
    <row r="248" spans="7:11" ht="15" customHeight="1" x14ac:dyDescent="0.2">
      <c r="G248" s="420"/>
      <c r="H248" s="420"/>
      <c r="I248" s="421"/>
      <c r="J248" s="421"/>
      <c r="K248" s="421"/>
    </row>
    <row r="249" spans="7:11" ht="15" customHeight="1" x14ac:dyDescent="0.2">
      <c r="G249" s="420"/>
      <c r="H249" s="420"/>
      <c r="I249" s="421"/>
      <c r="J249" s="421"/>
      <c r="K249" s="421"/>
    </row>
    <row r="250" spans="7:11" ht="15" customHeight="1" x14ac:dyDescent="0.2">
      <c r="G250" s="420"/>
      <c r="H250" s="420"/>
      <c r="I250" s="421"/>
      <c r="J250" s="421"/>
      <c r="K250" s="421"/>
    </row>
    <row r="251" spans="7:11" ht="15" customHeight="1" x14ac:dyDescent="0.2">
      <c r="G251" s="420"/>
      <c r="H251" s="420"/>
      <c r="I251" s="421"/>
      <c r="J251" s="421"/>
      <c r="K251" s="421"/>
    </row>
    <row r="252" spans="7:11" ht="15" customHeight="1" x14ac:dyDescent="0.2">
      <c r="G252" s="420"/>
      <c r="H252" s="420"/>
      <c r="I252" s="421"/>
      <c r="J252" s="421"/>
      <c r="K252" s="421"/>
    </row>
    <row r="253" spans="7:11" ht="15" customHeight="1" x14ac:dyDescent="0.2">
      <c r="G253" s="420"/>
      <c r="H253" s="420"/>
      <c r="I253" s="421"/>
      <c r="J253" s="421"/>
      <c r="K253" s="421"/>
    </row>
    <row r="254" spans="7:11" ht="15" customHeight="1" x14ac:dyDescent="0.2">
      <c r="G254" s="420"/>
      <c r="H254" s="420"/>
      <c r="I254" s="421"/>
      <c r="J254" s="421"/>
      <c r="K254" s="421"/>
    </row>
    <row r="255" spans="7:11" ht="15" customHeight="1" x14ac:dyDescent="0.2">
      <c r="G255" s="420"/>
      <c r="H255" s="420"/>
      <c r="I255" s="421"/>
      <c r="J255" s="421"/>
      <c r="K255" s="421"/>
    </row>
    <row r="256" spans="7:11" ht="15" customHeight="1" x14ac:dyDescent="0.2">
      <c r="G256" s="420"/>
      <c r="H256" s="420"/>
      <c r="I256" s="421"/>
      <c r="J256" s="421"/>
      <c r="K256" s="421"/>
    </row>
    <row r="257" spans="7:11" ht="15" customHeight="1" x14ac:dyDescent="0.2">
      <c r="G257" s="420"/>
      <c r="H257" s="420"/>
      <c r="I257" s="421"/>
      <c r="J257" s="421"/>
      <c r="K257" s="421"/>
    </row>
    <row r="258" spans="7:11" ht="15" customHeight="1" x14ac:dyDescent="0.2">
      <c r="G258" s="420"/>
      <c r="H258" s="420"/>
      <c r="I258" s="421"/>
      <c r="J258" s="421"/>
      <c r="K258" s="421"/>
    </row>
    <row r="259" spans="7:11" ht="15" customHeight="1" x14ac:dyDescent="0.2">
      <c r="G259" s="420"/>
      <c r="H259" s="420"/>
      <c r="I259" s="421"/>
      <c r="J259" s="421"/>
      <c r="K259" s="421"/>
    </row>
    <row r="260" spans="7:11" ht="15" customHeight="1" x14ac:dyDescent="0.2">
      <c r="G260" s="420"/>
      <c r="H260" s="420"/>
      <c r="I260" s="421"/>
      <c r="J260" s="421"/>
      <c r="K260" s="421"/>
    </row>
    <row r="261" spans="7:11" ht="15" customHeight="1" x14ac:dyDescent="0.2">
      <c r="G261" s="420"/>
      <c r="H261" s="420"/>
      <c r="I261" s="421"/>
      <c r="J261" s="421"/>
      <c r="K261" s="421"/>
    </row>
    <row r="262" spans="7:11" ht="15" customHeight="1" x14ac:dyDescent="0.2">
      <c r="G262" s="420"/>
      <c r="H262" s="420"/>
      <c r="I262" s="421"/>
      <c r="J262" s="421"/>
      <c r="K262" s="421"/>
    </row>
    <row r="263" spans="7:11" ht="15" customHeight="1" x14ac:dyDescent="0.2">
      <c r="G263" s="420"/>
      <c r="H263" s="420"/>
      <c r="I263" s="421"/>
      <c r="J263" s="421"/>
      <c r="K263" s="421"/>
    </row>
    <row r="264" spans="7:11" ht="15" customHeight="1" x14ac:dyDescent="0.2">
      <c r="G264" s="420"/>
      <c r="H264" s="420"/>
      <c r="I264" s="421"/>
      <c r="J264" s="421"/>
      <c r="K264" s="421"/>
    </row>
    <row r="265" spans="7:11" ht="15" customHeight="1" x14ac:dyDescent="0.2">
      <c r="G265" s="420"/>
      <c r="H265" s="420"/>
      <c r="I265" s="421"/>
      <c r="J265" s="421"/>
      <c r="K265" s="421"/>
    </row>
    <row r="266" spans="7:11" ht="15" customHeight="1" x14ac:dyDescent="0.2">
      <c r="G266" s="420"/>
      <c r="H266" s="420"/>
      <c r="I266" s="421"/>
      <c r="J266" s="421"/>
      <c r="K266" s="421"/>
    </row>
    <row r="267" spans="7:11" ht="15" customHeight="1" x14ac:dyDescent="0.2">
      <c r="G267" s="420"/>
      <c r="H267" s="420"/>
      <c r="I267" s="421"/>
      <c r="J267" s="421"/>
      <c r="K267" s="421"/>
    </row>
    <row r="268" spans="7:11" ht="15" customHeight="1" x14ac:dyDescent="0.2">
      <c r="G268" s="420"/>
      <c r="H268" s="420"/>
      <c r="I268" s="421"/>
      <c r="J268" s="421"/>
      <c r="K268" s="421"/>
    </row>
    <row r="269" spans="7:11" ht="15" customHeight="1" x14ac:dyDescent="0.2">
      <c r="G269" s="420"/>
      <c r="H269" s="420"/>
      <c r="I269" s="421"/>
      <c r="J269" s="421"/>
      <c r="K269" s="421"/>
    </row>
    <row r="270" spans="7:11" ht="15" customHeight="1" x14ac:dyDescent="0.2">
      <c r="G270" s="420"/>
      <c r="H270" s="420"/>
      <c r="I270" s="421"/>
      <c r="J270" s="421"/>
      <c r="K270" s="421"/>
    </row>
    <row r="271" spans="7:11" ht="15" customHeight="1" x14ac:dyDescent="0.2">
      <c r="G271" s="420"/>
      <c r="H271" s="420"/>
      <c r="I271" s="421"/>
      <c r="J271" s="421"/>
      <c r="K271" s="421"/>
    </row>
    <row r="272" spans="7:11" ht="15" customHeight="1" x14ac:dyDescent="0.2">
      <c r="G272" s="420"/>
      <c r="H272" s="420"/>
      <c r="I272" s="421"/>
      <c r="J272" s="421"/>
      <c r="K272" s="421"/>
    </row>
    <row r="273" spans="7:11" ht="15" customHeight="1" x14ac:dyDescent="0.2">
      <c r="G273" s="420"/>
      <c r="H273" s="420"/>
      <c r="I273" s="421"/>
      <c r="J273" s="421"/>
      <c r="K273" s="421"/>
    </row>
    <row r="274" spans="7:11" ht="15" customHeight="1" x14ac:dyDescent="0.2">
      <c r="G274" s="420"/>
      <c r="H274" s="420"/>
      <c r="I274" s="421"/>
      <c r="J274" s="421"/>
      <c r="K274" s="421"/>
    </row>
    <row r="275" spans="7:11" ht="15" customHeight="1" x14ac:dyDescent="0.2">
      <c r="G275" s="420"/>
      <c r="H275" s="420"/>
      <c r="I275" s="421"/>
      <c r="J275" s="421"/>
      <c r="K275" s="421"/>
    </row>
    <row r="276" spans="7:11" ht="15" customHeight="1" x14ac:dyDescent="0.2">
      <c r="G276" s="420"/>
      <c r="H276" s="420"/>
      <c r="I276" s="421"/>
      <c r="J276" s="421"/>
      <c r="K276" s="421"/>
    </row>
    <row r="277" spans="7:11" ht="15" customHeight="1" x14ac:dyDescent="0.2">
      <c r="G277" s="420"/>
      <c r="H277" s="420"/>
      <c r="I277" s="421"/>
      <c r="J277" s="421"/>
      <c r="K277" s="421"/>
    </row>
    <row r="278" spans="7:11" ht="15" customHeight="1" x14ac:dyDescent="0.2">
      <c r="G278" s="420"/>
      <c r="H278" s="420"/>
      <c r="I278" s="421"/>
      <c r="J278" s="421"/>
      <c r="K278" s="421"/>
    </row>
    <row r="279" spans="7:11" ht="15" customHeight="1" x14ac:dyDescent="0.2">
      <c r="G279" s="420"/>
      <c r="H279" s="420"/>
      <c r="I279" s="421"/>
      <c r="J279" s="421"/>
      <c r="K279" s="421"/>
    </row>
    <row r="280" spans="7:11" ht="15" customHeight="1" x14ac:dyDescent="0.2">
      <c r="G280" s="420"/>
      <c r="H280" s="420"/>
      <c r="I280" s="421"/>
      <c r="J280" s="421"/>
      <c r="K280" s="421"/>
    </row>
    <row r="281" spans="7:11" ht="15" customHeight="1" x14ac:dyDescent="0.2">
      <c r="G281" s="420"/>
      <c r="H281" s="420"/>
      <c r="I281" s="421"/>
      <c r="J281" s="421"/>
      <c r="K281" s="421"/>
    </row>
    <row r="282" spans="7:11" ht="15" customHeight="1" x14ac:dyDescent="0.2">
      <c r="G282" s="420"/>
      <c r="H282" s="420"/>
      <c r="I282" s="421"/>
      <c r="J282" s="421"/>
      <c r="K282" s="421"/>
    </row>
    <row r="283" spans="7:11" ht="15" customHeight="1" x14ac:dyDescent="0.2">
      <c r="G283" s="420"/>
      <c r="H283" s="420"/>
      <c r="I283" s="421"/>
      <c r="J283" s="421"/>
      <c r="K283" s="421"/>
    </row>
    <row r="284" spans="7:11" ht="15" customHeight="1" x14ac:dyDescent="0.2">
      <c r="G284" s="420"/>
      <c r="H284" s="420"/>
      <c r="I284" s="421"/>
      <c r="J284" s="421"/>
      <c r="K284" s="421"/>
    </row>
    <row r="285" spans="7:11" ht="15" customHeight="1" x14ac:dyDescent="0.2">
      <c r="G285" s="420"/>
      <c r="H285" s="420"/>
      <c r="I285" s="421"/>
      <c r="J285" s="421"/>
      <c r="K285" s="421"/>
    </row>
    <row r="286" spans="7:11" ht="15" customHeight="1" x14ac:dyDescent="0.2">
      <c r="G286" s="420"/>
      <c r="H286" s="420"/>
      <c r="I286" s="421"/>
      <c r="J286" s="421"/>
      <c r="K286" s="421"/>
    </row>
    <row r="287" spans="7:11" ht="15" customHeight="1" x14ac:dyDescent="0.2">
      <c r="G287" s="420"/>
      <c r="H287" s="420"/>
      <c r="I287" s="421"/>
      <c r="J287" s="421"/>
      <c r="K287" s="421"/>
    </row>
    <row r="288" spans="7:11" ht="15" customHeight="1" x14ac:dyDescent="0.2">
      <c r="G288" s="420"/>
      <c r="H288" s="420"/>
      <c r="I288" s="421"/>
      <c r="J288" s="421"/>
      <c r="K288" s="421"/>
    </row>
    <row r="289" spans="7:11" ht="15" customHeight="1" x14ac:dyDescent="0.2">
      <c r="G289" s="420"/>
      <c r="H289" s="420"/>
      <c r="I289" s="421"/>
      <c r="J289" s="421"/>
      <c r="K289" s="421"/>
    </row>
    <row r="290" spans="7:11" ht="15" customHeight="1" x14ac:dyDescent="0.2">
      <c r="G290" s="420"/>
      <c r="H290" s="420"/>
      <c r="I290" s="421"/>
      <c r="J290" s="421"/>
      <c r="K290" s="421"/>
    </row>
    <row r="291" spans="7:11" ht="15" customHeight="1" x14ac:dyDescent="0.2">
      <c r="G291" s="420"/>
      <c r="H291" s="420"/>
      <c r="I291" s="421"/>
      <c r="J291" s="421"/>
      <c r="K291" s="421"/>
    </row>
    <row r="292" spans="7:11" ht="15" customHeight="1" x14ac:dyDescent="0.2">
      <c r="G292" s="420"/>
      <c r="H292" s="420"/>
      <c r="I292" s="421"/>
      <c r="J292" s="421"/>
      <c r="K292" s="421"/>
    </row>
    <row r="293" spans="7:11" ht="15" customHeight="1" x14ac:dyDescent="0.2">
      <c r="G293" s="420"/>
      <c r="H293" s="420"/>
      <c r="I293" s="421"/>
      <c r="J293" s="421"/>
      <c r="K293" s="421"/>
    </row>
    <row r="294" spans="7:11" ht="15" customHeight="1" x14ac:dyDescent="0.2">
      <c r="G294" s="420"/>
      <c r="H294" s="420"/>
      <c r="I294" s="421"/>
      <c r="J294" s="421"/>
      <c r="K294" s="421"/>
    </row>
    <row r="295" spans="7:11" ht="15" customHeight="1" x14ac:dyDescent="0.2">
      <c r="G295" s="420"/>
      <c r="H295" s="420"/>
      <c r="I295" s="421"/>
      <c r="J295" s="421"/>
      <c r="K295" s="421"/>
    </row>
    <row r="296" spans="7:11" ht="15" customHeight="1" x14ac:dyDescent="0.2">
      <c r="G296" s="420"/>
      <c r="H296" s="420"/>
      <c r="I296" s="421"/>
      <c r="J296" s="421"/>
      <c r="K296" s="421"/>
    </row>
    <row r="297" spans="7:11" ht="15" customHeight="1" x14ac:dyDescent="0.2">
      <c r="G297" s="420"/>
      <c r="H297" s="420"/>
      <c r="I297" s="421"/>
      <c r="J297" s="421"/>
      <c r="K297" s="421"/>
    </row>
    <row r="298" spans="7:11" ht="15" customHeight="1" x14ac:dyDescent="0.2">
      <c r="G298" s="420"/>
      <c r="H298" s="420"/>
      <c r="I298" s="421"/>
      <c r="J298" s="421"/>
      <c r="K298" s="421"/>
    </row>
    <row r="299" spans="7:11" ht="15" customHeight="1" x14ac:dyDescent="0.2">
      <c r="G299" s="420"/>
      <c r="H299" s="420"/>
      <c r="I299" s="421"/>
      <c r="J299" s="421"/>
      <c r="K299" s="421"/>
    </row>
    <row r="300" spans="7:11" ht="15" customHeight="1" x14ac:dyDescent="0.2">
      <c r="G300" s="420"/>
      <c r="H300" s="420"/>
      <c r="I300" s="421"/>
      <c r="J300" s="421"/>
      <c r="K300" s="421"/>
    </row>
    <row r="301" spans="7:11" ht="15" customHeight="1" x14ac:dyDescent="0.2">
      <c r="G301" s="420"/>
      <c r="H301" s="420"/>
      <c r="I301" s="421"/>
      <c r="J301" s="421"/>
      <c r="K301" s="421"/>
    </row>
    <row r="302" spans="7:11" ht="15" customHeight="1" x14ac:dyDescent="0.2">
      <c r="G302" s="420"/>
      <c r="H302" s="420"/>
      <c r="I302" s="421"/>
      <c r="J302" s="421"/>
      <c r="K302" s="421"/>
    </row>
    <row r="303" spans="7:11" ht="15" customHeight="1" x14ac:dyDescent="0.2">
      <c r="G303" s="420"/>
      <c r="H303" s="420"/>
      <c r="I303" s="421"/>
      <c r="J303" s="421"/>
      <c r="K303" s="421"/>
    </row>
    <row r="304" spans="7:11" ht="15" customHeight="1" x14ac:dyDescent="0.2">
      <c r="G304" s="420"/>
      <c r="H304" s="420"/>
      <c r="I304" s="421"/>
      <c r="J304" s="421"/>
      <c r="K304" s="421"/>
    </row>
    <row r="305" spans="7:11" ht="15" customHeight="1" x14ac:dyDescent="0.2">
      <c r="G305" s="420"/>
      <c r="H305" s="420"/>
      <c r="I305" s="421"/>
      <c r="J305" s="421"/>
      <c r="K305" s="421"/>
    </row>
    <row r="306" spans="7:11" ht="15" customHeight="1" x14ac:dyDescent="0.2">
      <c r="G306" s="420"/>
      <c r="H306" s="420"/>
      <c r="I306" s="421"/>
      <c r="J306" s="421"/>
      <c r="K306" s="421"/>
    </row>
    <row r="307" spans="7:11" ht="15" customHeight="1" x14ac:dyDescent="0.2">
      <c r="G307" s="420"/>
      <c r="H307" s="420"/>
      <c r="I307" s="421"/>
      <c r="J307" s="421"/>
      <c r="K307" s="421"/>
    </row>
    <row r="308" spans="7:11" ht="15" customHeight="1" x14ac:dyDescent="0.2">
      <c r="G308" s="420"/>
      <c r="H308" s="420"/>
      <c r="I308" s="421"/>
      <c r="J308" s="421"/>
      <c r="K308" s="421"/>
    </row>
    <row r="309" spans="7:11" ht="15" customHeight="1" x14ac:dyDescent="0.2">
      <c r="G309" s="420"/>
      <c r="H309" s="420"/>
      <c r="I309" s="421"/>
      <c r="J309" s="421"/>
      <c r="K309" s="421"/>
    </row>
    <row r="310" spans="7:11" ht="15" customHeight="1" x14ac:dyDescent="0.2">
      <c r="G310" s="420"/>
      <c r="H310" s="420"/>
      <c r="I310" s="421"/>
      <c r="J310" s="421"/>
      <c r="K310" s="421"/>
    </row>
    <row r="311" spans="7:11" ht="15" customHeight="1" x14ac:dyDescent="0.2">
      <c r="G311" s="420"/>
      <c r="H311" s="420"/>
      <c r="I311" s="421"/>
      <c r="J311" s="421"/>
      <c r="K311" s="421"/>
    </row>
    <row r="312" spans="7:11" ht="15" customHeight="1" x14ac:dyDescent="0.2">
      <c r="G312" s="420"/>
      <c r="H312" s="420"/>
      <c r="I312" s="421"/>
      <c r="J312" s="421"/>
      <c r="K312" s="421"/>
    </row>
    <row r="313" spans="7:11" ht="15" customHeight="1" x14ac:dyDescent="0.2">
      <c r="G313" s="420"/>
      <c r="H313" s="420"/>
      <c r="I313" s="421"/>
      <c r="J313" s="421"/>
      <c r="K313" s="421"/>
    </row>
    <row r="314" spans="7:11" ht="15" customHeight="1" x14ac:dyDescent="0.2">
      <c r="G314" s="420"/>
      <c r="H314" s="420"/>
      <c r="I314" s="421"/>
      <c r="J314" s="421"/>
      <c r="K314" s="421"/>
    </row>
    <row r="315" spans="7:11" ht="15" customHeight="1" x14ac:dyDescent="0.2">
      <c r="G315" s="420"/>
      <c r="H315" s="420"/>
      <c r="I315" s="421"/>
      <c r="J315" s="421"/>
      <c r="K315" s="421"/>
    </row>
    <row r="316" spans="7:11" ht="15" customHeight="1" x14ac:dyDescent="0.2">
      <c r="G316" s="420"/>
      <c r="H316" s="420"/>
      <c r="I316" s="421"/>
      <c r="J316" s="421"/>
      <c r="K316" s="421"/>
    </row>
    <row r="317" spans="7:11" ht="15" customHeight="1" x14ac:dyDescent="0.2">
      <c r="G317" s="420"/>
      <c r="H317" s="420"/>
      <c r="I317" s="421"/>
      <c r="J317" s="421"/>
      <c r="K317" s="421"/>
    </row>
    <row r="318" spans="7:11" ht="15" customHeight="1" x14ac:dyDescent="0.2">
      <c r="G318" s="420"/>
      <c r="H318" s="420"/>
      <c r="I318" s="421"/>
      <c r="J318" s="421"/>
      <c r="K318" s="421"/>
    </row>
    <row r="319" spans="7:11" ht="15" customHeight="1" x14ac:dyDescent="0.2">
      <c r="G319" s="420"/>
      <c r="H319" s="420"/>
      <c r="I319" s="421"/>
      <c r="J319" s="421"/>
      <c r="K319" s="421"/>
    </row>
    <row r="320" spans="7:11" ht="15" customHeight="1" x14ac:dyDescent="0.2">
      <c r="G320" s="420"/>
      <c r="H320" s="420"/>
      <c r="I320" s="421"/>
      <c r="J320" s="421"/>
      <c r="K320" s="421"/>
    </row>
    <row r="321" spans="7:11" ht="15" customHeight="1" x14ac:dyDescent="0.2">
      <c r="G321" s="420"/>
      <c r="H321" s="420"/>
      <c r="I321" s="421"/>
      <c r="J321" s="421"/>
      <c r="K321" s="421"/>
    </row>
    <row r="322" spans="7:11" ht="15" customHeight="1" x14ac:dyDescent="0.2">
      <c r="G322" s="420"/>
      <c r="H322" s="420"/>
      <c r="I322" s="421"/>
      <c r="J322" s="421"/>
      <c r="K322" s="421"/>
    </row>
    <row r="323" spans="7:11" ht="15" customHeight="1" x14ac:dyDescent="0.2">
      <c r="G323" s="420"/>
      <c r="H323" s="420"/>
      <c r="I323" s="421"/>
      <c r="J323" s="421"/>
      <c r="K323" s="421"/>
    </row>
    <row r="324" spans="7:11" ht="15" customHeight="1" x14ac:dyDescent="0.2">
      <c r="G324" s="420"/>
      <c r="H324" s="420"/>
      <c r="I324" s="421"/>
      <c r="J324" s="421"/>
      <c r="K324" s="421"/>
    </row>
    <row r="325" spans="7:11" ht="15" customHeight="1" x14ac:dyDescent="0.2">
      <c r="G325" s="420"/>
      <c r="H325" s="420"/>
      <c r="I325" s="421"/>
      <c r="J325" s="421"/>
      <c r="K325" s="421"/>
    </row>
    <row r="326" spans="7:11" ht="15" customHeight="1" x14ac:dyDescent="0.2">
      <c r="G326" s="420"/>
      <c r="H326" s="420"/>
      <c r="I326" s="421"/>
      <c r="J326" s="421"/>
      <c r="K326" s="421"/>
    </row>
    <row r="327" spans="7:11" ht="15" customHeight="1" x14ac:dyDescent="0.2">
      <c r="G327" s="420"/>
      <c r="H327" s="420"/>
      <c r="I327" s="421"/>
      <c r="J327" s="421"/>
      <c r="K327" s="421"/>
    </row>
    <row r="328" spans="7:11" ht="15" customHeight="1" x14ac:dyDescent="0.2">
      <c r="G328" s="420"/>
      <c r="H328" s="420"/>
      <c r="I328" s="421"/>
      <c r="J328" s="421"/>
      <c r="K328" s="421"/>
    </row>
    <row r="329" spans="7:11" ht="15" customHeight="1" x14ac:dyDescent="0.2">
      <c r="G329" s="420"/>
      <c r="H329" s="420"/>
      <c r="I329" s="421"/>
      <c r="J329" s="421"/>
      <c r="K329" s="421"/>
    </row>
    <row r="330" spans="7:11" ht="15" customHeight="1" x14ac:dyDescent="0.2">
      <c r="G330" s="420"/>
      <c r="H330" s="420"/>
      <c r="I330" s="421"/>
      <c r="J330" s="421"/>
      <c r="K330" s="421"/>
    </row>
    <row r="331" spans="7:11" ht="15" customHeight="1" x14ac:dyDescent="0.2">
      <c r="G331" s="420"/>
      <c r="H331" s="420"/>
      <c r="I331" s="421"/>
      <c r="J331" s="421"/>
      <c r="K331" s="421"/>
    </row>
    <row r="332" spans="7:11" ht="15" customHeight="1" x14ac:dyDescent="0.2">
      <c r="G332" s="420"/>
      <c r="H332" s="420"/>
      <c r="I332" s="421"/>
      <c r="J332" s="421"/>
      <c r="K332" s="421"/>
    </row>
    <row r="333" spans="7:11" ht="15" customHeight="1" x14ac:dyDescent="0.2">
      <c r="G333" s="420"/>
      <c r="H333" s="420"/>
      <c r="I333" s="421"/>
      <c r="J333" s="421"/>
      <c r="K333" s="421"/>
    </row>
    <row r="334" spans="7:11" ht="15" customHeight="1" x14ac:dyDescent="0.2">
      <c r="G334" s="420"/>
      <c r="H334" s="420"/>
      <c r="I334" s="421"/>
      <c r="J334" s="421"/>
      <c r="K334" s="421"/>
    </row>
    <row r="335" spans="7:11" ht="15" customHeight="1" x14ac:dyDescent="0.2">
      <c r="G335" s="420"/>
      <c r="H335" s="420"/>
      <c r="I335" s="421"/>
      <c r="J335" s="421"/>
      <c r="K335" s="421"/>
    </row>
    <row r="336" spans="7:11" ht="15" customHeight="1" x14ac:dyDescent="0.2">
      <c r="G336" s="420"/>
      <c r="H336" s="420"/>
      <c r="I336" s="421"/>
      <c r="J336" s="421"/>
      <c r="K336" s="421"/>
    </row>
    <row r="337" spans="7:11" ht="15" customHeight="1" x14ac:dyDescent="0.2">
      <c r="G337" s="420"/>
      <c r="H337" s="420"/>
      <c r="I337" s="421"/>
      <c r="J337" s="421"/>
      <c r="K337" s="421"/>
    </row>
    <row r="338" spans="7:11" ht="15" customHeight="1" x14ac:dyDescent="0.2">
      <c r="G338" s="420"/>
      <c r="H338" s="420"/>
      <c r="I338" s="421"/>
      <c r="J338" s="421"/>
      <c r="K338" s="421"/>
    </row>
    <row r="339" spans="7:11" ht="15" customHeight="1" x14ac:dyDescent="0.2">
      <c r="G339" s="420"/>
      <c r="H339" s="420"/>
      <c r="I339" s="421"/>
      <c r="J339" s="421"/>
      <c r="K339" s="421"/>
    </row>
    <row r="340" spans="7:11" ht="15" customHeight="1" x14ac:dyDescent="0.2">
      <c r="G340" s="420"/>
      <c r="H340" s="420"/>
      <c r="I340" s="421"/>
      <c r="J340" s="421"/>
      <c r="K340" s="421"/>
    </row>
    <row r="341" spans="7:11" ht="15" customHeight="1" x14ac:dyDescent="0.2">
      <c r="G341" s="420"/>
      <c r="H341" s="420"/>
      <c r="I341" s="421"/>
      <c r="J341" s="421"/>
      <c r="K341" s="421"/>
    </row>
    <row r="342" spans="7:11" ht="15" customHeight="1" x14ac:dyDescent="0.2">
      <c r="G342" s="420"/>
      <c r="H342" s="420"/>
      <c r="I342" s="421"/>
      <c r="J342" s="421"/>
      <c r="K342" s="421"/>
    </row>
    <row r="343" spans="7:11" ht="15" customHeight="1" x14ac:dyDescent="0.2">
      <c r="G343" s="420"/>
      <c r="H343" s="420"/>
      <c r="I343" s="421"/>
      <c r="J343" s="421"/>
      <c r="K343" s="421"/>
    </row>
    <row r="344" spans="7:11" ht="15" customHeight="1" x14ac:dyDescent="0.2">
      <c r="G344" s="420"/>
      <c r="H344" s="420"/>
      <c r="I344" s="421"/>
      <c r="J344" s="421"/>
      <c r="K344" s="421"/>
    </row>
    <row r="345" spans="7:11" ht="15" customHeight="1" x14ac:dyDescent="0.2">
      <c r="G345" s="420"/>
      <c r="H345" s="420"/>
      <c r="I345" s="421"/>
      <c r="J345" s="421"/>
      <c r="K345" s="421"/>
    </row>
    <row r="346" spans="7:11" ht="15" customHeight="1" x14ac:dyDescent="0.2">
      <c r="G346" s="420"/>
      <c r="H346" s="420"/>
      <c r="I346" s="421"/>
      <c r="J346" s="421"/>
      <c r="K346" s="421"/>
    </row>
    <row r="347" spans="7:11" ht="15" customHeight="1" x14ac:dyDescent="0.2">
      <c r="G347" s="420"/>
      <c r="H347" s="420"/>
      <c r="I347" s="421"/>
      <c r="J347" s="421"/>
      <c r="K347" s="421"/>
    </row>
    <row r="348" spans="7:11" ht="15" customHeight="1" x14ac:dyDescent="0.2">
      <c r="G348" s="420"/>
      <c r="H348" s="420"/>
      <c r="I348" s="421"/>
      <c r="J348" s="421"/>
      <c r="K348" s="421"/>
    </row>
    <row r="349" spans="7:11" ht="15" customHeight="1" x14ac:dyDescent="0.2">
      <c r="G349" s="420"/>
      <c r="H349" s="420"/>
      <c r="I349" s="421"/>
      <c r="J349" s="421"/>
      <c r="K349" s="421"/>
    </row>
    <row r="350" spans="7:11" ht="15" customHeight="1" x14ac:dyDescent="0.2">
      <c r="G350" s="420"/>
      <c r="H350" s="420"/>
      <c r="I350" s="421"/>
      <c r="J350" s="421"/>
      <c r="K350" s="421"/>
    </row>
    <row r="351" spans="7:11" ht="15" customHeight="1" x14ac:dyDescent="0.2">
      <c r="G351" s="420"/>
      <c r="H351" s="420"/>
      <c r="I351" s="421"/>
      <c r="J351" s="421"/>
      <c r="K351" s="421"/>
    </row>
    <row r="352" spans="7:11" ht="15" customHeight="1" x14ac:dyDescent="0.2">
      <c r="G352" s="420"/>
      <c r="H352" s="420"/>
      <c r="I352" s="421"/>
      <c r="J352" s="421"/>
      <c r="K352" s="421"/>
    </row>
    <row r="353" spans="7:11" ht="15" customHeight="1" x14ac:dyDescent="0.2">
      <c r="G353" s="420"/>
      <c r="H353" s="420"/>
      <c r="I353" s="421"/>
      <c r="J353" s="421"/>
      <c r="K353" s="421"/>
    </row>
    <row r="354" spans="7:11" ht="15" customHeight="1" x14ac:dyDescent="0.2">
      <c r="G354" s="420"/>
      <c r="H354" s="420"/>
      <c r="I354" s="421"/>
      <c r="J354" s="421"/>
      <c r="K354" s="421"/>
    </row>
    <row r="355" spans="7:11" ht="15" customHeight="1" x14ac:dyDescent="0.2">
      <c r="G355" s="420"/>
      <c r="H355" s="420"/>
      <c r="I355" s="421"/>
      <c r="J355" s="421"/>
      <c r="K355" s="421"/>
    </row>
    <row r="356" spans="7:11" ht="15" customHeight="1" x14ac:dyDescent="0.2">
      <c r="G356" s="420"/>
      <c r="H356" s="420"/>
      <c r="I356" s="421"/>
      <c r="J356" s="421"/>
      <c r="K356" s="421"/>
    </row>
    <row r="357" spans="7:11" ht="15" customHeight="1" x14ac:dyDescent="0.2">
      <c r="G357" s="420"/>
      <c r="H357" s="420"/>
      <c r="I357" s="421"/>
      <c r="J357" s="421"/>
      <c r="K357" s="421"/>
    </row>
    <row r="358" spans="7:11" ht="15" customHeight="1" x14ac:dyDescent="0.2">
      <c r="G358" s="420"/>
      <c r="H358" s="420"/>
      <c r="I358" s="421"/>
      <c r="J358" s="421"/>
      <c r="K358" s="421"/>
    </row>
    <row r="359" spans="7:11" ht="15" customHeight="1" x14ac:dyDescent="0.2">
      <c r="G359" s="420"/>
      <c r="H359" s="420"/>
      <c r="I359" s="421"/>
      <c r="J359" s="421"/>
      <c r="K359" s="421"/>
    </row>
    <row r="360" spans="7:11" ht="15" customHeight="1" x14ac:dyDescent="0.2">
      <c r="G360" s="420"/>
      <c r="H360" s="420"/>
      <c r="I360" s="421"/>
      <c r="J360" s="421"/>
      <c r="K360" s="421"/>
    </row>
    <row r="361" spans="7:11" ht="15" customHeight="1" x14ac:dyDescent="0.2">
      <c r="G361" s="420"/>
      <c r="H361" s="420"/>
      <c r="I361" s="421"/>
      <c r="J361" s="421"/>
      <c r="K361" s="421"/>
    </row>
    <row r="362" spans="7:11" ht="15" customHeight="1" x14ac:dyDescent="0.2">
      <c r="G362" s="420"/>
      <c r="H362" s="420"/>
      <c r="I362" s="421"/>
      <c r="J362" s="421"/>
      <c r="K362" s="421"/>
    </row>
    <row r="363" spans="7:11" ht="15" customHeight="1" x14ac:dyDescent="0.2">
      <c r="G363" s="420"/>
      <c r="H363" s="420"/>
      <c r="I363" s="421"/>
      <c r="J363" s="421"/>
      <c r="K363" s="421"/>
    </row>
    <row r="364" spans="7:11" ht="15" customHeight="1" x14ac:dyDescent="0.2">
      <c r="G364" s="420"/>
      <c r="H364" s="420"/>
      <c r="I364" s="421"/>
      <c r="J364" s="421"/>
      <c r="K364" s="421"/>
    </row>
    <row r="365" spans="7:11" ht="15" customHeight="1" x14ac:dyDescent="0.2">
      <c r="G365" s="420"/>
      <c r="H365" s="420"/>
      <c r="I365" s="421"/>
      <c r="J365" s="421"/>
      <c r="K365" s="421"/>
    </row>
    <row r="366" spans="7:11" ht="15" customHeight="1" x14ac:dyDescent="0.2">
      <c r="G366" s="420"/>
      <c r="H366" s="420"/>
      <c r="I366" s="421"/>
      <c r="J366" s="421"/>
      <c r="K366" s="421"/>
    </row>
    <row r="367" spans="7:11" ht="15" customHeight="1" x14ac:dyDescent="0.2">
      <c r="G367" s="420"/>
      <c r="H367" s="420"/>
      <c r="I367" s="421"/>
      <c r="J367" s="421"/>
      <c r="K367" s="421"/>
    </row>
    <row r="368" spans="7:11" ht="15" customHeight="1" x14ac:dyDescent="0.2">
      <c r="G368" s="420"/>
      <c r="H368" s="420"/>
      <c r="I368" s="421"/>
      <c r="J368" s="421"/>
      <c r="K368" s="421"/>
    </row>
    <row r="369" spans="7:11" ht="15" customHeight="1" x14ac:dyDescent="0.2">
      <c r="G369" s="420"/>
      <c r="H369" s="420"/>
      <c r="I369" s="421"/>
      <c r="J369" s="421"/>
      <c r="K369" s="421"/>
    </row>
    <row r="370" spans="7:11" ht="15" customHeight="1" x14ac:dyDescent="0.2">
      <c r="G370" s="420"/>
      <c r="H370" s="420"/>
      <c r="I370" s="421"/>
      <c r="J370" s="421"/>
      <c r="K370" s="421"/>
    </row>
    <row r="371" spans="7:11" ht="15" customHeight="1" x14ac:dyDescent="0.2">
      <c r="G371" s="420"/>
      <c r="H371" s="420"/>
      <c r="I371" s="421"/>
      <c r="J371" s="421"/>
      <c r="K371" s="421"/>
    </row>
    <row r="372" spans="7:11" ht="15" customHeight="1" x14ac:dyDescent="0.2">
      <c r="G372" s="420"/>
      <c r="H372" s="420"/>
      <c r="I372" s="421"/>
      <c r="J372" s="421"/>
      <c r="K372" s="421"/>
    </row>
    <row r="373" spans="7:11" ht="15" customHeight="1" x14ac:dyDescent="0.2">
      <c r="G373" s="420"/>
      <c r="H373" s="420"/>
      <c r="I373" s="421"/>
      <c r="J373" s="421"/>
      <c r="K373" s="421"/>
    </row>
    <row r="374" spans="7:11" ht="15" customHeight="1" x14ac:dyDescent="0.2">
      <c r="G374" s="420"/>
      <c r="H374" s="420"/>
      <c r="I374" s="421"/>
      <c r="J374" s="421"/>
      <c r="K374" s="421"/>
    </row>
    <row r="375" spans="7:11" ht="15" customHeight="1" x14ac:dyDescent="0.2">
      <c r="G375" s="420"/>
      <c r="H375" s="420"/>
      <c r="I375" s="421"/>
      <c r="J375" s="421"/>
      <c r="K375" s="421"/>
    </row>
    <row r="376" spans="7:11" ht="15" customHeight="1" x14ac:dyDescent="0.2">
      <c r="G376" s="420"/>
      <c r="H376" s="420"/>
      <c r="I376" s="421"/>
      <c r="J376" s="421"/>
      <c r="K376" s="421"/>
    </row>
    <row r="377" spans="7:11" ht="15" customHeight="1" x14ac:dyDescent="0.2">
      <c r="G377" s="420"/>
      <c r="H377" s="420"/>
      <c r="I377" s="421"/>
      <c r="J377" s="421"/>
      <c r="K377" s="421"/>
    </row>
    <row r="378" spans="7:11" ht="15" customHeight="1" x14ac:dyDescent="0.2">
      <c r="G378" s="420"/>
      <c r="H378" s="420"/>
      <c r="I378" s="421"/>
      <c r="J378" s="421"/>
      <c r="K378" s="421"/>
    </row>
    <row r="379" spans="7:11" ht="15" customHeight="1" x14ac:dyDescent="0.2">
      <c r="G379" s="420"/>
      <c r="H379" s="420"/>
      <c r="I379" s="421"/>
      <c r="J379" s="421"/>
      <c r="K379" s="421"/>
    </row>
    <row r="380" spans="7:11" ht="15" customHeight="1" x14ac:dyDescent="0.2">
      <c r="G380" s="420"/>
      <c r="H380" s="420"/>
      <c r="I380" s="421"/>
      <c r="J380" s="421"/>
      <c r="K380" s="421"/>
    </row>
    <row r="381" spans="7:11" ht="15" customHeight="1" x14ac:dyDescent="0.2">
      <c r="G381" s="420"/>
      <c r="H381" s="420"/>
      <c r="I381" s="421"/>
      <c r="J381" s="421"/>
      <c r="K381" s="421"/>
    </row>
    <row r="382" spans="7:11" ht="15" customHeight="1" x14ac:dyDescent="0.2">
      <c r="G382" s="420"/>
      <c r="H382" s="420"/>
      <c r="I382" s="421"/>
      <c r="J382" s="421"/>
      <c r="K382" s="421"/>
    </row>
    <row r="383" spans="7:11" ht="15" customHeight="1" x14ac:dyDescent="0.2">
      <c r="G383" s="420"/>
      <c r="H383" s="420"/>
      <c r="I383" s="421"/>
      <c r="J383" s="421"/>
      <c r="K383" s="421"/>
    </row>
    <row r="384" spans="7:11" ht="15" customHeight="1" x14ac:dyDescent="0.2">
      <c r="G384" s="420"/>
      <c r="H384" s="420"/>
      <c r="I384" s="421"/>
      <c r="J384" s="421"/>
      <c r="K384" s="421"/>
    </row>
    <row r="385" spans="7:11" ht="15" customHeight="1" x14ac:dyDescent="0.2">
      <c r="G385" s="420"/>
      <c r="H385" s="420"/>
      <c r="I385" s="421"/>
      <c r="J385" s="421"/>
      <c r="K385" s="421"/>
    </row>
    <row r="386" spans="7:11" ht="15" customHeight="1" x14ac:dyDescent="0.2">
      <c r="G386" s="420"/>
      <c r="H386" s="420"/>
      <c r="I386" s="421"/>
      <c r="J386" s="421"/>
      <c r="K386" s="421"/>
    </row>
    <row r="387" spans="7:11" ht="15" customHeight="1" x14ac:dyDescent="0.2">
      <c r="G387" s="420"/>
      <c r="H387" s="420"/>
      <c r="I387" s="421"/>
      <c r="J387" s="421"/>
      <c r="K387" s="421"/>
    </row>
    <row r="388" spans="7:11" ht="15" customHeight="1" x14ac:dyDescent="0.2">
      <c r="G388" s="420"/>
      <c r="H388" s="420"/>
      <c r="I388" s="421"/>
      <c r="J388" s="421"/>
      <c r="K388" s="421"/>
    </row>
    <row r="389" spans="7:11" ht="15" customHeight="1" x14ac:dyDescent="0.2">
      <c r="G389" s="420"/>
      <c r="H389" s="420"/>
      <c r="I389" s="421"/>
      <c r="J389" s="421"/>
      <c r="K389" s="421"/>
    </row>
    <row r="390" spans="7:11" ht="15" customHeight="1" x14ac:dyDescent="0.2">
      <c r="G390" s="420"/>
      <c r="H390" s="420"/>
    </row>
    <row r="391" spans="7:11" ht="15" customHeight="1" x14ac:dyDescent="0.2">
      <c r="G391" s="420"/>
      <c r="H391" s="420"/>
    </row>
    <row r="392" spans="7:11" ht="15" customHeight="1" x14ac:dyDescent="0.2">
      <c r="G392" s="420"/>
      <c r="H392" s="420"/>
    </row>
    <row r="393" spans="7:11" ht="15" customHeight="1" x14ac:dyDescent="0.2">
      <c r="G393" s="420"/>
      <c r="H393" s="420"/>
    </row>
    <row r="394" spans="7:11" ht="15" customHeight="1" x14ac:dyDescent="0.2">
      <c r="G394" s="420"/>
      <c r="H394" s="420"/>
    </row>
    <row r="395" spans="7:11" ht="15" customHeight="1" x14ac:dyDescent="0.2">
      <c r="G395" s="420"/>
      <c r="H395" s="420"/>
    </row>
    <row r="396" spans="7:11" ht="15" customHeight="1" x14ac:dyDescent="0.2">
      <c r="G396" s="420"/>
      <c r="H396" s="420"/>
    </row>
    <row r="397" spans="7:11" ht="15" customHeight="1" x14ac:dyDescent="0.2">
      <c r="G397" s="420"/>
      <c r="H397" s="420"/>
    </row>
    <row r="398" spans="7:11" ht="15" customHeight="1" x14ac:dyDescent="0.2">
      <c r="G398" s="420"/>
      <c r="H398" s="420"/>
    </row>
    <row r="399" spans="7:11" ht="15" customHeight="1" x14ac:dyDescent="0.2">
      <c r="G399" s="420"/>
      <c r="H399" s="420"/>
    </row>
    <row r="400" spans="7:11" ht="15" customHeight="1" x14ac:dyDescent="0.2">
      <c r="G400" s="420"/>
      <c r="H400" s="420"/>
    </row>
    <row r="401" spans="7:8" ht="15" customHeight="1" x14ac:dyDescent="0.2">
      <c r="G401" s="420"/>
      <c r="H401" s="420"/>
    </row>
    <row r="402" spans="7:8" ht="15" customHeight="1" x14ac:dyDescent="0.2">
      <c r="G402" s="420"/>
      <c r="H402" s="420"/>
    </row>
    <row r="403" spans="7:8" ht="15" customHeight="1" x14ac:dyDescent="0.2">
      <c r="G403" s="420"/>
      <c r="H403" s="420"/>
    </row>
    <row r="404" spans="7:8" ht="15" customHeight="1" x14ac:dyDescent="0.2">
      <c r="G404" s="420"/>
      <c r="H404" s="420"/>
    </row>
    <row r="405" spans="7:8" ht="15" customHeight="1" x14ac:dyDescent="0.2">
      <c r="G405" s="420"/>
      <c r="H405" s="420"/>
    </row>
    <row r="406" spans="7:8" ht="15" customHeight="1" x14ac:dyDescent="0.2">
      <c r="G406" s="420"/>
      <c r="H406" s="420"/>
    </row>
    <row r="407" spans="7:8" ht="15" customHeight="1" x14ac:dyDescent="0.2">
      <c r="G407" s="420"/>
      <c r="H407" s="420"/>
    </row>
    <row r="408" spans="7:8" ht="15" customHeight="1" x14ac:dyDescent="0.2">
      <c r="G408" s="420"/>
      <c r="H408" s="420"/>
    </row>
    <row r="409" spans="7:8" ht="15" customHeight="1" x14ac:dyDescent="0.2">
      <c r="G409" s="420"/>
      <c r="H409" s="420"/>
    </row>
    <row r="410" spans="7:8" ht="15" customHeight="1" x14ac:dyDescent="0.2">
      <c r="G410" s="420"/>
      <c r="H410" s="420"/>
    </row>
    <row r="411" spans="7:8" ht="15" customHeight="1" x14ac:dyDescent="0.2">
      <c r="G411" s="420"/>
      <c r="H411" s="420"/>
    </row>
    <row r="412" spans="7:8" ht="15" customHeight="1" x14ac:dyDescent="0.2">
      <c r="G412" s="420"/>
      <c r="H412" s="420"/>
    </row>
    <row r="413" spans="7:8" ht="15" customHeight="1" x14ac:dyDescent="0.2">
      <c r="G413" s="420"/>
      <c r="H413" s="420"/>
    </row>
    <row r="414" spans="7:8" ht="15" customHeight="1" x14ac:dyDescent="0.2">
      <c r="G414" s="420"/>
      <c r="H414" s="420"/>
    </row>
    <row r="415" spans="7:8" ht="15" customHeight="1" x14ac:dyDescent="0.2">
      <c r="G415" s="420"/>
      <c r="H415" s="420"/>
    </row>
    <row r="416" spans="7:8" ht="15" customHeight="1" x14ac:dyDescent="0.2">
      <c r="G416" s="420"/>
      <c r="H416" s="420"/>
    </row>
    <row r="417" spans="7:8" ht="15" customHeight="1" x14ac:dyDescent="0.2">
      <c r="G417" s="420"/>
      <c r="H417" s="420"/>
    </row>
    <row r="418" spans="7:8" ht="15" customHeight="1" x14ac:dyDescent="0.2">
      <c r="G418" s="420"/>
      <c r="H418" s="420"/>
    </row>
    <row r="419" spans="7:8" ht="15" customHeight="1" x14ac:dyDescent="0.2">
      <c r="G419" s="420"/>
      <c r="H419" s="420"/>
    </row>
    <row r="420" spans="7:8" ht="15" customHeight="1" x14ac:dyDescent="0.2">
      <c r="G420" s="420"/>
      <c r="H420" s="420"/>
    </row>
    <row r="421" spans="7:8" ht="15" customHeight="1" x14ac:dyDescent="0.2">
      <c r="G421" s="420"/>
      <c r="H421" s="420"/>
    </row>
    <row r="422" spans="7:8" ht="15" customHeight="1" x14ac:dyDescent="0.2">
      <c r="G422" s="420"/>
      <c r="H422" s="420"/>
    </row>
    <row r="423" spans="7:8" ht="15" customHeight="1" x14ac:dyDescent="0.2">
      <c r="G423" s="420"/>
      <c r="H423" s="420"/>
    </row>
    <row r="424" spans="7:8" ht="15" customHeight="1" x14ac:dyDescent="0.2">
      <c r="G424" s="420"/>
      <c r="H424" s="420"/>
    </row>
    <row r="425" spans="7:8" ht="15" customHeight="1" x14ac:dyDescent="0.2">
      <c r="G425" s="420"/>
      <c r="H425" s="420"/>
    </row>
    <row r="426" spans="7:8" ht="15" customHeight="1" x14ac:dyDescent="0.2">
      <c r="G426" s="420"/>
      <c r="H426" s="420"/>
    </row>
    <row r="427" spans="7:8" ht="15" customHeight="1" x14ac:dyDescent="0.2">
      <c r="G427" s="420"/>
      <c r="H427" s="420"/>
    </row>
    <row r="428" spans="7:8" ht="15" customHeight="1" x14ac:dyDescent="0.2">
      <c r="G428" s="420"/>
      <c r="H428" s="420"/>
    </row>
    <row r="429" spans="7:8" ht="15" customHeight="1" x14ac:dyDescent="0.2">
      <c r="G429" s="420"/>
      <c r="H429" s="420"/>
    </row>
    <row r="430" spans="7:8" ht="15" customHeight="1" x14ac:dyDescent="0.2">
      <c r="G430" s="420"/>
      <c r="H430" s="420"/>
    </row>
    <row r="431" spans="7:8" ht="15" customHeight="1" x14ac:dyDescent="0.2">
      <c r="G431" s="420"/>
      <c r="H431" s="420"/>
    </row>
    <row r="432" spans="7:8" ht="15" customHeight="1" x14ac:dyDescent="0.2">
      <c r="G432" s="420"/>
      <c r="H432" s="420"/>
    </row>
    <row r="433" spans="7:8" ht="15" customHeight="1" x14ac:dyDescent="0.2">
      <c r="G433" s="420"/>
      <c r="H433" s="420"/>
    </row>
    <row r="434" spans="7:8" ht="15" customHeight="1" x14ac:dyDescent="0.2">
      <c r="G434" s="420"/>
      <c r="H434" s="420"/>
    </row>
    <row r="435" spans="7:8" ht="15" customHeight="1" x14ac:dyDescent="0.2">
      <c r="G435" s="420"/>
      <c r="H435" s="420"/>
    </row>
    <row r="436" spans="7:8" ht="15" customHeight="1" x14ac:dyDescent="0.2">
      <c r="G436" s="420"/>
      <c r="H436" s="420"/>
    </row>
    <row r="437" spans="7:8" ht="15" customHeight="1" x14ac:dyDescent="0.2">
      <c r="G437" s="420"/>
      <c r="H437" s="420"/>
    </row>
    <row r="438" spans="7:8" ht="15" customHeight="1" x14ac:dyDescent="0.2">
      <c r="G438" s="420"/>
      <c r="H438" s="420"/>
    </row>
    <row r="439" spans="7:8" ht="15" customHeight="1" x14ac:dyDescent="0.2">
      <c r="G439" s="420"/>
      <c r="H439" s="420"/>
    </row>
    <row r="440" spans="7:8" ht="15" customHeight="1" x14ac:dyDescent="0.2">
      <c r="G440" s="420"/>
      <c r="H440" s="420"/>
    </row>
    <row r="441" spans="7:8" ht="15" customHeight="1" x14ac:dyDescent="0.2">
      <c r="G441" s="420"/>
      <c r="H441" s="420"/>
    </row>
    <row r="442" spans="7:8" ht="15" customHeight="1" x14ac:dyDescent="0.2">
      <c r="G442" s="420"/>
      <c r="H442" s="420"/>
    </row>
    <row r="443" spans="7:8" ht="15" customHeight="1" x14ac:dyDescent="0.2">
      <c r="G443" s="420"/>
      <c r="H443" s="420"/>
    </row>
    <row r="444" spans="7:8" ht="15" customHeight="1" x14ac:dyDescent="0.2">
      <c r="G444" s="420"/>
      <c r="H444" s="420"/>
    </row>
    <row r="445" spans="7:8" ht="15" customHeight="1" x14ac:dyDescent="0.2">
      <c r="G445" s="420"/>
      <c r="H445" s="420"/>
    </row>
    <row r="446" spans="7:8" ht="15" customHeight="1" x14ac:dyDescent="0.2">
      <c r="G446" s="420"/>
      <c r="H446" s="420"/>
    </row>
    <row r="447" spans="7:8" ht="15" customHeight="1" x14ac:dyDescent="0.2">
      <c r="G447" s="420"/>
      <c r="H447" s="420"/>
    </row>
    <row r="448" spans="7:8" ht="15" customHeight="1" x14ac:dyDescent="0.2">
      <c r="G448" s="420"/>
      <c r="H448" s="420"/>
    </row>
    <row r="449" spans="7:8" ht="15" customHeight="1" x14ac:dyDescent="0.2">
      <c r="G449" s="420"/>
      <c r="H449" s="420"/>
    </row>
    <row r="450" spans="7:8" ht="15" customHeight="1" x14ac:dyDescent="0.2">
      <c r="G450" s="420"/>
      <c r="H450" s="420"/>
    </row>
    <row r="451" spans="7:8" ht="15" customHeight="1" x14ac:dyDescent="0.2">
      <c r="G451" s="420"/>
      <c r="H451" s="420"/>
    </row>
    <row r="452" spans="7:8" ht="15" customHeight="1" x14ac:dyDescent="0.2">
      <c r="G452" s="420"/>
      <c r="H452" s="420"/>
    </row>
    <row r="453" spans="7:8" ht="15" customHeight="1" x14ac:dyDescent="0.2">
      <c r="G453" s="420"/>
      <c r="H453" s="420"/>
    </row>
    <row r="454" spans="7:8" ht="15" customHeight="1" x14ac:dyDescent="0.2">
      <c r="G454" s="420"/>
      <c r="H454" s="420"/>
    </row>
    <row r="455" spans="7:8" ht="15" customHeight="1" x14ac:dyDescent="0.2">
      <c r="G455" s="420"/>
      <c r="H455" s="420"/>
    </row>
    <row r="456" spans="7:8" ht="15" customHeight="1" x14ac:dyDescent="0.2">
      <c r="G456" s="420"/>
      <c r="H456" s="420"/>
    </row>
    <row r="457" spans="7:8" ht="15" customHeight="1" x14ac:dyDescent="0.2">
      <c r="G457" s="420"/>
      <c r="H457" s="420"/>
    </row>
    <row r="458" spans="7:8" ht="15" customHeight="1" x14ac:dyDescent="0.2">
      <c r="G458" s="420"/>
      <c r="H458" s="420"/>
    </row>
    <row r="459" spans="7:8" ht="15" customHeight="1" x14ac:dyDescent="0.2">
      <c r="G459" s="420"/>
      <c r="H459" s="420"/>
    </row>
    <row r="460" spans="7:8" ht="15" customHeight="1" x14ac:dyDescent="0.2">
      <c r="G460" s="420"/>
      <c r="H460" s="420"/>
    </row>
    <row r="461" spans="7:8" ht="15" customHeight="1" x14ac:dyDescent="0.2">
      <c r="G461" s="420"/>
      <c r="H461" s="420"/>
    </row>
    <row r="462" spans="7:8" ht="15" customHeight="1" x14ac:dyDescent="0.2">
      <c r="G462" s="420"/>
      <c r="H462" s="420"/>
    </row>
    <row r="463" spans="7:8" ht="15" customHeight="1" x14ac:dyDescent="0.2">
      <c r="G463" s="420"/>
      <c r="H463" s="420"/>
    </row>
    <row r="464" spans="7:8" ht="15" customHeight="1" x14ac:dyDescent="0.2">
      <c r="G464" s="420"/>
      <c r="H464" s="420"/>
    </row>
    <row r="465" spans="7:8" ht="15" customHeight="1" x14ac:dyDescent="0.2">
      <c r="G465" s="420"/>
      <c r="H465" s="420"/>
    </row>
    <row r="466" spans="7:8" ht="15" customHeight="1" x14ac:dyDescent="0.2">
      <c r="G466" s="420"/>
      <c r="H466" s="420"/>
    </row>
    <row r="467" spans="7:8" ht="15" customHeight="1" x14ac:dyDescent="0.2">
      <c r="G467" s="420"/>
      <c r="H467" s="420"/>
    </row>
    <row r="468" spans="7:8" ht="15" customHeight="1" x14ac:dyDescent="0.2">
      <c r="G468" s="420"/>
      <c r="H468" s="420"/>
    </row>
    <row r="469" spans="7:8" ht="15" customHeight="1" x14ac:dyDescent="0.2">
      <c r="G469" s="420"/>
      <c r="H469" s="420"/>
    </row>
    <row r="470" spans="7:8" ht="15" customHeight="1" x14ac:dyDescent="0.2">
      <c r="G470" s="420"/>
      <c r="H470" s="420"/>
    </row>
    <row r="471" spans="7:8" ht="15" customHeight="1" x14ac:dyDescent="0.2">
      <c r="G471" s="420"/>
      <c r="H471" s="420"/>
    </row>
    <row r="472" spans="7:8" ht="15" customHeight="1" x14ac:dyDescent="0.2">
      <c r="G472" s="420"/>
      <c r="H472" s="420"/>
    </row>
    <row r="473" spans="7:8" ht="15" customHeight="1" x14ac:dyDescent="0.2">
      <c r="G473" s="420"/>
      <c r="H473" s="420"/>
    </row>
    <row r="474" spans="7:8" ht="15" customHeight="1" x14ac:dyDescent="0.2">
      <c r="G474" s="420"/>
      <c r="H474" s="420"/>
    </row>
    <row r="475" spans="7:8" ht="15" customHeight="1" x14ac:dyDescent="0.2">
      <c r="G475" s="420"/>
      <c r="H475" s="420"/>
    </row>
    <row r="476" spans="7:8" ht="15" customHeight="1" x14ac:dyDescent="0.2">
      <c r="G476" s="420"/>
      <c r="H476" s="420"/>
    </row>
    <row r="477" spans="7:8" ht="15" customHeight="1" x14ac:dyDescent="0.2">
      <c r="G477" s="420"/>
      <c r="H477" s="420"/>
    </row>
    <row r="478" spans="7:8" ht="15" customHeight="1" x14ac:dyDescent="0.2">
      <c r="G478" s="420"/>
      <c r="H478" s="420"/>
    </row>
    <row r="479" spans="7:8" ht="15" customHeight="1" x14ac:dyDescent="0.2">
      <c r="G479" s="420"/>
      <c r="H479" s="420"/>
    </row>
    <row r="480" spans="7:8" ht="15" customHeight="1" x14ac:dyDescent="0.2">
      <c r="G480" s="420"/>
      <c r="H480" s="420"/>
    </row>
    <row r="481" spans="7:8" ht="15" customHeight="1" x14ac:dyDescent="0.2">
      <c r="G481" s="420"/>
      <c r="H481" s="420"/>
    </row>
    <row r="482" spans="7:8" ht="15" customHeight="1" x14ac:dyDescent="0.2">
      <c r="G482" s="420"/>
      <c r="H482" s="420"/>
    </row>
    <row r="483" spans="7:8" ht="15" customHeight="1" x14ac:dyDescent="0.2">
      <c r="G483" s="420"/>
      <c r="H483" s="420"/>
    </row>
    <row r="484" spans="7:8" ht="15" customHeight="1" x14ac:dyDescent="0.2">
      <c r="G484" s="420"/>
      <c r="H484" s="420"/>
    </row>
    <row r="485" spans="7:8" ht="15" customHeight="1" x14ac:dyDescent="0.2">
      <c r="G485" s="420"/>
      <c r="H485" s="420"/>
    </row>
    <row r="486" spans="7:8" ht="15" customHeight="1" x14ac:dyDescent="0.2">
      <c r="G486" s="420"/>
      <c r="H486" s="420"/>
    </row>
    <row r="487" spans="7:8" ht="15" customHeight="1" x14ac:dyDescent="0.2">
      <c r="G487" s="420"/>
      <c r="H487" s="420"/>
    </row>
    <row r="488" spans="7:8" ht="15" customHeight="1" x14ac:dyDescent="0.2">
      <c r="G488" s="420"/>
      <c r="H488" s="420"/>
    </row>
    <row r="489" spans="7:8" ht="15" customHeight="1" x14ac:dyDescent="0.2">
      <c r="G489" s="420"/>
      <c r="H489" s="420"/>
    </row>
    <row r="490" spans="7:8" ht="15" customHeight="1" x14ac:dyDescent="0.2">
      <c r="G490" s="420"/>
      <c r="H490" s="420"/>
    </row>
    <row r="491" spans="7:8" ht="15" customHeight="1" x14ac:dyDescent="0.2">
      <c r="G491" s="420"/>
      <c r="H491" s="420"/>
    </row>
    <row r="492" spans="7:8" ht="15" customHeight="1" x14ac:dyDescent="0.2">
      <c r="G492" s="420"/>
      <c r="H492" s="420"/>
    </row>
    <row r="493" spans="7:8" ht="15" customHeight="1" x14ac:dyDescent="0.2">
      <c r="G493" s="420"/>
      <c r="H493" s="420"/>
    </row>
    <row r="655" spans="7:11" ht="15" customHeight="1" x14ac:dyDescent="0.2">
      <c r="G655" s="421"/>
      <c r="H655" s="421"/>
      <c r="I655" s="421"/>
      <c r="J655" s="421"/>
      <c r="K655" s="421"/>
    </row>
  </sheetData>
  <conditionalFormatting sqref="M4:N4">
    <cfRule type="expression" dxfId="76" priority="53" stopIfTrue="1">
      <formula>$H4=4</formula>
    </cfRule>
    <cfRule type="expression" dxfId="75" priority="56">
      <formula>$H4=7</formula>
    </cfRule>
    <cfRule type="expression" dxfId="74" priority="55" stopIfTrue="1">
      <formula>$H4=6</formula>
    </cfRule>
    <cfRule type="expression" dxfId="73" priority="51">
      <formula>$G4="Y"</formula>
    </cfRule>
    <cfRule type="expression" dxfId="72" priority="52" stopIfTrue="1">
      <formula>$H4=3</formula>
    </cfRule>
    <cfRule type="expression" dxfId="71" priority="29" stopIfTrue="1">
      <formula>$G4="N"</formula>
    </cfRule>
    <cfRule type="expression" dxfId="70" priority="54" stopIfTrue="1">
      <formula>$H4=5</formula>
    </cfRule>
  </conditionalFormatting>
  <conditionalFormatting sqref="M13:N13">
    <cfRule type="expression" dxfId="69" priority="63" stopIfTrue="1">
      <formula>$H13=4</formula>
    </cfRule>
    <cfRule type="expression" dxfId="68" priority="62" stopIfTrue="1">
      <formula>$H13=3</formula>
    </cfRule>
    <cfRule type="expression" dxfId="67" priority="61">
      <formula>$G13="Y"</formula>
    </cfRule>
    <cfRule type="expression" dxfId="66" priority="60" stopIfTrue="1">
      <formula>$E13="BLANK"</formula>
    </cfRule>
    <cfRule type="expression" dxfId="65" priority="59" stopIfTrue="1">
      <formula>$E13="TOTAL"</formula>
    </cfRule>
    <cfRule type="expression" dxfId="64" priority="64">
      <formula>$H13=7</formula>
    </cfRule>
  </conditionalFormatting>
  <conditionalFormatting sqref="M13:N14">
    <cfRule type="expression" dxfId="63" priority="17" stopIfTrue="1">
      <formula>$H13=5</formula>
    </cfRule>
    <cfRule type="expression" dxfId="62" priority="18" stopIfTrue="1">
      <formula>$H13=6</formula>
    </cfRule>
  </conditionalFormatting>
  <conditionalFormatting sqref="M14:N14">
    <cfRule type="expression" dxfId="61" priority="65" stopIfTrue="1">
      <formula>#REF!="TOTAL"</formula>
    </cfRule>
    <cfRule type="expression" dxfId="60" priority="66" stopIfTrue="1">
      <formula>#REF!="BLANK"</formula>
    </cfRule>
    <cfRule type="expression" dxfId="59" priority="67">
      <formula>#REF!="Y"</formula>
    </cfRule>
    <cfRule type="expression" dxfId="58" priority="68" stopIfTrue="1">
      <formula>$H14=3</formula>
    </cfRule>
    <cfRule type="expression" dxfId="57" priority="69" stopIfTrue="1">
      <formula>$H14=4</formula>
    </cfRule>
    <cfRule type="expression" dxfId="56" priority="70">
      <formula>$H14=7</formula>
    </cfRule>
  </conditionalFormatting>
  <conditionalFormatting sqref="O4:AA4">
    <cfRule type="expression" dxfId="55" priority="27">
      <formula>$H4=7</formula>
    </cfRule>
    <cfRule type="cellIs" dxfId="54" priority="28" stopIfTrue="1" operator="notEqual">
      <formula>#REF!</formula>
    </cfRule>
    <cfRule type="expression" dxfId="53" priority="21" stopIfTrue="1">
      <formula>$G4="N"</formula>
    </cfRule>
    <cfRule type="expression" dxfId="52" priority="22">
      <formula>$G4="Y"</formula>
    </cfRule>
    <cfRule type="expression" dxfId="51" priority="23" stopIfTrue="1">
      <formula>$H4=3</formula>
    </cfRule>
    <cfRule type="expression" dxfId="50" priority="24" stopIfTrue="1">
      <formula>$H4=4</formula>
    </cfRule>
    <cfRule type="expression" dxfId="49" priority="25" stopIfTrue="1">
      <formula>$H4=5</formula>
    </cfRule>
    <cfRule type="expression" dxfId="48" priority="26" stopIfTrue="1">
      <formula>$H4=6</formula>
    </cfRule>
  </conditionalFormatting>
  <conditionalFormatting sqref="O34:AA34 O36:AA36 O38:AA39 O41:AA41 O43:AA43 O45:AA45 O47:AA51 O53:AA53 O55:AA55">
    <cfRule type="expression" dxfId="47" priority="6" stopIfTrue="1">
      <formula>$H33=5</formula>
    </cfRule>
    <cfRule type="expression" dxfId="46" priority="8">
      <formula>$H33=7</formula>
    </cfRule>
    <cfRule type="expression" dxfId="45" priority="7" stopIfTrue="1">
      <formula>$H33=6</formula>
    </cfRule>
    <cfRule type="expression" dxfId="44" priority="5" stopIfTrue="1">
      <formula>$H33=4</formula>
    </cfRule>
    <cfRule type="expression" dxfId="43" priority="4" stopIfTrue="1">
      <formula>$H33=3</formula>
    </cfRule>
    <cfRule type="expression" dxfId="42" priority="3">
      <formula>$G33="Y"</formula>
    </cfRule>
    <cfRule type="expression" dxfId="41" priority="2" stopIfTrue="1">
      <formula>$G33="N"</formula>
    </cfRule>
    <cfRule type="cellIs" dxfId="40" priority="1" stopIfTrue="1" operator="notEqual">
      <formula>#REF!</formula>
    </cfRule>
  </conditionalFormatting>
  <conditionalFormatting sqref="T23:T24">
    <cfRule type="expression" dxfId="39" priority="30" stopIfTrue="1">
      <formula>$G22="N"</formula>
    </cfRule>
    <cfRule type="cellIs" dxfId="38" priority="58" stopIfTrue="1" operator="notEqual">
      <formula>#REF!</formula>
    </cfRule>
    <cfRule type="expression" dxfId="37" priority="34" stopIfTrue="1">
      <formula>$H22=5</formula>
    </cfRule>
    <cfRule type="expression" dxfId="36" priority="35" stopIfTrue="1">
      <formula>$H22=6</formula>
    </cfRule>
    <cfRule type="expression" dxfId="35" priority="36">
      <formula>$H22=7</formula>
    </cfRule>
    <cfRule type="expression" dxfId="34" priority="32" stopIfTrue="1">
      <formula>$H22=3</formula>
    </cfRule>
    <cfRule type="expression" dxfId="33" priority="33" stopIfTrue="1">
      <formula>$H22=4</formula>
    </cfRule>
    <cfRule type="expression" dxfId="32" priority="31">
      <formula>$G22="Y"</formula>
    </cfRule>
  </conditionalFormatting>
  <dataValidations count="4">
    <dataValidation type="list" allowBlank="1" showInputMessage="1" showErrorMessage="1" sqref="N21" xr:uid="{EA00A0FF-B29E-4419-8D0A-B62B19D05314}">
      <formula1>$K$6:$K$9</formula1>
    </dataValidation>
    <dataValidation type="list" allowBlank="1" showInputMessage="1" showErrorMessage="1" sqref="N11" xr:uid="{B0E81BD1-497D-49BD-A2AC-95472FC95146}">
      <formula1>$B$22:$B$23</formula1>
    </dataValidation>
    <dataValidation type="list" allowBlank="1" showInputMessage="1" showErrorMessage="1" sqref="N26" xr:uid="{DAD803C0-5040-4EB1-B8A6-BCDF6833F37C}">
      <formula1>$P$1:$P$2</formula1>
    </dataValidation>
    <dataValidation type="list" allowBlank="1" showInputMessage="1" showErrorMessage="1" sqref="F14" xr:uid="{AF1CE741-EE92-4E8C-B557-714779CE37E4}">
      <formula1>$L$6:$L$10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4DDAA-4E25-4FB6-A955-C3B6E6B6E413}">
  <sheetPr>
    <tabColor theme="1"/>
  </sheetPr>
  <dimension ref="A1"/>
  <sheetViews>
    <sheetView workbookViewId="0"/>
  </sheetViews>
  <sheetFormatPr defaultRowHeight="13.2" x14ac:dyDescent="0.25"/>
  <sheetData/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126462-A1A3-48D3-B951-6F1C52871F08}">
  <dimension ref="A1:AD2928"/>
  <sheetViews>
    <sheetView topLeftCell="I31" workbookViewId="0">
      <pane xSplit="6" ySplit="2" topLeftCell="O1293" activePane="bottomRight" state="frozen"/>
      <selection activeCell="I31" sqref="I31"/>
      <selection pane="topRight" activeCell="O31" sqref="O31"/>
      <selection pane="bottomLeft" activeCell="I33" sqref="I33"/>
      <selection pane="bottomRight" activeCell="L1314" sqref="L1314"/>
    </sheetView>
  </sheetViews>
  <sheetFormatPr defaultColWidth="20.6640625" defaultRowHeight="15" customHeight="1" outlineLevelRow="1" outlineLevelCol="1" x14ac:dyDescent="0.2"/>
  <cols>
    <col min="1" max="1" width="15.6640625" style="141" hidden="1" customWidth="1" outlineLevel="1"/>
    <col min="2" max="2" width="20.6640625" style="141" hidden="1" customWidth="1" outlineLevel="1"/>
    <col min="3" max="4" width="15.6640625" style="141" hidden="1" customWidth="1" outlineLevel="1"/>
    <col min="5" max="5" width="18.5546875" style="141" hidden="1" customWidth="1" outlineLevel="1"/>
    <col min="6" max="6" width="12.6640625" style="141" hidden="1" customWidth="1" outlineLevel="1"/>
    <col min="7" max="7" width="12.33203125" style="141" hidden="1" customWidth="1" outlineLevel="1"/>
    <col min="8" max="8" width="12.33203125" style="141" hidden="1" customWidth="1" outlineLevel="1" collapsed="1"/>
    <col min="9" max="9" width="2.6640625" style="141" customWidth="1" collapsed="1"/>
    <col min="10" max="10" width="14.6640625" style="141" customWidth="1"/>
    <col min="11" max="11" width="57.6640625" style="141" customWidth="1"/>
    <col min="12" max="12" width="50.6640625" style="141" customWidth="1"/>
    <col min="13" max="14" width="20.6640625" style="141" hidden="1" customWidth="1"/>
    <col min="15" max="27" width="20.6640625" style="141"/>
    <col min="28" max="29" width="20.6640625" style="141" hidden="1" customWidth="1"/>
    <col min="30" max="16384" width="20.6640625" style="141"/>
  </cols>
  <sheetData>
    <row r="1" spans="1:30" ht="15" hidden="1" customHeight="1" outlineLevel="1" x14ac:dyDescent="0.4">
      <c r="A1" s="139" t="s">
        <v>59</v>
      </c>
      <c r="B1" s="140" t="s">
        <v>60</v>
      </c>
      <c r="D1" s="142" t="s">
        <v>61</v>
      </c>
      <c r="E1" s="143" t="s">
        <v>62</v>
      </c>
      <c r="G1" s="141" t="s">
        <v>63</v>
      </c>
      <c r="H1" s="141" t="s">
        <v>63</v>
      </c>
      <c r="I1" s="144" t="s">
        <v>64</v>
      </c>
      <c r="J1" s="145" t="s">
        <v>65</v>
      </c>
      <c r="K1" s="145"/>
      <c r="L1" s="145"/>
      <c r="M1" s="145"/>
      <c r="N1" s="145"/>
      <c r="O1" s="463"/>
      <c r="P1" s="146" t="s">
        <v>66</v>
      </c>
      <c r="Q1" s="147" t="s">
        <v>7245</v>
      </c>
      <c r="R1" s="147">
        <v>2</v>
      </c>
    </row>
    <row r="2" spans="1:30" ht="15" hidden="1" customHeight="1" outlineLevel="1" x14ac:dyDescent="0.4">
      <c r="A2" s="139" t="s">
        <v>68</v>
      </c>
      <c r="B2" s="148" t="s">
        <v>69</v>
      </c>
      <c r="D2" s="149" t="s">
        <v>70</v>
      </c>
      <c r="E2" s="143" t="s">
        <v>62</v>
      </c>
      <c r="G2" s="141" t="s">
        <v>71</v>
      </c>
      <c r="H2" s="141" t="s">
        <v>72</v>
      </c>
      <c r="I2" s="144" t="s">
        <v>73</v>
      </c>
      <c r="J2" s="145" t="s">
        <v>65</v>
      </c>
      <c r="K2" s="145"/>
      <c r="L2" s="145"/>
      <c r="M2" s="145"/>
      <c r="N2" s="145"/>
      <c r="O2" s="145"/>
      <c r="P2" s="146" t="s">
        <v>74</v>
      </c>
      <c r="Q2" s="150" t="s">
        <v>75</v>
      </c>
      <c r="R2" s="150" t="b">
        <v>0</v>
      </c>
    </row>
    <row r="3" spans="1:30" ht="15" hidden="1" customHeight="1" outlineLevel="1" x14ac:dyDescent="0.2">
      <c r="A3" s="139" t="s">
        <v>76</v>
      </c>
      <c r="B3" s="151" t="s">
        <v>77</v>
      </c>
      <c r="D3" s="152" t="s">
        <v>78</v>
      </c>
      <c r="G3" s="141" t="s">
        <v>79</v>
      </c>
      <c r="H3" s="141" t="s">
        <v>72</v>
      </c>
      <c r="I3" s="144" t="s">
        <v>80</v>
      </c>
      <c r="J3" s="145" t="s">
        <v>81</v>
      </c>
      <c r="K3" s="153"/>
      <c r="L3" s="154"/>
      <c r="M3" s="154"/>
      <c r="N3" s="155"/>
      <c r="O3" s="155"/>
    </row>
    <row r="4" spans="1:30" ht="15" hidden="1" customHeight="1" outlineLevel="1" x14ac:dyDescent="0.25">
      <c r="D4" s="156" t="s">
        <v>82</v>
      </c>
      <c r="E4" s="157" t="s">
        <v>83</v>
      </c>
      <c r="F4" s="157"/>
      <c r="H4" s="145" t="s">
        <v>63</v>
      </c>
      <c r="I4" s="157"/>
      <c r="J4" s="315" t="s">
        <v>84</v>
      </c>
      <c r="K4" s="37"/>
      <c r="L4" s="158" t="s">
        <v>85</v>
      </c>
      <c r="M4" s="158" t="s">
        <v>86</v>
      </c>
      <c r="N4" s="158"/>
      <c r="O4" s="158"/>
      <c r="P4" s="159"/>
      <c r="Q4" s="158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D4" s="158"/>
    </row>
    <row r="5" spans="1:30" ht="15" hidden="1" customHeight="1" outlineLevel="1" x14ac:dyDescent="0.25">
      <c r="A5" s="139" t="s">
        <v>87</v>
      </c>
      <c r="B5" s="160" t="s">
        <v>88</v>
      </c>
      <c r="C5" s="161" t="s">
        <v>89</v>
      </c>
      <c r="D5" s="162"/>
      <c r="G5" s="157" t="b">
        <v>0</v>
      </c>
      <c r="H5" s="157" t="s">
        <v>90</v>
      </c>
      <c r="J5" s="163" t="s">
        <v>91</v>
      </c>
      <c r="K5" s="164" t="s">
        <v>92</v>
      </c>
    </row>
    <row r="6" spans="1:30" ht="15" hidden="1" customHeight="1" outlineLevel="1" x14ac:dyDescent="0.2">
      <c r="A6" s="139" t="s">
        <v>93</v>
      </c>
      <c r="B6" s="160" t="s">
        <v>94</v>
      </c>
      <c r="C6" s="161" t="s">
        <v>95</v>
      </c>
      <c r="D6" s="141" t="s">
        <v>96</v>
      </c>
      <c r="E6" s="165" t="s">
        <v>97</v>
      </c>
      <c r="F6" s="166" t="s">
        <v>98</v>
      </c>
    </row>
    <row r="7" spans="1:30" ht="15" hidden="1" customHeight="1" outlineLevel="1" x14ac:dyDescent="0.25">
      <c r="A7" s="139" t="s">
        <v>99</v>
      </c>
      <c r="B7"/>
      <c r="C7" s="161" t="s">
        <v>100</v>
      </c>
      <c r="D7" s="141" t="s">
        <v>101</v>
      </c>
      <c r="E7" s="165" t="s">
        <v>102</v>
      </c>
      <c r="F7" s="166" t="s">
        <v>103</v>
      </c>
    </row>
    <row r="8" spans="1:30" ht="15" hidden="1" customHeight="1" outlineLevel="1" x14ac:dyDescent="0.4">
      <c r="A8" s="139" t="s">
        <v>104</v>
      </c>
      <c r="B8" s="160" t="s">
        <v>94</v>
      </c>
      <c r="C8" s="161" t="s">
        <v>95</v>
      </c>
      <c r="E8" s="165" t="s">
        <v>105</v>
      </c>
      <c r="F8" s="166" t="s">
        <v>169</v>
      </c>
      <c r="O8" s="167" t="s">
        <v>107</v>
      </c>
    </row>
    <row r="9" spans="1:30" ht="15" hidden="1" customHeight="1" outlineLevel="1" x14ac:dyDescent="0.2">
      <c r="A9" s="139" t="s">
        <v>108</v>
      </c>
      <c r="B9" s="168" t="s">
        <v>109</v>
      </c>
      <c r="C9" s="161" t="s">
        <v>110</v>
      </c>
      <c r="E9" s="165" t="s">
        <v>111</v>
      </c>
      <c r="F9" s="166" t="s">
        <v>112</v>
      </c>
      <c r="O9" s="169" t="s">
        <v>803</v>
      </c>
    </row>
    <row r="10" spans="1:30" ht="15" hidden="1" customHeight="1" outlineLevel="1" x14ac:dyDescent="0.2">
      <c r="A10" s="139" t="s">
        <v>114</v>
      </c>
      <c r="B10" s="168" t="s">
        <v>115</v>
      </c>
      <c r="C10" s="161" t="s">
        <v>100</v>
      </c>
      <c r="E10" s="165" t="s">
        <v>111</v>
      </c>
      <c r="F10" s="166" t="s">
        <v>116</v>
      </c>
      <c r="O10" s="169" t="s">
        <v>96</v>
      </c>
    </row>
    <row r="11" spans="1:30" ht="15" hidden="1" customHeight="1" outlineLevel="1" x14ac:dyDescent="0.2">
      <c r="A11" s="139" t="s">
        <v>117</v>
      </c>
      <c r="B11" s="168" t="s">
        <v>118</v>
      </c>
      <c r="C11" s="161" t="s">
        <v>100</v>
      </c>
      <c r="E11" s="165" t="s">
        <v>111</v>
      </c>
      <c r="F11" s="166" t="s">
        <v>119</v>
      </c>
      <c r="O11" s="170" t="s">
        <v>104</v>
      </c>
      <c r="P11" s="141" t="s">
        <v>111</v>
      </c>
      <c r="Q11" s="141" t="s">
        <v>111</v>
      </c>
      <c r="R11" s="141" t="s">
        <v>111</v>
      </c>
      <c r="S11" s="141" t="s">
        <v>111</v>
      </c>
      <c r="T11" s="141" t="s">
        <v>111</v>
      </c>
      <c r="U11" s="141" t="s">
        <v>111</v>
      </c>
      <c r="V11" s="141" t="s">
        <v>111</v>
      </c>
      <c r="W11" s="141" t="s">
        <v>111</v>
      </c>
      <c r="X11" s="141" t="s">
        <v>111</v>
      </c>
      <c r="Y11" s="141" t="s">
        <v>111</v>
      </c>
      <c r="Z11" s="141" t="s">
        <v>111</v>
      </c>
      <c r="AA11" s="141" t="s">
        <v>111</v>
      </c>
      <c r="AD11" s="141" t="s">
        <v>111</v>
      </c>
    </row>
    <row r="12" spans="1:30" ht="15" hidden="1" customHeight="1" outlineLevel="1" x14ac:dyDescent="0.2">
      <c r="A12" s="139" t="s">
        <v>121</v>
      </c>
      <c r="B12" s="168" t="s">
        <v>122</v>
      </c>
      <c r="C12" s="161" t="s">
        <v>100</v>
      </c>
      <c r="E12" s="165" t="s">
        <v>111</v>
      </c>
      <c r="F12" s="166" t="s">
        <v>106</v>
      </c>
      <c r="H12" s="141" t="s">
        <v>124</v>
      </c>
      <c r="O12" s="171" t="s">
        <v>125</v>
      </c>
      <c r="P12" s="171" t="s">
        <v>125</v>
      </c>
      <c r="Q12" s="171" t="s">
        <v>126</v>
      </c>
      <c r="R12" s="171" t="s">
        <v>127</v>
      </c>
      <c r="S12" s="171" t="s">
        <v>128</v>
      </c>
      <c r="T12" s="171" t="s">
        <v>129</v>
      </c>
      <c r="U12" s="171" t="s">
        <v>130</v>
      </c>
      <c r="V12" s="171" t="s">
        <v>131</v>
      </c>
      <c r="W12" s="171" t="s">
        <v>132</v>
      </c>
      <c r="X12" s="171" t="s">
        <v>133</v>
      </c>
      <c r="Y12" s="171" t="s">
        <v>134</v>
      </c>
      <c r="Z12" s="171" t="s">
        <v>135</v>
      </c>
      <c r="AA12" s="171" t="s">
        <v>136</v>
      </c>
      <c r="AD12" s="171" t="s">
        <v>137</v>
      </c>
    </row>
    <row r="13" spans="1:30" ht="15" hidden="1" customHeight="1" outlineLevel="1" x14ac:dyDescent="0.2">
      <c r="A13" s="139" t="s">
        <v>138</v>
      </c>
      <c r="B13" s="160" t="s">
        <v>94</v>
      </c>
      <c r="C13" s="161" t="s">
        <v>95</v>
      </c>
      <c r="E13" s="165" t="s">
        <v>111</v>
      </c>
      <c r="F13" s="166" t="s">
        <v>139</v>
      </c>
      <c r="M13" s="172" t="s">
        <v>596</v>
      </c>
      <c r="N13" s="172" t="s">
        <v>596</v>
      </c>
      <c r="O13" s="173" t="s">
        <v>803</v>
      </c>
      <c r="P13" s="174" t="s">
        <v>804</v>
      </c>
      <c r="Q13" s="174" t="s">
        <v>805</v>
      </c>
      <c r="R13" s="174" t="s">
        <v>806</v>
      </c>
      <c r="S13" s="174" t="s">
        <v>807</v>
      </c>
      <c r="T13" s="174" t="s">
        <v>808</v>
      </c>
      <c r="U13" s="174" t="s">
        <v>809</v>
      </c>
      <c r="V13" s="174" t="s">
        <v>810</v>
      </c>
      <c r="W13" s="174" t="s">
        <v>811</v>
      </c>
      <c r="X13" s="174" t="s">
        <v>812</v>
      </c>
      <c r="Y13" s="174" t="s">
        <v>813</v>
      </c>
      <c r="Z13" s="174" t="s">
        <v>814</v>
      </c>
      <c r="AA13" s="174" t="s">
        <v>596</v>
      </c>
      <c r="AD13" s="174" t="s">
        <v>815</v>
      </c>
    </row>
    <row r="14" spans="1:30" ht="15" hidden="1" customHeight="1" outlineLevel="1" x14ac:dyDescent="0.2">
      <c r="A14" s="175" t="s">
        <v>153</v>
      </c>
      <c r="B14" s="168" t="s">
        <v>154</v>
      </c>
      <c r="C14" s="161" t="s">
        <v>100</v>
      </c>
      <c r="D14" s="141" t="b">
        <v>0</v>
      </c>
      <c r="E14" s="165" t="s">
        <v>111</v>
      </c>
      <c r="F14" s="166" t="s">
        <v>155</v>
      </c>
      <c r="M14" s="172" t="s">
        <v>169</v>
      </c>
      <c r="N14" s="172" t="s">
        <v>156</v>
      </c>
      <c r="O14" s="172" t="s">
        <v>96</v>
      </c>
      <c r="P14" s="169" t="s">
        <v>96</v>
      </c>
      <c r="Q14" s="169" t="s">
        <v>96</v>
      </c>
      <c r="R14" s="169" t="s">
        <v>96</v>
      </c>
      <c r="S14" s="169" t="s">
        <v>96</v>
      </c>
      <c r="T14" s="169" t="s">
        <v>96</v>
      </c>
      <c r="U14" s="169" t="s">
        <v>96</v>
      </c>
      <c r="V14" s="169" t="s">
        <v>96</v>
      </c>
      <c r="W14" s="169" t="s">
        <v>96</v>
      </c>
      <c r="X14" s="169" t="s">
        <v>96</v>
      </c>
      <c r="Y14" s="169" t="s">
        <v>96</v>
      </c>
      <c r="Z14" s="169" t="s">
        <v>96</v>
      </c>
      <c r="AA14" s="169" t="s">
        <v>96</v>
      </c>
      <c r="AD14" s="169" t="s">
        <v>96</v>
      </c>
    </row>
    <row r="15" spans="1:30" ht="15" hidden="1" customHeight="1" outlineLevel="1" x14ac:dyDescent="0.2">
      <c r="A15" s="176" t="s">
        <v>157</v>
      </c>
      <c r="B15" s="177"/>
      <c r="D15" s="141" t="s">
        <v>154</v>
      </c>
      <c r="E15" s="165" t="s">
        <v>111</v>
      </c>
      <c r="F15" s="166" t="s">
        <v>158</v>
      </c>
      <c r="M15" s="178" t="s">
        <v>159</v>
      </c>
      <c r="N15" s="178" t="s">
        <v>159</v>
      </c>
      <c r="O15" s="178" t="s">
        <v>159</v>
      </c>
      <c r="P15" s="178" t="s">
        <v>159</v>
      </c>
      <c r="Q15" s="178" t="s">
        <v>159</v>
      </c>
      <c r="R15" s="178" t="s">
        <v>159</v>
      </c>
      <c r="S15" s="178" t="s">
        <v>159</v>
      </c>
      <c r="T15" s="178" t="s">
        <v>159</v>
      </c>
      <c r="U15" s="178" t="s">
        <v>159</v>
      </c>
      <c r="V15" s="178" t="s">
        <v>159</v>
      </c>
      <c r="W15" s="178" t="s">
        <v>159</v>
      </c>
      <c r="X15" s="178" t="s">
        <v>159</v>
      </c>
      <c r="Y15" s="178" t="s">
        <v>159</v>
      </c>
      <c r="Z15" s="178" t="s">
        <v>159</v>
      </c>
      <c r="AA15" s="178" t="s">
        <v>159</v>
      </c>
      <c r="AD15" s="178" t="s">
        <v>159</v>
      </c>
    </row>
    <row r="16" spans="1:30" ht="15" hidden="1" customHeight="1" outlineLevel="1" x14ac:dyDescent="0.25">
      <c r="A16" s="179" t="s">
        <v>108</v>
      </c>
      <c r="B16" s="180" t="s">
        <v>109</v>
      </c>
      <c r="C16" s="181" t="s">
        <v>160</v>
      </c>
      <c r="E16" s="165" t="s">
        <v>111</v>
      </c>
      <c r="F16" s="166" t="s">
        <v>161</v>
      </c>
      <c r="L16" t="s">
        <v>111</v>
      </c>
      <c r="M16" t="s">
        <v>596</v>
      </c>
      <c r="N16" t="s">
        <v>596</v>
      </c>
      <c r="O16" t="s">
        <v>803</v>
      </c>
      <c r="P16" t="s">
        <v>804</v>
      </c>
      <c r="Q16" t="s">
        <v>805</v>
      </c>
      <c r="R16" t="s">
        <v>806</v>
      </c>
      <c r="S16" t="s">
        <v>807</v>
      </c>
      <c r="T16" t="s">
        <v>808</v>
      </c>
      <c r="U16" t="s">
        <v>809</v>
      </c>
      <c r="V16" t="s">
        <v>810</v>
      </c>
      <c r="W16" t="s">
        <v>811</v>
      </c>
      <c r="X16" t="s">
        <v>812</v>
      </c>
      <c r="Y16" t="s">
        <v>813</v>
      </c>
      <c r="Z16" t="s">
        <v>814</v>
      </c>
      <c r="AA16" t="s">
        <v>596</v>
      </c>
      <c r="AD16" t="s">
        <v>815</v>
      </c>
    </row>
    <row r="17" spans="1:30" ht="15" hidden="1" customHeight="1" outlineLevel="1" x14ac:dyDescent="0.25">
      <c r="A17" s="156" t="s">
        <v>162</v>
      </c>
      <c r="B17" s="157" t="s">
        <v>163</v>
      </c>
      <c r="C17" s="182">
        <v>2</v>
      </c>
      <c r="D17" s="182" t="s">
        <v>164</v>
      </c>
      <c r="E17" s="165" t="s">
        <v>111</v>
      </c>
      <c r="F17" s="166" t="s">
        <v>165</v>
      </c>
      <c r="L17" t="s">
        <v>111</v>
      </c>
      <c r="M17" t="s">
        <v>169</v>
      </c>
      <c r="N17" t="s">
        <v>156</v>
      </c>
      <c r="O17" t="s">
        <v>96</v>
      </c>
      <c r="P17" t="s">
        <v>96</v>
      </c>
      <c r="Q17" t="s">
        <v>96</v>
      </c>
      <c r="R17" t="s">
        <v>96</v>
      </c>
      <c r="S17" t="s">
        <v>96</v>
      </c>
      <c r="T17" t="s">
        <v>96</v>
      </c>
      <c r="U17" t="s">
        <v>96</v>
      </c>
      <c r="V17" t="s">
        <v>96</v>
      </c>
      <c r="W17" t="s">
        <v>96</v>
      </c>
      <c r="X17" t="s">
        <v>96</v>
      </c>
      <c r="Y17" t="s">
        <v>96</v>
      </c>
      <c r="Z17" t="s">
        <v>96</v>
      </c>
      <c r="AA17" t="s">
        <v>96</v>
      </c>
      <c r="AD17" t="s">
        <v>96</v>
      </c>
    </row>
    <row r="18" spans="1:30" ht="15" hidden="1" customHeight="1" outlineLevel="1" x14ac:dyDescent="0.25">
      <c r="B18" s="157" t="s">
        <v>166</v>
      </c>
      <c r="D18" s="182" t="s">
        <v>167</v>
      </c>
      <c r="E18" s="165" t="s">
        <v>111</v>
      </c>
      <c r="F18" s="166" t="s">
        <v>168</v>
      </c>
      <c r="L18" t="s">
        <v>111</v>
      </c>
      <c r="M18" t="s">
        <v>159</v>
      </c>
      <c r="N18" t="s">
        <v>159</v>
      </c>
      <c r="O18" t="s">
        <v>159</v>
      </c>
      <c r="P18" t="s">
        <v>159</v>
      </c>
      <c r="Q18" t="s">
        <v>159</v>
      </c>
      <c r="R18" t="s">
        <v>159</v>
      </c>
      <c r="S18" t="s">
        <v>159</v>
      </c>
      <c r="T18" t="s">
        <v>159</v>
      </c>
      <c r="U18" t="s">
        <v>159</v>
      </c>
      <c r="V18" t="s">
        <v>159</v>
      </c>
      <c r="W18" t="s">
        <v>159</v>
      </c>
      <c r="X18" t="s">
        <v>159</v>
      </c>
      <c r="Y18" t="s">
        <v>159</v>
      </c>
      <c r="Z18" t="s">
        <v>159</v>
      </c>
      <c r="AA18" t="s">
        <v>159</v>
      </c>
      <c r="AD18" t="s">
        <v>159</v>
      </c>
    </row>
    <row r="19" spans="1:30" ht="15" hidden="1" customHeight="1" outlineLevel="1" x14ac:dyDescent="0.2">
      <c r="E19" s="165" t="s">
        <v>123</v>
      </c>
      <c r="F19" s="166" t="s">
        <v>169</v>
      </c>
    </row>
    <row r="20" spans="1:30" ht="31.5" hidden="1" customHeight="1" collapsed="1" thickBot="1" x14ac:dyDescent="0.25">
      <c r="E20" s="165" t="s">
        <v>111</v>
      </c>
      <c r="F20" s="166" t="s">
        <v>170</v>
      </c>
    </row>
    <row r="21" spans="1:30" ht="15" hidden="1" customHeight="1" thickBot="1" x14ac:dyDescent="0.25">
      <c r="K21" s="163" t="s">
        <v>91</v>
      </c>
      <c r="L21" s="187" t="s">
        <v>63</v>
      </c>
    </row>
    <row r="22" spans="1:30" ht="15" hidden="1" customHeight="1" thickBot="1" x14ac:dyDescent="0.45">
      <c r="K22" s="183" t="s">
        <v>171</v>
      </c>
      <c r="L22" s="164" t="s">
        <v>96</v>
      </c>
      <c r="M22" s="184"/>
      <c r="N22" s="184"/>
      <c r="O22" s="185" t="s">
        <v>96</v>
      </c>
    </row>
    <row r="23" spans="1:30" ht="15" hidden="1" customHeight="1" thickBot="1" x14ac:dyDescent="0.45">
      <c r="K23" s="183" t="s">
        <v>172</v>
      </c>
      <c r="L23" s="164" t="s">
        <v>109</v>
      </c>
      <c r="M23" s="184"/>
      <c r="N23" s="184"/>
      <c r="O23" s="185" t="s">
        <v>173</v>
      </c>
    </row>
    <row r="24" spans="1:30" ht="15" hidden="1" customHeight="1" thickBot="1" x14ac:dyDescent="0.45">
      <c r="G24" s="143"/>
      <c r="K24" s="183" t="s">
        <v>174</v>
      </c>
      <c r="L24" s="164" t="s">
        <v>815</v>
      </c>
      <c r="M24" s="184"/>
      <c r="N24" s="184"/>
      <c r="O24" s="185" t="s">
        <v>819</v>
      </c>
      <c r="T24" s="188"/>
    </row>
    <row r="25" spans="1:30" ht="15" hidden="1" customHeight="1" thickBot="1" x14ac:dyDescent="0.25">
      <c r="K25" s="189" t="s">
        <v>176</v>
      </c>
      <c r="L25" s="190" t="s">
        <v>80</v>
      </c>
      <c r="Q25" s="191"/>
    </row>
    <row r="26" spans="1:30" s="192" customFormat="1" ht="24.9" hidden="1" customHeight="1" thickBot="1" x14ac:dyDescent="0.55000000000000004">
      <c r="K26" s="193"/>
      <c r="L26" s="194" t="s">
        <v>173</v>
      </c>
      <c r="Q26" s="195"/>
    </row>
    <row r="27" spans="1:30" ht="17.100000000000001" hidden="1" customHeight="1" x14ac:dyDescent="0.2">
      <c r="J27" s="316"/>
      <c r="K27" s="196"/>
      <c r="L27" s="197"/>
      <c r="M27" s="198"/>
      <c r="N27" s="198"/>
      <c r="P27" s="199" t="s">
        <v>177</v>
      </c>
    </row>
    <row r="28" spans="1:30" ht="17.100000000000001" hidden="1" customHeight="1" x14ac:dyDescent="0.4">
      <c r="J28" s="317" t="s">
        <v>7509</v>
      </c>
      <c r="K28" s="200"/>
      <c r="L28" s="201"/>
      <c r="M28" s="202"/>
      <c r="N28" s="202"/>
    </row>
    <row r="29" spans="1:30" ht="17.100000000000001" hidden="1" customHeight="1" thickBot="1" x14ac:dyDescent="0.25">
      <c r="G29" s="203" t="s">
        <v>111</v>
      </c>
      <c r="H29" s="203" t="s">
        <v>111</v>
      </c>
      <c r="J29" s="318"/>
      <c r="K29" s="204"/>
      <c r="L29" s="205"/>
      <c r="M29" s="198"/>
      <c r="N29" s="198"/>
      <c r="P29" s="206" t="s">
        <v>179</v>
      </c>
    </row>
    <row r="30" spans="1:30" ht="15" hidden="1" customHeight="1" x14ac:dyDescent="0.2">
      <c r="G30" s="203" t="s">
        <v>111</v>
      </c>
      <c r="H30" s="203" t="s">
        <v>111</v>
      </c>
    </row>
    <row r="31" spans="1:30" ht="15" customHeight="1" x14ac:dyDescent="0.2">
      <c r="G31" s="182"/>
      <c r="H31" s="182"/>
      <c r="I31" s="182"/>
      <c r="J31" s="207" t="s">
        <v>180</v>
      </c>
      <c r="K31" s="207"/>
      <c r="L31" s="207"/>
      <c r="M31" s="208" t="s">
        <v>169</v>
      </c>
      <c r="N31" s="208" t="s">
        <v>156</v>
      </c>
      <c r="O31" s="208" t="s">
        <v>96</v>
      </c>
      <c r="P31" s="209" t="s">
        <v>96</v>
      </c>
      <c r="Q31" s="209" t="s">
        <v>96</v>
      </c>
      <c r="R31" s="209" t="s">
        <v>96</v>
      </c>
      <c r="S31" s="209" t="s">
        <v>96</v>
      </c>
      <c r="T31" s="209" t="s">
        <v>96</v>
      </c>
      <c r="U31" s="209" t="s">
        <v>96</v>
      </c>
      <c r="V31" s="209" t="s">
        <v>96</v>
      </c>
      <c r="W31" s="209" t="s">
        <v>96</v>
      </c>
      <c r="X31" s="209" t="s">
        <v>96</v>
      </c>
      <c r="Y31" s="209" t="s">
        <v>96</v>
      </c>
      <c r="Z31" s="209" t="s">
        <v>96</v>
      </c>
      <c r="AA31" s="209" t="s">
        <v>96</v>
      </c>
      <c r="AB31" s="209" t="s">
        <v>111</v>
      </c>
      <c r="AC31" s="209" t="s">
        <v>111</v>
      </c>
      <c r="AD31" s="209" t="s">
        <v>96</v>
      </c>
    </row>
    <row r="32" spans="1:30" ht="15" customHeight="1" x14ac:dyDescent="0.2">
      <c r="I32" s="182"/>
      <c r="J32" s="319" t="s">
        <v>181</v>
      </c>
      <c r="K32" s="210" t="s">
        <v>182</v>
      </c>
      <c r="L32" s="210" t="s">
        <v>183</v>
      </c>
      <c r="M32" s="208" t="s">
        <v>596</v>
      </c>
      <c r="N32" s="208" t="s">
        <v>596</v>
      </c>
      <c r="O32" s="211" t="s">
        <v>803</v>
      </c>
      <c r="P32" s="212" t="s">
        <v>822</v>
      </c>
      <c r="Q32" s="212" t="s">
        <v>823</v>
      </c>
      <c r="R32" s="212" t="s">
        <v>824</v>
      </c>
      <c r="S32" s="212" t="s">
        <v>825</v>
      </c>
      <c r="T32" s="212" t="s">
        <v>826</v>
      </c>
      <c r="U32" s="212" t="s">
        <v>827</v>
      </c>
      <c r="V32" s="212" t="s">
        <v>828</v>
      </c>
      <c r="W32" s="212" t="s">
        <v>829</v>
      </c>
      <c r="X32" s="212" t="s">
        <v>830</v>
      </c>
      <c r="Y32" s="212" t="s">
        <v>831</v>
      </c>
      <c r="Z32" s="212" t="s">
        <v>832</v>
      </c>
      <c r="AA32" s="212" t="s">
        <v>833</v>
      </c>
      <c r="AD32" s="212" t="s">
        <v>819</v>
      </c>
    </row>
    <row r="33" spans="9:30" ht="8.6999999999999993" customHeight="1" x14ac:dyDescent="0.2">
      <c r="I33" s="182"/>
      <c r="J33" s="182"/>
      <c r="K33" s="182"/>
      <c r="L33" s="182"/>
      <c r="M33" s="182"/>
      <c r="N33" s="182"/>
    </row>
    <row r="34" spans="9:30" ht="15" customHeight="1" x14ac:dyDescent="0.25">
      <c r="J34" s="213" t="s">
        <v>101</v>
      </c>
      <c r="K34" s="213" t="s">
        <v>7521</v>
      </c>
      <c r="L34" s="214" t="s">
        <v>197</v>
      </c>
      <c r="M34" s="214">
        <v>9821369860.9978313</v>
      </c>
      <c r="N34" s="214">
        <v>9507045039.44734</v>
      </c>
      <c r="O34" s="214">
        <v>8960591463.9799995</v>
      </c>
      <c r="P34" s="214">
        <v>8970316073.0300007</v>
      </c>
      <c r="Q34" s="214">
        <v>8995913381.5799999</v>
      </c>
      <c r="R34" s="214">
        <v>9072444460.9899998</v>
      </c>
      <c r="S34" s="214">
        <v>9130330050.25</v>
      </c>
      <c r="T34" s="214">
        <v>9120740547.8099995</v>
      </c>
      <c r="U34" s="214">
        <v>9414721487.3500004</v>
      </c>
      <c r="V34" s="214">
        <v>9512412113.0499992</v>
      </c>
      <c r="W34" s="214">
        <v>9686364326.3700008</v>
      </c>
      <c r="X34" s="214">
        <v>9754971494.4899998</v>
      </c>
      <c r="Y34" s="214">
        <v>9760339382.4500008</v>
      </c>
      <c r="Z34" s="214">
        <v>9775250315.1399994</v>
      </c>
      <c r="AA34" s="214">
        <v>9869936195.9200001</v>
      </c>
      <c r="AD34" s="214">
        <v>9869936195.9200001</v>
      </c>
    </row>
    <row r="35" spans="9:30" ht="15" customHeight="1" x14ac:dyDescent="0.25">
      <c r="J35" s="213" t="s">
        <v>101</v>
      </c>
      <c r="K35" s="213" t="s">
        <v>7522</v>
      </c>
      <c r="L35" s="214" t="s">
        <v>1076</v>
      </c>
      <c r="M35" s="214">
        <v>0</v>
      </c>
      <c r="N35" s="214">
        <v>0</v>
      </c>
      <c r="O35" s="214">
        <v>0</v>
      </c>
      <c r="P35" s="214">
        <v>0</v>
      </c>
      <c r="Q35" s="214">
        <v>0</v>
      </c>
      <c r="R35" s="214">
        <v>0</v>
      </c>
      <c r="S35" s="214">
        <v>0</v>
      </c>
      <c r="T35" s="214">
        <v>0</v>
      </c>
      <c r="U35" s="214">
        <v>0</v>
      </c>
      <c r="V35" s="214">
        <v>0</v>
      </c>
      <c r="W35" s="214">
        <v>0</v>
      </c>
      <c r="X35" s="214">
        <v>0</v>
      </c>
      <c r="Y35" s="214">
        <v>0</v>
      </c>
      <c r="Z35" s="214">
        <v>0</v>
      </c>
      <c r="AA35" s="214">
        <v>0</v>
      </c>
      <c r="AD35" s="214">
        <v>0</v>
      </c>
    </row>
    <row r="36" spans="9:30" ht="15" customHeight="1" x14ac:dyDescent="0.25">
      <c r="J36" s="213" t="s">
        <v>101</v>
      </c>
      <c r="K36" s="213" t="s">
        <v>7523</v>
      </c>
      <c r="L36" s="214" t="s">
        <v>1076</v>
      </c>
      <c r="M36" s="214">
        <v>0</v>
      </c>
      <c r="N36" s="214">
        <v>0</v>
      </c>
      <c r="O36" s="214">
        <v>0</v>
      </c>
      <c r="P36" s="214">
        <v>0</v>
      </c>
      <c r="Q36" s="214">
        <v>0</v>
      </c>
      <c r="R36" s="214">
        <v>0</v>
      </c>
      <c r="S36" s="214">
        <v>0</v>
      </c>
      <c r="T36" s="214">
        <v>0</v>
      </c>
      <c r="U36" s="214">
        <v>0</v>
      </c>
      <c r="V36" s="214">
        <v>0</v>
      </c>
      <c r="W36" s="214">
        <v>0</v>
      </c>
      <c r="X36" s="214">
        <v>0</v>
      </c>
      <c r="Y36" s="214">
        <v>0</v>
      </c>
      <c r="Z36" s="214">
        <v>0</v>
      </c>
      <c r="AA36" s="214">
        <v>0</v>
      </c>
      <c r="AD36" s="214">
        <v>0</v>
      </c>
    </row>
    <row r="37" spans="9:30" ht="15" customHeight="1" x14ac:dyDescent="0.25">
      <c r="J37" s="213" t="s">
        <v>101</v>
      </c>
      <c r="K37" s="213" t="s">
        <v>7524</v>
      </c>
      <c r="L37" s="214" t="s">
        <v>1076</v>
      </c>
      <c r="M37" s="214">
        <v>0</v>
      </c>
      <c r="N37" s="214">
        <v>0</v>
      </c>
      <c r="O37" s="214">
        <v>0</v>
      </c>
      <c r="P37" s="214">
        <v>0</v>
      </c>
      <c r="Q37" s="214">
        <v>0</v>
      </c>
      <c r="R37" s="214">
        <v>0</v>
      </c>
      <c r="S37" s="214">
        <v>0</v>
      </c>
      <c r="T37" s="214">
        <v>0</v>
      </c>
      <c r="U37" s="214">
        <v>0</v>
      </c>
      <c r="V37" s="214">
        <v>0</v>
      </c>
      <c r="W37" s="214">
        <v>0</v>
      </c>
      <c r="X37" s="214">
        <v>0</v>
      </c>
      <c r="Y37" s="214">
        <v>0</v>
      </c>
      <c r="Z37" s="214">
        <v>0</v>
      </c>
      <c r="AA37" s="214">
        <v>0</v>
      </c>
      <c r="AD37" s="214">
        <v>0</v>
      </c>
    </row>
    <row r="38" spans="9:30" ht="15" customHeight="1" x14ac:dyDescent="0.25">
      <c r="J38" s="213" t="s">
        <v>101</v>
      </c>
      <c r="K38" s="213" t="s">
        <v>7525</v>
      </c>
      <c r="L38" s="214" t="s">
        <v>1076</v>
      </c>
      <c r="M38" s="214">
        <v>0</v>
      </c>
      <c r="N38" s="214">
        <v>0</v>
      </c>
      <c r="O38" s="214">
        <v>0</v>
      </c>
      <c r="P38" s="214">
        <v>0</v>
      </c>
      <c r="Q38" s="214">
        <v>0</v>
      </c>
      <c r="R38" s="214">
        <v>0</v>
      </c>
      <c r="S38" s="214">
        <v>0</v>
      </c>
      <c r="T38" s="214">
        <v>0</v>
      </c>
      <c r="U38" s="214">
        <v>0</v>
      </c>
      <c r="V38" s="214">
        <v>0</v>
      </c>
      <c r="W38" s="214">
        <v>0</v>
      </c>
      <c r="X38" s="214">
        <v>0</v>
      </c>
      <c r="Y38" s="214">
        <v>0</v>
      </c>
      <c r="Z38" s="214">
        <v>0</v>
      </c>
      <c r="AA38" s="214">
        <v>0</v>
      </c>
      <c r="AD38" s="214">
        <v>0</v>
      </c>
    </row>
    <row r="39" spans="9:30" ht="15" customHeight="1" x14ac:dyDescent="0.25">
      <c r="J39" s="213" t="s">
        <v>101</v>
      </c>
      <c r="K39" s="213" t="s">
        <v>7526</v>
      </c>
      <c r="L39" s="214" t="s">
        <v>1081</v>
      </c>
      <c r="M39" s="214">
        <v>0</v>
      </c>
      <c r="N39" s="214">
        <v>0</v>
      </c>
      <c r="O39" s="214">
        <v>0</v>
      </c>
      <c r="P39" s="214">
        <v>0</v>
      </c>
      <c r="Q39" s="214">
        <v>0</v>
      </c>
      <c r="R39" s="214">
        <v>0</v>
      </c>
      <c r="S39" s="214">
        <v>0</v>
      </c>
      <c r="T39" s="214">
        <v>0</v>
      </c>
      <c r="U39" s="214">
        <v>0</v>
      </c>
      <c r="V39" s="214">
        <v>0</v>
      </c>
      <c r="W39" s="214">
        <v>0</v>
      </c>
      <c r="X39" s="214">
        <v>0</v>
      </c>
      <c r="Y39" s="214">
        <v>0</v>
      </c>
      <c r="Z39" s="214">
        <v>0</v>
      </c>
      <c r="AA39" s="214">
        <v>0</v>
      </c>
      <c r="AD39" s="214">
        <v>0</v>
      </c>
    </row>
    <row r="40" spans="9:30" ht="15" customHeight="1" x14ac:dyDescent="0.25">
      <c r="J40" s="213" t="s">
        <v>101</v>
      </c>
      <c r="K40" s="213" t="s">
        <v>7527</v>
      </c>
      <c r="L40" s="214" t="s">
        <v>1083</v>
      </c>
      <c r="M40" s="214">
        <v>0</v>
      </c>
      <c r="N40" s="214">
        <v>0</v>
      </c>
      <c r="O40" s="214">
        <v>0</v>
      </c>
      <c r="P40" s="214">
        <v>0</v>
      </c>
      <c r="Q40" s="214">
        <v>0</v>
      </c>
      <c r="R40" s="214">
        <v>0</v>
      </c>
      <c r="S40" s="214">
        <v>0</v>
      </c>
      <c r="T40" s="214">
        <v>0</v>
      </c>
      <c r="U40" s="214">
        <v>0</v>
      </c>
      <c r="V40" s="214">
        <v>0</v>
      </c>
      <c r="W40" s="214">
        <v>0</v>
      </c>
      <c r="X40" s="214">
        <v>0</v>
      </c>
      <c r="Y40" s="214">
        <v>0</v>
      </c>
      <c r="Z40" s="214">
        <v>0</v>
      </c>
      <c r="AA40" s="214">
        <v>0</v>
      </c>
      <c r="AD40" s="214">
        <v>0</v>
      </c>
    </row>
    <row r="41" spans="9:30" ht="15" customHeight="1" x14ac:dyDescent="0.25">
      <c r="J41" s="213" t="s">
        <v>101</v>
      </c>
      <c r="K41" s="213" t="s">
        <v>7528</v>
      </c>
      <c r="L41" s="214" t="s">
        <v>199</v>
      </c>
      <c r="M41" s="214">
        <v>0</v>
      </c>
      <c r="N41" s="214">
        <v>0</v>
      </c>
      <c r="O41" s="214">
        <v>0</v>
      </c>
      <c r="P41" s="214">
        <v>0</v>
      </c>
      <c r="Q41" s="214">
        <v>0</v>
      </c>
      <c r="R41" s="214">
        <v>0</v>
      </c>
      <c r="S41" s="214">
        <v>0</v>
      </c>
      <c r="T41" s="214">
        <v>0</v>
      </c>
      <c r="U41" s="214">
        <v>0</v>
      </c>
      <c r="V41" s="214">
        <v>0</v>
      </c>
      <c r="W41" s="214">
        <v>0</v>
      </c>
      <c r="X41" s="214">
        <v>0</v>
      </c>
      <c r="Y41" s="214">
        <v>0</v>
      </c>
      <c r="Z41" s="214">
        <v>0</v>
      </c>
      <c r="AA41" s="214">
        <v>0</v>
      </c>
      <c r="AD41" s="214">
        <v>0</v>
      </c>
    </row>
    <row r="42" spans="9:30" ht="15" customHeight="1" x14ac:dyDescent="0.25">
      <c r="J42" s="213" t="s">
        <v>101</v>
      </c>
      <c r="K42" s="213" t="s">
        <v>7529</v>
      </c>
      <c r="L42" s="214" t="s">
        <v>1086</v>
      </c>
      <c r="M42" s="214">
        <v>25998706.876160901</v>
      </c>
      <c r="N42" s="214">
        <v>27754852.172868099</v>
      </c>
      <c r="O42" s="214">
        <v>27806701.32</v>
      </c>
      <c r="P42" s="214">
        <v>27792294.120000001</v>
      </c>
      <c r="Q42" s="214">
        <v>27777770.649999999</v>
      </c>
      <c r="R42" s="214">
        <v>27422209.960000001</v>
      </c>
      <c r="S42" s="214">
        <v>27406115.940000001</v>
      </c>
      <c r="T42" s="214">
        <v>27390051.620000001</v>
      </c>
      <c r="U42" s="214">
        <v>27166903.18</v>
      </c>
      <c r="V42" s="214">
        <v>26978515.059999999</v>
      </c>
      <c r="W42" s="214">
        <v>26831102.059999999</v>
      </c>
      <c r="X42" s="214">
        <v>26432124.280000001</v>
      </c>
      <c r="Y42" s="214">
        <v>26245087.760000002</v>
      </c>
      <c r="Z42" s="214">
        <v>26230099.780000001</v>
      </c>
      <c r="AA42" s="214">
        <v>25996942.23</v>
      </c>
      <c r="AD42" s="214">
        <v>25996942.23</v>
      </c>
    </row>
    <row r="43" spans="9:30" ht="15" customHeight="1" x14ac:dyDescent="0.25">
      <c r="J43" s="213" t="s">
        <v>101</v>
      </c>
      <c r="K43" s="213" t="s">
        <v>7530</v>
      </c>
      <c r="L43" s="214" t="s">
        <v>201</v>
      </c>
      <c r="M43" s="214">
        <v>0</v>
      </c>
      <c r="N43" s="214">
        <v>0</v>
      </c>
      <c r="O43" s="214">
        <v>0</v>
      </c>
      <c r="P43" s="214">
        <v>0</v>
      </c>
      <c r="Q43" s="214">
        <v>0</v>
      </c>
      <c r="R43" s="214">
        <v>0</v>
      </c>
      <c r="S43" s="214">
        <v>0</v>
      </c>
      <c r="T43" s="214">
        <v>0</v>
      </c>
      <c r="U43" s="214">
        <v>0</v>
      </c>
      <c r="V43" s="214">
        <v>0</v>
      </c>
      <c r="W43" s="214">
        <v>0</v>
      </c>
      <c r="X43" s="214">
        <v>0</v>
      </c>
      <c r="Y43" s="214">
        <v>0</v>
      </c>
      <c r="Z43" s="214">
        <v>0</v>
      </c>
      <c r="AA43" s="214">
        <v>0</v>
      </c>
      <c r="AD43" s="214">
        <v>0</v>
      </c>
    </row>
    <row r="44" spans="9:30" ht="15" customHeight="1" x14ac:dyDescent="0.25">
      <c r="J44" s="213" t="s">
        <v>101</v>
      </c>
      <c r="K44" s="213" t="s">
        <v>7531</v>
      </c>
      <c r="L44" s="214" t="s">
        <v>839</v>
      </c>
      <c r="M44" s="214">
        <v>0</v>
      </c>
      <c r="N44" s="214">
        <v>0</v>
      </c>
      <c r="O44" s="214">
        <v>0</v>
      </c>
      <c r="P44" s="214">
        <v>0</v>
      </c>
      <c r="Q44" s="214">
        <v>0</v>
      </c>
      <c r="R44" s="214">
        <v>0</v>
      </c>
      <c r="S44" s="214">
        <v>0</v>
      </c>
      <c r="T44" s="214">
        <v>0</v>
      </c>
      <c r="U44" s="214">
        <v>0</v>
      </c>
      <c r="V44" s="214">
        <v>0</v>
      </c>
      <c r="W44" s="214">
        <v>0</v>
      </c>
      <c r="X44" s="214">
        <v>0</v>
      </c>
      <c r="Y44" s="214">
        <v>0</v>
      </c>
      <c r="Z44" s="214">
        <v>0</v>
      </c>
      <c r="AA44" s="214">
        <v>0</v>
      </c>
      <c r="AD44" s="214">
        <v>0</v>
      </c>
    </row>
    <row r="45" spans="9:30" ht="15" customHeight="1" x14ac:dyDescent="0.25">
      <c r="J45" s="213" t="s">
        <v>101</v>
      </c>
      <c r="K45" s="213" t="s">
        <v>7532</v>
      </c>
      <c r="L45" s="214" t="s">
        <v>840</v>
      </c>
      <c r="M45" s="214">
        <v>0</v>
      </c>
      <c r="N45" s="214">
        <v>0</v>
      </c>
      <c r="O45" s="214">
        <v>0</v>
      </c>
      <c r="P45" s="214">
        <v>0</v>
      </c>
      <c r="Q45" s="214">
        <v>0</v>
      </c>
      <c r="R45" s="214">
        <v>0</v>
      </c>
      <c r="S45" s="214">
        <v>0</v>
      </c>
      <c r="T45" s="214">
        <v>0</v>
      </c>
      <c r="U45" s="214">
        <v>0</v>
      </c>
      <c r="V45" s="214">
        <v>0</v>
      </c>
      <c r="W45" s="214">
        <v>0</v>
      </c>
      <c r="X45" s="214">
        <v>0</v>
      </c>
      <c r="Y45" s="214">
        <v>0</v>
      </c>
      <c r="Z45" s="214">
        <v>0</v>
      </c>
      <c r="AA45" s="214">
        <v>0</v>
      </c>
      <c r="AD45" s="214">
        <v>0</v>
      </c>
    </row>
    <row r="46" spans="9:30" ht="15" customHeight="1" x14ac:dyDescent="0.25">
      <c r="J46" s="213" t="s">
        <v>101</v>
      </c>
      <c r="K46" s="213" t="s">
        <v>7533</v>
      </c>
      <c r="L46" s="214" t="s">
        <v>841</v>
      </c>
      <c r="M46" s="214">
        <v>0</v>
      </c>
      <c r="N46" s="214">
        <v>0</v>
      </c>
      <c r="O46" s="214">
        <v>0</v>
      </c>
      <c r="P46" s="214">
        <v>0</v>
      </c>
      <c r="Q46" s="214">
        <v>0</v>
      </c>
      <c r="R46" s="214">
        <v>0</v>
      </c>
      <c r="S46" s="214">
        <v>0</v>
      </c>
      <c r="T46" s="214">
        <v>0</v>
      </c>
      <c r="U46" s="214">
        <v>0</v>
      </c>
      <c r="V46" s="214">
        <v>0</v>
      </c>
      <c r="W46" s="214">
        <v>0</v>
      </c>
      <c r="X46" s="214">
        <v>0</v>
      </c>
      <c r="Y46" s="214">
        <v>0</v>
      </c>
      <c r="Z46" s="214">
        <v>0</v>
      </c>
      <c r="AA46" s="214">
        <v>0</v>
      </c>
      <c r="AD46" s="214">
        <v>0</v>
      </c>
    </row>
    <row r="47" spans="9:30" ht="15" customHeight="1" x14ac:dyDescent="0.25">
      <c r="J47" s="213" t="s">
        <v>101</v>
      </c>
      <c r="K47" s="213" t="s">
        <v>7534</v>
      </c>
      <c r="L47" s="214" t="s">
        <v>1092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0</v>
      </c>
      <c r="U47" s="214">
        <v>0</v>
      </c>
      <c r="V47" s="214">
        <v>0</v>
      </c>
      <c r="W47" s="214">
        <v>0</v>
      </c>
      <c r="X47" s="214">
        <v>0</v>
      </c>
      <c r="Y47" s="214">
        <v>0</v>
      </c>
      <c r="Z47" s="214">
        <v>0</v>
      </c>
      <c r="AA47" s="214">
        <v>0</v>
      </c>
      <c r="AD47" s="214">
        <v>0</v>
      </c>
    </row>
    <row r="48" spans="9:30" ht="15" customHeight="1" x14ac:dyDescent="0.25">
      <c r="J48" s="213" t="s">
        <v>101</v>
      </c>
      <c r="K48" s="213" t="s">
        <v>7535</v>
      </c>
      <c r="L48" s="214" t="s">
        <v>203</v>
      </c>
      <c r="M48" s="214">
        <v>54501459.509999998</v>
      </c>
      <c r="N48" s="214">
        <v>45399517.619999997</v>
      </c>
      <c r="O48" s="214">
        <v>44312361.210000001</v>
      </c>
      <c r="P48" s="214">
        <v>44318589.149999999</v>
      </c>
      <c r="Q48" s="214">
        <v>44325506.649999999</v>
      </c>
      <c r="R48" s="214">
        <v>44325506.649999999</v>
      </c>
      <c r="S48" s="214">
        <v>44325506.649999999</v>
      </c>
      <c r="T48" s="214">
        <v>44325506.649999999</v>
      </c>
      <c r="U48" s="214">
        <v>44257463.719999999</v>
      </c>
      <c r="V48" s="214">
        <v>54416289.439999998</v>
      </c>
      <c r="W48" s="214">
        <v>54438729.789999999</v>
      </c>
      <c r="X48" s="214">
        <v>54444532.100000001</v>
      </c>
      <c r="Y48" s="214">
        <v>54444532.100000001</v>
      </c>
      <c r="Z48" s="214">
        <v>54444532.100000001</v>
      </c>
      <c r="AA48" s="214">
        <v>54537442.119999997</v>
      </c>
      <c r="AD48" s="214">
        <v>54537442.119999997</v>
      </c>
    </row>
    <row r="49" spans="10:30" ht="15" customHeight="1" x14ac:dyDescent="0.25">
      <c r="J49" s="213" t="s">
        <v>101</v>
      </c>
      <c r="K49" s="213" t="s">
        <v>7536</v>
      </c>
      <c r="L49" s="214" t="s">
        <v>842</v>
      </c>
      <c r="M49" s="214">
        <v>0</v>
      </c>
      <c r="N49" s="214">
        <v>0</v>
      </c>
      <c r="O49" s="214">
        <v>0</v>
      </c>
      <c r="P49" s="214">
        <v>0</v>
      </c>
      <c r="Q49" s="214">
        <v>0</v>
      </c>
      <c r="R49" s="214">
        <v>0</v>
      </c>
      <c r="S49" s="214">
        <v>0</v>
      </c>
      <c r="T49" s="214">
        <v>0</v>
      </c>
      <c r="U49" s="214">
        <v>0</v>
      </c>
      <c r="V49" s="214">
        <v>0</v>
      </c>
      <c r="W49" s="214">
        <v>0</v>
      </c>
      <c r="X49" s="214">
        <v>0</v>
      </c>
      <c r="Y49" s="214">
        <v>0</v>
      </c>
      <c r="Z49" s="214">
        <v>0</v>
      </c>
      <c r="AA49" s="214">
        <v>0</v>
      </c>
      <c r="AD49" s="214">
        <v>0</v>
      </c>
    </row>
    <row r="50" spans="10:30" ht="15" customHeight="1" x14ac:dyDescent="0.25">
      <c r="J50" s="213" t="s">
        <v>101</v>
      </c>
      <c r="K50" s="213" t="s">
        <v>7537</v>
      </c>
      <c r="L50" s="214" t="s">
        <v>1096</v>
      </c>
      <c r="M50" s="214">
        <v>394617647.989999</v>
      </c>
      <c r="N50" s="214">
        <v>663837527.74949896</v>
      </c>
      <c r="O50" s="214">
        <v>645036389.45000005</v>
      </c>
      <c r="P50" s="214">
        <v>684560361.13999999</v>
      </c>
      <c r="Q50" s="214">
        <v>776186363.90999997</v>
      </c>
      <c r="R50" s="214">
        <v>733511032.72000003</v>
      </c>
      <c r="S50" s="214">
        <v>817648936.83000004</v>
      </c>
      <c r="T50" s="214">
        <v>875157031.22000003</v>
      </c>
      <c r="U50" s="214">
        <v>605203798.78999996</v>
      </c>
      <c r="V50" s="214">
        <v>530185718.81999999</v>
      </c>
      <c r="W50" s="214">
        <v>372256508.94999999</v>
      </c>
      <c r="X50" s="214">
        <v>320962839.67000002</v>
      </c>
      <c r="Y50" s="214">
        <v>329989812.94</v>
      </c>
      <c r="Z50" s="214">
        <v>331892786.42000002</v>
      </c>
      <c r="AA50" s="214">
        <v>280468403.81</v>
      </c>
      <c r="AD50" s="214">
        <v>280468403.81</v>
      </c>
    </row>
    <row r="51" spans="10:30" ht="15" customHeight="1" x14ac:dyDescent="0.25">
      <c r="J51" s="213" t="s">
        <v>101</v>
      </c>
      <c r="K51" s="213" t="s">
        <v>7538</v>
      </c>
      <c r="L51" s="214" t="s">
        <v>207</v>
      </c>
      <c r="M51" s="214">
        <v>1174225114.8499999</v>
      </c>
      <c r="N51" s="214">
        <v>1233330251.0239999</v>
      </c>
      <c r="O51" s="214">
        <v>920869883.54999995</v>
      </c>
      <c r="P51" s="214">
        <v>929407325.82000005</v>
      </c>
      <c r="Q51" s="214">
        <v>886127691.98000002</v>
      </c>
      <c r="R51" s="214">
        <v>936754971.37</v>
      </c>
      <c r="S51" s="214">
        <v>863699080.50999999</v>
      </c>
      <c r="T51" s="214">
        <v>879265591.75</v>
      </c>
      <c r="U51" s="214">
        <v>919835275.40999997</v>
      </c>
      <c r="V51" s="214">
        <v>982522010.80999994</v>
      </c>
      <c r="W51" s="214">
        <v>1025975619</v>
      </c>
      <c r="X51" s="214">
        <v>1084167485.0999999</v>
      </c>
      <c r="Y51" s="214">
        <v>1139536194.1300001</v>
      </c>
      <c r="Z51" s="214">
        <v>1189695511.9200001</v>
      </c>
      <c r="AA51" s="214">
        <v>1273921741.0899999</v>
      </c>
      <c r="AD51" s="214">
        <v>1273921741.0899999</v>
      </c>
    </row>
    <row r="52" spans="10:30" ht="15" customHeight="1" x14ac:dyDescent="0.25">
      <c r="J52" s="213" t="s">
        <v>101</v>
      </c>
      <c r="K52" s="213" t="s">
        <v>7539</v>
      </c>
      <c r="L52" s="214" t="s">
        <v>209</v>
      </c>
      <c r="M52" s="214">
        <v>-3350551203.9073801</v>
      </c>
      <c r="N52" s="214">
        <v>-3328703799.7901902</v>
      </c>
      <c r="O52" s="214">
        <v>-3143066367.4099998</v>
      </c>
      <c r="P52" s="214">
        <v>-3164358408.1399999</v>
      </c>
      <c r="Q52" s="214">
        <v>-3184481865.6799998</v>
      </c>
      <c r="R52" s="214">
        <v>-3198652070.25</v>
      </c>
      <c r="S52" s="214">
        <v>-3220608171.3800001</v>
      </c>
      <c r="T52" s="214">
        <v>-3227835352.3499999</v>
      </c>
      <c r="U52" s="214">
        <v>-3241198905.5100002</v>
      </c>
      <c r="V52" s="214">
        <v>-3265198772.0900002</v>
      </c>
      <c r="W52" s="214">
        <v>-3288912531.9699998</v>
      </c>
      <c r="X52" s="214">
        <v>-3307027008.5999999</v>
      </c>
      <c r="Y52" s="214">
        <v>-3331735411.6199999</v>
      </c>
      <c r="Z52" s="214">
        <v>-3353607813.9899998</v>
      </c>
      <c r="AA52" s="214">
        <v>-3363387348.73</v>
      </c>
      <c r="AD52" s="214">
        <v>-3363387348.73</v>
      </c>
    </row>
    <row r="53" spans="10:30" ht="15" customHeight="1" x14ac:dyDescent="0.25">
      <c r="J53" s="213" t="s">
        <v>101</v>
      </c>
      <c r="K53" s="213" t="s">
        <v>7540</v>
      </c>
      <c r="L53" s="214" t="s">
        <v>1100</v>
      </c>
      <c r="M53" s="214">
        <v>62088226.57</v>
      </c>
      <c r="N53" s="214">
        <v>35843508.579999998</v>
      </c>
      <c r="O53" s="214">
        <v>43042970.350000001</v>
      </c>
      <c r="P53" s="214">
        <v>47295448.939999998</v>
      </c>
      <c r="Q53" s="214">
        <v>50738664.210000001</v>
      </c>
      <c r="R53" s="214">
        <v>51155869.189999998</v>
      </c>
      <c r="S53" s="214">
        <v>58424959.93</v>
      </c>
      <c r="T53" s="214">
        <v>59981880.049999997</v>
      </c>
      <c r="U53" s="214">
        <v>57094085.350000001</v>
      </c>
      <c r="V53" s="214">
        <v>58245574.200000003</v>
      </c>
      <c r="W53" s="214">
        <v>59574427.32</v>
      </c>
      <c r="X53" s="214">
        <v>58166143.770000003</v>
      </c>
      <c r="Y53" s="214">
        <v>62088226.57</v>
      </c>
      <c r="Z53" s="214">
        <v>64224555.659999996</v>
      </c>
      <c r="AA53" s="214">
        <v>63022910.200000003</v>
      </c>
      <c r="AD53" s="214">
        <v>63022910.200000003</v>
      </c>
    </row>
    <row r="54" spans="10:30" ht="15" customHeight="1" x14ac:dyDescent="0.25">
      <c r="J54" s="213" t="s">
        <v>101</v>
      </c>
      <c r="K54" s="213" t="s">
        <v>7541</v>
      </c>
      <c r="L54" s="214" t="s">
        <v>1102</v>
      </c>
      <c r="M54" s="214">
        <v>15587867.779999999</v>
      </c>
      <c r="N54" s="214">
        <v>16319869.82</v>
      </c>
      <c r="O54" s="214">
        <v>16229120.67</v>
      </c>
      <c r="P54" s="214">
        <v>15911862.33</v>
      </c>
      <c r="Q54" s="214">
        <v>15991267.41</v>
      </c>
      <c r="R54" s="214">
        <v>16030817.93</v>
      </c>
      <c r="S54" s="214">
        <v>15773251.640000001</v>
      </c>
      <c r="T54" s="214">
        <v>15825527.310000001</v>
      </c>
      <c r="U54" s="214">
        <v>15871898.720000001</v>
      </c>
      <c r="V54" s="214">
        <v>15655393.51</v>
      </c>
      <c r="W54" s="214">
        <v>15703722.42</v>
      </c>
      <c r="X54" s="214">
        <v>15762780.779999999</v>
      </c>
      <c r="Y54" s="214">
        <v>15577867.779999999</v>
      </c>
      <c r="Z54" s="214">
        <v>15672589.09</v>
      </c>
      <c r="AA54" s="214">
        <v>15705182.01</v>
      </c>
      <c r="AD54" s="214">
        <v>15705182.01</v>
      </c>
    </row>
    <row r="55" spans="10:30" ht="15" customHeight="1" x14ac:dyDescent="0.25">
      <c r="J55" s="213" t="s">
        <v>101</v>
      </c>
      <c r="K55" s="213" t="s">
        <v>7542</v>
      </c>
      <c r="L55" s="214" t="s">
        <v>1104</v>
      </c>
      <c r="M55" s="214">
        <v>15587867.779999999</v>
      </c>
      <c r="N55" s="214">
        <v>16319869.82</v>
      </c>
      <c r="O55" s="214">
        <v>16229120.67</v>
      </c>
      <c r="P55" s="214">
        <v>15911862.33</v>
      </c>
      <c r="Q55" s="214">
        <v>15991267.41</v>
      </c>
      <c r="R55" s="214">
        <v>16030817.93</v>
      </c>
      <c r="S55" s="214">
        <v>15773251.640000001</v>
      </c>
      <c r="T55" s="214">
        <v>15825527.310000001</v>
      </c>
      <c r="U55" s="214">
        <v>15871898.720000001</v>
      </c>
      <c r="V55" s="214">
        <v>15655393.51</v>
      </c>
      <c r="W55" s="214">
        <v>15703722.42</v>
      </c>
      <c r="X55" s="214">
        <v>15762780.779999999</v>
      </c>
      <c r="Y55" s="214">
        <v>15577867.779999999</v>
      </c>
      <c r="Z55" s="214">
        <v>15672589.09</v>
      </c>
      <c r="AA55" s="214">
        <v>15705182.01</v>
      </c>
      <c r="AD55" s="214">
        <v>15705182.01</v>
      </c>
    </row>
    <row r="56" spans="10:30" ht="15" customHeight="1" x14ac:dyDescent="0.25">
      <c r="J56" s="213" t="s">
        <v>101</v>
      </c>
      <c r="K56" s="213" t="s">
        <v>7543</v>
      </c>
      <c r="L56" s="214" t="s">
        <v>1106</v>
      </c>
      <c r="M56" s="214">
        <v>296169487.75999999</v>
      </c>
      <c r="N56" s="214">
        <v>310077526.48000002</v>
      </c>
      <c r="O56" s="214">
        <v>308353292.80000001</v>
      </c>
      <c r="P56" s="214">
        <v>302325384.30000001</v>
      </c>
      <c r="Q56" s="214">
        <v>303834080.77999997</v>
      </c>
      <c r="R56" s="214">
        <v>304585540.63</v>
      </c>
      <c r="S56" s="214">
        <v>299691781.20999998</v>
      </c>
      <c r="T56" s="214">
        <v>300685018.79000002</v>
      </c>
      <c r="U56" s="214">
        <v>301566075.75999999</v>
      </c>
      <c r="V56" s="214">
        <v>297452476.66000003</v>
      </c>
      <c r="W56" s="214">
        <v>298370725.92000002</v>
      </c>
      <c r="X56" s="214">
        <v>299492834.83999997</v>
      </c>
      <c r="Y56" s="214">
        <v>295979487.75999999</v>
      </c>
      <c r="Z56" s="214">
        <v>297779192.75999999</v>
      </c>
      <c r="AA56" s="214">
        <v>298398458.10000002</v>
      </c>
      <c r="AD56" s="214">
        <v>298398458.10000002</v>
      </c>
    </row>
    <row r="57" spans="10:30" ht="15" customHeight="1" x14ac:dyDescent="0.25">
      <c r="J57" s="213" t="s">
        <v>101</v>
      </c>
      <c r="K57" s="213" t="s">
        <v>7544</v>
      </c>
      <c r="L57" s="214" t="s">
        <v>1108</v>
      </c>
      <c r="M57" s="214">
        <v>296169487.75999999</v>
      </c>
      <c r="N57" s="214">
        <v>310077526.48000002</v>
      </c>
      <c r="O57" s="214">
        <v>308353292.80000001</v>
      </c>
      <c r="P57" s="214">
        <v>302325384.30000001</v>
      </c>
      <c r="Q57" s="214">
        <v>303834080.77999997</v>
      </c>
      <c r="R57" s="214">
        <v>304585540.63</v>
      </c>
      <c r="S57" s="214">
        <v>299691781.20999998</v>
      </c>
      <c r="T57" s="214">
        <v>300685018.79000002</v>
      </c>
      <c r="U57" s="214">
        <v>301566075.75999999</v>
      </c>
      <c r="V57" s="214">
        <v>297452476.66000003</v>
      </c>
      <c r="W57" s="214">
        <v>298370725.92000002</v>
      </c>
      <c r="X57" s="214">
        <v>299492834.83999997</v>
      </c>
      <c r="Y57" s="214">
        <v>295979487.75999999</v>
      </c>
      <c r="Z57" s="214">
        <v>297779192.75999999</v>
      </c>
      <c r="AA57" s="214">
        <v>298398458.10000002</v>
      </c>
      <c r="AD57" s="214">
        <v>298398458.10000002</v>
      </c>
    </row>
    <row r="58" spans="10:30" ht="15" customHeight="1" x14ac:dyDescent="0.25">
      <c r="J58" s="213" t="s">
        <v>101</v>
      </c>
      <c r="K58" s="213" t="s">
        <v>7545</v>
      </c>
      <c r="L58" s="214" t="s">
        <v>1110</v>
      </c>
      <c r="M58" s="214">
        <v>0</v>
      </c>
      <c r="N58" s="214">
        <v>0</v>
      </c>
      <c r="O58" s="214">
        <v>0</v>
      </c>
      <c r="P58" s="214">
        <v>0</v>
      </c>
      <c r="Q58" s="214">
        <v>0</v>
      </c>
      <c r="R58" s="214">
        <v>0</v>
      </c>
      <c r="S58" s="214">
        <v>0</v>
      </c>
      <c r="T58" s="214">
        <v>0</v>
      </c>
      <c r="U58" s="214">
        <v>0</v>
      </c>
      <c r="V58" s="214">
        <v>0</v>
      </c>
      <c r="W58" s="214">
        <v>0</v>
      </c>
      <c r="X58" s="214">
        <v>0</v>
      </c>
      <c r="Y58" s="214">
        <v>0</v>
      </c>
      <c r="Z58" s="214">
        <v>0</v>
      </c>
      <c r="AA58" s="214">
        <v>0</v>
      </c>
      <c r="AD58" s="214">
        <v>0</v>
      </c>
    </row>
    <row r="59" spans="10:30" ht="15" customHeight="1" x14ac:dyDescent="0.25">
      <c r="J59" s="213" t="s">
        <v>101</v>
      </c>
      <c r="K59" s="213" t="s">
        <v>7546</v>
      </c>
      <c r="L59" s="214" t="s">
        <v>1112</v>
      </c>
      <c r="M59" s="214">
        <v>0</v>
      </c>
      <c r="N59" s="214">
        <v>0</v>
      </c>
      <c r="O59" s="214">
        <v>0</v>
      </c>
      <c r="P59" s="214">
        <v>0</v>
      </c>
      <c r="Q59" s="214">
        <v>0</v>
      </c>
      <c r="R59" s="214">
        <v>0</v>
      </c>
      <c r="S59" s="214">
        <v>0</v>
      </c>
      <c r="T59" s="214">
        <v>0</v>
      </c>
      <c r="U59" s="214">
        <v>0</v>
      </c>
      <c r="V59" s="214">
        <v>0</v>
      </c>
      <c r="W59" s="214">
        <v>0</v>
      </c>
      <c r="X59" s="214">
        <v>0</v>
      </c>
      <c r="Y59" s="214">
        <v>0</v>
      </c>
      <c r="Z59" s="214">
        <v>0</v>
      </c>
      <c r="AA59" s="214">
        <v>0</v>
      </c>
      <c r="AD59" s="214">
        <v>0</v>
      </c>
    </row>
    <row r="60" spans="10:30" ht="15" customHeight="1" x14ac:dyDescent="0.25">
      <c r="J60" s="213" t="s">
        <v>101</v>
      </c>
      <c r="K60" s="213" t="s">
        <v>7547</v>
      </c>
      <c r="L60" s="214" t="s">
        <v>1114</v>
      </c>
      <c r="M60" s="214">
        <v>0</v>
      </c>
      <c r="N60" s="214">
        <v>0</v>
      </c>
      <c r="O60" s="214">
        <v>0</v>
      </c>
      <c r="P60" s="214">
        <v>0</v>
      </c>
      <c r="Q60" s="214">
        <v>0</v>
      </c>
      <c r="R60" s="214">
        <v>0</v>
      </c>
      <c r="S60" s="214">
        <v>0</v>
      </c>
      <c r="T60" s="214">
        <v>0</v>
      </c>
      <c r="U60" s="214">
        <v>0</v>
      </c>
      <c r="V60" s="214">
        <v>0</v>
      </c>
      <c r="W60" s="214">
        <v>0</v>
      </c>
      <c r="X60" s="214">
        <v>0</v>
      </c>
      <c r="Y60" s="214">
        <v>0</v>
      </c>
      <c r="Z60" s="214">
        <v>0</v>
      </c>
      <c r="AA60" s="214">
        <v>0</v>
      </c>
      <c r="AD60" s="214">
        <v>0</v>
      </c>
    </row>
    <row r="61" spans="10:30" ht="15" customHeight="1" x14ac:dyDescent="0.25">
      <c r="J61" s="213" t="s">
        <v>101</v>
      </c>
      <c r="K61" s="213" t="s">
        <v>7548</v>
      </c>
      <c r="L61" s="214" t="s">
        <v>211</v>
      </c>
      <c r="M61" s="214">
        <v>-83310299.4672032</v>
      </c>
      <c r="N61" s="214">
        <v>-98286361.0630887</v>
      </c>
      <c r="O61" s="214">
        <v>-83090843.180000007</v>
      </c>
      <c r="P61" s="214">
        <v>-84394861.900000006</v>
      </c>
      <c r="Q61" s="214">
        <v>-85699912.680000007</v>
      </c>
      <c r="R61" s="214">
        <v>-87022509.859999999</v>
      </c>
      <c r="S61" s="214">
        <v>-88363099.290000007</v>
      </c>
      <c r="T61" s="214">
        <v>-89710979.069999993</v>
      </c>
      <c r="U61" s="214">
        <v>-83088324.340000004</v>
      </c>
      <c r="V61" s="214">
        <v>-83123127.239999995</v>
      </c>
      <c r="W61" s="214">
        <v>-83160396.420000002</v>
      </c>
      <c r="X61" s="214">
        <v>-83201035.939999998</v>
      </c>
      <c r="Y61" s="214">
        <v>-83238517.849999994</v>
      </c>
      <c r="Z61" s="214">
        <v>-83274419.989999995</v>
      </c>
      <c r="AA61" s="214">
        <v>-83023323.069999993</v>
      </c>
      <c r="AD61" s="214">
        <v>-83023323.069999993</v>
      </c>
    </row>
    <row r="62" spans="10:30" ht="15" customHeight="1" x14ac:dyDescent="0.25">
      <c r="J62" s="213" t="s">
        <v>101</v>
      </c>
      <c r="K62" s="213" t="s">
        <v>7549</v>
      </c>
      <c r="L62" s="214" t="s">
        <v>213</v>
      </c>
      <c r="M62" s="214">
        <v>7484822.7599999998</v>
      </c>
      <c r="N62" s="214">
        <v>7484822.7599999998</v>
      </c>
      <c r="O62" s="214">
        <v>7484822.7599999998</v>
      </c>
      <c r="P62" s="214">
        <v>7484822.7599999998</v>
      </c>
      <c r="Q62" s="214">
        <v>7484822.7599999998</v>
      </c>
      <c r="R62" s="214">
        <v>7484822.7599999998</v>
      </c>
      <c r="S62" s="214">
        <v>7484822.7599999998</v>
      </c>
      <c r="T62" s="214">
        <v>7484822.7599999998</v>
      </c>
      <c r="U62" s="214">
        <v>7484822.7599999998</v>
      </c>
      <c r="V62" s="214">
        <v>7484822.7599999998</v>
      </c>
      <c r="W62" s="214">
        <v>7484822.7599999998</v>
      </c>
      <c r="X62" s="214">
        <v>7484822.7599999998</v>
      </c>
      <c r="Y62" s="214">
        <v>7484822.7599999998</v>
      </c>
      <c r="Z62" s="214">
        <v>7484822.7599999998</v>
      </c>
      <c r="AA62" s="214">
        <v>7484822.7599999998</v>
      </c>
      <c r="AD62" s="214">
        <v>7484822.7599999998</v>
      </c>
    </row>
    <row r="63" spans="10:30" ht="15" customHeight="1" x14ac:dyDescent="0.25">
      <c r="J63" s="213" t="s">
        <v>101</v>
      </c>
      <c r="K63" s="213" t="s">
        <v>7550</v>
      </c>
      <c r="L63" s="214" t="s">
        <v>1118</v>
      </c>
      <c r="M63" s="214">
        <v>0</v>
      </c>
      <c r="N63" s="214">
        <v>0</v>
      </c>
      <c r="O63" s="214">
        <v>0</v>
      </c>
      <c r="P63" s="214">
        <v>0</v>
      </c>
      <c r="Q63" s="214">
        <v>0</v>
      </c>
      <c r="R63" s="214">
        <v>0</v>
      </c>
      <c r="S63" s="214">
        <v>0</v>
      </c>
      <c r="T63" s="214">
        <v>0</v>
      </c>
      <c r="U63" s="214">
        <v>0</v>
      </c>
      <c r="V63" s="214">
        <v>0</v>
      </c>
      <c r="W63" s="214">
        <v>0</v>
      </c>
      <c r="X63" s="214">
        <v>0</v>
      </c>
      <c r="Y63" s="214">
        <v>0</v>
      </c>
      <c r="Z63" s="214">
        <v>0</v>
      </c>
      <c r="AA63" s="214">
        <v>0</v>
      </c>
      <c r="AD63" s="214">
        <v>0</v>
      </c>
    </row>
    <row r="64" spans="10:30" ht="15" customHeight="1" x14ac:dyDescent="0.25">
      <c r="J64" s="213" t="s">
        <v>101</v>
      </c>
      <c r="K64" s="213" t="s">
        <v>7551</v>
      </c>
      <c r="L64" s="214" t="s">
        <v>215</v>
      </c>
      <c r="M64" s="214">
        <v>-5936531.3399999999</v>
      </c>
      <c r="N64" s="214">
        <v>-5936531.5499999998</v>
      </c>
      <c r="O64" s="214">
        <v>-5699822.6100000003</v>
      </c>
      <c r="P64" s="214">
        <v>-5719548.3200000003</v>
      </c>
      <c r="Q64" s="214">
        <v>-5739274.0599999996</v>
      </c>
      <c r="R64" s="214">
        <v>-5758999.7699999996</v>
      </c>
      <c r="S64" s="214">
        <v>-5778725.5099999998</v>
      </c>
      <c r="T64" s="214">
        <v>-5798451.2199999997</v>
      </c>
      <c r="U64" s="214">
        <v>-5818176.9500000002</v>
      </c>
      <c r="V64" s="214">
        <v>-5837902.6699999999</v>
      </c>
      <c r="W64" s="214">
        <v>-5857628.4100000001</v>
      </c>
      <c r="X64" s="214">
        <v>-5877354.1200000001</v>
      </c>
      <c r="Y64" s="214">
        <v>-5897079.8600000003</v>
      </c>
      <c r="Z64" s="214">
        <v>-5916805.5700000003</v>
      </c>
      <c r="AA64" s="214">
        <v>-5936531.2999999998</v>
      </c>
      <c r="AD64" s="214">
        <v>-5936531.2999999998</v>
      </c>
    </row>
    <row r="65" spans="10:30" ht="15" customHeight="1" x14ac:dyDescent="0.25">
      <c r="J65" s="213" t="s">
        <v>101</v>
      </c>
      <c r="K65" s="213" t="s">
        <v>7552</v>
      </c>
      <c r="L65" s="214" t="s">
        <v>843</v>
      </c>
      <c r="M65" s="214">
        <v>0</v>
      </c>
      <c r="N65" s="214">
        <v>0</v>
      </c>
      <c r="O65" s="214">
        <v>0</v>
      </c>
      <c r="P65" s="214">
        <v>0</v>
      </c>
      <c r="Q65" s="214">
        <v>0</v>
      </c>
      <c r="R65" s="214">
        <v>0</v>
      </c>
      <c r="S65" s="214">
        <v>0</v>
      </c>
      <c r="T65" s="214">
        <v>0</v>
      </c>
      <c r="U65" s="214">
        <v>0</v>
      </c>
      <c r="V65" s="214">
        <v>0</v>
      </c>
      <c r="W65" s="214">
        <v>0</v>
      </c>
      <c r="X65" s="214">
        <v>0</v>
      </c>
      <c r="Y65" s="214">
        <v>0</v>
      </c>
      <c r="Z65" s="214">
        <v>0</v>
      </c>
      <c r="AA65" s="214">
        <v>0</v>
      </c>
      <c r="AD65" s="214">
        <v>0</v>
      </c>
    </row>
    <row r="66" spans="10:30" ht="15" customHeight="1" x14ac:dyDescent="0.25">
      <c r="J66" s="213" t="s">
        <v>101</v>
      </c>
      <c r="K66" s="213" t="s">
        <v>7553</v>
      </c>
      <c r="L66" s="214" t="s">
        <v>844</v>
      </c>
      <c r="M66" s="214">
        <v>0</v>
      </c>
      <c r="N66" s="214">
        <v>0</v>
      </c>
      <c r="O66" s="214">
        <v>0</v>
      </c>
      <c r="P66" s="214">
        <v>0</v>
      </c>
      <c r="Q66" s="214">
        <v>0</v>
      </c>
      <c r="R66" s="214">
        <v>0</v>
      </c>
      <c r="S66" s="214">
        <v>0</v>
      </c>
      <c r="T66" s="214">
        <v>0</v>
      </c>
      <c r="U66" s="214">
        <v>0</v>
      </c>
      <c r="V66" s="214">
        <v>0</v>
      </c>
      <c r="W66" s="214">
        <v>0</v>
      </c>
      <c r="X66" s="214">
        <v>0</v>
      </c>
      <c r="Y66" s="214">
        <v>0</v>
      </c>
      <c r="Z66" s="214">
        <v>0</v>
      </c>
      <c r="AA66" s="214">
        <v>0</v>
      </c>
      <c r="AD66" s="214">
        <v>0</v>
      </c>
    </row>
    <row r="67" spans="10:30" ht="15" customHeight="1" x14ac:dyDescent="0.25">
      <c r="J67" s="213" t="s">
        <v>101</v>
      </c>
      <c r="K67" s="213" t="s">
        <v>7554</v>
      </c>
      <c r="L67" s="214" t="s">
        <v>845</v>
      </c>
      <c r="M67" s="214">
        <v>0</v>
      </c>
      <c r="N67" s="214">
        <v>0</v>
      </c>
      <c r="O67" s="214">
        <v>0</v>
      </c>
      <c r="P67" s="214">
        <v>0</v>
      </c>
      <c r="Q67" s="214">
        <v>0</v>
      </c>
      <c r="R67" s="214">
        <v>0</v>
      </c>
      <c r="S67" s="214">
        <v>0</v>
      </c>
      <c r="T67" s="214">
        <v>0</v>
      </c>
      <c r="U67" s="214">
        <v>0</v>
      </c>
      <c r="V67" s="214">
        <v>0</v>
      </c>
      <c r="W67" s="214">
        <v>0</v>
      </c>
      <c r="X67" s="214">
        <v>0</v>
      </c>
      <c r="Y67" s="214">
        <v>0</v>
      </c>
      <c r="Z67" s="214">
        <v>0</v>
      </c>
      <c r="AA67" s="214">
        <v>0</v>
      </c>
      <c r="AD67" s="214">
        <v>0</v>
      </c>
    </row>
    <row r="68" spans="10:30" ht="15" customHeight="1" x14ac:dyDescent="0.25">
      <c r="J68" s="213" t="s">
        <v>101</v>
      </c>
      <c r="K68" s="213" t="s">
        <v>7555</v>
      </c>
      <c r="L68" s="214" t="s">
        <v>846</v>
      </c>
      <c r="M68" s="214">
        <v>0</v>
      </c>
      <c r="N68" s="214">
        <v>0</v>
      </c>
      <c r="O68" s="214">
        <v>0</v>
      </c>
      <c r="P68" s="214">
        <v>0</v>
      </c>
      <c r="Q68" s="214">
        <v>0</v>
      </c>
      <c r="R68" s="214">
        <v>0</v>
      </c>
      <c r="S68" s="214">
        <v>0</v>
      </c>
      <c r="T68" s="214">
        <v>0</v>
      </c>
      <c r="U68" s="214">
        <v>0</v>
      </c>
      <c r="V68" s="214">
        <v>0</v>
      </c>
      <c r="W68" s="214">
        <v>0</v>
      </c>
      <c r="X68" s="214">
        <v>0</v>
      </c>
      <c r="Y68" s="214">
        <v>0</v>
      </c>
      <c r="Z68" s="214">
        <v>0</v>
      </c>
      <c r="AA68" s="214">
        <v>0</v>
      </c>
      <c r="AD68" s="214">
        <v>0</v>
      </c>
    </row>
    <row r="69" spans="10:30" ht="15" customHeight="1" x14ac:dyDescent="0.25">
      <c r="J69" s="213" t="s">
        <v>101</v>
      </c>
      <c r="K69" s="213" t="s">
        <v>7556</v>
      </c>
      <c r="L69" s="214" t="s">
        <v>847</v>
      </c>
      <c r="M69" s="214">
        <v>0</v>
      </c>
      <c r="N69" s="214">
        <v>0</v>
      </c>
      <c r="O69" s="214">
        <v>0</v>
      </c>
      <c r="P69" s="214">
        <v>0</v>
      </c>
      <c r="Q69" s="214">
        <v>0</v>
      </c>
      <c r="R69" s="214">
        <v>0</v>
      </c>
      <c r="S69" s="214">
        <v>0</v>
      </c>
      <c r="T69" s="214">
        <v>0</v>
      </c>
      <c r="U69" s="214">
        <v>0</v>
      </c>
      <c r="V69" s="214">
        <v>0</v>
      </c>
      <c r="W69" s="214">
        <v>0</v>
      </c>
      <c r="X69" s="214">
        <v>0</v>
      </c>
      <c r="Y69" s="214">
        <v>0</v>
      </c>
      <c r="Z69" s="214">
        <v>0</v>
      </c>
      <c r="AA69" s="214">
        <v>0</v>
      </c>
      <c r="AD69" s="214">
        <v>0</v>
      </c>
    </row>
    <row r="70" spans="10:30" ht="15" customHeight="1" x14ac:dyDescent="0.25">
      <c r="J70" s="213" t="s">
        <v>101</v>
      </c>
      <c r="K70" s="213" t="s">
        <v>7557</v>
      </c>
      <c r="L70" s="214" t="s">
        <v>848</v>
      </c>
      <c r="M70" s="214">
        <v>0</v>
      </c>
      <c r="N70" s="214">
        <v>0</v>
      </c>
      <c r="O70" s="214">
        <v>0</v>
      </c>
      <c r="P70" s="214">
        <v>0</v>
      </c>
      <c r="Q70" s="214">
        <v>0</v>
      </c>
      <c r="R70" s="214">
        <v>0</v>
      </c>
      <c r="S70" s="214">
        <v>0</v>
      </c>
      <c r="T70" s="214">
        <v>0</v>
      </c>
      <c r="U70" s="214">
        <v>0</v>
      </c>
      <c r="V70" s="214">
        <v>0</v>
      </c>
      <c r="W70" s="214">
        <v>0</v>
      </c>
      <c r="X70" s="214">
        <v>0</v>
      </c>
      <c r="Y70" s="214">
        <v>0</v>
      </c>
      <c r="Z70" s="214">
        <v>0</v>
      </c>
      <c r="AA70" s="214">
        <v>0</v>
      </c>
      <c r="AD70" s="214">
        <v>0</v>
      </c>
    </row>
    <row r="71" spans="10:30" ht="15" customHeight="1" x14ac:dyDescent="0.25">
      <c r="J71" s="213" t="s">
        <v>101</v>
      </c>
      <c r="K71" s="213" t="s">
        <v>7558</v>
      </c>
      <c r="L71" s="214" t="s">
        <v>849</v>
      </c>
      <c r="M71" s="214">
        <v>0</v>
      </c>
      <c r="N71" s="214">
        <v>0</v>
      </c>
      <c r="O71" s="214">
        <v>0</v>
      </c>
      <c r="P71" s="214">
        <v>0</v>
      </c>
      <c r="Q71" s="214">
        <v>0</v>
      </c>
      <c r="R71" s="214">
        <v>0</v>
      </c>
      <c r="S71" s="214">
        <v>0</v>
      </c>
      <c r="T71" s="214">
        <v>0</v>
      </c>
      <c r="U71" s="214">
        <v>0</v>
      </c>
      <c r="V71" s="214">
        <v>0</v>
      </c>
      <c r="W71" s="214">
        <v>0</v>
      </c>
      <c r="X71" s="214">
        <v>0</v>
      </c>
      <c r="Y71" s="214">
        <v>0</v>
      </c>
      <c r="Z71" s="214">
        <v>0</v>
      </c>
      <c r="AA71" s="214">
        <v>0</v>
      </c>
      <c r="AD71" s="214">
        <v>0</v>
      </c>
    </row>
    <row r="72" spans="10:30" ht="15" customHeight="1" x14ac:dyDescent="0.25">
      <c r="J72" s="213" t="s">
        <v>101</v>
      </c>
      <c r="K72" s="213" t="s">
        <v>7559</v>
      </c>
      <c r="L72" s="214" t="s">
        <v>217</v>
      </c>
      <c r="M72" s="214">
        <v>13820114.939999999</v>
      </c>
      <c r="N72" s="214">
        <v>14033990.6</v>
      </c>
      <c r="O72" s="214">
        <v>13395562.560000001</v>
      </c>
      <c r="P72" s="214">
        <v>13413625.210000001</v>
      </c>
      <c r="Q72" s="214">
        <v>13492577.48</v>
      </c>
      <c r="R72" s="214">
        <v>13502896.220000001</v>
      </c>
      <c r="S72" s="214">
        <v>13497406.890000001</v>
      </c>
      <c r="T72" s="214">
        <v>13498509.84</v>
      </c>
      <c r="U72" s="214">
        <v>13562646.119999999</v>
      </c>
      <c r="V72" s="214">
        <v>13603900.630000001</v>
      </c>
      <c r="W72" s="214">
        <v>13476879.539999999</v>
      </c>
      <c r="X72" s="214">
        <v>13509764.16</v>
      </c>
      <c r="Y72" s="214">
        <v>13574008.640000001</v>
      </c>
      <c r="Z72" s="214">
        <v>13577804.16</v>
      </c>
      <c r="AA72" s="214">
        <v>13664907.15</v>
      </c>
      <c r="AD72" s="214">
        <v>13664907.15</v>
      </c>
    </row>
    <row r="73" spans="10:30" ht="15" customHeight="1" x14ac:dyDescent="0.25">
      <c r="J73" s="213" t="s">
        <v>101</v>
      </c>
      <c r="K73" s="213" t="s">
        <v>7560</v>
      </c>
      <c r="L73" s="214" t="s">
        <v>1129</v>
      </c>
      <c r="M73" s="214">
        <v>0</v>
      </c>
      <c r="N73" s="214">
        <v>0</v>
      </c>
      <c r="O73" s="214">
        <v>0</v>
      </c>
      <c r="P73" s="214">
        <v>0</v>
      </c>
      <c r="Q73" s="214">
        <v>0</v>
      </c>
      <c r="R73" s="214">
        <v>0</v>
      </c>
      <c r="S73" s="214">
        <v>0</v>
      </c>
      <c r="T73" s="214">
        <v>0</v>
      </c>
      <c r="U73" s="214">
        <v>0</v>
      </c>
      <c r="V73" s="214">
        <v>0</v>
      </c>
      <c r="W73" s="214">
        <v>0</v>
      </c>
      <c r="X73" s="214">
        <v>0</v>
      </c>
      <c r="Y73" s="214">
        <v>0</v>
      </c>
      <c r="Z73" s="214">
        <v>0</v>
      </c>
      <c r="AA73" s="214">
        <v>0</v>
      </c>
      <c r="AD73" s="214">
        <v>0</v>
      </c>
    </row>
    <row r="74" spans="10:30" ht="15" customHeight="1" x14ac:dyDescent="0.25">
      <c r="J74" s="213" t="s">
        <v>101</v>
      </c>
      <c r="K74" s="213" t="s">
        <v>7561</v>
      </c>
      <c r="L74" s="214" t="s">
        <v>1131</v>
      </c>
      <c r="M74" s="214">
        <v>0</v>
      </c>
      <c r="N74" s="214">
        <v>0</v>
      </c>
      <c r="O74" s="214">
        <v>0</v>
      </c>
      <c r="P74" s="214">
        <v>0</v>
      </c>
      <c r="Q74" s="214">
        <v>0</v>
      </c>
      <c r="R74" s="214">
        <v>0</v>
      </c>
      <c r="S74" s="214">
        <v>0</v>
      </c>
      <c r="T74" s="214">
        <v>0</v>
      </c>
      <c r="U74" s="214">
        <v>0</v>
      </c>
      <c r="V74" s="214">
        <v>0</v>
      </c>
      <c r="W74" s="214">
        <v>0</v>
      </c>
      <c r="X74" s="214">
        <v>0</v>
      </c>
      <c r="Y74" s="214">
        <v>0</v>
      </c>
      <c r="Z74" s="214">
        <v>0</v>
      </c>
      <c r="AA74" s="214">
        <v>0</v>
      </c>
      <c r="AD74" s="214">
        <v>0</v>
      </c>
    </row>
    <row r="75" spans="10:30" ht="15" customHeight="1" x14ac:dyDescent="0.25">
      <c r="J75" s="213" t="s">
        <v>101</v>
      </c>
      <c r="K75" s="213" t="s">
        <v>7562</v>
      </c>
      <c r="L75" s="214" t="s">
        <v>219</v>
      </c>
      <c r="M75" s="214">
        <v>-6877104.5104443999</v>
      </c>
      <c r="N75" s="214">
        <v>-6721266.8097778</v>
      </c>
      <c r="O75" s="214">
        <v>-6478891.9699999997</v>
      </c>
      <c r="P75" s="214">
        <v>-6554974.1500000004</v>
      </c>
      <c r="Q75" s="214">
        <v>-6623650.7999999998</v>
      </c>
      <c r="R75" s="214">
        <v>-6688952.7199999997</v>
      </c>
      <c r="S75" s="214">
        <v>-6754246.4299999997</v>
      </c>
      <c r="T75" s="214">
        <v>-6809215.8899999997</v>
      </c>
      <c r="U75" s="214">
        <v>-6860090.2400000002</v>
      </c>
      <c r="V75" s="214">
        <v>-6850686.3200000003</v>
      </c>
      <c r="W75" s="214">
        <v>-6782386.7000000002</v>
      </c>
      <c r="X75" s="214">
        <v>-6759198.96</v>
      </c>
      <c r="Y75" s="214">
        <v>-6758696.2599999998</v>
      </c>
      <c r="Z75" s="214">
        <v>-6818312.4699999997</v>
      </c>
      <c r="AA75" s="214">
        <v>-6884734.6100000003</v>
      </c>
      <c r="AD75" s="214">
        <v>-6884734.6100000003</v>
      </c>
    </row>
    <row r="76" spans="10:30" ht="15" customHeight="1" x14ac:dyDescent="0.25">
      <c r="J76" s="213" t="s">
        <v>101</v>
      </c>
      <c r="K76" s="213" t="s">
        <v>7563</v>
      </c>
      <c r="L76" s="214" t="s">
        <v>850</v>
      </c>
      <c r="M76" s="214">
        <v>0</v>
      </c>
      <c r="N76" s="214">
        <v>0</v>
      </c>
      <c r="O76" s="214">
        <v>0</v>
      </c>
      <c r="P76" s="214">
        <v>0</v>
      </c>
      <c r="Q76" s="214">
        <v>0</v>
      </c>
      <c r="R76" s="214">
        <v>0</v>
      </c>
      <c r="S76" s="214">
        <v>0</v>
      </c>
      <c r="T76" s="214">
        <v>0</v>
      </c>
      <c r="U76" s="214">
        <v>0</v>
      </c>
      <c r="V76" s="214">
        <v>0</v>
      </c>
      <c r="W76" s="214">
        <v>0</v>
      </c>
      <c r="X76" s="214">
        <v>0</v>
      </c>
      <c r="Y76" s="214">
        <v>0</v>
      </c>
      <c r="Z76" s="214">
        <v>0</v>
      </c>
      <c r="AA76" s="214">
        <v>0</v>
      </c>
      <c r="AD76" s="214">
        <v>0</v>
      </c>
    </row>
    <row r="77" spans="10:30" ht="15" customHeight="1" x14ac:dyDescent="0.25">
      <c r="J77" s="213" t="s">
        <v>101</v>
      </c>
      <c r="K77" s="213" t="s">
        <v>7564</v>
      </c>
      <c r="L77" s="214" t="s">
        <v>851</v>
      </c>
      <c r="M77" s="214">
        <v>0</v>
      </c>
      <c r="N77" s="214">
        <v>0</v>
      </c>
      <c r="O77" s="214">
        <v>0</v>
      </c>
      <c r="P77" s="214">
        <v>0</v>
      </c>
      <c r="Q77" s="214">
        <v>0</v>
      </c>
      <c r="R77" s="214">
        <v>0</v>
      </c>
      <c r="S77" s="214">
        <v>0</v>
      </c>
      <c r="T77" s="214">
        <v>0</v>
      </c>
      <c r="U77" s="214">
        <v>0</v>
      </c>
      <c r="V77" s="214">
        <v>0</v>
      </c>
      <c r="W77" s="214">
        <v>0</v>
      </c>
      <c r="X77" s="214">
        <v>0</v>
      </c>
      <c r="Y77" s="214">
        <v>0</v>
      </c>
      <c r="Z77" s="214">
        <v>0</v>
      </c>
      <c r="AA77" s="214">
        <v>0</v>
      </c>
      <c r="AD77" s="214">
        <v>0</v>
      </c>
    </row>
    <row r="78" spans="10:30" ht="15" customHeight="1" x14ac:dyDescent="0.25">
      <c r="J78" s="213" t="s">
        <v>101</v>
      </c>
      <c r="K78" s="213" t="s">
        <v>7565</v>
      </c>
      <c r="L78" s="214" t="s">
        <v>1136</v>
      </c>
      <c r="M78" s="214">
        <v>0</v>
      </c>
      <c r="N78" s="214">
        <v>0</v>
      </c>
      <c r="O78" s="214">
        <v>0</v>
      </c>
      <c r="P78" s="214">
        <v>0</v>
      </c>
      <c r="Q78" s="214">
        <v>0</v>
      </c>
      <c r="R78" s="214">
        <v>0</v>
      </c>
      <c r="S78" s="214">
        <v>0</v>
      </c>
      <c r="T78" s="214">
        <v>0</v>
      </c>
      <c r="U78" s="214">
        <v>0</v>
      </c>
      <c r="V78" s="214">
        <v>0</v>
      </c>
      <c r="W78" s="214">
        <v>0</v>
      </c>
      <c r="X78" s="214">
        <v>0</v>
      </c>
      <c r="Y78" s="214">
        <v>0</v>
      </c>
      <c r="Z78" s="214">
        <v>0</v>
      </c>
      <c r="AA78" s="214">
        <v>0</v>
      </c>
      <c r="AD78" s="214">
        <v>0</v>
      </c>
    </row>
    <row r="79" spans="10:30" ht="15" customHeight="1" x14ac:dyDescent="0.25">
      <c r="J79" s="213" t="s">
        <v>101</v>
      </c>
      <c r="K79" s="213" t="s">
        <v>7566</v>
      </c>
      <c r="L79" s="214" t="s">
        <v>853</v>
      </c>
      <c r="M79" s="214">
        <v>0</v>
      </c>
      <c r="N79" s="214">
        <v>0</v>
      </c>
      <c r="O79" s="214">
        <v>0</v>
      </c>
      <c r="P79" s="214">
        <v>0</v>
      </c>
      <c r="Q79" s="214">
        <v>0</v>
      </c>
      <c r="R79" s="214">
        <v>0</v>
      </c>
      <c r="S79" s="214">
        <v>0</v>
      </c>
      <c r="T79" s="214">
        <v>0</v>
      </c>
      <c r="U79" s="214">
        <v>0</v>
      </c>
      <c r="V79" s="214">
        <v>0</v>
      </c>
      <c r="W79" s="214">
        <v>0</v>
      </c>
      <c r="X79" s="214">
        <v>0</v>
      </c>
      <c r="Y79" s="214">
        <v>0</v>
      </c>
      <c r="Z79" s="214">
        <v>0</v>
      </c>
      <c r="AA79" s="214">
        <v>0</v>
      </c>
      <c r="AD79" s="214">
        <v>0</v>
      </c>
    </row>
    <row r="80" spans="10:30" ht="15" customHeight="1" x14ac:dyDescent="0.25">
      <c r="J80" s="213" t="s">
        <v>101</v>
      </c>
      <c r="K80" s="213" t="s">
        <v>7567</v>
      </c>
      <c r="L80" s="214" t="s">
        <v>854</v>
      </c>
      <c r="M80" s="214">
        <v>0</v>
      </c>
      <c r="N80" s="214">
        <v>0</v>
      </c>
      <c r="O80" s="214">
        <v>0</v>
      </c>
      <c r="P80" s="214">
        <v>0</v>
      </c>
      <c r="Q80" s="214">
        <v>0</v>
      </c>
      <c r="R80" s="214">
        <v>0</v>
      </c>
      <c r="S80" s="214">
        <v>0</v>
      </c>
      <c r="T80" s="214">
        <v>0</v>
      </c>
      <c r="U80" s="214">
        <v>0</v>
      </c>
      <c r="V80" s="214">
        <v>0</v>
      </c>
      <c r="W80" s="214">
        <v>0</v>
      </c>
      <c r="X80" s="214">
        <v>0</v>
      </c>
      <c r="Y80" s="214">
        <v>0</v>
      </c>
      <c r="Z80" s="214">
        <v>0</v>
      </c>
      <c r="AA80" s="214">
        <v>0</v>
      </c>
      <c r="AD80" s="214">
        <v>0</v>
      </c>
    </row>
    <row r="81" spans="10:30" ht="15" customHeight="1" x14ac:dyDescent="0.25">
      <c r="J81" s="213" t="s">
        <v>101</v>
      </c>
      <c r="K81" s="213" t="s">
        <v>7568</v>
      </c>
      <c r="L81" s="214" t="s">
        <v>855</v>
      </c>
      <c r="M81" s="214">
        <v>0</v>
      </c>
      <c r="N81" s="214">
        <v>0</v>
      </c>
      <c r="O81" s="214">
        <v>0</v>
      </c>
      <c r="P81" s="214">
        <v>0</v>
      </c>
      <c r="Q81" s="214">
        <v>0</v>
      </c>
      <c r="R81" s="214">
        <v>0</v>
      </c>
      <c r="S81" s="214">
        <v>0</v>
      </c>
      <c r="T81" s="214">
        <v>0</v>
      </c>
      <c r="U81" s="214">
        <v>0</v>
      </c>
      <c r="V81" s="214">
        <v>0</v>
      </c>
      <c r="W81" s="214">
        <v>0</v>
      </c>
      <c r="X81" s="214">
        <v>0</v>
      </c>
      <c r="Y81" s="214">
        <v>0</v>
      </c>
      <c r="Z81" s="214">
        <v>0</v>
      </c>
      <c r="AA81" s="214">
        <v>0</v>
      </c>
      <c r="AD81" s="214">
        <v>0</v>
      </c>
    </row>
    <row r="82" spans="10:30" ht="15" customHeight="1" x14ac:dyDescent="0.25">
      <c r="J82" s="213" t="s">
        <v>101</v>
      </c>
      <c r="K82" s="213" t="s">
        <v>7569</v>
      </c>
      <c r="L82" s="214" t="s">
        <v>856</v>
      </c>
      <c r="M82" s="214">
        <v>0</v>
      </c>
      <c r="N82" s="214">
        <v>0</v>
      </c>
      <c r="O82" s="214">
        <v>0</v>
      </c>
      <c r="P82" s="214">
        <v>0</v>
      </c>
      <c r="Q82" s="214">
        <v>0</v>
      </c>
      <c r="R82" s="214">
        <v>0</v>
      </c>
      <c r="S82" s="214">
        <v>0</v>
      </c>
      <c r="T82" s="214">
        <v>0</v>
      </c>
      <c r="U82" s="214">
        <v>0</v>
      </c>
      <c r="V82" s="214">
        <v>0</v>
      </c>
      <c r="W82" s="214">
        <v>0</v>
      </c>
      <c r="X82" s="214">
        <v>0</v>
      </c>
      <c r="Y82" s="214">
        <v>0</v>
      </c>
      <c r="Z82" s="214">
        <v>0</v>
      </c>
      <c r="AA82" s="214">
        <v>0</v>
      </c>
      <c r="AD82" s="214">
        <v>0</v>
      </c>
    </row>
    <row r="83" spans="10:30" ht="15" customHeight="1" x14ac:dyDescent="0.25">
      <c r="J83" s="213" t="s">
        <v>101</v>
      </c>
      <c r="K83" s="213" t="s">
        <v>7570</v>
      </c>
      <c r="L83" s="214" t="s">
        <v>1142</v>
      </c>
      <c r="M83" s="214">
        <v>0</v>
      </c>
      <c r="N83" s="214">
        <v>0</v>
      </c>
      <c r="O83" s="214">
        <v>0</v>
      </c>
      <c r="P83" s="214">
        <v>0</v>
      </c>
      <c r="Q83" s="214">
        <v>0</v>
      </c>
      <c r="R83" s="214">
        <v>0</v>
      </c>
      <c r="S83" s="214">
        <v>0</v>
      </c>
      <c r="T83" s="214">
        <v>0</v>
      </c>
      <c r="U83" s="214">
        <v>0</v>
      </c>
      <c r="V83" s="214">
        <v>0</v>
      </c>
      <c r="W83" s="214">
        <v>0</v>
      </c>
      <c r="X83" s="214">
        <v>0</v>
      </c>
      <c r="Y83" s="214">
        <v>0</v>
      </c>
      <c r="Z83" s="214">
        <v>0</v>
      </c>
      <c r="AA83" s="214">
        <v>0</v>
      </c>
      <c r="AD83" s="214">
        <v>0</v>
      </c>
    </row>
    <row r="84" spans="10:30" ht="15" customHeight="1" x14ac:dyDescent="0.25">
      <c r="J84" s="213" t="s">
        <v>101</v>
      </c>
      <c r="K84" s="213" t="s">
        <v>7571</v>
      </c>
      <c r="L84" s="214" t="s">
        <v>1144</v>
      </c>
      <c r="M84" s="214">
        <v>0</v>
      </c>
      <c r="N84" s="214">
        <v>0</v>
      </c>
      <c r="O84" s="214">
        <v>0</v>
      </c>
      <c r="P84" s="214">
        <v>0</v>
      </c>
      <c r="Q84" s="214">
        <v>0</v>
      </c>
      <c r="R84" s="214">
        <v>0</v>
      </c>
      <c r="S84" s="214">
        <v>0</v>
      </c>
      <c r="T84" s="214">
        <v>0</v>
      </c>
      <c r="U84" s="214">
        <v>0</v>
      </c>
      <c r="V84" s="214">
        <v>0</v>
      </c>
      <c r="W84" s="214">
        <v>0</v>
      </c>
      <c r="X84" s="214">
        <v>0</v>
      </c>
      <c r="Y84" s="214">
        <v>0</v>
      </c>
      <c r="Z84" s="214">
        <v>0</v>
      </c>
      <c r="AA84" s="214">
        <v>0</v>
      </c>
      <c r="AD84" s="214">
        <v>0</v>
      </c>
    </row>
    <row r="85" spans="10:30" ht="15" customHeight="1" x14ac:dyDescent="0.25">
      <c r="J85" s="213" t="s">
        <v>101</v>
      </c>
      <c r="K85" s="213" t="s">
        <v>7572</v>
      </c>
      <c r="L85" s="214" t="s">
        <v>1146</v>
      </c>
      <c r="M85" s="214">
        <v>0</v>
      </c>
      <c r="N85" s="214">
        <v>0</v>
      </c>
      <c r="O85" s="214">
        <v>0</v>
      </c>
      <c r="P85" s="214">
        <v>0</v>
      </c>
      <c r="Q85" s="214">
        <v>0</v>
      </c>
      <c r="R85" s="214">
        <v>0</v>
      </c>
      <c r="S85" s="214">
        <v>0</v>
      </c>
      <c r="T85" s="214">
        <v>0</v>
      </c>
      <c r="U85" s="214">
        <v>0</v>
      </c>
      <c r="V85" s="214">
        <v>0</v>
      </c>
      <c r="W85" s="214">
        <v>0</v>
      </c>
      <c r="X85" s="214">
        <v>0</v>
      </c>
      <c r="Y85" s="214">
        <v>0</v>
      </c>
      <c r="Z85" s="214">
        <v>0</v>
      </c>
      <c r="AA85" s="214">
        <v>0</v>
      </c>
      <c r="AD85" s="214">
        <v>0</v>
      </c>
    </row>
    <row r="86" spans="10:30" ht="15" customHeight="1" x14ac:dyDescent="0.25">
      <c r="J86" s="213" t="s">
        <v>101</v>
      </c>
      <c r="K86" s="213" t="s">
        <v>7573</v>
      </c>
      <c r="L86" s="214" t="s">
        <v>1148</v>
      </c>
      <c r="M86" s="214">
        <v>0</v>
      </c>
      <c r="N86" s="214">
        <v>0</v>
      </c>
      <c r="O86" s="214">
        <v>0</v>
      </c>
      <c r="P86" s="214">
        <v>0</v>
      </c>
      <c r="Q86" s="214">
        <v>0</v>
      </c>
      <c r="R86" s="214">
        <v>0</v>
      </c>
      <c r="S86" s="214">
        <v>0</v>
      </c>
      <c r="T86" s="214">
        <v>0</v>
      </c>
      <c r="U86" s="214">
        <v>0</v>
      </c>
      <c r="V86" s="214">
        <v>0</v>
      </c>
      <c r="W86" s="214">
        <v>0</v>
      </c>
      <c r="X86" s="214">
        <v>0</v>
      </c>
      <c r="Y86" s="214">
        <v>0</v>
      </c>
      <c r="Z86" s="214">
        <v>0</v>
      </c>
      <c r="AA86" s="214">
        <v>0</v>
      </c>
      <c r="AD86" s="214">
        <v>0</v>
      </c>
    </row>
    <row r="87" spans="10:30" ht="15" customHeight="1" x14ac:dyDescent="0.25">
      <c r="J87" s="213" t="s">
        <v>101</v>
      </c>
      <c r="K87" s="213" t="s">
        <v>7574</v>
      </c>
      <c r="L87" s="214" t="s">
        <v>1150</v>
      </c>
      <c r="M87" s="214">
        <v>0</v>
      </c>
      <c r="N87" s="214">
        <v>0</v>
      </c>
      <c r="O87" s="214">
        <v>0</v>
      </c>
      <c r="P87" s="214">
        <v>0</v>
      </c>
      <c r="Q87" s="214">
        <v>0</v>
      </c>
      <c r="R87" s="214">
        <v>0</v>
      </c>
      <c r="S87" s="214">
        <v>0</v>
      </c>
      <c r="T87" s="214">
        <v>0</v>
      </c>
      <c r="U87" s="214">
        <v>0</v>
      </c>
      <c r="V87" s="214">
        <v>0</v>
      </c>
      <c r="W87" s="214">
        <v>0</v>
      </c>
      <c r="X87" s="214">
        <v>0</v>
      </c>
      <c r="Y87" s="214">
        <v>0</v>
      </c>
      <c r="Z87" s="214">
        <v>0</v>
      </c>
      <c r="AA87" s="214">
        <v>0</v>
      </c>
      <c r="AD87" s="214">
        <v>0</v>
      </c>
    </row>
    <row r="88" spans="10:30" ht="15" customHeight="1" x14ac:dyDescent="0.25">
      <c r="J88" s="213" t="s">
        <v>101</v>
      </c>
      <c r="K88" s="213" t="s">
        <v>7575</v>
      </c>
      <c r="L88" s="214" t="s">
        <v>1152</v>
      </c>
      <c r="M88" s="214">
        <v>0</v>
      </c>
      <c r="N88" s="214">
        <v>0</v>
      </c>
      <c r="O88" s="214">
        <v>0</v>
      </c>
      <c r="P88" s="214">
        <v>0</v>
      </c>
      <c r="Q88" s="214">
        <v>0</v>
      </c>
      <c r="R88" s="214">
        <v>0</v>
      </c>
      <c r="S88" s="214">
        <v>0</v>
      </c>
      <c r="T88" s="214">
        <v>0</v>
      </c>
      <c r="U88" s="214">
        <v>0</v>
      </c>
      <c r="V88" s="214">
        <v>0</v>
      </c>
      <c r="W88" s="214">
        <v>0</v>
      </c>
      <c r="X88" s="214">
        <v>0</v>
      </c>
      <c r="Y88" s="214">
        <v>0</v>
      </c>
      <c r="Z88" s="214">
        <v>0</v>
      </c>
      <c r="AA88" s="214">
        <v>0</v>
      </c>
      <c r="AD88" s="214">
        <v>0</v>
      </c>
    </row>
    <row r="89" spans="10:30" ht="15" customHeight="1" x14ac:dyDescent="0.25">
      <c r="J89" s="213" t="s">
        <v>101</v>
      </c>
      <c r="K89" s="213" t="s">
        <v>7576</v>
      </c>
      <c r="L89" s="214" t="s">
        <v>1154</v>
      </c>
      <c r="M89" s="214">
        <v>0</v>
      </c>
      <c r="N89" s="214">
        <v>0</v>
      </c>
      <c r="O89" s="214">
        <v>0</v>
      </c>
      <c r="P89" s="214">
        <v>0</v>
      </c>
      <c r="Q89" s="214">
        <v>0</v>
      </c>
      <c r="R89" s="214">
        <v>0</v>
      </c>
      <c r="S89" s="214">
        <v>0</v>
      </c>
      <c r="T89" s="214">
        <v>0</v>
      </c>
      <c r="U89" s="214">
        <v>0</v>
      </c>
      <c r="V89" s="214">
        <v>0</v>
      </c>
      <c r="W89" s="214">
        <v>0</v>
      </c>
      <c r="X89" s="214">
        <v>0</v>
      </c>
      <c r="Y89" s="214">
        <v>0</v>
      </c>
      <c r="Z89" s="214">
        <v>0</v>
      </c>
      <c r="AA89" s="214">
        <v>0</v>
      </c>
      <c r="AD89" s="214">
        <v>0</v>
      </c>
    </row>
    <row r="90" spans="10:30" ht="15" customHeight="1" x14ac:dyDescent="0.25">
      <c r="J90" s="213" t="s">
        <v>101</v>
      </c>
      <c r="K90" s="213" t="s">
        <v>7577</v>
      </c>
      <c r="L90" s="214" t="s">
        <v>1156</v>
      </c>
      <c r="M90" s="214">
        <v>0</v>
      </c>
      <c r="N90" s="214">
        <v>0</v>
      </c>
      <c r="O90" s="214">
        <v>0</v>
      </c>
      <c r="P90" s="214">
        <v>0</v>
      </c>
      <c r="Q90" s="214">
        <v>0</v>
      </c>
      <c r="R90" s="214">
        <v>0</v>
      </c>
      <c r="S90" s="214">
        <v>0</v>
      </c>
      <c r="T90" s="214">
        <v>0</v>
      </c>
      <c r="U90" s="214">
        <v>0</v>
      </c>
      <c r="V90" s="214">
        <v>0</v>
      </c>
      <c r="W90" s="214">
        <v>0</v>
      </c>
      <c r="X90" s="214">
        <v>0</v>
      </c>
      <c r="Y90" s="214">
        <v>0</v>
      </c>
      <c r="Z90" s="214">
        <v>0</v>
      </c>
      <c r="AA90" s="214">
        <v>0</v>
      </c>
      <c r="AD90" s="214">
        <v>0</v>
      </c>
    </row>
    <row r="91" spans="10:30" ht="15" customHeight="1" x14ac:dyDescent="0.25">
      <c r="J91" s="213" t="s">
        <v>101</v>
      </c>
      <c r="K91" s="213" t="s">
        <v>7578</v>
      </c>
      <c r="L91" s="214" t="s">
        <v>1158</v>
      </c>
      <c r="M91" s="214">
        <v>0</v>
      </c>
      <c r="N91" s="214">
        <v>0</v>
      </c>
      <c r="O91" s="214">
        <v>0</v>
      </c>
      <c r="P91" s="214">
        <v>0</v>
      </c>
      <c r="Q91" s="214">
        <v>0</v>
      </c>
      <c r="R91" s="214">
        <v>0</v>
      </c>
      <c r="S91" s="214">
        <v>0</v>
      </c>
      <c r="T91" s="214">
        <v>0</v>
      </c>
      <c r="U91" s="214">
        <v>0</v>
      </c>
      <c r="V91" s="214">
        <v>0</v>
      </c>
      <c r="W91" s="214">
        <v>0</v>
      </c>
      <c r="X91" s="214">
        <v>0</v>
      </c>
      <c r="Y91" s="214">
        <v>0</v>
      </c>
      <c r="Z91" s="214">
        <v>0</v>
      </c>
      <c r="AA91" s="214">
        <v>0</v>
      </c>
      <c r="AD91" s="214">
        <v>0</v>
      </c>
    </row>
    <row r="92" spans="10:30" ht="15" customHeight="1" x14ac:dyDescent="0.25">
      <c r="J92" s="213" t="s">
        <v>101</v>
      </c>
      <c r="K92" s="213" t="s">
        <v>7579</v>
      </c>
      <c r="L92" s="214" t="s">
        <v>1160</v>
      </c>
      <c r="M92" s="214">
        <v>0</v>
      </c>
      <c r="N92" s="214">
        <v>0</v>
      </c>
      <c r="O92" s="214">
        <v>0</v>
      </c>
      <c r="P92" s="214">
        <v>0</v>
      </c>
      <c r="Q92" s="214">
        <v>0</v>
      </c>
      <c r="R92" s="214">
        <v>0</v>
      </c>
      <c r="S92" s="214">
        <v>0</v>
      </c>
      <c r="T92" s="214">
        <v>0</v>
      </c>
      <c r="U92" s="214">
        <v>0</v>
      </c>
      <c r="V92" s="214">
        <v>0</v>
      </c>
      <c r="W92" s="214">
        <v>0</v>
      </c>
      <c r="X92" s="214">
        <v>0</v>
      </c>
      <c r="Y92" s="214">
        <v>0</v>
      </c>
      <c r="Z92" s="214">
        <v>0</v>
      </c>
      <c r="AA92" s="214">
        <v>0</v>
      </c>
      <c r="AD92" s="214">
        <v>0</v>
      </c>
    </row>
    <row r="93" spans="10:30" ht="15" customHeight="1" x14ac:dyDescent="0.25">
      <c r="J93" s="213" t="s">
        <v>101</v>
      </c>
      <c r="K93" s="213" t="s">
        <v>7580</v>
      </c>
      <c r="L93" s="214" t="s">
        <v>1162</v>
      </c>
      <c r="M93" s="214">
        <v>0</v>
      </c>
      <c r="N93" s="214">
        <v>0</v>
      </c>
      <c r="O93" s="214">
        <v>0</v>
      </c>
      <c r="P93" s="214">
        <v>0</v>
      </c>
      <c r="Q93" s="214">
        <v>0</v>
      </c>
      <c r="R93" s="214">
        <v>0</v>
      </c>
      <c r="S93" s="214">
        <v>0</v>
      </c>
      <c r="T93" s="214">
        <v>0</v>
      </c>
      <c r="U93" s="214">
        <v>0</v>
      </c>
      <c r="V93" s="214">
        <v>0</v>
      </c>
      <c r="W93" s="214">
        <v>0</v>
      </c>
      <c r="X93" s="214">
        <v>0</v>
      </c>
      <c r="Y93" s="214">
        <v>0</v>
      </c>
      <c r="Z93" s="214">
        <v>0</v>
      </c>
      <c r="AA93" s="214">
        <v>0</v>
      </c>
      <c r="AD93" s="214">
        <v>0</v>
      </c>
    </row>
    <row r="94" spans="10:30" ht="15" customHeight="1" x14ac:dyDescent="0.25">
      <c r="J94" s="213" t="s">
        <v>101</v>
      </c>
      <c r="K94" s="213" t="s">
        <v>7581</v>
      </c>
      <c r="L94" s="214" t="s">
        <v>1164</v>
      </c>
      <c r="M94" s="214">
        <v>0</v>
      </c>
      <c r="N94" s="214">
        <v>0</v>
      </c>
      <c r="O94" s="214">
        <v>0</v>
      </c>
      <c r="P94" s="214">
        <v>0</v>
      </c>
      <c r="Q94" s="214">
        <v>0</v>
      </c>
      <c r="R94" s="214">
        <v>0</v>
      </c>
      <c r="S94" s="214">
        <v>0</v>
      </c>
      <c r="T94" s="214">
        <v>0</v>
      </c>
      <c r="U94" s="214">
        <v>0</v>
      </c>
      <c r="V94" s="214">
        <v>0</v>
      </c>
      <c r="W94" s="214">
        <v>0</v>
      </c>
      <c r="X94" s="214">
        <v>0</v>
      </c>
      <c r="Y94" s="214">
        <v>0</v>
      </c>
      <c r="Z94" s="214">
        <v>0</v>
      </c>
      <c r="AA94" s="214">
        <v>0</v>
      </c>
      <c r="AD94" s="214">
        <v>0</v>
      </c>
    </row>
    <row r="95" spans="10:30" ht="15" customHeight="1" x14ac:dyDescent="0.25">
      <c r="J95" s="213" t="s">
        <v>101</v>
      </c>
      <c r="K95" s="213" t="s">
        <v>7582</v>
      </c>
      <c r="L95" s="214" t="s">
        <v>1166</v>
      </c>
      <c r="M95" s="214">
        <v>0</v>
      </c>
      <c r="N95" s="214">
        <v>0</v>
      </c>
      <c r="O95" s="214">
        <v>0</v>
      </c>
      <c r="P95" s="214">
        <v>0</v>
      </c>
      <c r="Q95" s="214">
        <v>0</v>
      </c>
      <c r="R95" s="214">
        <v>0</v>
      </c>
      <c r="S95" s="214">
        <v>0</v>
      </c>
      <c r="T95" s="214">
        <v>0</v>
      </c>
      <c r="U95" s="214">
        <v>0</v>
      </c>
      <c r="V95" s="214">
        <v>0</v>
      </c>
      <c r="W95" s="214">
        <v>0</v>
      </c>
      <c r="X95" s="214">
        <v>0</v>
      </c>
      <c r="Y95" s="214">
        <v>0</v>
      </c>
      <c r="Z95" s="214">
        <v>0</v>
      </c>
      <c r="AA95" s="214">
        <v>0</v>
      </c>
      <c r="AD95" s="214">
        <v>0</v>
      </c>
    </row>
    <row r="96" spans="10:30" ht="15" customHeight="1" x14ac:dyDescent="0.25">
      <c r="J96" s="213" t="s">
        <v>101</v>
      </c>
      <c r="K96" s="213" t="s">
        <v>7583</v>
      </c>
      <c r="L96" s="214" t="s">
        <v>1168</v>
      </c>
      <c r="M96" s="214">
        <v>0</v>
      </c>
      <c r="N96" s="214">
        <v>0</v>
      </c>
      <c r="O96" s="214">
        <v>0</v>
      </c>
      <c r="P96" s="214">
        <v>0</v>
      </c>
      <c r="Q96" s="214">
        <v>0</v>
      </c>
      <c r="R96" s="214">
        <v>0</v>
      </c>
      <c r="S96" s="214">
        <v>0</v>
      </c>
      <c r="T96" s="214">
        <v>0</v>
      </c>
      <c r="U96" s="214">
        <v>0</v>
      </c>
      <c r="V96" s="214">
        <v>0</v>
      </c>
      <c r="W96" s="214">
        <v>0</v>
      </c>
      <c r="X96" s="214">
        <v>0</v>
      </c>
      <c r="Y96" s="214">
        <v>0</v>
      </c>
      <c r="Z96" s="214">
        <v>0</v>
      </c>
      <c r="AA96" s="214">
        <v>0</v>
      </c>
      <c r="AD96" s="214">
        <v>0</v>
      </c>
    </row>
    <row r="97" spans="10:30" ht="15" customHeight="1" x14ac:dyDescent="0.25">
      <c r="J97" s="213" t="s">
        <v>101</v>
      </c>
      <c r="K97" s="213" t="s">
        <v>7584</v>
      </c>
      <c r="L97" s="214" t="s">
        <v>1170</v>
      </c>
      <c r="M97" s="214">
        <v>0</v>
      </c>
      <c r="N97" s="214">
        <v>0</v>
      </c>
      <c r="O97" s="214">
        <v>0</v>
      </c>
      <c r="P97" s="214">
        <v>0</v>
      </c>
      <c r="Q97" s="214">
        <v>0</v>
      </c>
      <c r="R97" s="214">
        <v>0</v>
      </c>
      <c r="S97" s="214">
        <v>0</v>
      </c>
      <c r="T97" s="214">
        <v>0</v>
      </c>
      <c r="U97" s="214">
        <v>0</v>
      </c>
      <c r="V97" s="214">
        <v>0</v>
      </c>
      <c r="W97" s="214">
        <v>0</v>
      </c>
      <c r="X97" s="214">
        <v>0</v>
      </c>
      <c r="Y97" s="214">
        <v>0</v>
      </c>
      <c r="Z97" s="214">
        <v>0</v>
      </c>
      <c r="AA97" s="214">
        <v>0</v>
      </c>
      <c r="AD97" s="214">
        <v>0</v>
      </c>
    </row>
    <row r="98" spans="10:30" ht="15" customHeight="1" x14ac:dyDescent="0.25">
      <c r="J98" s="213" t="s">
        <v>101</v>
      </c>
      <c r="K98" s="213" t="s">
        <v>7585</v>
      </c>
      <c r="L98" s="214" t="s">
        <v>1172</v>
      </c>
      <c r="M98" s="214">
        <v>0</v>
      </c>
      <c r="N98" s="214">
        <v>0</v>
      </c>
      <c r="O98" s="214">
        <v>0</v>
      </c>
      <c r="P98" s="214">
        <v>0</v>
      </c>
      <c r="Q98" s="214">
        <v>0</v>
      </c>
      <c r="R98" s="214">
        <v>0</v>
      </c>
      <c r="S98" s="214">
        <v>0</v>
      </c>
      <c r="T98" s="214">
        <v>0</v>
      </c>
      <c r="U98" s="214">
        <v>0</v>
      </c>
      <c r="V98" s="214">
        <v>0</v>
      </c>
      <c r="W98" s="214">
        <v>0</v>
      </c>
      <c r="X98" s="214">
        <v>0</v>
      </c>
      <c r="Y98" s="214">
        <v>0</v>
      </c>
      <c r="Z98" s="214">
        <v>0</v>
      </c>
      <c r="AA98" s="214">
        <v>0</v>
      </c>
      <c r="AD98" s="214">
        <v>0</v>
      </c>
    </row>
    <row r="99" spans="10:30" ht="15" customHeight="1" x14ac:dyDescent="0.25">
      <c r="J99" s="213" t="s">
        <v>101</v>
      </c>
      <c r="K99" s="213" t="s">
        <v>7586</v>
      </c>
      <c r="L99" s="214" t="s">
        <v>1174</v>
      </c>
      <c r="M99" s="214">
        <v>0</v>
      </c>
      <c r="N99" s="214">
        <v>0</v>
      </c>
      <c r="O99" s="214">
        <v>0</v>
      </c>
      <c r="P99" s="214">
        <v>0</v>
      </c>
      <c r="Q99" s="214">
        <v>0</v>
      </c>
      <c r="R99" s="214">
        <v>0</v>
      </c>
      <c r="S99" s="214">
        <v>0</v>
      </c>
      <c r="T99" s="214">
        <v>0</v>
      </c>
      <c r="U99" s="214">
        <v>0</v>
      </c>
      <c r="V99" s="214">
        <v>0</v>
      </c>
      <c r="W99" s="214">
        <v>0</v>
      </c>
      <c r="X99" s="214">
        <v>0</v>
      </c>
      <c r="Y99" s="214">
        <v>0</v>
      </c>
      <c r="Z99" s="214">
        <v>0</v>
      </c>
      <c r="AA99" s="214">
        <v>0</v>
      </c>
      <c r="AD99" s="214">
        <v>0</v>
      </c>
    </row>
    <row r="100" spans="10:30" ht="15" customHeight="1" x14ac:dyDescent="0.25">
      <c r="J100" s="213" t="s">
        <v>101</v>
      </c>
      <c r="K100" s="213" t="s">
        <v>7587</v>
      </c>
      <c r="L100" s="214" t="s">
        <v>1176</v>
      </c>
      <c r="M100" s="214">
        <v>0</v>
      </c>
      <c r="N100" s="214">
        <v>0</v>
      </c>
      <c r="O100" s="214">
        <v>0</v>
      </c>
      <c r="P100" s="214">
        <v>0</v>
      </c>
      <c r="Q100" s="214">
        <v>0</v>
      </c>
      <c r="R100" s="214">
        <v>0</v>
      </c>
      <c r="S100" s="214">
        <v>0</v>
      </c>
      <c r="T100" s="214">
        <v>0</v>
      </c>
      <c r="U100" s="214">
        <v>0</v>
      </c>
      <c r="V100" s="214">
        <v>0</v>
      </c>
      <c r="W100" s="214">
        <v>0</v>
      </c>
      <c r="X100" s="214">
        <v>0</v>
      </c>
      <c r="Y100" s="214">
        <v>0</v>
      </c>
      <c r="Z100" s="214">
        <v>0</v>
      </c>
      <c r="AA100" s="214">
        <v>0</v>
      </c>
      <c r="AD100" s="214">
        <v>0</v>
      </c>
    </row>
    <row r="101" spans="10:30" ht="15" customHeight="1" x14ac:dyDescent="0.25">
      <c r="J101" s="213" t="s">
        <v>101</v>
      </c>
      <c r="K101" s="213" t="s">
        <v>7588</v>
      </c>
      <c r="L101" s="214" t="s">
        <v>1178</v>
      </c>
      <c r="M101" s="214">
        <v>0</v>
      </c>
      <c r="N101" s="214">
        <v>0</v>
      </c>
      <c r="O101" s="214">
        <v>0</v>
      </c>
      <c r="P101" s="214">
        <v>0</v>
      </c>
      <c r="Q101" s="214">
        <v>0</v>
      </c>
      <c r="R101" s="214">
        <v>0</v>
      </c>
      <c r="S101" s="214">
        <v>0</v>
      </c>
      <c r="T101" s="214">
        <v>0</v>
      </c>
      <c r="U101" s="214">
        <v>0</v>
      </c>
      <c r="V101" s="214">
        <v>0</v>
      </c>
      <c r="W101" s="214">
        <v>0</v>
      </c>
      <c r="X101" s="214">
        <v>0</v>
      </c>
      <c r="Y101" s="214">
        <v>0</v>
      </c>
      <c r="Z101" s="214">
        <v>0</v>
      </c>
      <c r="AA101" s="214">
        <v>0</v>
      </c>
      <c r="AD101" s="214">
        <v>0</v>
      </c>
    </row>
    <row r="102" spans="10:30" ht="15" customHeight="1" x14ac:dyDescent="0.25">
      <c r="J102" s="213" t="s">
        <v>101</v>
      </c>
      <c r="K102" s="213" t="s">
        <v>7589</v>
      </c>
      <c r="L102" s="214" t="s">
        <v>1180</v>
      </c>
      <c r="M102" s="214">
        <v>0</v>
      </c>
      <c r="N102" s="214">
        <v>0</v>
      </c>
      <c r="O102" s="214">
        <v>0</v>
      </c>
      <c r="P102" s="214">
        <v>0</v>
      </c>
      <c r="Q102" s="214">
        <v>0</v>
      </c>
      <c r="R102" s="214">
        <v>0</v>
      </c>
      <c r="S102" s="214">
        <v>0</v>
      </c>
      <c r="T102" s="214">
        <v>0</v>
      </c>
      <c r="U102" s="214">
        <v>0</v>
      </c>
      <c r="V102" s="214">
        <v>0</v>
      </c>
      <c r="W102" s="214">
        <v>0</v>
      </c>
      <c r="X102" s="214">
        <v>0</v>
      </c>
      <c r="Y102" s="214">
        <v>0</v>
      </c>
      <c r="Z102" s="214">
        <v>0</v>
      </c>
      <c r="AA102" s="214">
        <v>0</v>
      </c>
      <c r="AD102" s="214">
        <v>0</v>
      </c>
    </row>
    <row r="103" spans="10:30" ht="15" customHeight="1" x14ac:dyDescent="0.25">
      <c r="J103" s="213" t="s">
        <v>101</v>
      </c>
      <c r="K103" s="213" t="s">
        <v>7590</v>
      </c>
      <c r="L103" s="214" t="s">
        <v>1182</v>
      </c>
      <c r="M103" s="214">
        <v>0</v>
      </c>
      <c r="N103" s="214">
        <v>0</v>
      </c>
      <c r="O103" s="214">
        <v>0</v>
      </c>
      <c r="P103" s="214">
        <v>0</v>
      </c>
      <c r="Q103" s="214">
        <v>0</v>
      </c>
      <c r="R103" s="214">
        <v>0</v>
      </c>
      <c r="S103" s="214">
        <v>0</v>
      </c>
      <c r="T103" s="214">
        <v>0</v>
      </c>
      <c r="U103" s="214">
        <v>0</v>
      </c>
      <c r="V103" s="214">
        <v>0</v>
      </c>
      <c r="W103" s="214">
        <v>0</v>
      </c>
      <c r="X103" s="214">
        <v>0</v>
      </c>
      <c r="Y103" s="214">
        <v>0</v>
      </c>
      <c r="Z103" s="214">
        <v>0</v>
      </c>
      <c r="AA103" s="214">
        <v>0</v>
      </c>
      <c r="AD103" s="214">
        <v>0</v>
      </c>
    </row>
    <row r="104" spans="10:30" ht="15" customHeight="1" x14ac:dyDescent="0.25">
      <c r="J104" s="213" t="s">
        <v>101</v>
      </c>
      <c r="K104" s="213" t="s">
        <v>7591</v>
      </c>
      <c r="L104" s="214" t="s">
        <v>1184</v>
      </c>
      <c r="M104" s="214">
        <v>0</v>
      </c>
      <c r="N104" s="214">
        <v>0</v>
      </c>
      <c r="O104" s="214">
        <v>0</v>
      </c>
      <c r="P104" s="214">
        <v>0</v>
      </c>
      <c r="Q104" s="214">
        <v>0</v>
      </c>
      <c r="R104" s="214">
        <v>0</v>
      </c>
      <c r="S104" s="214">
        <v>0</v>
      </c>
      <c r="T104" s="214">
        <v>0</v>
      </c>
      <c r="U104" s="214">
        <v>0</v>
      </c>
      <c r="V104" s="214">
        <v>0</v>
      </c>
      <c r="W104" s="214">
        <v>0</v>
      </c>
      <c r="X104" s="214">
        <v>0</v>
      </c>
      <c r="Y104" s="214">
        <v>0</v>
      </c>
      <c r="Z104" s="214">
        <v>0</v>
      </c>
      <c r="AA104" s="214">
        <v>0</v>
      </c>
      <c r="AD104" s="214">
        <v>0</v>
      </c>
    </row>
    <row r="105" spans="10:30" ht="15" customHeight="1" x14ac:dyDescent="0.25">
      <c r="J105" s="213" t="s">
        <v>101</v>
      </c>
      <c r="K105" s="213" t="s">
        <v>7592</v>
      </c>
      <c r="L105" s="214" t="s">
        <v>1186</v>
      </c>
      <c r="M105" s="214">
        <v>0</v>
      </c>
      <c r="N105" s="214">
        <v>0</v>
      </c>
      <c r="O105" s="214">
        <v>0</v>
      </c>
      <c r="P105" s="214">
        <v>0</v>
      </c>
      <c r="Q105" s="214">
        <v>0</v>
      </c>
      <c r="R105" s="214">
        <v>0</v>
      </c>
      <c r="S105" s="214">
        <v>0</v>
      </c>
      <c r="T105" s="214">
        <v>0</v>
      </c>
      <c r="U105" s="214">
        <v>0</v>
      </c>
      <c r="V105" s="214">
        <v>0</v>
      </c>
      <c r="W105" s="214">
        <v>0</v>
      </c>
      <c r="X105" s="214">
        <v>0</v>
      </c>
      <c r="Y105" s="214">
        <v>0</v>
      </c>
      <c r="Z105" s="214">
        <v>0</v>
      </c>
      <c r="AA105" s="214">
        <v>0</v>
      </c>
      <c r="AD105" s="214">
        <v>0</v>
      </c>
    </row>
    <row r="106" spans="10:30" ht="15" customHeight="1" x14ac:dyDescent="0.25">
      <c r="J106" s="213" t="s">
        <v>101</v>
      </c>
      <c r="K106" s="213" t="s">
        <v>7593</v>
      </c>
      <c r="L106" s="214" t="s">
        <v>1188</v>
      </c>
      <c r="M106" s="214">
        <v>0</v>
      </c>
      <c r="N106" s="214">
        <v>0</v>
      </c>
      <c r="O106" s="214">
        <v>0</v>
      </c>
      <c r="P106" s="214">
        <v>0</v>
      </c>
      <c r="Q106" s="214">
        <v>0</v>
      </c>
      <c r="R106" s="214">
        <v>0</v>
      </c>
      <c r="S106" s="214">
        <v>0</v>
      </c>
      <c r="T106" s="214">
        <v>0</v>
      </c>
      <c r="U106" s="214">
        <v>0</v>
      </c>
      <c r="V106" s="214">
        <v>0</v>
      </c>
      <c r="W106" s="214">
        <v>0</v>
      </c>
      <c r="X106" s="214">
        <v>0</v>
      </c>
      <c r="Y106" s="214">
        <v>0</v>
      </c>
      <c r="Z106" s="214">
        <v>0</v>
      </c>
      <c r="AA106" s="214">
        <v>0</v>
      </c>
      <c r="AD106" s="214">
        <v>0</v>
      </c>
    </row>
    <row r="107" spans="10:30" ht="15" customHeight="1" x14ac:dyDescent="0.25">
      <c r="J107" s="213" t="s">
        <v>101</v>
      </c>
      <c r="K107" s="213" t="s">
        <v>7594</v>
      </c>
      <c r="L107" s="214" t="s">
        <v>1190</v>
      </c>
      <c r="M107" s="214">
        <v>0</v>
      </c>
      <c r="N107" s="214">
        <v>0</v>
      </c>
      <c r="O107" s="214">
        <v>0</v>
      </c>
      <c r="P107" s="214">
        <v>0</v>
      </c>
      <c r="Q107" s="214">
        <v>0</v>
      </c>
      <c r="R107" s="214">
        <v>0</v>
      </c>
      <c r="S107" s="214">
        <v>0</v>
      </c>
      <c r="T107" s="214">
        <v>0</v>
      </c>
      <c r="U107" s="214">
        <v>0</v>
      </c>
      <c r="V107" s="214">
        <v>0</v>
      </c>
      <c r="W107" s="214">
        <v>0</v>
      </c>
      <c r="X107" s="214">
        <v>0</v>
      </c>
      <c r="Y107" s="214">
        <v>0</v>
      </c>
      <c r="Z107" s="214">
        <v>0</v>
      </c>
      <c r="AA107" s="214">
        <v>0</v>
      </c>
      <c r="AD107" s="214">
        <v>0</v>
      </c>
    </row>
    <row r="108" spans="10:30" ht="15" customHeight="1" x14ac:dyDescent="0.25">
      <c r="J108" s="213" t="s">
        <v>101</v>
      </c>
      <c r="K108" s="213" t="s">
        <v>7595</v>
      </c>
      <c r="L108" s="214" t="s">
        <v>1192</v>
      </c>
      <c r="M108" s="214">
        <v>0</v>
      </c>
      <c r="N108" s="214">
        <v>0</v>
      </c>
      <c r="O108" s="214">
        <v>0</v>
      </c>
      <c r="P108" s="214">
        <v>0</v>
      </c>
      <c r="Q108" s="214">
        <v>0</v>
      </c>
      <c r="R108" s="214">
        <v>0</v>
      </c>
      <c r="S108" s="214">
        <v>0</v>
      </c>
      <c r="T108" s="214">
        <v>0</v>
      </c>
      <c r="U108" s="214">
        <v>0</v>
      </c>
      <c r="V108" s="214">
        <v>0</v>
      </c>
      <c r="W108" s="214">
        <v>0</v>
      </c>
      <c r="X108" s="214">
        <v>0</v>
      </c>
      <c r="Y108" s="214">
        <v>0</v>
      </c>
      <c r="Z108" s="214">
        <v>0</v>
      </c>
      <c r="AA108" s="214">
        <v>0</v>
      </c>
      <c r="AD108" s="214">
        <v>0</v>
      </c>
    </row>
    <row r="109" spans="10:30" ht="15" customHeight="1" x14ac:dyDescent="0.25">
      <c r="J109" s="213" t="s">
        <v>101</v>
      </c>
      <c r="K109" s="213" t="s">
        <v>7596</v>
      </c>
      <c r="L109" s="214" t="s">
        <v>1194</v>
      </c>
      <c r="M109" s="214">
        <v>0</v>
      </c>
      <c r="N109" s="214">
        <v>0</v>
      </c>
      <c r="O109" s="214">
        <v>0</v>
      </c>
      <c r="P109" s="214">
        <v>0</v>
      </c>
      <c r="Q109" s="214">
        <v>0</v>
      </c>
      <c r="R109" s="214">
        <v>0</v>
      </c>
      <c r="S109" s="214">
        <v>0</v>
      </c>
      <c r="T109" s="214">
        <v>0</v>
      </c>
      <c r="U109" s="214">
        <v>0</v>
      </c>
      <c r="V109" s="214">
        <v>0</v>
      </c>
      <c r="W109" s="214">
        <v>0</v>
      </c>
      <c r="X109" s="214">
        <v>0</v>
      </c>
      <c r="Y109" s="214">
        <v>0</v>
      </c>
      <c r="Z109" s="214">
        <v>0</v>
      </c>
      <c r="AA109" s="214">
        <v>0</v>
      </c>
      <c r="AD109" s="214">
        <v>0</v>
      </c>
    </row>
    <row r="110" spans="10:30" ht="15" customHeight="1" x14ac:dyDescent="0.25">
      <c r="J110" s="213" t="s">
        <v>101</v>
      </c>
      <c r="K110" s="213" t="s">
        <v>7597</v>
      </c>
      <c r="L110" s="214" t="s">
        <v>1196</v>
      </c>
      <c r="M110" s="214">
        <v>0</v>
      </c>
      <c r="N110" s="214">
        <v>0</v>
      </c>
      <c r="O110" s="214">
        <v>0</v>
      </c>
      <c r="P110" s="214">
        <v>0</v>
      </c>
      <c r="Q110" s="214">
        <v>0</v>
      </c>
      <c r="R110" s="214">
        <v>0</v>
      </c>
      <c r="S110" s="214">
        <v>0</v>
      </c>
      <c r="T110" s="214">
        <v>0</v>
      </c>
      <c r="U110" s="214">
        <v>0</v>
      </c>
      <c r="V110" s="214">
        <v>0</v>
      </c>
      <c r="W110" s="214">
        <v>0</v>
      </c>
      <c r="X110" s="214">
        <v>0</v>
      </c>
      <c r="Y110" s="214">
        <v>0</v>
      </c>
      <c r="Z110" s="214">
        <v>0</v>
      </c>
      <c r="AA110" s="214">
        <v>0</v>
      </c>
      <c r="AD110" s="214">
        <v>0</v>
      </c>
    </row>
    <row r="111" spans="10:30" ht="15" customHeight="1" x14ac:dyDescent="0.25">
      <c r="J111" s="213" t="s">
        <v>101</v>
      </c>
      <c r="K111" s="213" t="s">
        <v>7598</v>
      </c>
      <c r="L111" s="214" t="s">
        <v>1198</v>
      </c>
      <c r="M111" s="214">
        <v>0</v>
      </c>
      <c r="N111" s="214">
        <v>0</v>
      </c>
      <c r="O111" s="214">
        <v>0</v>
      </c>
      <c r="P111" s="214">
        <v>0</v>
      </c>
      <c r="Q111" s="214">
        <v>0</v>
      </c>
      <c r="R111" s="214">
        <v>0</v>
      </c>
      <c r="S111" s="214">
        <v>0</v>
      </c>
      <c r="T111" s="214">
        <v>0</v>
      </c>
      <c r="U111" s="214">
        <v>0</v>
      </c>
      <c r="V111" s="214">
        <v>0</v>
      </c>
      <c r="W111" s="214">
        <v>0</v>
      </c>
      <c r="X111" s="214">
        <v>0</v>
      </c>
      <c r="Y111" s="214">
        <v>0</v>
      </c>
      <c r="Z111" s="214">
        <v>0</v>
      </c>
      <c r="AA111" s="214">
        <v>0</v>
      </c>
      <c r="AD111" s="214">
        <v>0</v>
      </c>
    </row>
    <row r="112" spans="10:30" ht="15" customHeight="1" x14ac:dyDescent="0.25">
      <c r="J112" s="213" t="s">
        <v>101</v>
      </c>
      <c r="K112" s="213" t="s">
        <v>7599</v>
      </c>
      <c r="L112" s="214" t="s">
        <v>1200</v>
      </c>
      <c r="M112" s="214">
        <v>0</v>
      </c>
      <c r="N112" s="214">
        <v>0</v>
      </c>
      <c r="O112" s="214">
        <v>0</v>
      </c>
      <c r="P112" s="214">
        <v>0</v>
      </c>
      <c r="Q112" s="214">
        <v>0</v>
      </c>
      <c r="R112" s="214">
        <v>0</v>
      </c>
      <c r="S112" s="214">
        <v>0</v>
      </c>
      <c r="T112" s="214">
        <v>0</v>
      </c>
      <c r="U112" s="214">
        <v>0</v>
      </c>
      <c r="V112" s="214">
        <v>0</v>
      </c>
      <c r="W112" s="214">
        <v>0</v>
      </c>
      <c r="X112" s="214">
        <v>0</v>
      </c>
      <c r="Y112" s="214">
        <v>0</v>
      </c>
      <c r="Z112" s="214">
        <v>0</v>
      </c>
      <c r="AA112" s="214">
        <v>0</v>
      </c>
      <c r="AD112" s="214">
        <v>0</v>
      </c>
    </row>
    <row r="113" spans="10:30" ht="15" customHeight="1" x14ac:dyDescent="0.25">
      <c r="J113" s="213" t="s">
        <v>101</v>
      </c>
      <c r="K113" s="213" t="s">
        <v>7600</v>
      </c>
      <c r="L113" s="214" t="s">
        <v>1202</v>
      </c>
      <c r="M113" s="214">
        <v>0</v>
      </c>
      <c r="N113" s="214">
        <v>0</v>
      </c>
      <c r="O113" s="214">
        <v>0</v>
      </c>
      <c r="P113" s="214">
        <v>0</v>
      </c>
      <c r="Q113" s="214">
        <v>0</v>
      </c>
      <c r="R113" s="214">
        <v>0</v>
      </c>
      <c r="S113" s="214">
        <v>0</v>
      </c>
      <c r="T113" s="214">
        <v>0</v>
      </c>
      <c r="U113" s="214">
        <v>0</v>
      </c>
      <c r="V113" s="214">
        <v>0</v>
      </c>
      <c r="W113" s="214">
        <v>0</v>
      </c>
      <c r="X113" s="214">
        <v>0</v>
      </c>
      <c r="Y113" s="214">
        <v>0</v>
      </c>
      <c r="Z113" s="214">
        <v>0</v>
      </c>
      <c r="AA113" s="214">
        <v>0</v>
      </c>
      <c r="AD113" s="214">
        <v>0</v>
      </c>
    </row>
    <row r="114" spans="10:30" ht="15" customHeight="1" x14ac:dyDescent="0.25">
      <c r="J114" s="213" t="s">
        <v>101</v>
      </c>
      <c r="K114" s="213" t="s">
        <v>7601</v>
      </c>
      <c r="L114" s="214" t="s">
        <v>1204</v>
      </c>
      <c r="M114" s="214">
        <v>0</v>
      </c>
      <c r="N114" s="214">
        <v>0</v>
      </c>
      <c r="O114" s="214">
        <v>0</v>
      </c>
      <c r="P114" s="214">
        <v>0</v>
      </c>
      <c r="Q114" s="214">
        <v>0</v>
      </c>
      <c r="R114" s="214">
        <v>0</v>
      </c>
      <c r="S114" s="214">
        <v>0</v>
      </c>
      <c r="T114" s="214">
        <v>0</v>
      </c>
      <c r="U114" s="214">
        <v>0</v>
      </c>
      <c r="V114" s="214">
        <v>0</v>
      </c>
      <c r="W114" s="214">
        <v>0</v>
      </c>
      <c r="X114" s="214">
        <v>0</v>
      </c>
      <c r="Y114" s="214">
        <v>0</v>
      </c>
      <c r="Z114" s="214">
        <v>0</v>
      </c>
      <c r="AA114" s="214">
        <v>0</v>
      </c>
      <c r="AD114" s="214">
        <v>0</v>
      </c>
    </row>
    <row r="115" spans="10:30" ht="15" customHeight="1" x14ac:dyDescent="0.25">
      <c r="J115" s="213" t="s">
        <v>101</v>
      </c>
      <c r="K115" s="213" t="s">
        <v>7602</v>
      </c>
      <c r="L115" s="214" t="s">
        <v>1206</v>
      </c>
      <c r="M115" s="214">
        <v>0</v>
      </c>
      <c r="N115" s="214">
        <v>0</v>
      </c>
      <c r="O115" s="214">
        <v>0</v>
      </c>
      <c r="P115" s="214">
        <v>0</v>
      </c>
      <c r="Q115" s="214">
        <v>0</v>
      </c>
      <c r="R115" s="214">
        <v>0</v>
      </c>
      <c r="S115" s="214">
        <v>0</v>
      </c>
      <c r="T115" s="214">
        <v>0</v>
      </c>
      <c r="U115" s="214">
        <v>0</v>
      </c>
      <c r="V115" s="214">
        <v>0</v>
      </c>
      <c r="W115" s="214">
        <v>0</v>
      </c>
      <c r="X115" s="214">
        <v>0</v>
      </c>
      <c r="Y115" s="214">
        <v>0</v>
      </c>
      <c r="Z115" s="214">
        <v>0</v>
      </c>
      <c r="AA115" s="214">
        <v>0</v>
      </c>
      <c r="AD115" s="214">
        <v>0</v>
      </c>
    </row>
    <row r="116" spans="10:30" ht="15" customHeight="1" x14ac:dyDescent="0.25">
      <c r="J116" s="213" t="s">
        <v>101</v>
      </c>
      <c r="K116" s="213" t="s">
        <v>7603</v>
      </c>
      <c r="L116" s="214" t="s">
        <v>1208</v>
      </c>
      <c r="M116" s="214">
        <v>0</v>
      </c>
      <c r="N116" s="214">
        <v>0</v>
      </c>
      <c r="O116" s="214">
        <v>0</v>
      </c>
      <c r="P116" s="214">
        <v>0</v>
      </c>
      <c r="Q116" s="214">
        <v>0</v>
      </c>
      <c r="R116" s="214">
        <v>0</v>
      </c>
      <c r="S116" s="214">
        <v>0</v>
      </c>
      <c r="T116" s="214">
        <v>0</v>
      </c>
      <c r="U116" s="214">
        <v>0</v>
      </c>
      <c r="V116" s="214">
        <v>0</v>
      </c>
      <c r="W116" s="214">
        <v>0</v>
      </c>
      <c r="X116" s="214">
        <v>0</v>
      </c>
      <c r="Y116" s="214">
        <v>0</v>
      </c>
      <c r="Z116" s="214">
        <v>0</v>
      </c>
      <c r="AA116" s="214">
        <v>0</v>
      </c>
      <c r="AD116" s="214">
        <v>0</v>
      </c>
    </row>
    <row r="117" spans="10:30" ht="15" customHeight="1" x14ac:dyDescent="0.25">
      <c r="J117" s="213" t="s">
        <v>101</v>
      </c>
      <c r="K117" s="213" t="s">
        <v>7604</v>
      </c>
      <c r="L117" s="214" t="s">
        <v>1210</v>
      </c>
      <c r="M117" s="214">
        <v>0</v>
      </c>
      <c r="N117" s="214">
        <v>0</v>
      </c>
      <c r="O117" s="214">
        <v>0</v>
      </c>
      <c r="P117" s="214">
        <v>0</v>
      </c>
      <c r="Q117" s="214">
        <v>0</v>
      </c>
      <c r="R117" s="214">
        <v>0</v>
      </c>
      <c r="S117" s="214">
        <v>0</v>
      </c>
      <c r="T117" s="214">
        <v>0</v>
      </c>
      <c r="U117" s="214">
        <v>0</v>
      </c>
      <c r="V117" s="214">
        <v>0</v>
      </c>
      <c r="W117" s="214">
        <v>0</v>
      </c>
      <c r="X117" s="214">
        <v>0</v>
      </c>
      <c r="Y117" s="214">
        <v>0</v>
      </c>
      <c r="Z117" s="214">
        <v>0</v>
      </c>
      <c r="AA117" s="214">
        <v>0</v>
      </c>
      <c r="AD117" s="214">
        <v>0</v>
      </c>
    </row>
    <row r="118" spans="10:30" ht="15" customHeight="1" x14ac:dyDescent="0.25">
      <c r="J118" s="213" t="s">
        <v>101</v>
      </c>
      <c r="K118" s="213" t="s">
        <v>7605</v>
      </c>
      <c r="L118" s="214" t="s">
        <v>1212</v>
      </c>
      <c r="M118" s="214">
        <v>0</v>
      </c>
      <c r="N118" s="214">
        <v>0</v>
      </c>
      <c r="O118" s="214">
        <v>0</v>
      </c>
      <c r="P118" s="214">
        <v>0</v>
      </c>
      <c r="Q118" s="214">
        <v>0</v>
      </c>
      <c r="R118" s="214">
        <v>0</v>
      </c>
      <c r="S118" s="214">
        <v>0</v>
      </c>
      <c r="T118" s="214">
        <v>0</v>
      </c>
      <c r="U118" s="214">
        <v>0</v>
      </c>
      <c r="V118" s="214">
        <v>0</v>
      </c>
      <c r="W118" s="214">
        <v>0</v>
      </c>
      <c r="X118" s="214">
        <v>0</v>
      </c>
      <c r="Y118" s="214">
        <v>0</v>
      </c>
      <c r="Z118" s="214">
        <v>0</v>
      </c>
      <c r="AA118" s="214">
        <v>0</v>
      </c>
      <c r="AD118" s="214">
        <v>0</v>
      </c>
    </row>
    <row r="119" spans="10:30" ht="15" customHeight="1" x14ac:dyDescent="0.25">
      <c r="J119" s="213" t="s">
        <v>101</v>
      </c>
      <c r="K119" s="213" t="s">
        <v>7606</v>
      </c>
      <c r="L119" s="214" t="s">
        <v>1214</v>
      </c>
      <c r="M119" s="214">
        <v>0</v>
      </c>
      <c r="N119" s="214">
        <v>0</v>
      </c>
      <c r="O119" s="214">
        <v>0</v>
      </c>
      <c r="P119" s="214">
        <v>0</v>
      </c>
      <c r="Q119" s="214">
        <v>0</v>
      </c>
      <c r="R119" s="214">
        <v>0</v>
      </c>
      <c r="S119" s="214">
        <v>0</v>
      </c>
      <c r="T119" s="214">
        <v>0</v>
      </c>
      <c r="U119" s="214">
        <v>0</v>
      </c>
      <c r="V119" s="214">
        <v>0</v>
      </c>
      <c r="W119" s="214">
        <v>0</v>
      </c>
      <c r="X119" s="214">
        <v>0</v>
      </c>
      <c r="Y119" s="214">
        <v>0</v>
      </c>
      <c r="Z119" s="214">
        <v>0</v>
      </c>
      <c r="AA119" s="214">
        <v>0</v>
      </c>
      <c r="AD119" s="214">
        <v>0</v>
      </c>
    </row>
    <row r="120" spans="10:30" ht="15" customHeight="1" x14ac:dyDescent="0.25">
      <c r="J120" s="213" t="s">
        <v>101</v>
      </c>
      <c r="K120" s="213" t="s">
        <v>7607</v>
      </c>
      <c r="L120" s="214" t="s">
        <v>1216</v>
      </c>
      <c r="M120" s="214">
        <v>0</v>
      </c>
      <c r="N120" s="214">
        <v>0</v>
      </c>
      <c r="O120" s="214">
        <v>0</v>
      </c>
      <c r="P120" s="214">
        <v>0</v>
      </c>
      <c r="Q120" s="214">
        <v>0</v>
      </c>
      <c r="R120" s="214">
        <v>0</v>
      </c>
      <c r="S120" s="214">
        <v>0</v>
      </c>
      <c r="T120" s="214">
        <v>0</v>
      </c>
      <c r="U120" s="214">
        <v>0</v>
      </c>
      <c r="V120" s="214">
        <v>0</v>
      </c>
      <c r="W120" s="214">
        <v>0</v>
      </c>
      <c r="X120" s="214">
        <v>0</v>
      </c>
      <c r="Y120" s="214">
        <v>0</v>
      </c>
      <c r="Z120" s="214">
        <v>0</v>
      </c>
      <c r="AA120" s="214">
        <v>0</v>
      </c>
      <c r="AD120" s="214">
        <v>0</v>
      </c>
    </row>
    <row r="121" spans="10:30" ht="15" customHeight="1" x14ac:dyDescent="0.25">
      <c r="J121" s="213" t="s">
        <v>101</v>
      </c>
      <c r="K121" s="213" t="s">
        <v>7608</v>
      </c>
      <c r="L121" s="214" t="s">
        <v>1218</v>
      </c>
      <c r="M121" s="214">
        <v>0</v>
      </c>
      <c r="N121" s="214">
        <v>0</v>
      </c>
      <c r="O121" s="214">
        <v>0</v>
      </c>
      <c r="P121" s="214">
        <v>0</v>
      </c>
      <c r="Q121" s="214">
        <v>0</v>
      </c>
      <c r="R121" s="214">
        <v>0</v>
      </c>
      <c r="S121" s="214">
        <v>0</v>
      </c>
      <c r="T121" s="214">
        <v>0</v>
      </c>
      <c r="U121" s="214">
        <v>0</v>
      </c>
      <c r="V121" s="214">
        <v>0</v>
      </c>
      <c r="W121" s="214">
        <v>0</v>
      </c>
      <c r="X121" s="214">
        <v>0</v>
      </c>
      <c r="Y121" s="214">
        <v>0</v>
      </c>
      <c r="Z121" s="214">
        <v>0</v>
      </c>
      <c r="AA121" s="214">
        <v>0</v>
      </c>
      <c r="AD121" s="214">
        <v>0</v>
      </c>
    </row>
    <row r="122" spans="10:30" ht="15" customHeight="1" x14ac:dyDescent="0.25">
      <c r="J122" s="213" t="s">
        <v>101</v>
      </c>
      <c r="K122" s="213" t="s">
        <v>7609</v>
      </c>
      <c r="L122" s="214" t="s">
        <v>1220</v>
      </c>
      <c r="M122" s="214">
        <v>0</v>
      </c>
      <c r="N122" s="214">
        <v>0</v>
      </c>
      <c r="O122" s="214">
        <v>0</v>
      </c>
      <c r="P122" s="214">
        <v>0</v>
      </c>
      <c r="Q122" s="214">
        <v>0</v>
      </c>
      <c r="R122" s="214">
        <v>0</v>
      </c>
      <c r="S122" s="214">
        <v>0</v>
      </c>
      <c r="T122" s="214">
        <v>0</v>
      </c>
      <c r="U122" s="214">
        <v>0</v>
      </c>
      <c r="V122" s="214">
        <v>0</v>
      </c>
      <c r="W122" s="214">
        <v>0</v>
      </c>
      <c r="X122" s="214">
        <v>0</v>
      </c>
      <c r="Y122" s="214">
        <v>0</v>
      </c>
      <c r="Z122" s="214">
        <v>0</v>
      </c>
      <c r="AA122" s="214">
        <v>0</v>
      </c>
      <c r="AD122" s="214">
        <v>0</v>
      </c>
    </row>
    <row r="123" spans="10:30" ht="15" customHeight="1" x14ac:dyDescent="0.25">
      <c r="J123" s="213" t="s">
        <v>101</v>
      </c>
      <c r="K123" s="213" t="s">
        <v>7610</v>
      </c>
      <c r="L123" s="214" t="s">
        <v>1222</v>
      </c>
      <c r="M123" s="214">
        <v>0</v>
      </c>
      <c r="N123" s="214">
        <v>0</v>
      </c>
      <c r="O123" s="214">
        <v>0</v>
      </c>
      <c r="P123" s="214">
        <v>0</v>
      </c>
      <c r="Q123" s="214">
        <v>0</v>
      </c>
      <c r="R123" s="214">
        <v>0</v>
      </c>
      <c r="S123" s="214">
        <v>0</v>
      </c>
      <c r="T123" s="214">
        <v>0</v>
      </c>
      <c r="U123" s="214">
        <v>0</v>
      </c>
      <c r="V123" s="214">
        <v>0</v>
      </c>
      <c r="W123" s="214">
        <v>0</v>
      </c>
      <c r="X123" s="214">
        <v>0</v>
      </c>
      <c r="Y123" s="214">
        <v>0</v>
      </c>
      <c r="Z123" s="214">
        <v>0</v>
      </c>
      <c r="AA123" s="214">
        <v>0</v>
      </c>
      <c r="AD123" s="214">
        <v>0</v>
      </c>
    </row>
    <row r="124" spans="10:30" ht="15" customHeight="1" x14ac:dyDescent="0.25">
      <c r="J124" s="213" t="s">
        <v>101</v>
      </c>
      <c r="K124" s="213" t="s">
        <v>7611</v>
      </c>
      <c r="L124" s="214" t="s">
        <v>1224</v>
      </c>
      <c r="M124" s="214">
        <v>0</v>
      </c>
      <c r="N124" s="214">
        <v>0</v>
      </c>
      <c r="O124" s="214">
        <v>0</v>
      </c>
      <c r="P124" s="214">
        <v>0</v>
      </c>
      <c r="Q124" s="214">
        <v>0</v>
      </c>
      <c r="R124" s="214">
        <v>0</v>
      </c>
      <c r="S124" s="214">
        <v>0</v>
      </c>
      <c r="T124" s="214">
        <v>0</v>
      </c>
      <c r="U124" s="214">
        <v>0</v>
      </c>
      <c r="V124" s="214">
        <v>0</v>
      </c>
      <c r="W124" s="214">
        <v>0</v>
      </c>
      <c r="X124" s="214">
        <v>0</v>
      </c>
      <c r="Y124" s="214">
        <v>0</v>
      </c>
      <c r="Z124" s="214">
        <v>0</v>
      </c>
      <c r="AA124" s="214">
        <v>0</v>
      </c>
      <c r="AD124" s="214">
        <v>0</v>
      </c>
    </row>
    <row r="125" spans="10:30" ht="15" customHeight="1" x14ac:dyDescent="0.25">
      <c r="J125" s="213" t="s">
        <v>101</v>
      </c>
      <c r="K125" s="213" t="s">
        <v>7612</v>
      </c>
      <c r="L125" s="214" t="s">
        <v>1226</v>
      </c>
      <c r="M125" s="214">
        <v>0</v>
      </c>
      <c r="N125" s="214">
        <v>0</v>
      </c>
      <c r="O125" s="214">
        <v>0</v>
      </c>
      <c r="P125" s="214">
        <v>0</v>
      </c>
      <c r="Q125" s="214">
        <v>0</v>
      </c>
      <c r="R125" s="214">
        <v>0</v>
      </c>
      <c r="S125" s="214">
        <v>0</v>
      </c>
      <c r="T125" s="214">
        <v>0</v>
      </c>
      <c r="U125" s="214">
        <v>0</v>
      </c>
      <c r="V125" s="214">
        <v>0</v>
      </c>
      <c r="W125" s="214">
        <v>0</v>
      </c>
      <c r="X125" s="214">
        <v>0</v>
      </c>
      <c r="Y125" s="214">
        <v>0</v>
      </c>
      <c r="Z125" s="214">
        <v>0</v>
      </c>
      <c r="AA125" s="214">
        <v>0</v>
      </c>
      <c r="AD125" s="214">
        <v>0</v>
      </c>
    </row>
    <row r="126" spans="10:30" ht="15" customHeight="1" x14ac:dyDescent="0.25">
      <c r="J126" s="213" t="s">
        <v>101</v>
      </c>
      <c r="K126" s="213" t="s">
        <v>7613</v>
      </c>
      <c r="L126" s="214" t="s">
        <v>1228</v>
      </c>
      <c r="M126" s="214">
        <v>0</v>
      </c>
      <c r="N126" s="214">
        <v>0</v>
      </c>
      <c r="O126" s="214">
        <v>0</v>
      </c>
      <c r="P126" s="214">
        <v>0</v>
      </c>
      <c r="Q126" s="214">
        <v>0</v>
      </c>
      <c r="R126" s="214">
        <v>0</v>
      </c>
      <c r="S126" s="214">
        <v>0</v>
      </c>
      <c r="T126" s="214">
        <v>0</v>
      </c>
      <c r="U126" s="214">
        <v>0</v>
      </c>
      <c r="V126" s="214">
        <v>0</v>
      </c>
      <c r="W126" s="214">
        <v>0</v>
      </c>
      <c r="X126" s="214">
        <v>0</v>
      </c>
      <c r="Y126" s="214">
        <v>0</v>
      </c>
      <c r="Z126" s="214">
        <v>0</v>
      </c>
      <c r="AA126" s="214">
        <v>0</v>
      </c>
      <c r="AD126" s="214">
        <v>0</v>
      </c>
    </row>
    <row r="127" spans="10:30" ht="15" customHeight="1" x14ac:dyDescent="0.25">
      <c r="J127" s="213" t="s">
        <v>101</v>
      </c>
      <c r="K127" s="213" t="s">
        <v>7614</v>
      </c>
      <c r="L127" s="214" t="s">
        <v>1230</v>
      </c>
      <c r="M127" s="214">
        <v>0</v>
      </c>
      <c r="N127" s="214">
        <v>0</v>
      </c>
      <c r="O127" s="214">
        <v>0</v>
      </c>
      <c r="P127" s="214">
        <v>0</v>
      </c>
      <c r="Q127" s="214">
        <v>0</v>
      </c>
      <c r="R127" s="214">
        <v>0</v>
      </c>
      <c r="S127" s="214">
        <v>0</v>
      </c>
      <c r="T127" s="214">
        <v>0</v>
      </c>
      <c r="U127" s="214">
        <v>0</v>
      </c>
      <c r="V127" s="214">
        <v>0</v>
      </c>
      <c r="W127" s="214">
        <v>0</v>
      </c>
      <c r="X127" s="214">
        <v>0</v>
      </c>
      <c r="Y127" s="214">
        <v>0</v>
      </c>
      <c r="Z127" s="214">
        <v>0</v>
      </c>
      <c r="AA127" s="214">
        <v>0</v>
      </c>
      <c r="AD127" s="214">
        <v>0</v>
      </c>
    </row>
    <row r="128" spans="10:30" ht="15" customHeight="1" x14ac:dyDescent="0.25">
      <c r="J128" s="213" t="s">
        <v>101</v>
      </c>
      <c r="K128" s="213" t="s">
        <v>7615</v>
      </c>
      <c r="L128" s="214" t="s">
        <v>1232</v>
      </c>
      <c r="M128" s="214">
        <v>0</v>
      </c>
      <c r="N128" s="214">
        <v>0</v>
      </c>
      <c r="O128" s="214">
        <v>0</v>
      </c>
      <c r="P128" s="214">
        <v>0</v>
      </c>
      <c r="Q128" s="214">
        <v>0</v>
      </c>
      <c r="R128" s="214">
        <v>0</v>
      </c>
      <c r="S128" s="214">
        <v>0</v>
      </c>
      <c r="T128" s="214">
        <v>0</v>
      </c>
      <c r="U128" s="214">
        <v>0</v>
      </c>
      <c r="V128" s="214">
        <v>0</v>
      </c>
      <c r="W128" s="214">
        <v>0</v>
      </c>
      <c r="X128" s="214">
        <v>0</v>
      </c>
      <c r="Y128" s="214">
        <v>0</v>
      </c>
      <c r="Z128" s="214">
        <v>0</v>
      </c>
      <c r="AA128" s="214">
        <v>0</v>
      </c>
      <c r="AD128" s="214">
        <v>0</v>
      </c>
    </row>
    <row r="129" spans="10:30" ht="15" customHeight="1" x14ac:dyDescent="0.25">
      <c r="J129" s="213" t="s">
        <v>101</v>
      </c>
      <c r="K129" s="213" t="s">
        <v>7616</v>
      </c>
      <c r="L129" s="214" t="s">
        <v>1234</v>
      </c>
      <c r="M129" s="214">
        <v>0</v>
      </c>
      <c r="N129" s="214">
        <v>0</v>
      </c>
      <c r="O129" s="214">
        <v>0</v>
      </c>
      <c r="P129" s="214">
        <v>0</v>
      </c>
      <c r="Q129" s="214">
        <v>0</v>
      </c>
      <c r="R129" s="214">
        <v>0</v>
      </c>
      <c r="S129" s="214">
        <v>0</v>
      </c>
      <c r="T129" s="214">
        <v>0</v>
      </c>
      <c r="U129" s="214">
        <v>0</v>
      </c>
      <c r="V129" s="214">
        <v>0</v>
      </c>
      <c r="W129" s="214">
        <v>0</v>
      </c>
      <c r="X129" s="214">
        <v>0</v>
      </c>
      <c r="Y129" s="214">
        <v>0</v>
      </c>
      <c r="Z129" s="214">
        <v>0</v>
      </c>
      <c r="AA129" s="214">
        <v>0</v>
      </c>
      <c r="AD129" s="214">
        <v>0</v>
      </c>
    </row>
    <row r="130" spans="10:30" ht="15" customHeight="1" x14ac:dyDescent="0.25">
      <c r="J130" s="213" t="s">
        <v>101</v>
      </c>
      <c r="K130" s="213" t="s">
        <v>7617</v>
      </c>
      <c r="L130" s="214" t="s">
        <v>1236</v>
      </c>
      <c r="M130" s="214">
        <v>0</v>
      </c>
      <c r="N130" s="214">
        <v>0</v>
      </c>
      <c r="O130" s="214">
        <v>0</v>
      </c>
      <c r="P130" s="214">
        <v>0</v>
      </c>
      <c r="Q130" s="214">
        <v>0</v>
      </c>
      <c r="R130" s="214">
        <v>0</v>
      </c>
      <c r="S130" s="214">
        <v>0</v>
      </c>
      <c r="T130" s="214">
        <v>0</v>
      </c>
      <c r="U130" s="214">
        <v>0</v>
      </c>
      <c r="V130" s="214">
        <v>0</v>
      </c>
      <c r="W130" s="214">
        <v>0</v>
      </c>
      <c r="X130" s="214">
        <v>0</v>
      </c>
      <c r="Y130" s="214">
        <v>0</v>
      </c>
      <c r="Z130" s="214">
        <v>0</v>
      </c>
      <c r="AA130" s="214">
        <v>0</v>
      </c>
      <c r="AD130" s="214">
        <v>0</v>
      </c>
    </row>
    <row r="131" spans="10:30" ht="15" customHeight="1" x14ac:dyDescent="0.25">
      <c r="J131" s="213" t="s">
        <v>101</v>
      </c>
      <c r="K131" s="213" t="s">
        <v>7618</v>
      </c>
      <c r="L131" s="214" t="s">
        <v>1238</v>
      </c>
      <c r="M131" s="214">
        <v>0</v>
      </c>
      <c r="N131" s="214">
        <v>0</v>
      </c>
      <c r="O131" s="214">
        <v>0</v>
      </c>
      <c r="P131" s="214">
        <v>0</v>
      </c>
      <c r="Q131" s="214">
        <v>0</v>
      </c>
      <c r="R131" s="214">
        <v>0</v>
      </c>
      <c r="S131" s="214">
        <v>0</v>
      </c>
      <c r="T131" s="214">
        <v>0</v>
      </c>
      <c r="U131" s="214">
        <v>0</v>
      </c>
      <c r="V131" s="214">
        <v>0</v>
      </c>
      <c r="W131" s="214">
        <v>0</v>
      </c>
      <c r="X131" s="214">
        <v>0</v>
      </c>
      <c r="Y131" s="214">
        <v>0</v>
      </c>
      <c r="Z131" s="214">
        <v>0</v>
      </c>
      <c r="AA131" s="214">
        <v>0</v>
      </c>
      <c r="AD131" s="214">
        <v>0</v>
      </c>
    </row>
    <row r="132" spans="10:30" ht="15" customHeight="1" x14ac:dyDescent="0.25">
      <c r="J132" s="213" t="s">
        <v>101</v>
      </c>
      <c r="K132" s="213" t="s">
        <v>7619</v>
      </c>
      <c r="L132" s="214" t="s">
        <v>1240</v>
      </c>
      <c r="M132" s="214">
        <v>0</v>
      </c>
      <c r="N132" s="214">
        <v>0</v>
      </c>
      <c r="O132" s="214">
        <v>0</v>
      </c>
      <c r="P132" s="214">
        <v>0</v>
      </c>
      <c r="Q132" s="214">
        <v>0</v>
      </c>
      <c r="R132" s="214">
        <v>0</v>
      </c>
      <c r="S132" s="214">
        <v>0</v>
      </c>
      <c r="T132" s="214">
        <v>0</v>
      </c>
      <c r="U132" s="214">
        <v>0</v>
      </c>
      <c r="V132" s="214">
        <v>0</v>
      </c>
      <c r="W132" s="214">
        <v>0</v>
      </c>
      <c r="X132" s="214">
        <v>0</v>
      </c>
      <c r="Y132" s="214">
        <v>0</v>
      </c>
      <c r="Z132" s="214">
        <v>0</v>
      </c>
      <c r="AA132" s="214">
        <v>0</v>
      </c>
      <c r="AD132" s="214">
        <v>0</v>
      </c>
    </row>
    <row r="133" spans="10:30" ht="15" customHeight="1" x14ac:dyDescent="0.25">
      <c r="J133" s="213" t="s">
        <v>101</v>
      </c>
      <c r="K133" s="213" t="s">
        <v>7620</v>
      </c>
      <c r="L133" s="214" t="s">
        <v>1242</v>
      </c>
      <c r="M133" s="214">
        <v>0</v>
      </c>
      <c r="N133" s="214">
        <v>0</v>
      </c>
      <c r="O133" s="214">
        <v>0</v>
      </c>
      <c r="P133" s="214">
        <v>0</v>
      </c>
      <c r="Q133" s="214">
        <v>0</v>
      </c>
      <c r="R133" s="214">
        <v>0</v>
      </c>
      <c r="S133" s="214">
        <v>0</v>
      </c>
      <c r="T133" s="214">
        <v>0</v>
      </c>
      <c r="U133" s="214">
        <v>0</v>
      </c>
      <c r="V133" s="214">
        <v>0</v>
      </c>
      <c r="W133" s="214">
        <v>0</v>
      </c>
      <c r="X133" s="214">
        <v>0</v>
      </c>
      <c r="Y133" s="214">
        <v>0</v>
      </c>
      <c r="Z133" s="214">
        <v>0</v>
      </c>
      <c r="AA133" s="214">
        <v>0</v>
      </c>
      <c r="AD133" s="214">
        <v>0</v>
      </c>
    </row>
    <row r="134" spans="10:30" ht="15" customHeight="1" x14ac:dyDescent="0.25">
      <c r="J134" s="213" t="s">
        <v>101</v>
      </c>
      <c r="K134" s="213" t="s">
        <v>7621</v>
      </c>
      <c r="L134" s="214" t="s">
        <v>1244</v>
      </c>
      <c r="M134" s="214">
        <v>0</v>
      </c>
      <c r="N134" s="214">
        <v>0</v>
      </c>
      <c r="O134" s="214">
        <v>0</v>
      </c>
      <c r="P134" s="214">
        <v>0</v>
      </c>
      <c r="Q134" s="214">
        <v>0</v>
      </c>
      <c r="R134" s="214">
        <v>0</v>
      </c>
      <c r="S134" s="214">
        <v>0</v>
      </c>
      <c r="T134" s="214">
        <v>0</v>
      </c>
      <c r="U134" s="214">
        <v>0</v>
      </c>
      <c r="V134" s="214">
        <v>0</v>
      </c>
      <c r="W134" s="214">
        <v>0</v>
      </c>
      <c r="X134" s="214">
        <v>0</v>
      </c>
      <c r="Y134" s="214">
        <v>0</v>
      </c>
      <c r="Z134" s="214">
        <v>0</v>
      </c>
      <c r="AA134" s="214">
        <v>0</v>
      </c>
      <c r="AD134" s="214">
        <v>0</v>
      </c>
    </row>
    <row r="135" spans="10:30" ht="15" customHeight="1" x14ac:dyDescent="0.25">
      <c r="J135" s="213" t="s">
        <v>101</v>
      </c>
      <c r="K135" s="213" t="s">
        <v>7622</v>
      </c>
      <c r="L135" s="214" t="s">
        <v>1246</v>
      </c>
      <c r="M135" s="214">
        <v>0</v>
      </c>
      <c r="N135" s="214">
        <v>0</v>
      </c>
      <c r="O135" s="214">
        <v>0</v>
      </c>
      <c r="P135" s="214">
        <v>0</v>
      </c>
      <c r="Q135" s="214">
        <v>0</v>
      </c>
      <c r="R135" s="214">
        <v>0</v>
      </c>
      <c r="S135" s="214">
        <v>0</v>
      </c>
      <c r="T135" s="214">
        <v>0</v>
      </c>
      <c r="U135" s="214">
        <v>0</v>
      </c>
      <c r="V135" s="214">
        <v>0</v>
      </c>
      <c r="W135" s="214">
        <v>0</v>
      </c>
      <c r="X135" s="214">
        <v>0</v>
      </c>
      <c r="Y135" s="214">
        <v>0</v>
      </c>
      <c r="Z135" s="214">
        <v>0</v>
      </c>
      <c r="AA135" s="214">
        <v>0</v>
      </c>
      <c r="AD135" s="214">
        <v>0</v>
      </c>
    </row>
    <row r="136" spans="10:30" ht="15" customHeight="1" x14ac:dyDescent="0.25">
      <c r="J136" s="213" t="s">
        <v>101</v>
      </c>
      <c r="K136" s="213" t="s">
        <v>7623</v>
      </c>
      <c r="L136" s="214" t="s">
        <v>1248</v>
      </c>
      <c r="M136" s="214">
        <v>0</v>
      </c>
      <c r="N136" s="214">
        <v>0</v>
      </c>
      <c r="O136" s="214">
        <v>0</v>
      </c>
      <c r="P136" s="214">
        <v>0</v>
      </c>
      <c r="Q136" s="214">
        <v>0</v>
      </c>
      <c r="R136" s="214">
        <v>0</v>
      </c>
      <c r="S136" s="214">
        <v>0</v>
      </c>
      <c r="T136" s="214">
        <v>0</v>
      </c>
      <c r="U136" s="214">
        <v>0</v>
      </c>
      <c r="V136" s="214">
        <v>0</v>
      </c>
      <c r="W136" s="214">
        <v>0</v>
      </c>
      <c r="X136" s="214">
        <v>0</v>
      </c>
      <c r="Y136" s="214">
        <v>0</v>
      </c>
      <c r="Z136" s="214">
        <v>0</v>
      </c>
      <c r="AA136" s="214">
        <v>0</v>
      </c>
      <c r="AD136" s="214">
        <v>0</v>
      </c>
    </row>
    <row r="137" spans="10:30" ht="15" customHeight="1" x14ac:dyDescent="0.25">
      <c r="J137" s="213" t="s">
        <v>101</v>
      </c>
      <c r="K137" s="213" t="s">
        <v>7624</v>
      </c>
      <c r="L137" s="214" t="s">
        <v>1250</v>
      </c>
      <c r="M137" s="214">
        <v>0</v>
      </c>
      <c r="N137" s="214">
        <v>0</v>
      </c>
      <c r="O137" s="214">
        <v>0</v>
      </c>
      <c r="P137" s="214">
        <v>0</v>
      </c>
      <c r="Q137" s="214">
        <v>0</v>
      </c>
      <c r="R137" s="214">
        <v>0</v>
      </c>
      <c r="S137" s="214">
        <v>0</v>
      </c>
      <c r="T137" s="214">
        <v>0</v>
      </c>
      <c r="U137" s="214">
        <v>0</v>
      </c>
      <c r="V137" s="214">
        <v>0</v>
      </c>
      <c r="W137" s="214">
        <v>0</v>
      </c>
      <c r="X137" s="214">
        <v>0</v>
      </c>
      <c r="Y137" s="214">
        <v>0</v>
      </c>
      <c r="Z137" s="214">
        <v>0</v>
      </c>
      <c r="AA137" s="214">
        <v>0</v>
      </c>
      <c r="AD137" s="214">
        <v>0</v>
      </c>
    </row>
    <row r="138" spans="10:30" ht="15" customHeight="1" x14ac:dyDescent="0.25">
      <c r="J138" s="213" t="s">
        <v>101</v>
      </c>
      <c r="K138" s="213" t="s">
        <v>7625</v>
      </c>
      <c r="L138" s="214" t="s">
        <v>1252</v>
      </c>
      <c r="M138" s="214">
        <v>0</v>
      </c>
      <c r="N138" s="214">
        <v>0</v>
      </c>
      <c r="O138" s="214">
        <v>0</v>
      </c>
      <c r="P138" s="214">
        <v>0</v>
      </c>
      <c r="Q138" s="214">
        <v>0</v>
      </c>
      <c r="R138" s="214">
        <v>0</v>
      </c>
      <c r="S138" s="214">
        <v>0</v>
      </c>
      <c r="T138" s="214">
        <v>0</v>
      </c>
      <c r="U138" s="214">
        <v>0</v>
      </c>
      <c r="V138" s="214">
        <v>0</v>
      </c>
      <c r="W138" s="214">
        <v>0</v>
      </c>
      <c r="X138" s="214">
        <v>0</v>
      </c>
      <c r="Y138" s="214">
        <v>0</v>
      </c>
      <c r="Z138" s="214">
        <v>0</v>
      </c>
      <c r="AA138" s="214">
        <v>0</v>
      </c>
      <c r="AD138" s="214">
        <v>0</v>
      </c>
    </row>
    <row r="139" spans="10:30" ht="15" customHeight="1" x14ac:dyDescent="0.25">
      <c r="J139" s="213" t="s">
        <v>101</v>
      </c>
      <c r="K139" s="213" t="s">
        <v>7626</v>
      </c>
      <c r="L139" s="214" t="s">
        <v>1254</v>
      </c>
      <c r="M139" s="214">
        <v>0</v>
      </c>
      <c r="N139" s="214">
        <v>0</v>
      </c>
      <c r="O139" s="214">
        <v>0</v>
      </c>
      <c r="P139" s="214">
        <v>0</v>
      </c>
      <c r="Q139" s="214">
        <v>0</v>
      </c>
      <c r="R139" s="214">
        <v>0</v>
      </c>
      <c r="S139" s="214">
        <v>0</v>
      </c>
      <c r="T139" s="214">
        <v>0</v>
      </c>
      <c r="U139" s="214">
        <v>0</v>
      </c>
      <c r="V139" s="214">
        <v>0</v>
      </c>
      <c r="W139" s="214">
        <v>0</v>
      </c>
      <c r="X139" s="214">
        <v>0</v>
      </c>
      <c r="Y139" s="214">
        <v>0</v>
      </c>
      <c r="Z139" s="214">
        <v>0</v>
      </c>
      <c r="AA139" s="214">
        <v>0</v>
      </c>
      <c r="AD139" s="214">
        <v>0</v>
      </c>
    </row>
    <row r="140" spans="10:30" ht="15" customHeight="1" x14ac:dyDescent="0.25">
      <c r="J140" s="213" t="s">
        <v>101</v>
      </c>
      <c r="K140" s="213" t="s">
        <v>7627</v>
      </c>
      <c r="L140" s="214" t="s">
        <v>1256</v>
      </c>
      <c r="M140" s="214">
        <v>0</v>
      </c>
      <c r="N140" s="214">
        <v>0</v>
      </c>
      <c r="O140" s="214">
        <v>0</v>
      </c>
      <c r="P140" s="214">
        <v>0</v>
      </c>
      <c r="Q140" s="214">
        <v>0</v>
      </c>
      <c r="R140" s="214">
        <v>0</v>
      </c>
      <c r="S140" s="214">
        <v>0</v>
      </c>
      <c r="T140" s="214">
        <v>0</v>
      </c>
      <c r="U140" s="214">
        <v>0</v>
      </c>
      <c r="V140" s="214">
        <v>0</v>
      </c>
      <c r="W140" s="214">
        <v>0</v>
      </c>
      <c r="X140" s="214">
        <v>0</v>
      </c>
      <c r="Y140" s="214">
        <v>0</v>
      </c>
      <c r="Z140" s="214">
        <v>0</v>
      </c>
      <c r="AA140" s="214">
        <v>0</v>
      </c>
      <c r="AD140" s="214">
        <v>0</v>
      </c>
    </row>
    <row r="141" spans="10:30" ht="15" customHeight="1" x14ac:dyDescent="0.25">
      <c r="J141" s="213" t="s">
        <v>101</v>
      </c>
      <c r="K141" s="213" t="s">
        <v>7628</v>
      </c>
      <c r="L141" s="214" t="s">
        <v>1258</v>
      </c>
      <c r="M141" s="214">
        <v>0</v>
      </c>
      <c r="N141" s="214">
        <v>0</v>
      </c>
      <c r="O141" s="214">
        <v>0</v>
      </c>
      <c r="P141" s="214">
        <v>0</v>
      </c>
      <c r="Q141" s="214">
        <v>0</v>
      </c>
      <c r="R141" s="214">
        <v>0</v>
      </c>
      <c r="S141" s="214">
        <v>0</v>
      </c>
      <c r="T141" s="214">
        <v>0</v>
      </c>
      <c r="U141" s="214">
        <v>0</v>
      </c>
      <c r="V141" s="214">
        <v>0</v>
      </c>
      <c r="W141" s="214">
        <v>0</v>
      </c>
      <c r="X141" s="214">
        <v>0</v>
      </c>
      <c r="Y141" s="214">
        <v>0</v>
      </c>
      <c r="Z141" s="214">
        <v>0</v>
      </c>
      <c r="AA141" s="214">
        <v>0</v>
      </c>
      <c r="AD141" s="214">
        <v>0</v>
      </c>
    </row>
    <row r="142" spans="10:30" ht="15" customHeight="1" x14ac:dyDescent="0.25">
      <c r="J142" s="213" t="s">
        <v>101</v>
      </c>
      <c r="K142" s="213" t="s">
        <v>7629</v>
      </c>
      <c r="L142" s="214" t="s">
        <v>1260</v>
      </c>
      <c r="M142" s="214">
        <v>0</v>
      </c>
      <c r="N142" s="214">
        <v>0</v>
      </c>
      <c r="O142" s="214">
        <v>0</v>
      </c>
      <c r="P142" s="214">
        <v>0</v>
      </c>
      <c r="Q142" s="214">
        <v>0</v>
      </c>
      <c r="R142" s="214">
        <v>0</v>
      </c>
      <c r="S142" s="214">
        <v>0</v>
      </c>
      <c r="T142" s="214">
        <v>0</v>
      </c>
      <c r="U142" s="214">
        <v>0</v>
      </c>
      <c r="V142" s="214">
        <v>0</v>
      </c>
      <c r="W142" s="214">
        <v>0</v>
      </c>
      <c r="X142" s="214">
        <v>0</v>
      </c>
      <c r="Y142" s="214">
        <v>0</v>
      </c>
      <c r="Z142" s="214">
        <v>0</v>
      </c>
      <c r="AA142" s="214">
        <v>0</v>
      </c>
      <c r="AD142" s="214">
        <v>0</v>
      </c>
    </row>
    <row r="143" spans="10:30" ht="15" customHeight="1" x14ac:dyDescent="0.25">
      <c r="J143" s="213" t="s">
        <v>101</v>
      </c>
      <c r="K143" s="213" t="s">
        <v>7630</v>
      </c>
      <c r="L143" s="214" t="s">
        <v>1262</v>
      </c>
      <c r="M143" s="214">
        <v>0</v>
      </c>
      <c r="N143" s="214">
        <v>0</v>
      </c>
      <c r="O143" s="214">
        <v>0</v>
      </c>
      <c r="P143" s="214">
        <v>0</v>
      </c>
      <c r="Q143" s="214">
        <v>0</v>
      </c>
      <c r="R143" s="214">
        <v>0</v>
      </c>
      <c r="S143" s="214">
        <v>0</v>
      </c>
      <c r="T143" s="214">
        <v>0</v>
      </c>
      <c r="U143" s="214">
        <v>0</v>
      </c>
      <c r="V143" s="214">
        <v>0</v>
      </c>
      <c r="W143" s="214">
        <v>0</v>
      </c>
      <c r="X143" s="214">
        <v>0</v>
      </c>
      <c r="Y143" s="214">
        <v>0</v>
      </c>
      <c r="Z143" s="214">
        <v>0</v>
      </c>
      <c r="AA143" s="214">
        <v>0</v>
      </c>
      <c r="AD143" s="214">
        <v>0</v>
      </c>
    </row>
    <row r="144" spans="10:30" ht="15" customHeight="1" x14ac:dyDescent="0.25">
      <c r="J144" s="213" t="s">
        <v>101</v>
      </c>
      <c r="K144" s="213" t="s">
        <v>7631</v>
      </c>
      <c r="L144" s="214" t="s">
        <v>1264</v>
      </c>
      <c r="M144" s="214">
        <v>0</v>
      </c>
      <c r="N144" s="214">
        <v>0</v>
      </c>
      <c r="O144" s="214">
        <v>0</v>
      </c>
      <c r="P144" s="214">
        <v>0</v>
      </c>
      <c r="Q144" s="214">
        <v>0</v>
      </c>
      <c r="R144" s="214">
        <v>0</v>
      </c>
      <c r="S144" s="214">
        <v>0</v>
      </c>
      <c r="T144" s="214">
        <v>0</v>
      </c>
      <c r="U144" s="214">
        <v>0</v>
      </c>
      <c r="V144" s="214">
        <v>0</v>
      </c>
      <c r="W144" s="214">
        <v>0</v>
      </c>
      <c r="X144" s="214">
        <v>0</v>
      </c>
      <c r="Y144" s="214">
        <v>0</v>
      </c>
      <c r="Z144" s="214">
        <v>0</v>
      </c>
      <c r="AA144" s="214">
        <v>0</v>
      </c>
      <c r="AD144" s="214">
        <v>0</v>
      </c>
    </row>
    <row r="145" spans="10:30" ht="15" customHeight="1" x14ac:dyDescent="0.25">
      <c r="J145" s="213" t="s">
        <v>101</v>
      </c>
      <c r="K145" s="213" t="s">
        <v>7632</v>
      </c>
      <c r="L145" s="214" t="s">
        <v>1266</v>
      </c>
      <c r="M145" s="214">
        <v>0</v>
      </c>
      <c r="N145" s="214">
        <v>0</v>
      </c>
      <c r="O145" s="214">
        <v>0</v>
      </c>
      <c r="P145" s="214">
        <v>0</v>
      </c>
      <c r="Q145" s="214">
        <v>0</v>
      </c>
      <c r="R145" s="214">
        <v>0</v>
      </c>
      <c r="S145" s="214">
        <v>0</v>
      </c>
      <c r="T145" s="214">
        <v>0</v>
      </c>
      <c r="U145" s="214">
        <v>0</v>
      </c>
      <c r="V145" s="214">
        <v>0</v>
      </c>
      <c r="W145" s="214">
        <v>0</v>
      </c>
      <c r="X145" s="214">
        <v>0</v>
      </c>
      <c r="Y145" s="214">
        <v>0</v>
      </c>
      <c r="Z145" s="214">
        <v>0</v>
      </c>
      <c r="AA145" s="214">
        <v>0</v>
      </c>
      <c r="AD145" s="214">
        <v>0</v>
      </c>
    </row>
    <row r="146" spans="10:30" ht="15" customHeight="1" x14ac:dyDescent="0.25">
      <c r="J146" s="213" t="s">
        <v>101</v>
      </c>
      <c r="K146" s="213" t="s">
        <v>7633</v>
      </c>
      <c r="L146" s="214" t="s">
        <v>1268</v>
      </c>
      <c r="M146" s="214">
        <v>0</v>
      </c>
      <c r="N146" s="214">
        <v>0</v>
      </c>
      <c r="O146" s="214">
        <v>0</v>
      </c>
      <c r="P146" s="214">
        <v>0</v>
      </c>
      <c r="Q146" s="214">
        <v>0</v>
      </c>
      <c r="R146" s="214">
        <v>0</v>
      </c>
      <c r="S146" s="214">
        <v>0</v>
      </c>
      <c r="T146" s="214">
        <v>0</v>
      </c>
      <c r="U146" s="214">
        <v>0</v>
      </c>
      <c r="V146" s="214">
        <v>0</v>
      </c>
      <c r="W146" s="214">
        <v>0</v>
      </c>
      <c r="X146" s="214">
        <v>0</v>
      </c>
      <c r="Y146" s="214">
        <v>0</v>
      </c>
      <c r="Z146" s="214">
        <v>0</v>
      </c>
      <c r="AA146" s="214">
        <v>0</v>
      </c>
      <c r="AD146" s="214">
        <v>0</v>
      </c>
    </row>
    <row r="147" spans="10:30" ht="15" customHeight="1" x14ac:dyDescent="0.25">
      <c r="J147" s="213" t="s">
        <v>101</v>
      </c>
      <c r="K147" s="213" t="s">
        <v>7634</v>
      </c>
      <c r="L147" s="214" t="s">
        <v>1270</v>
      </c>
      <c r="M147" s="214">
        <v>0</v>
      </c>
      <c r="N147" s="214">
        <v>0</v>
      </c>
      <c r="O147" s="214">
        <v>0</v>
      </c>
      <c r="P147" s="214">
        <v>0</v>
      </c>
      <c r="Q147" s="214">
        <v>0</v>
      </c>
      <c r="R147" s="214">
        <v>0</v>
      </c>
      <c r="S147" s="214">
        <v>0</v>
      </c>
      <c r="T147" s="214">
        <v>0</v>
      </c>
      <c r="U147" s="214">
        <v>0</v>
      </c>
      <c r="V147" s="214">
        <v>0</v>
      </c>
      <c r="W147" s="214">
        <v>0</v>
      </c>
      <c r="X147" s="214">
        <v>0</v>
      </c>
      <c r="Y147" s="214">
        <v>0</v>
      </c>
      <c r="Z147" s="214">
        <v>0</v>
      </c>
      <c r="AA147" s="214">
        <v>0</v>
      </c>
      <c r="AD147" s="214">
        <v>0</v>
      </c>
    </row>
    <row r="148" spans="10:30" ht="15" customHeight="1" x14ac:dyDescent="0.25">
      <c r="J148" s="213" t="s">
        <v>101</v>
      </c>
      <c r="K148" s="213" t="s">
        <v>7635</v>
      </c>
      <c r="L148" s="214" t="s">
        <v>1272</v>
      </c>
      <c r="M148" s="214">
        <v>0</v>
      </c>
      <c r="N148" s="214">
        <v>0</v>
      </c>
      <c r="O148" s="214">
        <v>0</v>
      </c>
      <c r="P148" s="214">
        <v>0</v>
      </c>
      <c r="Q148" s="214">
        <v>0</v>
      </c>
      <c r="R148" s="214">
        <v>0</v>
      </c>
      <c r="S148" s="214">
        <v>0</v>
      </c>
      <c r="T148" s="214">
        <v>0</v>
      </c>
      <c r="U148" s="214">
        <v>0</v>
      </c>
      <c r="V148" s="214">
        <v>0</v>
      </c>
      <c r="W148" s="214">
        <v>0</v>
      </c>
      <c r="X148" s="214">
        <v>0</v>
      </c>
      <c r="Y148" s="214">
        <v>0</v>
      </c>
      <c r="Z148" s="214">
        <v>0</v>
      </c>
      <c r="AA148" s="214">
        <v>0</v>
      </c>
      <c r="AD148" s="214">
        <v>0</v>
      </c>
    </row>
    <row r="149" spans="10:30" ht="15" customHeight="1" x14ac:dyDescent="0.25">
      <c r="J149" s="213" t="s">
        <v>101</v>
      </c>
      <c r="K149" s="213" t="s">
        <v>7636</v>
      </c>
      <c r="L149" s="214" t="s">
        <v>1274</v>
      </c>
      <c r="M149" s="214">
        <v>0</v>
      </c>
      <c r="N149" s="214">
        <v>0</v>
      </c>
      <c r="O149" s="214">
        <v>0</v>
      </c>
      <c r="P149" s="214">
        <v>0</v>
      </c>
      <c r="Q149" s="214">
        <v>0</v>
      </c>
      <c r="R149" s="214">
        <v>0</v>
      </c>
      <c r="S149" s="214">
        <v>0</v>
      </c>
      <c r="T149" s="214">
        <v>0</v>
      </c>
      <c r="U149" s="214">
        <v>0</v>
      </c>
      <c r="V149" s="214">
        <v>0</v>
      </c>
      <c r="W149" s="214">
        <v>0</v>
      </c>
      <c r="X149" s="214">
        <v>0</v>
      </c>
      <c r="Y149" s="214">
        <v>0</v>
      </c>
      <c r="Z149" s="214">
        <v>0</v>
      </c>
      <c r="AA149" s="214">
        <v>0</v>
      </c>
      <c r="AD149" s="214">
        <v>0</v>
      </c>
    </row>
    <row r="150" spans="10:30" ht="15" customHeight="1" x14ac:dyDescent="0.25">
      <c r="J150" s="213" t="s">
        <v>101</v>
      </c>
      <c r="K150" s="213" t="s">
        <v>7637</v>
      </c>
      <c r="L150" s="214" t="s">
        <v>1276</v>
      </c>
      <c r="M150" s="214">
        <v>0</v>
      </c>
      <c r="N150" s="214">
        <v>0</v>
      </c>
      <c r="O150" s="214">
        <v>0</v>
      </c>
      <c r="P150" s="214">
        <v>0</v>
      </c>
      <c r="Q150" s="214">
        <v>0</v>
      </c>
      <c r="R150" s="214">
        <v>0</v>
      </c>
      <c r="S150" s="214">
        <v>0</v>
      </c>
      <c r="T150" s="214">
        <v>0</v>
      </c>
      <c r="U150" s="214">
        <v>0</v>
      </c>
      <c r="V150" s="214">
        <v>0</v>
      </c>
      <c r="W150" s="214">
        <v>0</v>
      </c>
      <c r="X150" s="214">
        <v>0</v>
      </c>
      <c r="Y150" s="214">
        <v>0</v>
      </c>
      <c r="Z150" s="214">
        <v>0</v>
      </c>
      <c r="AA150" s="214">
        <v>0</v>
      </c>
      <c r="AD150" s="214">
        <v>0</v>
      </c>
    </row>
    <row r="151" spans="10:30" ht="15" customHeight="1" x14ac:dyDescent="0.25">
      <c r="J151" s="213" t="s">
        <v>101</v>
      </c>
      <c r="K151" s="213" t="s">
        <v>7638</v>
      </c>
      <c r="L151" s="214" t="s">
        <v>1278</v>
      </c>
      <c r="M151" s="214">
        <v>0</v>
      </c>
      <c r="N151" s="214">
        <v>0</v>
      </c>
      <c r="O151" s="214">
        <v>0</v>
      </c>
      <c r="P151" s="214">
        <v>0</v>
      </c>
      <c r="Q151" s="214">
        <v>0</v>
      </c>
      <c r="R151" s="214">
        <v>0</v>
      </c>
      <c r="S151" s="214">
        <v>0</v>
      </c>
      <c r="T151" s="214">
        <v>0</v>
      </c>
      <c r="U151" s="214">
        <v>0</v>
      </c>
      <c r="V151" s="214">
        <v>0</v>
      </c>
      <c r="W151" s="214">
        <v>0</v>
      </c>
      <c r="X151" s="214">
        <v>0</v>
      </c>
      <c r="Y151" s="214">
        <v>0</v>
      </c>
      <c r="Z151" s="214">
        <v>0</v>
      </c>
      <c r="AA151" s="214">
        <v>0</v>
      </c>
      <c r="AD151" s="214">
        <v>0</v>
      </c>
    </row>
    <row r="152" spans="10:30" ht="15" customHeight="1" x14ac:dyDescent="0.25">
      <c r="J152" s="213" t="s">
        <v>101</v>
      </c>
      <c r="K152" s="213" t="s">
        <v>7639</v>
      </c>
      <c r="L152" s="214" t="s">
        <v>1280</v>
      </c>
      <c r="M152" s="214">
        <v>0</v>
      </c>
      <c r="N152" s="214">
        <v>0</v>
      </c>
      <c r="O152" s="214">
        <v>0</v>
      </c>
      <c r="P152" s="214">
        <v>0</v>
      </c>
      <c r="Q152" s="214">
        <v>0</v>
      </c>
      <c r="R152" s="214">
        <v>0</v>
      </c>
      <c r="S152" s="214">
        <v>0</v>
      </c>
      <c r="T152" s="214">
        <v>0</v>
      </c>
      <c r="U152" s="214">
        <v>0</v>
      </c>
      <c r="V152" s="214">
        <v>0</v>
      </c>
      <c r="W152" s="214">
        <v>0</v>
      </c>
      <c r="X152" s="214">
        <v>0</v>
      </c>
      <c r="Y152" s="214">
        <v>0</v>
      </c>
      <c r="Z152" s="214">
        <v>0</v>
      </c>
      <c r="AA152" s="214">
        <v>0</v>
      </c>
      <c r="AD152" s="214">
        <v>0</v>
      </c>
    </row>
    <row r="153" spans="10:30" ht="15" customHeight="1" x14ac:dyDescent="0.25">
      <c r="J153" s="213" t="s">
        <v>101</v>
      </c>
      <c r="K153" s="213" t="s">
        <v>7640</v>
      </c>
      <c r="L153" s="214" t="s">
        <v>1282</v>
      </c>
      <c r="M153" s="214">
        <v>0</v>
      </c>
      <c r="N153" s="214">
        <v>0</v>
      </c>
      <c r="O153" s="214">
        <v>0</v>
      </c>
      <c r="P153" s="214">
        <v>0</v>
      </c>
      <c r="Q153" s="214">
        <v>0</v>
      </c>
      <c r="R153" s="214">
        <v>0</v>
      </c>
      <c r="S153" s="214">
        <v>0</v>
      </c>
      <c r="T153" s="214">
        <v>0</v>
      </c>
      <c r="U153" s="214">
        <v>0</v>
      </c>
      <c r="V153" s="214">
        <v>0</v>
      </c>
      <c r="W153" s="214">
        <v>0</v>
      </c>
      <c r="X153" s="214">
        <v>0</v>
      </c>
      <c r="Y153" s="214">
        <v>0</v>
      </c>
      <c r="Z153" s="214">
        <v>0</v>
      </c>
      <c r="AA153" s="214">
        <v>0</v>
      </c>
      <c r="AD153" s="214">
        <v>0</v>
      </c>
    </row>
    <row r="154" spans="10:30" ht="15" customHeight="1" x14ac:dyDescent="0.25">
      <c r="J154" s="213" t="s">
        <v>101</v>
      </c>
      <c r="K154" s="213" t="s">
        <v>7641</v>
      </c>
      <c r="L154" s="214" t="s">
        <v>1284</v>
      </c>
      <c r="M154" s="214">
        <v>0</v>
      </c>
      <c r="N154" s="214">
        <v>0</v>
      </c>
      <c r="O154" s="214">
        <v>0</v>
      </c>
      <c r="P154" s="214">
        <v>0</v>
      </c>
      <c r="Q154" s="214">
        <v>0</v>
      </c>
      <c r="R154" s="214">
        <v>0</v>
      </c>
      <c r="S154" s="214">
        <v>0</v>
      </c>
      <c r="T154" s="214">
        <v>0</v>
      </c>
      <c r="U154" s="214">
        <v>0</v>
      </c>
      <c r="V154" s="214">
        <v>0</v>
      </c>
      <c r="W154" s="214">
        <v>0</v>
      </c>
      <c r="X154" s="214">
        <v>0</v>
      </c>
      <c r="Y154" s="214">
        <v>0</v>
      </c>
      <c r="Z154" s="214">
        <v>0</v>
      </c>
      <c r="AA154" s="214">
        <v>0</v>
      </c>
      <c r="AD154" s="214">
        <v>0</v>
      </c>
    </row>
    <row r="155" spans="10:30" ht="15" customHeight="1" x14ac:dyDescent="0.25">
      <c r="J155" s="213" t="s">
        <v>101</v>
      </c>
      <c r="K155" s="213" t="s">
        <v>7642</v>
      </c>
      <c r="L155" s="214" t="s">
        <v>1286</v>
      </c>
      <c r="M155" s="214">
        <v>0</v>
      </c>
      <c r="N155" s="214">
        <v>0</v>
      </c>
      <c r="O155" s="214">
        <v>0</v>
      </c>
      <c r="P155" s="214">
        <v>0</v>
      </c>
      <c r="Q155" s="214">
        <v>0</v>
      </c>
      <c r="R155" s="214">
        <v>0</v>
      </c>
      <c r="S155" s="214">
        <v>0</v>
      </c>
      <c r="T155" s="214">
        <v>0</v>
      </c>
      <c r="U155" s="214">
        <v>0</v>
      </c>
      <c r="V155" s="214">
        <v>0</v>
      </c>
      <c r="W155" s="214">
        <v>0</v>
      </c>
      <c r="X155" s="214">
        <v>0</v>
      </c>
      <c r="Y155" s="214">
        <v>0</v>
      </c>
      <c r="Z155" s="214">
        <v>0</v>
      </c>
      <c r="AA155" s="214">
        <v>0</v>
      </c>
      <c r="AD155" s="214">
        <v>0</v>
      </c>
    </row>
    <row r="156" spans="10:30" ht="15" customHeight="1" x14ac:dyDescent="0.25">
      <c r="J156" s="213" t="s">
        <v>101</v>
      </c>
      <c r="K156" s="213" t="s">
        <v>7643</v>
      </c>
      <c r="L156" s="214" t="s">
        <v>1288</v>
      </c>
      <c r="M156" s="214">
        <v>0</v>
      </c>
      <c r="N156" s="214">
        <v>0</v>
      </c>
      <c r="O156" s="214">
        <v>0</v>
      </c>
      <c r="P156" s="214">
        <v>0</v>
      </c>
      <c r="Q156" s="214">
        <v>0</v>
      </c>
      <c r="R156" s="214">
        <v>0</v>
      </c>
      <c r="S156" s="214">
        <v>0</v>
      </c>
      <c r="T156" s="214">
        <v>0</v>
      </c>
      <c r="U156" s="214">
        <v>0</v>
      </c>
      <c r="V156" s="214">
        <v>0</v>
      </c>
      <c r="W156" s="214">
        <v>0</v>
      </c>
      <c r="X156" s="214">
        <v>0</v>
      </c>
      <c r="Y156" s="214">
        <v>0</v>
      </c>
      <c r="Z156" s="214">
        <v>0</v>
      </c>
      <c r="AA156" s="214">
        <v>0</v>
      </c>
      <c r="AD156" s="214">
        <v>0</v>
      </c>
    </row>
    <row r="157" spans="10:30" ht="15" customHeight="1" x14ac:dyDescent="0.25">
      <c r="J157" s="213" t="s">
        <v>101</v>
      </c>
      <c r="K157" s="213" t="s">
        <v>7644</v>
      </c>
      <c r="L157" s="214" t="s">
        <v>1290</v>
      </c>
      <c r="M157" s="214">
        <v>0</v>
      </c>
      <c r="N157" s="214">
        <v>0</v>
      </c>
      <c r="O157" s="214">
        <v>0</v>
      </c>
      <c r="P157" s="214">
        <v>0</v>
      </c>
      <c r="Q157" s="214">
        <v>0</v>
      </c>
      <c r="R157" s="214">
        <v>0</v>
      </c>
      <c r="S157" s="214">
        <v>0</v>
      </c>
      <c r="T157" s="214">
        <v>0</v>
      </c>
      <c r="U157" s="214">
        <v>0</v>
      </c>
      <c r="V157" s="214">
        <v>0</v>
      </c>
      <c r="W157" s="214">
        <v>0</v>
      </c>
      <c r="X157" s="214">
        <v>0</v>
      </c>
      <c r="Y157" s="214">
        <v>0</v>
      </c>
      <c r="Z157" s="214">
        <v>0</v>
      </c>
      <c r="AA157" s="214">
        <v>0</v>
      </c>
      <c r="AD157" s="214">
        <v>0</v>
      </c>
    </row>
    <row r="158" spans="10:30" ht="15" customHeight="1" x14ac:dyDescent="0.25">
      <c r="J158" s="213" t="s">
        <v>101</v>
      </c>
      <c r="K158" s="213" t="s">
        <v>7645</v>
      </c>
      <c r="L158" s="214" t="s">
        <v>1292</v>
      </c>
      <c r="M158" s="214">
        <v>0</v>
      </c>
      <c r="N158" s="214">
        <v>0</v>
      </c>
      <c r="O158" s="214">
        <v>0</v>
      </c>
      <c r="P158" s="214">
        <v>0</v>
      </c>
      <c r="Q158" s="214">
        <v>0</v>
      </c>
      <c r="R158" s="214">
        <v>0</v>
      </c>
      <c r="S158" s="214">
        <v>0</v>
      </c>
      <c r="T158" s="214">
        <v>0</v>
      </c>
      <c r="U158" s="214">
        <v>0</v>
      </c>
      <c r="V158" s="214">
        <v>0</v>
      </c>
      <c r="W158" s="214">
        <v>0</v>
      </c>
      <c r="X158" s="214">
        <v>0</v>
      </c>
      <c r="Y158" s="214">
        <v>0</v>
      </c>
      <c r="Z158" s="214">
        <v>0</v>
      </c>
      <c r="AA158" s="214">
        <v>0</v>
      </c>
      <c r="AD158" s="214">
        <v>0</v>
      </c>
    </row>
    <row r="159" spans="10:30" ht="15" customHeight="1" x14ac:dyDescent="0.25">
      <c r="J159" s="213" t="s">
        <v>101</v>
      </c>
      <c r="K159" s="213" t="s">
        <v>7646</v>
      </c>
      <c r="L159" s="214" t="s">
        <v>1294</v>
      </c>
      <c r="M159" s="214">
        <v>0</v>
      </c>
      <c r="N159" s="214">
        <v>0</v>
      </c>
      <c r="O159" s="214">
        <v>0</v>
      </c>
      <c r="P159" s="214">
        <v>0</v>
      </c>
      <c r="Q159" s="214">
        <v>0</v>
      </c>
      <c r="R159" s="214">
        <v>0</v>
      </c>
      <c r="S159" s="214">
        <v>0</v>
      </c>
      <c r="T159" s="214">
        <v>0</v>
      </c>
      <c r="U159" s="214">
        <v>0</v>
      </c>
      <c r="V159" s="214">
        <v>0</v>
      </c>
      <c r="W159" s="214">
        <v>0</v>
      </c>
      <c r="X159" s="214">
        <v>0</v>
      </c>
      <c r="Y159" s="214">
        <v>0</v>
      </c>
      <c r="Z159" s="214">
        <v>0</v>
      </c>
      <c r="AA159" s="214">
        <v>0</v>
      </c>
      <c r="AD159" s="214">
        <v>0</v>
      </c>
    </row>
    <row r="160" spans="10:30" ht="15" customHeight="1" x14ac:dyDescent="0.25">
      <c r="J160" s="213" t="s">
        <v>101</v>
      </c>
      <c r="K160" s="213" t="s">
        <v>7647</v>
      </c>
      <c r="L160" s="214" t="s">
        <v>1296</v>
      </c>
      <c r="M160" s="214">
        <v>0</v>
      </c>
      <c r="N160" s="214">
        <v>0</v>
      </c>
      <c r="O160" s="214">
        <v>0</v>
      </c>
      <c r="P160" s="214">
        <v>0</v>
      </c>
      <c r="Q160" s="214">
        <v>0</v>
      </c>
      <c r="R160" s="214">
        <v>0</v>
      </c>
      <c r="S160" s="214">
        <v>0</v>
      </c>
      <c r="T160" s="214">
        <v>0</v>
      </c>
      <c r="U160" s="214">
        <v>0</v>
      </c>
      <c r="V160" s="214">
        <v>0</v>
      </c>
      <c r="W160" s="214">
        <v>0</v>
      </c>
      <c r="X160" s="214">
        <v>0</v>
      </c>
      <c r="Y160" s="214">
        <v>0</v>
      </c>
      <c r="Z160" s="214">
        <v>0</v>
      </c>
      <c r="AA160" s="214">
        <v>0</v>
      </c>
      <c r="AD160" s="214">
        <v>0</v>
      </c>
    </row>
    <row r="161" spans="10:30" ht="15" customHeight="1" x14ac:dyDescent="0.25">
      <c r="J161" s="213" t="s">
        <v>101</v>
      </c>
      <c r="K161" s="213" t="s">
        <v>7648</v>
      </c>
      <c r="L161" s="214" t="s">
        <v>1298</v>
      </c>
      <c r="M161" s="214">
        <v>0</v>
      </c>
      <c r="N161" s="214">
        <v>0</v>
      </c>
      <c r="O161" s="214">
        <v>0</v>
      </c>
      <c r="P161" s="214">
        <v>0</v>
      </c>
      <c r="Q161" s="214">
        <v>0</v>
      </c>
      <c r="R161" s="214">
        <v>0</v>
      </c>
      <c r="S161" s="214">
        <v>0</v>
      </c>
      <c r="T161" s="214">
        <v>0</v>
      </c>
      <c r="U161" s="214">
        <v>0</v>
      </c>
      <c r="V161" s="214">
        <v>0</v>
      </c>
      <c r="W161" s="214">
        <v>0</v>
      </c>
      <c r="X161" s="214">
        <v>0</v>
      </c>
      <c r="Y161" s="214">
        <v>0</v>
      </c>
      <c r="Z161" s="214">
        <v>0</v>
      </c>
      <c r="AA161" s="214">
        <v>0</v>
      </c>
      <c r="AD161" s="214">
        <v>0</v>
      </c>
    </row>
    <row r="162" spans="10:30" ht="15" customHeight="1" x14ac:dyDescent="0.25">
      <c r="J162" s="213" t="s">
        <v>101</v>
      </c>
      <c r="K162" s="213" t="s">
        <v>7649</v>
      </c>
      <c r="L162" s="214" t="s">
        <v>1300</v>
      </c>
      <c r="M162" s="214">
        <v>0</v>
      </c>
      <c r="N162" s="214">
        <v>0</v>
      </c>
      <c r="O162" s="214">
        <v>0</v>
      </c>
      <c r="P162" s="214">
        <v>0</v>
      </c>
      <c r="Q162" s="214">
        <v>0</v>
      </c>
      <c r="R162" s="214">
        <v>0</v>
      </c>
      <c r="S162" s="214">
        <v>0</v>
      </c>
      <c r="T162" s="214">
        <v>0</v>
      </c>
      <c r="U162" s="214">
        <v>0</v>
      </c>
      <c r="V162" s="214">
        <v>0</v>
      </c>
      <c r="W162" s="214">
        <v>0</v>
      </c>
      <c r="X162" s="214">
        <v>0</v>
      </c>
      <c r="Y162" s="214">
        <v>0</v>
      </c>
      <c r="Z162" s="214">
        <v>0</v>
      </c>
      <c r="AA162" s="214">
        <v>0</v>
      </c>
      <c r="AD162" s="214">
        <v>0</v>
      </c>
    </row>
    <row r="163" spans="10:30" ht="15" customHeight="1" x14ac:dyDescent="0.25">
      <c r="J163" s="213" t="s">
        <v>101</v>
      </c>
      <c r="K163" s="213" t="s">
        <v>7650</v>
      </c>
      <c r="L163" s="214" t="s">
        <v>1302</v>
      </c>
      <c r="M163" s="214">
        <v>0</v>
      </c>
      <c r="N163" s="214">
        <v>0</v>
      </c>
      <c r="O163" s="214">
        <v>1118511.6499999999</v>
      </c>
      <c r="P163" s="214">
        <v>3667914.1</v>
      </c>
      <c r="Q163" s="214">
        <v>1959945.56</v>
      </c>
      <c r="R163" s="214">
        <v>996287.73</v>
      </c>
      <c r="S163" s="214">
        <v>1232015.51</v>
      </c>
      <c r="T163" s="214">
        <v>1788186.66</v>
      </c>
      <c r="U163" s="214">
        <v>1046094.1</v>
      </c>
      <c r="V163" s="214">
        <v>984859.31</v>
      </c>
      <c r="W163" s="214">
        <v>4727451.1500000004</v>
      </c>
      <c r="X163" s="214">
        <v>1673070.32</v>
      </c>
      <c r="Y163" s="214">
        <v>1638589.7</v>
      </c>
      <c r="Z163" s="214">
        <v>5093853.42</v>
      </c>
      <c r="AA163" s="214">
        <v>1025833.08</v>
      </c>
      <c r="AD163" s="214">
        <v>1025833.08</v>
      </c>
    </row>
    <row r="164" spans="10:30" ht="15" customHeight="1" x14ac:dyDescent="0.25">
      <c r="J164" s="213" t="s">
        <v>101</v>
      </c>
      <c r="K164" s="213" t="s">
        <v>7651</v>
      </c>
      <c r="L164" s="214" t="s">
        <v>1304</v>
      </c>
      <c r="M164" s="214">
        <v>0</v>
      </c>
      <c r="N164" s="214">
        <v>0</v>
      </c>
      <c r="O164" s="214">
        <v>0</v>
      </c>
      <c r="P164" s="214">
        <v>0</v>
      </c>
      <c r="Q164" s="214">
        <v>0</v>
      </c>
      <c r="R164" s="214">
        <v>0</v>
      </c>
      <c r="S164" s="214">
        <v>0</v>
      </c>
      <c r="T164" s="214">
        <v>0</v>
      </c>
      <c r="U164" s="214">
        <v>0</v>
      </c>
      <c r="V164" s="214">
        <v>0</v>
      </c>
      <c r="W164" s="214">
        <v>0</v>
      </c>
      <c r="X164" s="214">
        <v>0</v>
      </c>
      <c r="Y164" s="214">
        <v>0</v>
      </c>
      <c r="Z164" s="214">
        <v>0</v>
      </c>
      <c r="AA164" s="214">
        <v>0</v>
      </c>
      <c r="AD164" s="214">
        <v>0</v>
      </c>
    </row>
    <row r="165" spans="10:30" ht="15" customHeight="1" x14ac:dyDescent="0.25">
      <c r="J165" s="213" t="s">
        <v>101</v>
      </c>
      <c r="K165" s="213" t="s">
        <v>7652</v>
      </c>
      <c r="L165" s="214" t="s">
        <v>1306</v>
      </c>
      <c r="M165" s="214">
        <v>0</v>
      </c>
      <c r="N165" s="214">
        <v>0</v>
      </c>
      <c r="O165" s="214">
        <v>0</v>
      </c>
      <c r="P165" s="214">
        <v>0</v>
      </c>
      <c r="Q165" s="214">
        <v>0</v>
      </c>
      <c r="R165" s="214">
        <v>0</v>
      </c>
      <c r="S165" s="214">
        <v>0</v>
      </c>
      <c r="T165" s="214">
        <v>0</v>
      </c>
      <c r="U165" s="214">
        <v>0</v>
      </c>
      <c r="V165" s="214">
        <v>0</v>
      </c>
      <c r="W165" s="214">
        <v>0</v>
      </c>
      <c r="X165" s="214">
        <v>0</v>
      </c>
      <c r="Y165" s="214">
        <v>0</v>
      </c>
      <c r="Z165" s="214">
        <v>0</v>
      </c>
      <c r="AA165" s="214">
        <v>0</v>
      </c>
      <c r="AD165" s="214">
        <v>0</v>
      </c>
    </row>
    <row r="166" spans="10:30" ht="15" customHeight="1" x14ac:dyDescent="0.25">
      <c r="J166" s="213" t="s">
        <v>101</v>
      </c>
      <c r="K166" s="213" t="s">
        <v>7653</v>
      </c>
      <c r="L166" s="214" t="s">
        <v>1308</v>
      </c>
      <c r="M166" s="214">
        <v>0</v>
      </c>
      <c r="N166" s="214">
        <v>0</v>
      </c>
      <c r="O166" s="214">
        <v>0</v>
      </c>
      <c r="P166" s="214">
        <v>0</v>
      </c>
      <c r="Q166" s="214">
        <v>0</v>
      </c>
      <c r="R166" s="214">
        <v>0</v>
      </c>
      <c r="S166" s="214">
        <v>0</v>
      </c>
      <c r="T166" s="214">
        <v>0</v>
      </c>
      <c r="U166" s="214">
        <v>0</v>
      </c>
      <c r="V166" s="214">
        <v>0</v>
      </c>
      <c r="W166" s="214">
        <v>0</v>
      </c>
      <c r="X166" s="214">
        <v>0</v>
      </c>
      <c r="Y166" s="214">
        <v>0</v>
      </c>
      <c r="Z166" s="214">
        <v>0</v>
      </c>
      <c r="AA166" s="214">
        <v>0</v>
      </c>
      <c r="AD166" s="214">
        <v>0</v>
      </c>
    </row>
    <row r="167" spans="10:30" ht="15" customHeight="1" x14ac:dyDescent="0.25">
      <c r="J167" s="213" t="s">
        <v>101</v>
      </c>
      <c r="K167" s="213" t="s">
        <v>7654</v>
      </c>
      <c r="L167" s="214" t="s">
        <v>1310</v>
      </c>
      <c r="M167" s="214">
        <v>0</v>
      </c>
      <c r="N167" s="214">
        <v>0</v>
      </c>
      <c r="O167" s="214">
        <v>0</v>
      </c>
      <c r="P167" s="214">
        <v>0</v>
      </c>
      <c r="Q167" s="214">
        <v>0</v>
      </c>
      <c r="R167" s="214">
        <v>0</v>
      </c>
      <c r="S167" s="214">
        <v>0</v>
      </c>
      <c r="T167" s="214">
        <v>0</v>
      </c>
      <c r="U167" s="214">
        <v>0</v>
      </c>
      <c r="V167" s="214">
        <v>0</v>
      </c>
      <c r="W167" s="214">
        <v>0</v>
      </c>
      <c r="X167" s="214">
        <v>0</v>
      </c>
      <c r="Y167" s="214">
        <v>0</v>
      </c>
      <c r="Z167" s="214">
        <v>0</v>
      </c>
      <c r="AA167" s="214">
        <v>0</v>
      </c>
      <c r="AD167" s="214">
        <v>0</v>
      </c>
    </row>
    <row r="168" spans="10:30" ht="15" customHeight="1" x14ac:dyDescent="0.25">
      <c r="J168" s="213" t="s">
        <v>101</v>
      </c>
      <c r="K168" s="213" t="s">
        <v>7655</v>
      </c>
      <c r="L168" s="214" t="s">
        <v>1312</v>
      </c>
      <c r="M168" s="214">
        <v>0</v>
      </c>
      <c r="N168" s="214">
        <v>0</v>
      </c>
      <c r="O168" s="214">
        <v>0</v>
      </c>
      <c r="P168" s="214">
        <v>0</v>
      </c>
      <c r="Q168" s="214">
        <v>0</v>
      </c>
      <c r="R168" s="214">
        <v>0</v>
      </c>
      <c r="S168" s="214">
        <v>0</v>
      </c>
      <c r="T168" s="214">
        <v>0</v>
      </c>
      <c r="U168" s="214">
        <v>0</v>
      </c>
      <c r="V168" s="214">
        <v>0</v>
      </c>
      <c r="W168" s="214">
        <v>0</v>
      </c>
      <c r="X168" s="214">
        <v>0</v>
      </c>
      <c r="Y168" s="214">
        <v>0</v>
      </c>
      <c r="Z168" s="214">
        <v>0</v>
      </c>
      <c r="AA168" s="214">
        <v>0</v>
      </c>
      <c r="AD168" s="214">
        <v>0</v>
      </c>
    </row>
    <row r="169" spans="10:30" ht="15" customHeight="1" x14ac:dyDescent="0.25">
      <c r="J169" s="213" t="s">
        <v>101</v>
      </c>
      <c r="K169" s="213" t="s">
        <v>7656</v>
      </c>
      <c r="L169" s="214" t="s">
        <v>1314</v>
      </c>
      <c r="M169" s="214">
        <v>0</v>
      </c>
      <c r="N169" s="214">
        <v>0</v>
      </c>
      <c r="O169" s="214">
        <v>0</v>
      </c>
      <c r="P169" s="214">
        <v>0</v>
      </c>
      <c r="Q169" s="214">
        <v>0</v>
      </c>
      <c r="R169" s="214">
        <v>0</v>
      </c>
      <c r="S169" s="214">
        <v>0</v>
      </c>
      <c r="T169" s="214">
        <v>0</v>
      </c>
      <c r="U169" s="214">
        <v>0</v>
      </c>
      <c r="V169" s="214">
        <v>0</v>
      </c>
      <c r="W169" s="214">
        <v>0</v>
      </c>
      <c r="X169" s="214">
        <v>0</v>
      </c>
      <c r="Y169" s="214">
        <v>0</v>
      </c>
      <c r="Z169" s="214">
        <v>0</v>
      </c>
      <c r="AA169" s="214">
        <v>0</v>
      </c>
      <c r="AD169" s="214">
        <v>0</v>
      </c>
    </row>
    <row r="170" spans="10:30" ht="15" customHeight="1" x14ac:dyDescent="0.25">
      <c r="J170" s="213" t="s">
        <v>101</v>
      </c>
      <c r="K170" s="213" t="s">
        <v>7657</v>
      </c>
      <c r="L170" s="214" t="s">
        <v>1316</v>
      </c>
      <c r="M170" s="214">
        <v>0</v>
      </c>
      <c r="N170" s="214">
        <v>0</v>
      </c>
      <c r="O170" s="214">
        <v>0</v>
      </c>
      <c r="P170" s="214">
        <v>0</v>
      </c>
      <c r="Q170" s="214">
        <v>0</v>
      </c>
      <c r="R170" s="214">
        <v>0</v>
      </c>
      <c r="S170" s="214">
        <v>0</v>
      </c>
      <c r="T170" s="214">
        <v>0</v>
      </c>
      <c r="U170" s="214">
        <v>0</v>
      </c>
      <c r="V170" s="214">
        <v>0</v>
      </c>
      <c r="W170" s="214">
        <v>0</v>
      </c>
      <c r="X170" s="214">
        <v>0</v>
      </c>
      <c r="Y170" s="214">
        <v>0</v>
      </c>
      <c r="Z170" s="214">
        <v>0</v>
      </c>
      <c r="AA170" s="214">
        <v>0</v>
      </c>
      <c r="AD170" s="214">
        <v>0</v>
      </c>
    </row>
    <row r="171" spans="10:30" ht="15" customHeight="1" x14ac:dyDescent="0.25">
      <c r="J171" s="213" t="s">
        <v>101</v>
      </c>
      <c r="K171" s="213" t="s">
        <v>7658</v>
      </c>
      <c r="L171" s="214" t="s">
        <v>1318</v>
      </c>
      <c r="M171" s="214">
        <v>0</v>
      </c>
      <c r="N171" s="214">
        <v>0</v>
      </c>
      <c r="O171" s="214">
        <v>0</v>
      </c>
      <c r="P171" s="214">
        <v>0</v>
      </c>
      <c r="Q171" s="214">
        <v>0</v>
      </c>
      <c r="R171" s="214">
        <v>0</v>
      </c>
      <c r="S171" s="214">
        <v>0</v>
      </c>
      <c r="T171" s="214">
        <v>0</v>
      </c>
      <c r="U171" s="214">
        <v>0</v>
      </c>
      <c r="V171" s="214">
        <v>0</v>
      </c>
      <c r="W171" s="214">
        <v>0</v>
      </c>
      <c r="X171" s="214">
        <v>0</v>
      </c>
      <c r="Y171" s="214">
        <v>0</v>
      </c>
      <c r="Z171" s="214">
        <v>0</v>
      </c>
      <c r="AA171" s="214">
        <v>0</v>
      </c>
      <c r="AD171" s="214">
        <v>0</v>
      </c>
    </row>
    <row r="172" spans="10:30" ht="15" customHeight="1" x14ac:dyDescent="0.25">
      <c r="J172" s="213" t="s">
        <v>101</v>
      </c>
      <c r="K172" s="213" t="s">
        <v>7659</v>
      </c>
      <c r="L172" s="214" t="s">
        <v>1320</v>
      </c>
      <c r="M172" s="214">
        <v>0</v>
      </c>
      <c r="N172" s="214">
        <v>0</v>
      </c>
      <c r="O172" s="214">
        <v>0</v>
      </c>
      <c r="P172" s="214">
        <v>0</v>
      </c>
      <c r="Q172" s="214">
        <v>0</v>
      </c>
      <c r="R172" s="214">
        <v>0</v>
      </c>
      <c r="S172" s="214">
        <v>0</v>
      </c>
      <c r="T172" s="214">
        <v>0</v>
      </c>
      <c r="U172" s="214">
        <v>0</v>
      </c>
      <c r="V172" s="214">
        <v>0</v>
      </c>
      <c r="W172" s="214">
        <v>0</v>
      </c>
      <c r="X172" s="214">
        <v>0</v>
      </c>
      <c r="Y172" s="214">
        <v>0</v>
      </c>
      <c r="Z172" s="214">
        <v>0</v>
      </c>
      <c r="AA172" s="214">
        <v>0</v>
      </c>
      <c r="AD172" s="214">
        <v>0</v>
      </c>
    </row>
    <row r="173" spans="10:30" ht="15" customHeight="1" x14ac:dyDescent="0.25">
      <c r="J173" s="213" t="s">
        <v>101</v>
      </c>
      <c r="K173" s="213" t="s">
        <v>7660</v>
      </c>
      <c r="L173" s="214" t="s">
        <v>1322</v>
      </c>
      <c r="M173" s="214">
        <v>0</v>
      </c>
      <c r="N173" s="214">
        <v>0</v>
      </c>
      <c r="O173" s="214">
        <v>0</v>
      </c>
      <c r="P173" s="214">
        <v>0</v>
      </c>
      <c r="Q173" s="214">
        <v>0</v>
      </c>
      <c r="R173" s="214">
        <v>0</v>
      </c>
      <c r="S173" s="214">
        <v>0</v>
      </c>
      <c r="T173" s="214">
        <v>0</v>
      </c>
      <c r="U173" s="214">
        <v>0</v>
      </c>
      <c r="V173" s="214">
        <v>0</v>
      </c>
      <c r="W173" s="214">
        <v>0</v>
      </c>
      <c r="X173" s="214">
        <v>0</v>
      </c>
      <c r="Y173" s="214">
        <v>0</v>
      </c>
      <c r="Z173" s="214">
        <v>0</v>
      </c>
      <c r="AA173" s="214">
        <v>0</v>
      </c>
      <c r="AD173" s="214">
        <v>0</v>
      </c>
    </row>
    <row r="174" spans="10:30" ht="15" customHeight="1" x14ac:dyDescent="0.25">
      <c r="J174" s="213" t="s">
        <v>101</v>
      </c>
      <c r="K174" s="213" t="s">
        <v>7661</v>
      </c>
      <c r="L174" s="214" t="s">
        <v>1324</v>
      </c>
      <c r="M174" s="214">
        <v>0</v>
      </c>
      <c r="N174" s="214">
        <v>0</v>
      </c>
      <c r="O174" s="214">
        <v>0</v>
      </c>
      <c r="P174" s="214">
        <v>0</v>
      </c>
      <c r="Q174" s="214">
        <v>0</v>
      </c>
      <c r="R174" s="214">
        <v>0</v>
      </c>
      <c r="S174" s="214">
        <v>0</v>
      </c>
      <c r="T174" s="214">
        <v>0</v>
      </c>
      <c r="U174" s="214">
        <v>0</v>
      </c>
      <c r="V174" s="214">
        <v>0</v>
      </c>
      <c r="W174" s="214">
        <v>0</v>
      </c>
      <c r="X174" s="214">
        <v>0</v>
      </c>
      <c r="Y174" s="214">
        <v>0</v>
      </c>
      <c r="Z174" s="214">
        <v>0</v>
      </c>
      <c r="AA174" s="214">
        <v>0</v>
      </c>
      <c r="AD174" s="214">
        <v>0</v>
      </c>
    </row>
    <row r="175" spans="10:30" ht="15" customHeight="1" x14ac:dyDescent="0.25">
      <c r="J175" s="213" t="s">
        <v>101</v>
      </c>
      <c r="K175" s="213" t="s">
        <v>7662</v>
      </c>
      <c r="L175" s="214" t="s">
        <v>1326</v>
      </c>
      <c r="M175" s="214">
        <v>0</v>
      </c>
      <c r="N175" s="214">
        <v>0</v>
      </c>
      <c r="O175" s="214">
        <v>0</v>
      </c>
      <c r="P175" s="214">
        <v>0</v>
      </c>
      <c r="Q175" s="214">
        <v>0</v>
      </c>
      <c r="R175" s="214">
        <v>0</v>
      </c>
      <c r="S175" s="214">
        <v>0</v>
      </c>
      <c r="T175" s="214">
        <v>0</v>
      </c>
      <c r="U175" s="214">
        <v>0</v>
      </c>
      <c r="V175" s="214">
        <v>0</v>
      </c>
      <c r="W175" s="214">
        <v>0</v>
      </c>
      <c r="X175" s="214">
        <v>0</v>
      </c>
      <c r="Y175" s="214">
        <v>0</v>
      </c>
      <c r="Z175" s="214">
        <v>0</v>
      </c>
      <c r="AA175" s="214">
        <v>0</v>
      </c>
      <c r="AD175" s="214">
        <v>0</v>
      </c>
    </row>
    <row r="176" spans="10:30" ht="15" customHeight="1" x14ac:dyDescent="0.25">
      <c r="J176" s="213" t="s">
        <v>101</v>
      </c>
      <c r="K176" s="213" t="s">
        <v>7663</v>
      </c>
      <c r="L176" s="214" t="s">
        <v>1328</v>
      </c>
      <c r="M176" s="214">
        <v>0</v>
      </c>
      <c r="N176" s="214">
        <v>0</v>
      </c>
      <c r="O176" s="214">
        <v>0</v>
      </c>
      <c r="P176" s="214">
        <v>0</v>
      </c>
      <c r="Q176" s="214">
        <v>0</v>
      </c>
      <c r="R176" s="214">
        <v>0</v>
      </c>
      <c r="S176" s="214">
        <v>0</v>
      </c>
      <c r="T176" s="214">
        <v>0</v>
      </c>
      <c r="U176" s="214">
        <v>0</v>
      </c>
      <c r="V176" s="214">
        <v>0</v>
      </c>
      <c r="W176" s="214">
        <v>0</v>
      </c>
      <c r="X176" s="214">
        <v>0</v>
      </c>
      <c r="Y176" s="214">
        <v>0</v>
      </c>
      <c r="Z176" s="214">
        <v>0</v>
      </c>
      <c r="AA176" s="214">
        <v>0</v>
      </c>
      <c r="AD176" s="214">
        <v>0</v>
      </c>
    </row>
    <row r="177" spans="10:30" ht="15" customHeight="1" x14ac:dyDescent="0.25">
      <c r="J177" s="213" t="s">
        <v>101</v>
      </c>
      <c r="K177" s="213" t="s">
        <v>7664</v>
      </c>
      <c r="L177" s="214" t="s">
        <v>1330</v>
      </c>
      <c r="M177" s="214">
        <v>0</v>
      </c>
      <c r="N177" s="214">
        <v>0</v>
      </c>
      <c r="O177" s="214">
        <v>-13046.45</v>
      </c>
      <c r="P177" s="214">
        <v>-27820.02</v>
      </c>
      <c r="Q177" s="214">
        <v>-584621.48</v>
      </c>
      <c r="R177" s="214">
        <v>-12866.47</v>
      </c>
      <c r="S177" s="214">
        <v>-7541.67</v>
      </c>
      <c r="T177" s="214">
        <v>-13840.93</v>
      </c>
      <c r="U177" s="214">
        <v>-9923.36</v>
      </c>
      <c r="V177" s="214">
        <v>-19751.599999999999</v>
      </c>
      <c r="W177" s="214">
        <v>-19855.18</v>
      </c>
      <c r="X177" s="214">
        <v>-21502.53</v>
      </c>
      <c r="Y177" s="214">
        <v>-14669.8</v>
      </c>
      <c r="Z177" s="214">
        <v>-15270.14</v>
      </c>
      <c r="AA177" s="214">
        <v>-24334.66</v>
      </c>
      <c r="AD177" s="214">
        <v>-24334.66</v>
      </c>
    </row>
    <row r="178" spans="10:30" ht="15" customHeight="1" x14ac:dyDescent="0.25">
      <c r="J178" s="213" t="s">
        <v>101</v>
      </c>
      <c r="K178" s="213" t="s">
        <v>7665</v>
      </c>
      <c r="L178" s="214" t="s">
        <v>1332</v>
      </c>
      <c r="M178" s="214">
        <v>0</v>
      </c>
      <c r="N178" s="214">
        <v>0</v>
      </c>
      <c r="O178" s="214">
        <v>0</v>
      </c>
      <c r="P178" s="214">
        <v>0</v>
      </c>
      <c r="Q178" s="214">
        <v>0</v>
      </c>
      <c r="R178" s="214">
        <v>0</v>
      </c>
      <c r="S178" s="214">
        <v>0</v>
      </c>
      <c r="T178" s="214">
        <v>0</v>
      </c>
      <c r="U178" s="214">
        <v>0</v>
      </c>
      <c r="V178" s="214">
        <v>0</v>
      </c>
      <c r="W178" s="214">
        <v>0</v>
      </c>
      <c r="X178" s="214">
        <v>0</v>
      </c>
      <c r="Y178" s="214">
        <v>0</v>
      </c>
      <c r="Z178" s="214">
        <v>0</v>
      </c>
      <c r="AA178" s="214">
        <v>0</v>
      </c>
      <c r="AD178" s="214">
        <v>0</v>
      </c>
    </row>
    <row r="179" spans="10:30" ht="15" customHeight="1" x14ac:dyDescent="0.25">
      <c r="J179" s="213" t="s">
        <v>101</v>
      </c>
      <c r="K179" s="213" t="s">
        <v>7666</v>
      </c>
      <c r="L179" s="214" t="s">
        <v>1334</v>
      </c>
      <c r="M179" s="214">
        <v>0</v>
      </c>
      <c r="N179" s="214">
        <v>0</v>
      </c>
      <c r="O179" s="214">
        <v>0</v>
      </c>
      <c r="P179" s="214">
        <v>0</v>
      </c>
      <c r="Q179" s="214">
        <v>0</v>
      </c>
      <c r="R179" s="214">
        <v>0</v>
      </c>
      <c r="S179" s="214">
        <v>0</v>
      </c>
      <c r="T179" s="214">
        <v>0</v>
      </c>
      <c r="U179" s="214">
        <v>0</v>
      </c>
      <c r="V179" s="214">
        <v>0</v>
      </c>
      <c r="W179" s="214">
        <v>0</v>
      </c>
      <c r="X179" s="214">
        <v>0</v>
      </c>
      <c r="Y179" s="214">
        <v>0</v>
      </c>
      <c r="Z179" s="214">
        <v>0</v>
      </c>
      <c r="AA179" s="214">
        <v>0</v>
      </c>
      <c r="AD179" s="214">
        <v>0</v>
      </c>
    </row>
    <row r="180" spans="10:30" ht="15" customHeight="1" x14ac:dyDescent="0.25">
      <c r="J180" s="213" t="s">
        <v>101</v>
      </c>
      <c r="K180" s="213" t="s">
        <v>7667</v>
      </c>
      <c r="L180" s="214" t="s">
        <v>1336</v>
      </c>
      <c r="M180" s="214">
        <v>0</v>
      </c>
      <c r="N180" s="214">
        <v>0</v>
      </c>
      <c r="O180" s="214">
        <v>0</v>
      </c>
      <c r="P180" s="214">
        <v>0</v>
      </c>
      <c r="Q180" s="214">
        <v>0</v>
      </c>
      <c r="R180" s="214">
        <v>0</v>
      </c>
      <c r="S180" s="214">
        <v>0</v>
      </c>
      <c r="T180" s="214">
        <v>0</v>
      </c>
      <c r="U180" s="214">
        <v>0</v>
      </c>
      <c r="V180" s="214">
        <v>0</v>
      </c>
      <c r="W180" s="214">
        <v>0</v>
      </c>
      <c r="X180" s="214">
        <v>0</v>
      </c>
      <c r="Y180" s="214">
        <v>0</v>
      </c>
      <c r="Z180" s="214">
        <v>0</v>
      </c>
      <c r="AA180" s="214">
        <v>0</v>
      </c>
      <c r="AD180" s="214">
        <v>0</v>
      </c>
    </row>
    <row r="181" spans="10:30" ht="15" customHeight="1" x14ac:dyDescent="0.25">
      <c r="J181" s="213" t="s">
        <v>101</v>
      </c>
      <c r="K181" s="213" t="s">
        <v>7668</v>
      </c>
      <c r="L181" s="214" t="s">
        <v>1338</v>
      </c>
      <c r="M181" s="214">
        <v>0</v>
      </c>
      <c r="N181" s="214">
        <v>0</v>
      </c>
      <c r="O181" s="214">
        <v>0</v>
      </c>
      <c r="P181" s="214">
        <v>0</v>
      </c>
      <c r="Q181" s="214">
        <v>0</v>
      </c>
      <c r="R181" s="214">
        <v>0</v>
      </c>
      <c r="S181" s="214">
        <v>0</v>
      </c>
      <c r="T181" s="214">
        <v>0</v>
      </c>
      <c r="U181" s="214">
        <v>0</v>
      </c>
      <c r="V181" s="214">
        <v>0</v>
      </c>
      <c r="W181" s="214">
        <v>0</v>
      </c>
      <c r="X181" s="214">
        <v>0</v>
      </c>
      <c r="Y181" s="214">
        <v>0</v>
      </c>
      <c r="Z181" s="214">
        <v>0</v>
      </c>
      <c r="AA181" s="214">
        <v>0</v>
      </c>
      <c r="AD181" s="214">
        <v>0</v>
      </c>
    </row>
    <row r="182" spans="10:30" ht="15" customHeight="1" x14ac:dyDescent="0.25">
      <c r="J182" s="213" t="s">
        <v>101</v>
      </c>
      <c r="K182" s="213" t="s">
        <v>7669</v>
      </c>
      <c r="L182" s="214" t="s">
        <v>1340</v>
      </c>
      <c r="M182" s="214">
        <v>0</v>
      </c>
      <c r="N182" s="214">
        <v>0</v>
      </c>
      <c r="O182" s="214">
        <v>0</v>
      </c>
      <c r="P182" s="214">
        <v>0</v>
      </c>
      <c r="Q182" s="214">
        <v>0</v>
      </c>
      <c r="R182" s="214">
        <v>0</v>
      </c>
      <c r="S182" s="214">
        <v>0</v>
      </c>
      <c r="T182" s="214">
        <v>0</v>
      </c>
      <c r="U182" s="214">
        <v>0</v>
      </c>
      <c r="V182" s="214">
        <v>0</v>
      </c>
      <c r="W182" s="214">
        <v>0</v>
      </c>
      <c r="X182" s="214">
        <v>0</v>
      </c>
      <c r="Y182" s="214">
        <v>0</v>
      </c>
      <c r="Z182" s="214">
        <v>0</v>
      </c>
      <c r="AA182" s="214">
        <v>0</v>
      </c>
      <c r="AD182" s="214">
        <v>0</v>
      </c>
    </row>
    <row r="183" spans="10:30" ht="15" customHeight="1" x14ac:dyDescent="0.25">
      <c r="J183" s="213" t="s">
        <v>101</v>
      </c>
      <c r="K183" s="213" t="s">
        <v>7670</v>
      </c>
      <c r="L183" s="214" t="s">
        <v>1342</v>
      </c>
      <c r="M183" s="214">
        <v>0</v>
      </c>
      <c r="N183" s="214">
        <v>0</v>
      </c>
      <c r="O183" s="214">
        <v>0</v>
      </c>
      <c r="P183" s="214">
        <v>0</v>
      </c>
      <c r="Q183" s="214">
        <v>0</v>
      </c>
      <c r="R183" s="214">
        <v>0</v>
      </c>
      <c r="S183" s="214">
        <v>0</v>
      </c>
      <c r="T183" s="214">
        <v>0</v>
      </c>
      <c r="U183" s="214">
        <v>0</v>
      </c>
      <c r="V183" s="214">
        <v>0</v>
      </c>
      <c r="W183" s="214">
        <v>0</v>
      </c>
      <c r="X183" s="214">
        <v>0</v>
      </c>
      <c r="Y183" s="214">
        <v>0</v>
      </c>
      <c r="Z183" s="214">
        <v>0</v>
      </c>
      <c r="AA183" s="214">
        <v>0</v>
      </c>
      <c r="AD183" s="214">
        <v>0</v>
      </c>
    </row>
    <row r="184" spans="10:30" ht="15" customHeight="1" x14ac:dyDescent="0.25">
      <c r="J184" s="213" t="s">
        <v>101</v>
      </c>
      <c r="K184" s="213" t="s">
        <v>7671</v>
      </c>
      <c r="L184" s="214" t="s">
        <v>1344</v>
      </c>
      <c r="M184" s="214">
        <v>0</v>
      </c>
      <c r="N184" s="214">
        <v>0</v>
      </c>
      <c r="O184" s="214">
        <v>0</v>
      </c>
      <c r="P184" s="214">
        <v>0</v>
      </c>
      <c r="Q184" s="214">
        <v>0</v>
      </c>
      <c r="R184" s="214">
        <v>0</v>
      </c>
      <c r="S184" s="214">
        <v>0</v>
      </c>
      <c r="T184" s="214">
        <v>0</v>
      </c>
      <c r="U184" s="214">
        <v>0</v>
      </c>
      <c r="V184" s="214">
        <v>0</v>
      </c>
      <c r="W184" s="214">
        <v>0</v>
      </c>
      <c r="X184" s="214">
        <v>0</v>
      </c>
      <c r="Y184" s="214">
        <v>0</v>
      </c>
      <c r="Z184" s="214">
        <v>0</v>
      </c>
      <c r="AA184" s="214">
        <v>0</v>
      </c>
      <c r="AD184" s="214">
        <v>0</v>
      </c>
    </row>
    <row r="185" spans="10:30" ht="15" customHeight="1" x14ac:dyDescent="0.25">
      <c r="J185" s="213" t="s">
        <v>101</v>
      </c>
      <c r="K185" s="213" t="s">
        <v>7672</v>
      </c>
      <c r="L185" s="214" t="s">
        <v>1346</v>
      </c>
      <c r="M185" s="214">
        <v>0</v>
      </c>
      <c r="N185" s="214">
        <v>0</v>
      </c>
      <c r="O185" s="214">
        <v>0</v>
      </c>
      <c r="P185" s="214">
        <v>0</v>
      </c>
      <c r="Q185" s="214">
        <v>0</v>
      </c>
      <c r="R185" s="214">
        <v>0</v>
      </c>
      <c r="S185" s="214">
        <v>0</v>
      </c>
      <c r="T185" s="214">
        <v>0</v>
      </c>
      <c r="U185" s="214">
        <v>0</v>
      </c>
      <c r="V185" s="214">
        <v>0</v>
      </c>
      <c r="W185" s="214">
        <v>0</v>
      </c>
      <c r="X185" s="214">
        <v>0</v>
      </c>
      <c r="Y185" s="214">
        <v>0</v>
      </c>
      <c r="Z185" s="214">
        <v>0</v>
      </c>
      <c r="AA185" s="214">
        <v>0</v>
      </c>
      <c r="AD185" s="214">
        <v>0</v>
      </c>
    </row>
    <row r="186" spans="10:30" ht="15" customHeight="1" x14ac:dyDescent="0.25">
      <c r="J186" s="213" t="s">
        <v>101</v>
      </c>
      <c r="K186" s="213" t="s">
        <v>7673</v>
      </c>
      <c r="L186" s="214" t="s">
        <v>1348</v>
      </c>
      <c r="M186" s="214">
        <v>0</v>
      </c>
      <c r="N186" s="214">
        <v>0</v>
      </c>
      <c r="O186" s="214">
        <v>-3491325.38</v>
      </c>
      <c r="P186" s="214">
        <v>-22052845.870000001</v>
      </c>
      <c r="Q186" s="214">
        <v>-15734238.1</v>
      </c>
      <c r="R186" s="214">
        <v>-14688965.23</v>
      </c>
      <c r="S186" s="214">
        <v>-18350355</v>
      </c>
      <c r="T186" s="214">
        <v>-14795678.51</v>
      </c>
      <c r="U186" s="214">
        <v>-12200437.82</v>
      </c>
      <c r="V186" s="214">
        <v>-18687373.239999998</v>
      </c>
      <c r="W186" s="214">
        <v>-18887559.719999999</v>
      </c>
      <c r="X186" s="214">
        <v>-12561058.18</v>
      </c>
      <c r="Y186" s="214">
        <v>-19337871.440000001</v>
      </c>
      <c r="Z186" s="214">
        <v>-33109949.469999999</v>
      </c>
      <c r="AA186" s="214">
        <v>-14926323.52</v>
      </c>
      <c r="AD186" s="214">
        <v>-14926323.52</v>
      </c>
    </row>
    <row r="187" spans="10:30" ht="15" customHeight="1" x14ac:dyDescent="0.25">
      <c r="J187" s="213" t="s">
        <v>101</v>
      </c>
      <c r="K187" s="213" t="s">
        <v>7674</v>
      </c>
      <c r="L187" s="214" t="s">
        <v>1350</v>
      </c>
      <c r="M187" s="214">
        <v>0</v>
      </c>
      <c r="N187" s="214">
        <v>0</v>
      </c>
      <c r="O187" s="214">
        <v>0</v>
      </c>
      <c r="P187" s="214">
        <v>0</v>
      </c>
      <c r="Q187" s="214">
        <v>0</v>
      </c>
      <c r="R187" s="214">
        <v>0</v>
      </c>
      <c r="S187" s="214">
        <v>0</v>
      </c>
      <c r="T187" s="214">
        <v>0</v>
      </c>
      <c r="U187" s="214">
        <v>0</v>
      </c>
      <c r="V187" s="214">
        <v>0</v>
      </c>
      <c r="W187" s="214">
        <v>0</v>
      </c>
      <c r="X187" s="214">
        <v>0</v>
      </c>
      <c r="Y187" s="214">
        <v>0</v>
      </c>
      <c r="Z187" s="214">
        <v>0</v>
      </c>
      <c r="AA187" s="214">
        <v>0</v>
      </c>
      <c r="AD187" s="214">
        <v>0</v>
      </c>
    </row>
    <row r="188" spans="10:30" ht="15" customHeight="1" x14ac:dyDescent="0.25">
      <c r="J188" s="213" t="s">
        <v>101</v>
      </c>
      <c r="K188" s="213" t="s">
        <v>7675</v>
      </c>
      <c r="L188" s="214" t="s">
        <v>1352</v>
      </c>
      <c r="M188" s="214">
        <v>0</v>
      </c>
      <c r="N188" s="214">
        <v>0</v>
      </c>
      <c r="O188" s="214">
        <v>0</v>
      </c>
      <c r="P188" s="214">
        <v>0</v>
      </c>
      <c r="Q188" s="214">
        <v>0</v>
      </c>
      <c r="R188" s="214">
        <v>0</v>
      </c>
      <c r="S188" s="214">
        <v>0</v>
      </c>
      <c r="T188" s="214">
        <v>0</v>
      </c>
      <c r="U188" s="214">
        <v>0</v>
      </c>
      <c r="V188" s="214">
        <v>0</v>
      </c>
      <c r="W188" s="214">
        <v>0</v>
      </c>
      <c r="X188" s="214">
        <v>0</v>
      </c>
      <c r="Y188" s="214">
        <v>0</v>
      </c>
      <c r="Z188" s="214">
        <v>0</v>
      </c>
      <c r="AA188" s="214">
        <v>0</v>
      </c>
      <c r="AD188" s="214">
        <v>0</v>
      </c>
    </row>
    <row r="189" spans="10:30" ht="15" customHeight="1" x14ac:dyDescent="0.25">
      <c r="J189" s="213" t="s">
        <v>101</v>
      </c>
      <c r="K189" s="213" t="s">
        <v>7676</v>
      </c>
      <c r="L189" s="214" t="s">
        <v>1354</v>
      </c>
      <c r="M189" s="214">
        <v>0</v>
      </c>
      <c r="N189" s="214">
        <v>0</v>
      </c>
      <c r="O189" s="214">
        <v>0</v>
      </c>
      <c r="P189" s="214">
        <v>0</v>
      </c>
      <c r="Q189" s="214">
        <v>0</v>
      </c>
      <c r="R189" s="214">
        <v>0</v>
      </c>
      <c r="S189" s="214">
        <v>0</v>
      </c>
      <c r="T189" s="214">
        <v>0</v>
      </c>
      <c r="U189" s="214">
        <v>0</v>
      </c>
      <c r="V189" s="214">
        <v>0</v>
      </c>
      <c r="W189" s="214">
        <v>0</v>
      </c>
      <c r="X189" s="214">
        <v>0</v>
      </c>
      <c r="Y189" s="214">
        <v>0</v>
      </c>
      <c r="Z189" s="214">
        <v>0</v>
      </c>
      <c r="AA189" s="214">
        <v>0</v>
      </c>
      <c r="AD189" s="214">
        <v>0</v>
      </c>
    </row>
    <row r="190" spans="10:30" ht="15" customHeight="1" x14ac:dyDescent="0.25">
      <c r="J190" s="213" t="s">
        <v>101</v>
      </c>
      <c r="K190" s="213" t="s">
        <v>7677</v>
      </c>
      <c r="L190" s="214" t="s">
        <v>1356</v>
      </c>
      <c r="M190" s="214">
        <v>0</v>
      </c>
      <c r="N190" s="214">
        <v>0</v>
      </c>
      <c r="O190" s="214">
        <v>0</v>
      </c>
      <c r="P190" s="214">
        <v>0</v>
      </c>
      <c r="Q190" s="214">
        <v>0</v>
      </c>
      <c r="R190" s="214">
        <v>0</v>
      </c>
      <c r="S190" s="214">
        <v>0</v>
      </c>
      <c r="T190" s="214">
        <v>0</v>
      </c>
      <c r="U190" s="214">
        <v>0</v>
      </c>
      <c r="V190" s="214">
        <v>0</v>
      </c>
      <c r="W190" s="214">
        <v>0</v>
      </c>
      <c r="X190" s="214">
        <v>0</v>
      </c>
      <c r="Y190" s="214">
        <v>0</v>
      </c>
      <c r="Z190" s="214">
        <v>0</v>
      </c>
      <c r="AA190" s="214">
        <v>0</v>
      </c>
      <c r="AD190" s="214">
        <v>0</v>
      </c>
    </row>
    <row r="191" spans="10:30" ht="15" customHeight="1" x14ac:dyDescent="0.25">
      <c r="J191" s="213" t="s">
        <v>101</v>
      </c>
      <c r="K191" s="213" t="s">
        <v>7678</v>
      </c>
      <c r="L191" s="214" t="s">
        <v>1358</v>
      </c>
      <c r="M191" s="214">
        <v>0</v>
      </c>
      <c r="N191" s="214">
        <v>0</v>
      </c>
      <c r="O191" s="214">
        <v>0</v>
      </c>
      <c r="P191" s="214">
        <v>0</v>
      </c>
      <c r="Q191" s="214">
        <v>0</v>
      </c>
      <c r="R191" s="214">
        <v>0</v>
      </c>
      <c r="S191" s="214">
        <v>0</v>
      </c>
      <c r="T191" s="214">
        <v>0</v>
      </c>
      <c r="U191" s="214">
        <v>0</v>
      </c>
      <c r="V191" s="214">
        <v>0</v>
      </c>
      <c r="W191" s="214">
        <v>0</v>
      </c>
      <c r="X191" s="214">
        <v>0</v>
      </c>
      <c r="Y191" s="214">
        <v>0</v>
      </c>
      <c r="Z191" s="214">
        <v>0</v>
      </c>
      <c r="AA191" s="214">
        <v>0</v>
      </c>
      <c r="AD191" s="214">
        <v>0</v>
      </c>
    </row>
    <row r="192" spans="10:30" ht="15" customHeight="1" x14ac:dyDescent="0.25">
      <c r="J192" s="213" t="s">
        <v>101</v>
      </c>
      <c r="K192" s="213" t="s">
        <v>7679</v>
      </c>
      <c r="L192" s="214" t="s">
        <v>1360</v>
      </c>
      <c r="M192" s="214">
        <v>0</v>
      </c>
      <c r="N192" s="214">
        <v>0</v>
      </c>
      <c r="O192" s="214">
        <v>0</v>
      </c>
      <c r="P192" s="214">
        <v>0</v>
      </c>
      <c r="Q192" s="214">
        <v>0</v>
      </c>
      <c r="R192" s="214">
        <v>0</v>
      </c>
      <c r="S192" s="214">
        <v>0</v>
      </c>
      <c r="T192" s="214">
        <v>0</v>
      </c>
      <c r="U192" s="214">
        <v>0</v>
      </c>
      <c r="V192" s="214">
        <v>0</v>
      </c>
      <c r="W192" s="214">
        <v>0</v>
      </c>
      <c r="X192" s="214">
        <v>0</v>
      </c>
      <c r="Y192" s="214">
        <v>0</v>
      </c>
      <c r="Z192" s="214">
        <v>0</v>
      </c>
      <c r="AA192" s="214">
        <v>0</v>
      </c>
      <c r="AD192" s="214">
        <v>0</v>
      </c>
    </row>
    <row r="193" spans="10:30" ht="15" customHeight="1" x14ac:dyDescent="0.25">
      <c r="J193" s="213" t="s">
        <v>101</v>
      </c>
      <c r="K193" s="213" t="s">
        <v>7680</v>
      </c>
      <c r="L193" s="214" t="s">
        <v>1362</v>
      </c>
      <c r="M193" s="214">
        <v>0</v>
      </c>
      <c r="N193" s="214">
        <v>0</v>
      </c>
      <c r="O193" s="214">
        <v>0</v>
      </c>
      <c r="P193" s="214">
        <v>0</v>
      </c>
      <c r="Q193" s="214">
        <v>0</v>
      </c>
      <c r="R193" s="214">
        <v>0</v>
      </c>
      <c r="S193" s="214">
        <v>0</v>
      </c>
      <c r="T193" s="214">
        <v>0</v>
      </c>
      <c r="U193" s="214">
        <v>0</v>
      </c>
      <c r="V193" s="214">
        <v>0</v>
      </c>
      <c r="W193" s="214">
        <v>0</v>
      </c>
      <c r="X193" s="214">
        <v>0</v>
      </c>
      <c r="Y193" s="214">
        <v>0</v>
      </c>
      <c r="Z193" s="214">
        <v>0</v>
      </c>
      <c r="AA193" s="214">
        <v>0</v>
      </c>
      <c r="AD193" s="214">
        <v>0</v>
      </c>
    </row>
    <row r="194" spans="10:30" ht="15" customHeight="1" x14ac:dyDescent="0.25">
      <c r="J194" s="213" t="s">
        <v>101</v>
      </c>
      <c r="K194" s="213" t="s">
        <v>7681</v>
      </c>
      <c r="L194" s="214" t="s">
        <v>1364</v>
      </c>
      <c r="M194" s="214">
        <v>0</v>
      </c>
      <c r="N194" s="214">
        <v>0</v>
      </c>
      <c r="O194" s="214">
        <v>0</v>
      </c>
      <c r="P194" s="214">
        <v>0</v>
      </c>
      <c r="Q194" s="214">
        <v>0</v>
      </c>
      <c r="R194" s="214">
        <v>0</v>
      </c>
      <c r="S194" s="214">
        <v>0</v>
      </c>
      <c r="T194" s="214">
        <v>0</v>
      </c>
      <c r="U194" s="214">
        <v>0</v>
      </c>
      <c r="V194" s="214">
        <v>0</v>
      </c>
      <c r="W194" s="214">
        <v>0</v>
      </c>
      <c r="X194" s="214">
        <v>0</v>
      </c>
      <c r="Y194" s="214">
        <v>0</v>
      </c>
      <c r="Z194" s="214">
        <v>0</v>
      </c>
      <c r="AA194" s="214">
        <v>0</v>
      </c>
      <c r="AD194" s="214">
        <v>0</v>
      </c>
    </row>
    <row r="195" spans="10:30" ht="15" customHeight="1" x14ac:dyDescent="0.25">
      <c r="J195" s="213" t="s">
        <v>101</v>
      </c>
      <c r="K195" s="213" t="s">
        <v>7682</v>
      </c>
      <c r="L195" s="214" t="s">
        <v>1366</v>
      </c>
      <c r="M195" s="214">
        <v>0</v>
      </c>
      <c r="N195" s="214">
        <v>0</v>
      </c>
      <c r="O195" s="214">
        <v>0</v>
      </c>
      <c r="P195" s="214">
        <v>0</v>
      </c>
      <c r="Q195" s="214">
        <v>0</v>
      </c>
      <c r="R195" s="214">
        <v>0</v>
      </c>
      <c r="S195" s="214">
        <v>0</v>
      </c>
      <c r="T195" s="214">
        <v>0</v>
      </c>
      <c r="U195" s="214">
        <v>0</v>
      </c>
      <c r="V195" s="214">
        <v>0</v>
      </c>
      <c r="W195" s="214">
        <v>0</v>
      </c>
      <c r="X195" s="214">
        <v>0</v>
      </c>
      <c r="Y195" s="214">
        <v>0</v>
      </c>
      <c r="Z195" s="214">
        <v>0</v>
      </c>
      <c r="AA195" s="214">
        <v>0</v>
      </c>
      <c r="AD195" s="214">
        <v>0</v>
      </c>
    </row>
    <row r="196" spans="10:30" ht="15" customHeight="1" x14ac:dyDescent="0.25">
      <c r="J196" s="213" t="s">
        <v>101</v>
      </c>
      <c r="K196" s="213" t="s">
        <v>7683</v>
      </c>
      <c r="L196" s="214" t="s">
        <v>1368</v>
      </c>
      <c r="M196" s="214">
        <v>0</v>
      </c>
      <c r="N196" s="214">
        <v>0</v>
      </c>
      <c r="O196" s="214">
        <v>0</v>
      </c>
      <c r="P196" s="214">
        <v>0</v>
      </c>
      <c r="Q196" s="214">
        <v>0</v>
      </c>
      <c r="R196" s="214">
        <v>0</v>
      </c>
      <c r="S196" s="214">
        <v>0</v>
      </c>
      <c r="T196" s="214">
        <v>0</v>
      </c>
      <c r="U196" s="214">
        <v>0</v>
      </c>
      <c r="V196" s="214">
        <v>0</v>
      </c>
      <c r="W196" s="214">
        <v>0</v>
      </c>
      <c r="X196" s="214">
        <v>0</v>
      </c>
      <c r="Y196" s="214">
        <v>0</v>
      </c>
      <c r="Z196" s="214">
        <v>0</v>
      </c>
      <c r="AA196" s="214">
        <v>0</v>
      </c>
      <c r="AD196" s="214">
        <v>0</v>
      </c>
    </row>
    <row r="197" spans="10:30" ht="15" customHeight="1" x14ac:dyDescent="0.25">
      <c r="J197" s="213" t="s">
        <v>101</v>
      </c>
      <c r="K197" s="213" t="s">
        <v>7684</v>
      </c>
      <c r="L197" s="214" t="s">
        <v>1370</v>
      </c>
      <c r="M197" s="214">
        <v>0</v>
      </c>
      <c r="N197" s="214">
        <v>0</v>
      </c>
      <c r="O197" s="214">
        <v>0</v>
      </c>
      <c r="P197" s="214">
        <v>0</v>
      </c>
      <c r="Q197" s="214">
        <v>0</v>
      </c>
      <c r="R197" s="214">
        <v>0</v>
      </c>
      <c r="S197" s="214">
        <v>0</v>
      </c>
      <c r="T197" s="214">
        <v>0</v>
      </c>
      <c r="U197" s="214">
        <v>0</v>
      </c>
      <c r="V197" s="214">
        <v>0</v>
      </c>
      <c r="W197" s="214">
        <v>0</v>
      </c>
      <c r="X197" s="214">
        <v>0</v>
      </c>
      <c r="Y197" s="214">
        <v>0</v>
      </c>
      <c r="Z197" s="214">
        <v>0</v>
      </c>
      <c r="AA197" s="214">
        <v>0</v>
      </c>
      <c r="AD197" s="214">
        <v>0</v>
      </c>
    </row>
    <row r="198" spans="10:30" ht="15" customHeight="1" x14ac:dyDescent="0.25">
      <c r="J198" s="213" t="s">
        <v>101</v>
      </c>
      <c r="K198" s="213" t="s">
        <v>7685</v>
      </c>
      <c r="L198" s="214" t="s">
        <v>1372</v>
      </c>
      <c r="M198" s="214">
        <v>0</v>
      </c>
      <c r="N198" s="214">
        <v>0</v>
      </c>
      <c r="O198" s="214">
        <v>0</v>
      </c>
      <c r="P198" s="214">
        <v>0</v>
      </c>
      <c r="Q198" s="214">
        <v>0</v>
      </c>
      <c r="R198" s="214">
        <v>0</v>
      </c>
      <c r="S198" s="214">
        <v>0</v>
      </c>
      <c r="T198" s="214">
        <v>0</v>
      </c>
      <c r="U198" s="214">
        <v>0</v>
      </c>
      <c r="V198" s="214">
        <v>0</v>
      </c>
      <c r="W198" s="214">
        <v>0</v>
      </c>
      <c r="X198" s="214">
        <v>0</v>
      </c>
      <c r="Y198" s="214">
        <v>0</v>
      </c>
      <c r="Z198" s="214">
        <v>0</v>
      </c>
      <c r="AA198" s="214">
        <v>0</v>
      </c>
      <c r="AD198" s="214">
        <v>0</v>
      </c>
    </row>
    <row r="199" spans="10:30" ht="15" customHeight="1" x14ac:dyDescent="0.25">
      <c r="J199" s="213" t="s">
        <v>101</v>
      </c>
      <c r="K199" s="213" t="s">
        <v>7686</v>
      </c>
      <c r="L199" s="214" t="s">
        <v>1374</v>
      </c>
      <c r="M199" s="214">
        <v>0</v>
      </c>
      <c r="N199" s="214">
        <v>0</v>
      </c>
      <c r="O199" s="214">
        <v>0</v>
      </c>
      <c r="P199" s="214">
        <v>0</v>
      </c>
      <c r="Q199" s="214">
        <v>0</v>
      </c>
      <c r="R199" s="214">
        <v>0</v>
      </c>
      <c r="S199" s="214">
        <v>0</v>
      </c>
      <c r="T199" s="214">
        <v>0</v>
      </c>
      <c r="U199" s="214">
        <v>0</v>
      </c>
      <c r="V199" s="214">
        <v>0</v>
      </c>
      <c r="W199" s="214">
        <v>0</v>
      </c>
      <c r="X199" s="214">
        <v>0</v>
      </c>
      <c r="Y199" s="214">
        <v>0</v>
      </c>
      <c r="Z199" s="214">
        <v>0</v>
      </c>
      <c r="AA199" s="214">
        <v>0</v>
      </c>
      <c r="AD199" s="214">
        <v>0</v>
      </c>
    </row>
    <row r="200" spans="10:30" ht="15" customHeight="1" x14ac:dyDescent="0.25">
      <c r="J200" s="213" t="s">
        <v>101</v>
      </c>
      <c r="K200" s="213" t="s">
        <v>7687</v>
      </c>
      <c r="L200" s="214" t="s">
        <v>1376</v>
      </c>
      <c r="M200" s="214">
        <v>0</v>
      </c>
      <c r="N200" s="214">
        <v>0</v>
      </c>
      <c r="O200" s="214">
        <v>0</v>
      </c>
      <c r="P200" s="214">
        <v>0</v>
      </c>
      <c r="Q200" s="214">
        <v>0</v>
      </c>
      <c r="R200" s="214">
        <v>0</v>
      </c>
      <c r="S200" s="214">
        <v>0</v>
      </c>
      <c r="T200" s="214">
        <v>0</v>
      </c>
      <c r="U200" s="214">
        <v>0</v>
      </c>
      <c r="V200" s="214">
        <v>0</v>
      </c>
      <c r="W200" s="214">
        <v>0</v>
      </c>
      <c r="X200" s="214">
        <v>0</v>
      </c>
      <c r="Y200" s="214">
        <v>0</v>
      </c>
      <c r="Z200" s="214">
        <v>0</v>
      </c>
      <c r="AA200" s="214">
        <v>0</v>
      </c>
      <c r="AD200" s="214">
        <v>0</v>
      </c>
    </row>
    <row r="201" spans="10:30" ht="15" customHeight="1" x14ac:dyDescent="0.25">
      <c r="J201" s="213" t="s">
        <v>101</v>
      </c>
      <c r="K201" s="213" t="s">
        <v>7688</v>
      </c>
      <c r="L201" s="214" t="s">
        <v>1378</v>
      </c>
      <c r="M201" s="214">
        <v>0</v>
      </c>
      <c r="N201" s="214">
        <v>0</v>
      </c>
      <c r="O201" s="214">
        <v>0</v>
      </c>
      <c r="P201" s="214">
        <v>0</v>
      </c>
      <c r="Q201" s="214">
        <v>0</v>
      </c>
      <c r="R201" s="214">
        <v>0</v>
      </c>
      <c r="S201" s="214">
        <v>0</v>
      </c>
      <c r="T201" s="214">
        <v>0</v>
      </c>
      <c r="U201" s="214">
        <v>0</v>
      </c>
      <c r="V201" s="214">
        <v>0</v>
      </c>
      <c r="W201" s="214">
        <v>0</v>
      </c>
      <c r="X201" s="214">
        <v>0</v>
      </c>
      <c r="Y201" s="214">
        <v>0</v>
      </c>
      <c r="Z201" s="214">
        <v>0</v>
      </c>
      <c r="AA201" s="214">
        <v>0</v>
      </c>
      <c r="AD201" s="214">
        <v>0</v>
      </c>
    </row>
    <row r="202" spans="10:30" ht="15" customHeight="1" x14ac:dyDescent="0.25">
      <c r="J202" s="213" t="s">
        <v>101</v>
      </c>
      <c r="K202" s="213" t="s">
        <v>7689</v>
      </c>
      <c r="L202" s="214" t="s">
        <v>1380</v>
      </c>
      <c r="M202" s="214">
        <v>0</v>
      </c>
      <c r="N202" s="214">
        <v>0</v>
      </c>
      <c r="O202" s="214">
        <v>0</v>
      </c>
      <c r="P202" s="214">
        <v>0</v>
      </c>
      <c r="Q202" s="214">
        <v>0</v>
      </c>
      <c r="R202" s="214">
        <v>0</v>
      </c>
      <c r="S202" s="214">
        <v>0</v>
      </c>
      <c r="T202" s="214">
        <v>0</v>
      </c>
      <c r="U202" s="214">
        <v>0</v>
      </c>
      <c r="V202" s="214">
        <v>0</v>
      </c>
      <c r="W202" s="214">
        <v>0</v>
      </c>
      <c r="X202" s="214">
        <v>0</v>
      </c>
      <c r="Y202" s="214">
        <v>0</v>
      </c>
      <c r="Z202" s="214">
        <v>0</v>
      </c>
      <c r="AA202" s="214">
        <v>0</v>
      </c>
      <c r="AD202" s="214">
        <v>0</v>
      </c>
    </row>
    <row r="203" spans="10:30" ht="15" customHeight="1" x14ac:dyDescent="0.25">
      <c r="J203" s="213" t="s">
        <v>101</v>
      </c>
      <c r="K203" s="213" t="s">
        <v>7690</v>
      </c>
      <c r="L203" s="214" t="s">
        <v>1382</v>
      </c>
      <c r="M203" s="214">
        <v>0</v>
      </c>
      <c r="N203" s="214">
        <v>0</v>
      </c>
      <c r="O203" s="214">
        <v>0</v>
      </c>
      <c r="P203" s="214">
        <v>0</v>
      </c>
      <c r="Q203" s="214">
        <v>0</v>
      </c>
      <c r="R203" s="214">
        <v>0</v>
      </c>
      <c r="S203" s="214">
        <v>0</v>
      </c>
      <c r="T203" s="214">
        <v>0</v>
      </c>
      <c r="U203" s="214">
        <v>0</v>
      </c>
      <c r="V203" s="214">
        <v>0</v>
      </c>
      <c r="W203" s="214">
        <v>0</v>
      </c>
      <c r="X203" s="214">
        <v>0</v>
      </c>
      <c r="Y203" s="214">
        <v>0</v>
      </c>
      <c r="Z203" s="214">
        <v>0</v>
      </c>
      <c r="AA203" s="214">
        <v>0</v>
      </c>
      <c r="AD203" s="214">
        <v>0</v>
      </c>
    </row>
    <row r="204" spans="10:30" ht="15" customHeight="1" x14ac:dyDescent="0.25">
      <c r="J204" s="213" t="s">
        <v>101</v>
      </c>
      <c r="K204" s="213" t="s">
        <v>7691</v>
      </c>
      <c r="L204" s="214" t="s">
        <v>1384</v>
      </c>
      <c r="M204" s="214">
        <v>0</v>
      </c>
      <c r="N204" s="214">
        <v>0</v>
      </c>
      <c r="O204" s="214">
        <v>0</v>
      </c>
      <c r="P204" s="214">
        <v>0</v>
      </c>
      <c r="Q204" s="214">
        <v>0</v>
      </c>
      <c r="R204" s="214">
        <v>0</v>
      </c>
      <c r="S204" s="214">
        <v>0</v>
      </c>
      <c r="T204" s="214">
        <v>0</v>
      </c>
      <c r="U204" s="214">
        <v>0</v>
      </c>
      <c r="V204" s="214">
        <v>0</v>
      </c>
      <c r="W204" s="214">
        <v>0</v>
      </c>
      <c r="X204" s="214">
        <v>0</v>
      </c>
      <c r="Y204" s="214">
        <v>0</v>
      </c>
      <c r="Z204" s="214">
        <v>0</v>
      </c>
      <c r="AA204" s="214">
        <v>0</v>
      </c>
      <c r="AD204" s="214">
        <v>0</v>
      </c>
    </row>
    <row r="205" spans="10:30" ht="15" customHeight="1" x14ac:dyDescent="0.25">
      <c r="J205" s="213" t="s">
        <v>101</v>
      </c>
      <c r="K205" s="213" t="s">
        <v>7692</v>
      </c>
      <c r="L205" s="214" t="s">
        <v>1386</v>
      </c>
      <c r="M205" s="214">
        <v>0</v>
      </c>
      <c r="N205" s="214">
        <v>0</v>
      </c>
      <c r="O205" s="214">
        <v>0</v>
      </c>
      <c r="P205" s="214">
        <v>0</v>
      </c>
      <c r="Q205" s="214">
        <v>0</v>
      </c>
      <c r="R205" s="214">
        <v>0</v>
      </c>
      <c r="S205" s="214">
        <v>0</v>
      </c>
      <c r="T205" s="214">
        <v>0</v>
      </c>
      <c r="U205" s="214">
        <v>0</v>
      </c>
      <c r="V205" s="214">
        <v>0</v>
      </c>
      <c r="W205" s="214">
        <v>0</v>
      </c>
      <c r="X205" s="214">
        <v>0</v>
      </c>
      <c r="Y205" s="214">
        <v>0</v>
      </c>
      <c r="Z205" s="214">
        <v>0</v>
      </c>
      <c r="AA205" s="214">
        <v>0</v>
      </c>
      <c r="AD205" s="214">
        <v>0</v>
      </c>
    </row>
    <row r="206" spans="10:30" ht="15" customHeight="1" x14ac:dyDescent="0.25">
      <c r="J206" s="213" t="s">
        <v>101</v>
      </c>
      <c r="K206" s="213" t="s">
        <v>7693</v>
      </c>
      <c r="L206" s="214" t="s">
        <v>1388</v>
      </c>
      <c r="M206" s="214">
        <v>0</v>
      </c>
      <c r="N206" s="214">
        <v>0</v>
      </c>
      <c r="O206" s="214">
        <v>0</v>
      </c>
      <c r="P206" s="214">
        <v>0</v>
      </c>
      <c r="Q206" s="214">
        <v>0</v>
      </c>
      <c r="R206" s="214">
        <v>0</v>
      </c>
      <c r="S206" s="214">
        <v>0</v>
      </c>
      <c r="T206" s="214">
        <v>0</v>
      </c>
      <c r="U206" s="214">
        <v>0</v>
      </c>
      <c r="V206" s="214">
        <v>0</v>
      </c>
      <c r="W206" s="214">
        <v>0</v>
      </c>
      <c r="X206" s="214">
        <v>0</v>
      </c>
      <c r="Y206" s="214">
        <v>0</v>
      </c>
      <c r="Z206" s="214">
        <v>0</v>
      </c>
      <c r="AA206" s="214">
        <v>0</v>
      </c>
      <c r="AD206" s="214">
        <v>0</v>
      </c>
    </row>
    <row r="207" spans="10:30" ht="15" customHeight="1" x14ac:dyDescent="0.25">
      <c r="J207" s="213" t="s">
        <v>101</v>
      </c>
      <c r="K207" s="213" t="s">
        <v>7694</v>
      </c>
      <c r="L207" s="214" t="s">
        <v>1390</v>
      </c>
      <c r="M207" s="214">
        <v>0</v>
      </c>
      <c r="N207" s="214">
        <v>0</v>
      </c>
      <c r="O207" s="214">
        <v>0</v>
      </c>
      <c r="P207" s="214">
        <v>0</v>
      </c>
      <c r="Q207" s="214">
        <v>0</v>
      </c>
      <c r="R207" s="214">
        <v>0</v>
      </c>
      <c r="S207" s="214">
        <v>0</v>
      </c>
      <c r="T207" s="214">
        <v>0</v>
      </c>
      <c r="U207" s="214">
        <v>0</v>
      </c>
      <c r="V207" s="214">
        <v>0</v>
      </c>
      <c r="W207" s="214">
        <v>0</v>
      </c>
      <c r="X207" s="214">
        <v>0</v>
      </c>
      <c r="Y207" s="214">
        <v>0</v>
      </c>
      <c r="Z207" s="214">
        <v>0</v>
      </c>
      <c r="AA207" s="214">
        <v>0</v>
      </c>
      <c r="AD207" s="214">
        <v>0</v>
      </c>
    </row>
    <row r="208" spans="10:30" ht="15" customHeight="1" x14ac:dyDescent="0.25">
      <c r="J208" s="213" t="s">
        <v>101</v>
      </c>
      <c r="K208" s="213" t="s">
        <v>7695</v>
      </c>
      <c r="L208" s="214" t="s">
        <v>1392</v>
      </c>
      <c r="M208" s="214">
        <v>0</v>
      </c>
      <c r="N208" s="214">
        <v>0</v>
      </c>
      <c r="O208" s="214">
        <v>0</v>
      </c>
      <c r="P208" s="214">
        <v>0</v>
      </c>
      <c r="Q208" s="214">
        <v>0</v>
      </c>
      <c r="R208" s="214">
        <v>0</v>
      </c>
      <c r="S208" s="214">
        <v>0</v>
      </c>
      <c r="T208" s="214">
        <v>0</v>
      </c>
      <c r="U208" s="214">
        <v>0</v>
      </c>
      <c r="V208" s="214">
        <v>0</v>
      </c>
      <c r="W208" s="214">
        <v>0</v>
      </c>
      <c r="X208" s="214">
        <v>0</v>
      </c>
      <c r="Y208" s="214">
        <v>0</v>
      </c>
      <c r="Z208" s="214">
        <v>0</v>
      </c>
      <c r="AA208" s="214">
        <v>0</v>
      </c>
      <c r="AD208" s="214">
        <v>0</v>
      </c>
    </row>
    <row r="209" spans="10:30" ht="15" customHeight="1" x14ac:dyDescent="0.25">
      <c r="J209" s="213" t="s">
        <v>101</v>
      </c>
      <c r="K209" s="213" t="s">
        <v>7696</v>
      </c>
      <c r="L209" s="214" t="s">
        <v>1394</v>
      </c>
      <c r="M209" s="214">
        <v>0</v>
      </c>
      <c r="N209" s="214">
        <v>0</v>
      </c>
      <c r="O209" s="214">
        <v>0</v>
      </c>
      <c r="P209" s="214">
        <v>0</v>
      </c>
      <c r="Q209" s="214">
        <v>0</v>
      </c>
      <c r="R209" s="214">
        <v>0</v>
      </c>
      <c r="S209" s="214">
        <v>0</v>
      </c>
      <c r="T209" s="214">
        <v>0</v>
      </c>
      <c r="U209" s="214">
        <v>0</v>
      </c>
      <c r="V209" s="214">
        <v>0</v>
      </c>
      <c r="W209" s="214">
        <v>0</v>
      </c>
      <c r="X209" s="214">
        <v>0</v>
      </c>
      <c r="Y209" s="214">
        <v>0</v>
      </c>
      <c r="Z209" s="214">
        <v>0</v>
      </c>
      <c r="AA209" s="214">
        <v>0</v>
      </c>
      <c r="AD209" s="214">
        <v>0</v>
      </c>
    </row>
    <row r="210" spans="10:30" ht="15" customHeight="1" x14ac:dyDescent="0.25">
      <c r="J210" s="213" t="s">
        <v>101</v>
      </c>
      <c r="K210" s="213" t="s">
        <v>7697</v>
      </c>
      <c r="L210" s="214" t="s">
        <v>1396</v>
      </c>
      <c r="M210" s="214">
        <v>0</v>
      </c>
      <c r="N210" s="214">
        <v>0</v>
      </c>
      <c r="O210" s="214">
        <v>0</v>
      </c>
      <c r="P210" s="214">
        <v>0</v>
      </c>
      <c r="Q210" s="214">
        <v>0</v>
      </c>
      <c r="R210" s="214">
        <v>0</v>
      </c>
      <c r="S210" s="214">
        <v>0</v>
      </c>
      <c r="T210" s="214">
        <v>0</v>
      </c>
      <c r="U210" s="214">
        <v>0</v>
      </c>
      <c r="V210" s="214">
        <v>0</v>
      </c>
      <c r="W210" s="214">
        <v>0</v>
      </c>
      <c r="X210" s="214">
        <v>0</v>
      </c>
      <c r="Y210" s="214">
        <v>0</v>
      </c>
      <c r="Z210" s="214">
        <v>0</v>
      </c>
      <c r="AA210" s="214">
        <v>0</v>
      </c>
      <c r="AD210" s="214">
        <v>0</v>
      </c>
    </row>
    <row r="211" spans="10:30" ht="15" customHeight="1" x14ac:dyDescent="0.25">
      <c r="J211" s="213" t="s">
        <v>101</v>
      </c>
      <c r="K211" s="213" t="s">
        <v>7698</v>
      </c>
      <c r="L211" s="214" t="s">
        <v>1398</v>
      </c>
      <c r="M211" s="214">
        <v>0</v>
      </c>
      <c r="N211" s="214">
        <v>0</v>
      </c>
      <c r="O211" s="214">
        <v>0</v>
      </c>
      <c r="P211" s="214">
        <v>0</v>
      </c>
      <c r="Q211" s="214">
        <v>0</v>
      </c>
      <c r="R211" s="214">
        <v>0</v>
      </c>
      <c r="S211" s="214">
        <v>0</v>
      </c>
      <c r="T211" s="214">
        <v>0</v>
      </c>
      <c r="U211" s="214">
        <v>0</v>
      </c>
      <c r="V211" s="214">
        <v>0</v>
      </c>
      <c r="W211" s="214">
        <v>0</v>
      </c>
      <c r="X211" s="214">
        <v>0</v>
      </c>
      <c r="Y211" s="214">
        <v>0</v>
      </c>
      <c r="Z211" s="214">
        <v>0</v>
      </c>
      <c r="AA211" s="214">
        <v>0</v>
      </c>
      <c r="AD211" s="214">
        <v>0</v>
      </c>
    </row>
    <row r="212" spans="10:30" ht="15" customHeight="1" x14ac:dyDescent="0.25">
      <c r="J212" s="213" t="s">
        <v>101</v>
      </c>
      <c r="K212" s="213" t="s">
        <v>7699</v>
      </c>
      <c r="L212" s="214" t="s">
        <v>1400</v>
      </c>
      <c r="M212" s="214">
        <v>0</v>
      </c>
      <c r="N212" s="214">
        <v>0</v>
      </c>
      <c r="O212" s="214">
        <v>0</v>
      </c>
      <c r="P212" s="214">
        <v>0</v>
      </c>
      <c r="Q212" s="214">
        <v>0</v>
      </c>
      <c r="R212" s="214">
        <v>0</v>
      </c>
      <c r="S212" s="214">
        <v>0</v>
      </c>
      <c r="T212" s="214">
        <v>0</v>
      </c>
      <c r="U212" s="214">
        <v>0</v>
      </c>
      <c r="V212" s="214">
        <v>0</v>
      </c>
      <c r="W212" s="214">
        <v>0</v>
      </c>
      <c r="X212" s="214">
        <v>0</v>
      </c>
      <c r="Y212" s="214">
        <v>0</v>
      </c>
      <c r="Z212" s="214">
        <v>0</v>
      </c>
      <c r="AA212" s="214">
        <v>0</v>
      </c>
      <c r="AD212" s="214">
        <v>0</v>
      </c>
    </row>
    <row r="213" spans="10:30" ht="15" customHeight="1" x14ac:dyDescent="0.25">
      <c r="J213" s="213" t="s">
        <v>101</v>
      </c>
      <c r="K213" s="213" t="s">
        <v>7700</v>
      </c>
      <c r="L213" s="214" t="s">
        <v>1402</v>
      </c>
      <c r="M213" s="214">
        <v>0</v>
      </c>
      <c r="N213" s="214">
        <v>0</v>
      </c>
      <c r="O213" s="214">
        <v>0</v>
      </c>
      <c r="P213" s="214">
        <v>0</v>
      </c>
      <c r="Q213" s="214">
        <v>0</v>
      </c>
      <c r="R213" s="214">
        <v>0</v>
      </c>
      <c r="S213" s="214">
        <v>0</v>
      </c>
      <c r="T213" s="214">
        <v>0</v>
      </c>
      <c r="U213" s="214">
        <v>0</v>
      </c>
      <c r="V213" s="214">
        <v>0</v>
      </c>
      <c r="W213" s="214">
        <v>0</v>
      </c>
      <c r="X213" s="214">
        <v>0</v>
      </c>
      <c r="Y213" s="214">
        <v>0</v>
      </c>
      <c r="Z213" s="214">
        <v>0</v>
      </c>
      <c r="AA213" s="214">
        <v>0</v>
      </c>
      <c r="AD213" s="214">
        <v>0</v>
      </c>
    </row>
    <row r="214" spans="10:30" ht="15" customHeight="1" x14ac:dyDescent="0.25">
      <c r="J214" s="213" t="s">
        <v>101</v>
      </c>
      <c r="K214" s="213" t="s">
        <v>7701</v>
      </c>
      <c r="L214" s="214" t="s">
        <v>1404</v>
      </c>
      <c r="M214" s="214">
        <v>0</v>
      </c>
      <c r="N214" s="214">
        <v>0</v>
      </c>
      <c r="O214" s="214">
        <v>0</v>
      </c>
      <c r="P214" s="214">
        <v>0</v>
      </c>
      <c r="Q214" s="214">
        <v>0</v>
      </c>
      <c r="R214" s="214">
        <v>0</v>
      </c>
      <c r="S214" s="214">
        <v>0</v>
      </c>
      <c r="T214" s="214">
        <v>0</v>
      </c>
      <c r="U214" s="214">
        <v>0</v>
      </c>
      <c r="V214" s="214">
        <v>0</v>
      </c>
      <c r="W214" s="214">
        <v>0</v>
      </c>
      <c r="X214" s="214">
        <v>0</v>
      </c>
      <c r="Y214" s="214">
        <v>0</v>
      </c>
      <c r="Z214" s="214">
        <v>0</v>
      </c>
      <c r="AA214" s="214">
        <v>0</v>
      </c>
      <c r="AD214" s="214">
        <v>0</v>
      </c>
    </row>
    <row r="215" spans="10:30" ht="15" customHeight="1" x14ac:dyDescent="0.25">
      <c r="J215" s="213" t="s">
        <v>101</v>
      </c>
      <c r="K215" s="213" t="s">
        <v>7702</v>
      </c>
      <c r="L215" s="214" t="s">
        <v>1406</v>
      </c>
      <c r="M215" s="214">
        <v>0</v>
      </c>
      <c r="N215" s="214">
        <v>0</v>
      </c>
      <c r="O215" s="214">
        <v>0</v>
      </c>
      <c r="P215" s="214">
        <v>0</v>
      </c>
      <c r="Q215" s="214">
        <v>0</v>
      </c>
      <c r="R215" s="214">
        <v>0</v>
      </c>
      <c r="S215" s="214">
        <v>0</v>
      </c>
      <c r="T215" s="214">
        <v>0</v>
      </c>
      <c r="U215" s="214">
        <v>0</v>
      </c>
      <c r="V215" s="214">
        <v>0</v>
      </c>
      <c r="W215" s="214">
        <v>0</v>
      </c>
      <c r="X215" s="214">
        <v>0</v>
      </c>
      <c r="Y215" s="214">
        <v>0</v>
      </c>
      <c r="Z215" s="214">
        <v>0</v>
      </c>
      <c r="AA215" s="214">
        <v>0</v>
      </c>
      <c r="AD215" s="214">
        <v>0</v>
      </c>
    </row>
    <row r="216" spans="10:30" ht="15" customHeight="1" x14ac:dyDescent="0.25">
      <c r="J216" s="213" t="s">
        <v>101</v>
      </c>
      <c r="K216" s="213" t="s">
        <v>7703</v>
      </c>
      <c r="L216" s="214" t="s">
        <v>1408</v>
      </c>
      <c r="M216" s="214">
        <v>0</v>
      </c>
      <c r="N216" s="214">
        <v>0</v>
      </c>
      <c r="O216" s="214">
        <v>299017.86</v>
      </c>
      <c r="P216" s="214">
        <v>297659.38</v>
      </c>
      <c r="Q216" s="214">
        <v>344455.36</v>
      </c>
      <c r="R216" s="214">
        <v>246779.92</v>
      </c>
      <c r="S216" s="214">
        <v>282832.15000000002</v>
      </c>
      <c r="T216" s="214">
        <v>302977.89</v>
      </c>
      <c r="U216" s="214">
        <v>230832.93</v>
      </c>
      <c r="V216" s="214">
        <v>437082.93</v>
      </c>
      <c r="W216" s="214">
        <v>341874.59</v>
      </c>
      <c r="X216" s="214">
        <v>291120.43</v>
      </c>
      <c r="Y216" s="214">
        <v>224757.31</v>
      </c>
      <c r="Z216" s="214">
        <v>290144.59999999998</v>
      </c>
      <c r="AA216" s="214">
        <v>229886.97</v>
      </c>
      <c r="AD216" s="214">
        <v>229886.97</v>
      </c>
    </row>
    <row r="217" spans="10:30" ht="15" customHeight="1" x14ac:dyDescent="0.25">
      <c r="J217" s="213" t="s">
        <v>101</v>
      </c>
      <c r="K217" s="213" t="s">
        <v>7704</v>
      </c>
      <c r="L217" s="214" t="s">
        <v>1410</v>
      </c>
      <c r="M217" s="214">
        <v>0</v>
      </c>
      <c r="N217" s="214">
        <v>0</v>
      </c>
      <c r="O217" s="214">
        <v>0</v>
      </c>
      <c r="P217" s="214">
        <v>0</v>
      </c>
      <c r="Q217" s="214">
        <v>0</v>
      </c>
      <c r="R217" s="214">
        <v>0</v>
      </c>
      <c r="S217" s="214">
        <v>0</v>
      </c>
      <c r="T217" s="214">
        <v>0</v>
      </c>
      <c r="U217" s="214">
        <v>0</v>
      </c>
      <c r="V217" s="214">
        <v>0</v>
      </c>
      <c r="W217" s="214">
        <v>0</v>
      </c>
      <c r="X217" s="214">
        <v>0</v>
      </c>
      <c r="Y217" s="214">
        <v>0</v>
      </c>
      <c r="Z217" s="214">
        <v>0</v>
      </c>
      <c r="AA217" s="214">
        <v>0</v>
      </c>
      <c r="AD217" s="214">
        <v>0</v>
      </c>
    </row>
    <row r="218" spans="10:30" ht="15" customHeight="1" x14ac:dyDescent="0.25">
      <c r="J218" s="213" t="s">
        <v>101</v>
      </c>
      <c r="K218" s="213" t="s">
        <v>7705</v>
      </c>
      <c r="L218" s="214" t="s">
        <v>1412</v>
      </c>
      <c r="M218" s="214">
        <v>0</v>
      </c>
      <c r="N218" s="214">
        <v>0</v>
      </c>
      <c r="O218" s="214">
        <v>0</v>
      </c>
      <c r="P218" s="214">
        <v>0</v>
      </c>
      <c r="Q218" s="214">
        <v>0</v>
      </c>
      <c r="R218" s="214">
        <v>0</v>
      </c>
      <c r="S218" s="214">
        <v>0</v>
      </c>
      <c r="T218" s="214">
        <v>0</v>
      </c>
      <c r="U218" s="214">
        <v>0</v>
      </c>
      <c r="V218" s="214">
        <v>0</v>
      </c>
      <c r="W218" s="214">
        <v>0</v>
      </c>
      <c r="X218" s="214">
        <v>0</v>
      </c>
      <c r="Y218" s="214">
        <v>0</v>
      </c>
      <c r="Z218" s="214">
        <v>0</v>
      </c>
      <c r="AA218" s="214">
        <v>0</v>
      </c>
      <c r="AD218" s="214">
        <v>0</v>
      </c>
    </row>
    <row r="219" spans="10:30" ht="15" customHeight="1" x14ac:dyDescent="0.25">
      <c r="J219" s="213" t="s">
        <v>101</v>
      </c>
      <c r="K219" s="213" t="s">
        <v>7706</v>
      </c>
      <c r="L219" s="214" t="s">
        <v>1414</v>
      </c>
      <c r="M219" s="214">
        <v>0</v>
      </c>
      <c r="N219" s="214">
        <v>0</v>
      </c>
      <c r="O219" s="214">
        <v>0</v>
      </c>
      <c r="P219" s="214">
        <v>0</v>
      </c>
      <c r="Q219" s="214">
        <v>0</v>
      </c>
      <c r="R219" s="214">
        <v>0</v>
      </c>
      <c r="S219" s="214">
        <v>0</v>
      </c>
      <c r="T219" s="214">
        <v>0</v>
      </c>
      <c r="U219" s="214">
        <v>0</v>
      </c>
      <c r="V219" s="214">
        <v>0</v>
      </c>
      <c r="W219" s="214">
        <v>0</v>
      </c>
      <c r="X219" s="214">
        <v>0</v>
      </c>
      <c r="Y219" s="214">
        <v>0</v>
      </c>
      <c r="Z219" s="214">
        <v>0</v>
      </c>
      <c r="AA219" s="214">
        <v>0</v>
      </c>
      <c r="AD219" s="214">
        <v>0</v>
      </c>
    </row>
    <row r="220" spans="10:30" ht="15" customHeight="1" x14ac:dyDescent="0.25">
      <c r="J220" s="213" t="s">
        <v>101</v>
      </c>
      <c r="K220" s="213" t="s">
        <v>7707</v>
      </c>
      <c r="L220" s="214" t="s">
        <v>1416</v>
      </c>
      <c r="M220" s="214">
        <v>0</v>
      </c>
      <c r="N220" s="214">
        <v>0</v>
      </c>
      <c r="O220" s="214">
        <v>0</v>
      </c>
      <c r="P220" s="214">
        <v>0</v>
      </c>
      <c r="Q220" s="214">
        <v>0</v>
      </c>
      <c r="R220" s="214">
        <v>0</v>
      </c>
      <c r="S220" s="214">
        <v>0</v>
      </c>
      <c r="T220" s="214">
        <v>0</v>
      </c>
      <c r="U220" s="214">
        <v>0</v>
      </c>
      <c r="V220" s="214">
        <v>0</v>
      </c>
      <c r="W220" s="214">
        <v>0</v>
      </c>
      <c r="X220" s="214">
        <v>0</v>
      </c>
      <c r="Y220" s="214">
        <v>0</v>
      </c>
      <c r="Z220" s="214">
        <v>0</v>
      </c>
      <c r="AA220" s="214">
        <v>0</v>
      </c>
      <c r="AD220" s="214">
        <v>0</v>
      </c>
    </row>
    <row r="221" spans="10:30" ht="15" customHeight="1" x14ac:dyDescent="0.25">
      <c r="J221" s="213" t="s">
        <v>101</v>
      </c>
      <c r="K221" s="213" t="s">
        <v>7708</v>
      </c>
      <c r="L221" s="214" t="s">
        <v>1418</v>
      </c>
      <c r="M221" s="214">
        <v>0</v>
      </c>
      <c r="N221" s="214">
        <v>0</v>
      </c>
      <c r="O221" s="214">
        <v>0</v>
      </c>
      <c r="P221" s="214">
        <v>0</v>
      </c>
      <c r="Q221" s="214">
        <v>0</v>
      </c>
      <c r="R221" s="214">
        <v>0</v>
      </c>
      <c r="S221" s="214">
        <v>0</v>
      </c>
      <c r="T221" s="214">
        <v>0</v>
      </c>
      <c r="U221" s="214">
        <v>0</v>
      </c>
      <c r="V221" s="214">
        <v>0</v>
      </c>
      <c r="W221" s="214">
        <v>0</v>
      </c>
      <c r="X221" s="214">
        <v>0</v>
      </c>
      <c r="Y221" s="214">
        <v>0</v>
      </c>
      <c r="Z221" s="214">
        <v>0</v>
      </c>
      <c r="AA221" s="214">
        <v>0</v>
      </c>
      <c r="AD221" s="214">
        <v>0</v>
      </c>
    </row>
    <row r="222" spans="10:30" ht="15" customHeight="1" x14ac:dyDescent="0.25">
      <c r="J222" s="213" t="s">
        <v>101</v>
      </c>
      <c r="K222" s="213" t="s">
        <v>7709</v>
      </c>
      <c r="L222" s="214" t="s">
        <v>1420</v>
      </c>
      <c r="M222" s="214">
        <v>0</v>
      </c>
      <c r="N222" s="214">
        <v>0</v>
      </c>
      <c r="O222" s="214">
        <v>0</v>
      </c>
      <c r="P222" s="214">
        <v>0</v>
      </c>
      <c r="Q222" s="214">
        <v>0</v>
      </c>
      <c r="R222" s="214">
        <v>0</v>
      </c>
      <c r="S222" s="214">
        <v>0</v>
      </c>
      <c r="T222" s="214">
        <v>0</v>
      </c>
      <c r="U222" s="214">
        <v>0</v>
      </c>
      <c r="V222" s="214">
        <v>0</v>
      </c>
      <c r="W222" s="214">
        <v>0</v>
      </c>
      <c r="X222" s="214">
        <v>0</v>
      </c>
      <c r="Y222" s="214">
        <v>0</v>
      </c>
      <c r="Z222" s="214">
        <v>0</v>
      </c>
      <c r="AA222" s="214">
        <v>0</v>
      </c>
      <c r="AD222" s="214">
        <v>0</v>
      </c>
    </row>
    <row r="223" spans="10:30" ht="15" customHeight="1" x14ac:dyDescent="0.25">
      <c r="J223" s="213" t="s">
        <v>101</v>
      </c>
      <c r="K223" s="213" t="s">
        <v>7710</v>
      </c>
      <c r="L223" s="214" t="s">
        <v>1422</v>
      </c>
      <c r="M223" s="214">
        <v>0</v>
      </c>
      <c r="N223" s="214">
        <v>0</v>
      </c>
      <c r="O223" s="214">
        <v>0</v>
      </c>
      <c r="P223" s="214">
        <v>0</v>
      </c>
      <c r="Q223" s="214">
        <v>0</v>
      </c>
      <c r="R223" s="214">
        <v>0</v>
      </c>
      <c r="S223" s="214">
        <v>0</v>
      </c>
      <c r="T223" s="214">
        <v>0</v>
      </c>
      <c r="U223" s="214">
        <v>0</v>
      </c>
      <c r="V223" s="214">
        <v>0</v>
      </c>
      <c r="W223" s="214">
        <v>0</v>
      </c>
      <c r="X223" s="214">
        <v>0</v>
      </c>
      <c r="Y223" s="214">
        <v>0</v>
      </c>
      <c r="Z223" s="214">
        <v>0</v>
      </c>
      <c r="AA223" s="214">
        <v>0</v>
      </c>
      <c r="AD223" s="214">
        <v>0</v>
      </c>
    </row>
    <row r="224" spans="10:30" ht="15" customHeight="1" x14ac:dyDescent="0.25">
      <c r="J224" s="213" t="s">
        <v>101</v>
      </c>
      <c r="K224" s="213" t="s">
        <v>7711</v>
      </c>
      <c r="L224" s="214" t="s">
        <v>1424</v>
      </c>
      <c r="M224" s="214">
        <v>0</v>
      </c>
      <c r="N224" s="214">
        <v>0</v>
      </c>
      <c r="O224" s="214">
        <v>0</v>
      </c>
      <c r="P224" s="214">
        <v>0</v>
      </c>
      <c r="Q224" s="214">
        <v>0</v>
      </c>
      <c r="R224" s="214">
        <v>0</v>
      </c>
      <c r="S224" s="214">
        <v>0</v>
      </c>
      <c r="T224" s="214">
        <v>0</v>
      </c>
      <c r="U224" s="214">
        <v>0</v>
      </c>
      <c r="V224" s="214">
        <v>0</v>
      </c>
      <c r="W224" s="214">
        <v>0</v>
      </c>
      <c r="X224" s="214">
        <v>0</v>
      </c>
      <c r="Y224" s="214">
        <v>0</v>
      </c>
      <c r="Z224" s="214">
        <v>0</v>
      </c>
      <c r="AA224" s="214">
        <v>0</v>
      </c>
      <c r="AD224" s="214">
        <v>0</v>
      </c>
    </row>
    <row r="225" spans="10:30" ht="15" customHeight="1" x14ac:dyDescent="0.25">
      <c r="J225" s="213" t="s">
        <v>101</v>
      </c>
      <c r="K225" s="213" t="s">
        <v>7712</v>
      </c>
      <c r="L225" s="214" t="s">
        <v>1426</v>
      </c>
      <c r="M225" s="214">
        <v>0</v>
      </c>
      <c r="N225" s="214">
        <v>0</v>
      </c>
      <c r="O225" s="214">
        <v>0</v>
      </c>
      <c r="P225" s="214">
        <v>0</v>
      </c>
      <c r="Q225" s="214">
        <v>0</v>
      </c>
      <c r="R225" s="214">
        <v>0</v>
      </c>
      <c r="S225" s="214">
        <v>0</v>
      </c>
      <c r="T225" s="214">
        <v>0</v>
      </c>
      <c r="U225" s="214">
        <v>0</v>
      </c>
      <c r="V225" s="214">
        <v>0</v>
      </c>
      <c r="W225" s="214">
        <v>0</v>
      </c>
      <c r="X225" s="214">
        <v>0</v>
      </c>
      <c r="Y225" s="214">
        <v>0</v>
      </c>
      <c r="Z225" s="214">
        <v>0</v>
      </c>
      <c r="AA225" s="214">
        <v>0</v>
      </c>
      <c r="AD225" s="214">
        <v>0</v>
      </c>
    </row>
    <row r="226" spans="10:30" ht="15" customHeight="1" x14ac:dyDescent="0.25">
      <c r="J226" s="213" t="s">
        <v>101</v>
      </c>
      <c r="K226" s="213" t="s">
        <v>7713</v>
      </c>
      <c r="L226" s="214" t="s">
        <v>1428</v>
      </c>
      <c r="M226" s="214">
        <v>0</v>
      </c>
      <c r="N226" s="214">
        <v>0</v>
      </c>
      <c r="O226" s="214">
        <v>195704.5</v>
      </c>
      <c r="P226" s="214">
        <v>579857.23</v>
      </c>
      <c r="Q226" s="214">
        <v>230723.92</v>
      </c>
      <c r="R226" s="214">
        <v>238236.58</v>
      </c>
      <c r="S226" s="214">
        <v>128087.74</v>
      </c>
      <c r="T226" s="214">
        <v>121108.75</v>
      </c>
      <c r="U226" s="214">
        <v>170891.81</v>
      </c>
      <c r="V226" s="214">
        <v>123375</v>
      </c>
      <c r="W226" s="214">
        <v>125892.75</v>
      </c>
      <c r="X226" s="214">
        <v>342629.56</v>
      </c>
      <c r="Y226" s="214">
        <v>224967.84</v>
      </c>
      <c r="Z226" s="214">
        <v>137544.74</v>
      </c>
      <c r="AA226" s="214">
        <v>272532.90000000002</v>
      </c>
      <c r="AD226" s="214">
        <v>272532.90000000002</v>
      </c>
    </row>
    <row r="227" spans="10:30" ht="15" customHeight="1" x14ac:dyDescent="0.25">
      <c r="J227" s="213" t="s">
        <v>101</v>
      </c>
      <c r="K227" s="213" t="s">
        <v>7714</v>
      </c>
      <c r="L227" s="214" t="s">
        <v>1430</v>
      </c>
      <c r="M227" s="214">
        <v>0</v>
      </c>
      <c r="N227" s="214">
        <v>0</v>
      </c>
      <c r="O227" s="214">
        <v>0</v>
      </c>
      <c r="P227" s="214">
        <v>0</v>
      </c>
      <c r="Q227" s="214">
        <v>0</v>
      </c>
      <c r="R227" s="214">
        <v>0</v>
      </c>
      <c r="S227" s="214">
        <v>0</v>
      </c>
      <c r="T227" s="214">
        <v>0</v>
      </c>
      <c r="U227" s="214">
        <v>0</v>
      </c>
      <c r="V227" s="214">
        <v>0</v>
      </c>
      <c r="W227" s="214">
        <v>0</v>
      </c>
      <c r="X227" s="214">
        <v>0</v>
      </c>
      <c r="Y227" s="214">
        <v>0</v>
      </c>
      <c r="Z227" s="214">
        <v>0</v>
      </c>
      <c r="AA227" s="214">
        <v>0</v>
      </c>
      <c r="AD227" s="214">
        <v>0</v>
      </c>
    </row>
    <row r="228" spans="10:30" ht="15" customHeight="1" x14ac:dyDescent="0.25">
      <c r="J228" s="213" t="s">
        <v>101</v>
      </c>
      <c r="K228" s="213" t="s">
        <v>7715</v>
      </c>
      <c r="L228" s="214" t="s">
        <v>1432</v>
      </c>
      <c r="M228" s="214">
        <v>0</v>
      </c>
      <c r="N228" s="214">
        <v>0</v>
      </c>
      <c r="O228" s="214">
        <v>0</v>
      </c>
      <c r="P228" s="214">
        <v>0</v>
      </c>
      <c r="Q228" s="214">
        <v>0</v>
      </c>
      <c r="R228" s="214">
        <v>0</v>
      </c>
      <c r="S228" s="214">
        <v>0</v>
      </c>
      <c r="T228" s="214">
        <v>0</v>
      </c>
      <c r="U228" s="214">
        <v>0</v>
      </c>
      <c r="V228" s="214">
        <v>0</v>
      </c>
      <c r="W228" s="214">
        <v>0</v>
      </c>
      <c r="X228" s="214">
        <v>0</v>
      </c>
      <c r="Y228" s="214">
        <v>0</v>
      </c>
      <c r="Z228" s="214">
        <v>0</v>
      </c>
      <c r="AA228" s="214">
        <v>0</v>
      </c>
      <c r="AD228" s="214">
        <v>0</v>
      </c>
    </row>
    <row r="229" spans="10:30" ht="15" customHeight="1" x14ac:dyDescent="0.25">
      <c r="J229" s="213" t="s">
        <v>101</v>
      </c>
      <c r="K229" s="213" t="s">
        <v>7716</v>
      </c>
      <c r="L229" s="214" t="s">
        <v>1434</v>
      </c>
      <c r="M229" s="214">
        <v>0</v>
      </c>
      <c r="N229" s="214">
        <v>0</v>
      </c>
      <c r="O229" s="214">
        <v>0</v>
      </c>
      <c r="P229" s="214">
        <v>0</v>
      </c>
      <c r="Q229" s="214">
        <v>0</v>
      </c>
      <c r="R229" s="214">
        <v>0</v>
      </c>
      <c r="S229" s="214">
        <v>0</v>
      </c>
      <c r="T229" s="214">
        <v>0</v>
      </c>
      <c r="U229" s="214">
        <v>0</v>
      </c>
      <c r="V229" s="214">
        <v>0</v>
      </c>
      <c r="W229" s="214">
        <v>0</v>
      </c>
      <c r="X229" s="214">
        <v>0</v>
      </c>
      <c r="Y229" s="214">
        <v>0</v>
      </c>
      <c r="Z229" s="214">
        <v>0</v>
      </c>
      <c r="AA229" s="214">
        <v>0</v>
      </c>
      <c r="AD229" s="214">
        <v>0</v>
      </c>
    </row>
    <row r="230" spans="10:30" ht="15" customHeight="1" x14ac:dyDescent="0.25">
      <c r="J230" s="213" t="s">
        <v>101</v>
      </c>
      <c r="K230" s="213" t="s">
        <v>7717</v>
      </c>
      <c r="L230" s="214" t="s">
        <v>1436</v>
      </c>
      <c r="M230" s="214">
        <v>0</v>
      </c>
      <c r="N230" s="214">
        <v>0</v>
      </c>
      <c r="O230" s="214">
        <v>0</v>
      </c>
      <c r="P230" s="214">
        <v>0</v>
      </c>
      <c r="Q230" s="214">
        <v>0</v>
      </c>
      <c r="R230" s="214">
        <v>0</v>
      </c>
      <c r="S230" s="214">
        <v>0</v>
      </c>
      <c r="T230" s="214">
        <v>0</v>
      </c>
      <c r="U230" s="214">
        <v>0</v>
      </c>
      <c r="V230" s="214">
        <v>0</v>
      </c>
      <c r="W230" s="214">
        <v>0</v>
      </c>
      <c r="X230" s="214">
        <v>0</v>
      </c>
      <c r="Y230" s="214">
        <v>0</v>
      </c>
      <c r="Z230" s="214">
        <v>0</v>
      </c>
      <c r="AA230" s="214">
        <v>0</v>
      </c>
      <c r="AD230" s="214">
        <v>0</v>
      </c>
    </row>
    <row r="231" spans="10:30" ht="15" customHeight="1" x14ac:dyDescent="0.25">
      <c r="J231" s="213" t="s">
        <v>101</v>
      </c>
      <c r="K231" s="213" t="s">
        <v>7718</v>
      </c>
      <c r="L231" s="214" t="s">
        <v>1438</v>
      </c>
      <c r="M231" s="214">
        <v>0</v>
      </c>
      <c r="N231" s="214">
        <v>0</v>
      </c>
      <c r="O231" s="214">
        <v>0</v>
      </c>
      <c r="P231" s="214">
        <v>0</v>
      </c>
      <c r="Q231" s="214">
        <v>0</v>
      </c>
      <c r="R231" s="214">
        <v>0</v>
      </c>
      <c r="S231" s="214">
        <v>0</v>
      </c>
      <c r="T231" s="214">
        <v>0</v>
      </c>
      <c r="U231" s="214">
        <v>0</v>
      </c>
      <c r="V231" s="214">
        <v>0</v>
      </c>
      <c r="W231" s="214">
        <v>0</v>
      </c>
      <c r="X231" s="214">
        <v>0</v>
      </c>
      <c r="Y231" s="214">
        <v>0</v>
      </c>
      <c r="Z231" s="214">
        <v>0</v>
      </c>
      <c r="AA231" s="214">
        <v>0</v>
      </c>
      <c r="AD231" s="214">
        <v>0</v>
      </c>
    </row>
    <row r="232" spans="10:30" ht="15" customHeight="1" x14ac:dyDescent="0.25">
      <c r="J232" s="213" t="s">
        <v>101</v>
      </c>
      <c r="K232" s="213" t="s">
        <v>7719</v>
      </c>
      <c r="L232" s="214" t="s">
        <v>1440</v>
      </c>
      <c r="M232" s="214">
        <v>0</v>
      </c>
      <c r="N232" s="214">
        <v>0</v>
      </c>
      <c r="O232" s="214">
        <v>0</v>
      </c>
      <c r="P232" s="214">
        <v>0</v>
      </c>
      <c r="Q232" s="214">
        <v>0</v>
      </c>
      <c r="R232" s="214">
        <v>0</v>
      </c>
      <c r="S232" s="214">
        <v>0</v>
      </c>
      <c r="T232" s="214">
        <v>0</v>
      </c>
      <c r="U232" s="214">
        <v>0</v>
      </c>
      <c r="V232" s="214">
        <v>0</v>
      </c>
      <c r="W232" s="214">
        <v>0</v>
      </c>
      <c r="X232" s="214">
        <v>0</v>
      </c>
      <c r="Y232" s="214">
        <v>0</v>
      </c>
      <c r="Z232" s="214">
        <v>0</v>
      </c>
      <c r="AA232" s="214">
        <v>0</v>
      </c>
      <c r="AD232" s="214">
        <v>0</v>
      </c>
    </row>
    <row r="233" spans="10:30" ht="15" customHeight="1" x14ac:dyDescent="0.25">
      <c r="J233" s="213" t="s">
        <v>101</v>
      </c>
      <c r="K233" s="213" t="s">
        <v>7720</v>
      </c>
      <c r="L233" s="214" t="s">
        <v>1442</v>
      </c>
      <c r="M233" s="214">
        <v>0</v>
      </c>
      <c r="N233" s="214">
        <v>0</v>
      </c>
      <c r="O233" s="214">
        <v>0</v>
      </c>
      <c r="P233" s="214">
        <v>0</v>
      </c>
      <c r="Q233" s="214">
        <v>0</v>
      </c>
      <c r="R233" s="214">
        <v>0</v>
      </c>
      <c r="S233" s="214">
        <v>0</v>
      </c>
      <c r="T233" s="214">
        <v>0</v>
      </c>
      <c r="U233" s="214">
        <v>0</v>
      </c>
      <c r="V233" s="214">
        <v>0</v>
      </c>
      <c r="W233" s="214">
        <v>0</v>
      </c>
      <c r="X233" s="214">
        <v>0</v>
      </c>
      <c r="Y233" s="214">
        <v>0</v>
      </c>
      <c r="Z233" s="214">
        <v>0</v>
      </c>
      <c r="AA233" s="214">
        <v>0</v>
      </c>
      <c r="AD233" s="214">
        <v>0</v>
      </c>
    </row>
    <row r="234" spans="10:30" ht="15" customHeight="1" x14ac:dyDescent="0.25">
      <c r="J234" s="213" t="s">
        <v>101</v>
      </c>
      <c r="K234" s="213" t="s">
        <v>7721</v>
      </c>
      <c r="L234" s="214" t="s">
        <v>1444</v>
      </c>
      <c r="M234" s="214">
        <v>0</v>
      </c>
      <c r="N234" s="214">
        <v>0</v>
      </c>
      <c r="O234" s="214">
        <v>0</v>
      </c>
      <c r="P234" s="214">
        <v>0</v>
      </c>
      <c r="Q234" s="214">
        <v>0</v>
      </c>
      <c r="R234" s="214">
        <v>0</v>
      </c>
      <c r="S234" s="214">
        <v>0</v>
      </c>
      <c r="T234" s="214">
        <v>0</v>
      </c>
      <c r="U234" s="214">
        <v>0</v>
      </c>
      <c r="V234" s="214">
        <v>0</v>
      </c>
      <c r="W234" s="214">
        <v>0</v>
      </c>
      <c r="X234" s="214">
        <v>0</v>
      </c>
      <c r="Y234" s="214">
        <v>0</v>
      </c>
      <c r="Z234" s="214">
        <v>0</v>
      </c>
      <c r="AA234" s="214">
        <v>0</v>
      </c>
      <c r="AD234" s="214">
        <v>0</v>
      </c>
    </row>
    <row r="235" spans="10:30" ht="15" customHeight="1" x14ac:dyDescent="0.25">
      <c r="J235" s="213" t="s">
        <v>101</v>
      </c>
      <c r="K235" s="213" t="s">
        <v>7722</v>
      </c>
      <c r="L235" s="214" t="s">
        <v>1446</v>
      </c>
      <c r="M235" s="214">
        <v>0</v>
      </c>
      <c r="N235" s="214">
        <v>0</v>
      </c>
      <c r="O235" s="214">
        <v>0</v>
      </c>
      <c r="P235" s="214">
        <v>0</v>
      </c>
      <c r="Q235" s="214">
        <v>0</v>
      </c>
      <c r="R235" s="214">
        <v>0</v>
      </c>
      <c r="S235" s="214">
        <v>0</v>
      </c>
      <c r="T235" s="214">
        <v>0</v>
      </c>
      <c r="U235" s="214">
        <v>0</v>
      </c>
      <c r="V235" s="214">
        <v>0</v>
      </c>
      <c r="W235" s="214">
        <v>0</v>
      </c>
      <c r="X235" s="214">
        <v>0</v>
      </c>
      <c r="Y235" s="214">
        <v>0</v>
      </c>
      <c r="Z235" s="214">
        <v>0</v>
      </c>
      <c r="AA235" s="214">
        <v>0</v>
      </c>
      <c r="AD235" s="214">
        <v>0</v>
      </c>
    </row>
    <row r="236" spans="10:30" ht="15" customHeight="1" x14ac:dyDescent="0.25">
      <c r="J236" s="213" t="s">
        <v>101</v>
      </c>
      <c r="K236" s="213" t="s">
        <v>7723</v>
      </c>
      <c r="L236" s="214" t="s">
        <v>1448</v>
      </c>
      <c r="M236" s="214">
        <v>0</v>
      </c>
      <c r="N236" s="214">
        <v>0</v>
      </c>
      <c r="O236" s="214">
        <v>0</v>
      </c>
      <c r="P236" s="214">
        <v>0</v>
      </c>
      <c r="Q236" s="214">
        <v>0</v>
      </c>
      <c r="R236" s="214">
        <v>0</v>
      </c>
      <c r="S236" s="214">
        <v>0</v>
      </c>
      <c r="T236" s="214">
        <v>0</v>
      </c>
      <c r="U236" s="214">
        <v>0</v>
      </c>
      <c r="V236" s="214">
        <v>0</v>
      </c>
      <c r="W236" s="214">
        <v>0</v>
      </c>
      <c r="X236" s="214">
        <v>0</v>
      </c>
      <c r="Y236" s="214">
        <v>0</v>
      </c>
      <c r="Z236" s="214">
        <v>0</v>
      </c>
      <c r="AA236" s="214">
        <v>0</v>
      </c>
      <c r="AD236" s="214">
        <v>0</v>
      </c>
    </row>
    <row r="237" spans="10:30" ht="15" customHeight="1" x14ac:dyDescent="0.25">
      <c r="J237" s="213" t="s">
        <v>101</v>
      </c>
      <c r="K237" s="213" t="s">
        <v>7724</v>
      </c>
      <c r="L237" s="214" t="s">
        <v>1450</v>
      </c>
      <c r="M237" s="214">
        <v>0</v>
      </c>
      <c r="N237" s="214">
        <v>0</v>
      </c>
      <c r="O237" s="214">
        <v>0</v>
      </c>
      <c r="P237" s="214">
        <v>0</v>
      </c>
      <c r="Q237" s="214">
        <v>0</v>
      </c>
      <c r="R237" s="214">
        <v>0</v>
      </c>
      <c r="S237" s="214">
        <v>0</v>
      </c>
      <c r="T237" s="214">
        <v>0</v>
      </c>
      <c r="U237" s="214">
        <v>0</v>
      </c>
      <c r="V237" s="214">
        <v>0</v>
      </c>
      <c r="W237" s="214">
        <v>0</v>
      </c>
      <c r="X237" s="214">
        <v>0</v>
      </c>
      <c r="Y237" s="214">
        <v>0</v>
      </c>
      <c r="Z237" s="214">
        <v>0</v>
      </c>
      <c r="AA237" s="214">
        <v>0</v>
      </c>
      <c r="AD237" s="214">
        <v>0</v>
      </c>
    </row>
    <row r="238" spans="10:30" ht="15" customHeight="1" x14ac:dyDescent="0.25">
      <c r="J238" s="213" t="s">
        <v>101</v>
      </c>
      <c r="K238" s="213" t="s">
        <v>7725</v>
      </c>
      <c r="L238" s="214" t="s">
        <v>1452</v>
      </c>
      <c r="M238" s="214">
        <v>0</v>
      </c>
      <c r="N238" s="214">
        <v>0</v>
      </c>
      <c r="O238" s="214">
        <v>0</v>
      </c>
      <c r="P238" s="214">
        <v>0</v>
      </c>
      <c r="Q238" s="214">
        <v>0</v>
      </c>
      <c r="R238" s="214">
        <v>0</v>
      </c>
      <c r="S238" s="214">
        <v>0</v>
      </c>
      <c r="T238" s="214">
        <v>0</v>
      </c>
      <c r="U238" s="214">
        <v>0</v>
      </c>
      <c r="V238" s="214">
        <v>0</v>
      </c>
      <c r="W238" s="214">
        <v>0</v>
      </c>
      <c r="X238" s="214">
        <v>0</v>
      </c>
      <c r="Y238" s="214">
        <v>0</v>
      </c>
      <c r="Z238" s="214">
        <v>0</v>
      </c>
      <c r="AA238" s="214">
        <v>0</v>
      </c>
      <c r="AD238" s="214">
        <v>0</v>
      </c>
    </row>
    <row r="239" spans="10:30" ht="15" customHeight="1" x14ac:dyDescent="0.25">
      <c r="J239" s="213" t="s">
        <v>101</v>
      </c>
      <c r="K239" s="213" t="s">
        <v>7726</v>
      </c>
      <c r="L239" s="214" t="s">
        <v>1454</v>
      </c>
      <c r="M239" s="214">
        <v>0</v>
      </c>
      <c r="N239" s="214">
        <v>0</v>
      </c>
      <c r="O239" s="214">
        <v>0</v>
      </c>
      <c r="P239" s="214">
        <v>0</v>
      </c>
      <c r="Q239" s="214">
        <v>0</v>
      </c>
      <c r="R239" s="214">
        <v>0</v>
      </c>
      <c r="S239" s="214">
        <v>0</v>
      </c>
      <c r="T239" s="214">
        <v>0</v>
      </c>
      <c r="U239" s="214">
        <v>0</v>
      </c>
      <c r="V239" s="214">
        <v>0</v>
      </c>
      <c r="W239" s="214">
        <v>0</v>
      </c>
      <c r="X239" s="214">
        <v>0</v>
      </c>
      <c r="Y239" s="214">
        <v>0</v>
      </c>
      <c r="Z239" s="214">
        <v>0</v>
      </c>
      <c r="AA239" s="214">
        <v>0</v>
      </c>
      <c r="AD239" s="214">
        <v>0</v>
      </c>
    </row>
    <row r="240" spans="10:30" ht="15" customHeight="1" x14ac:dyDescent="0.25">
      <c r="J240" s="213" t="s">
        <v>101</v>
      </c>
      <c r="K240" s="213" t="s">
        <v>7727</v>
      </c>
      <c r="L240" s="214" t="s">
        <v>1456</v>
      </c>
      <c r="M240" s="214">
        <v>0</v>
      </c>
      <c r="N240" s="214">
        <v>0</v>
      </c>
      <c r="O240" s="214">
        <v>0</v>
      </c>
      <c r="P240" s="214">
        <v>0</v>
      </c>
      <c r="Q240" s="214">
        <v>0</v>
      </c>
      <c r="R240" s="214">
        <v>0</v>
      </c>
      <c r="S240" s="214">
        <v>0</v>
      </c>
      <c r="T240" s="214">
        <v>0</v>
      </c>
      <c r="U240" s="214">
        <v>0</v>
      </c>
      <c r="V240" s="214">
        <v>0</v>
      </c>
      <c r="W240" s="214">
        <v>0</v>
      </c>
      <c r="X240" s="214">
        <v>0</v>
      </c>
      <c r="Y240" s="214">
        <v>0</v>
      </c>
      <c r="Z240" s="214">
        <v>0</v>
      </c>
      <c r="AA240" s="214">
        <v>0</v>
      </c>
      <c r="AD240" s="214">
        <v>0</v>
      </c>
    </row>
    <row r="241" spans="10:30" ht="15" customHeight="1" x14ac:dyDescent="0.25">
      <c r="J241" s="213" t="s">
        <v>101</v>
      </c>
      <c r="K241" s="213" t="s">
        <v>7728</v>
      </c>
      <c r="L241" s="214" t="s">
        <v>1458</v>
      </c>
      <c r="M241" s="214">
        <v>0</v>
      </c>
      <c r="N241" s="214">
        <v>0</v>
      </c>
      <c r="O241" s="214">
        <v>0</v>
      </c>
      <c r="P241" s="214">
        <v>0</v>
      </c>
      <c r="Q241" s="214">
        <v>0</v>
      </c>
      <c r="R241" s="214">
        <v>0</v>
      </c>
      <c r="S241" s="214">
        <v>0</v>
      </c>
      <c r="T241" s="214">
        <v>0</v>
      </c>
      <c r="U241" s="214">
        <v>0</v>
      </c>
      <c r="V241" s="214">
        <v>0</v>
      </c>
      <c r="W241" s="214">
        <v>0</v>
      </c>
      <c r="X241" s="214">
        <v>0</v>
      </c>
      <c r="Y241" s="214">
        <v>0</v>
      </c>
      <c r="Z241" s="214">
        <v>0</v>
      </c>
      <c r="AA241" s="214">
        <v>0</v>
      </c>
      <c r="AD241" s="214">
        <v>0</v>
      </c>
    </row>
    <row r="242" spans="10:30" ht="15" customHeight="1" x14ac:dyDescent="0.25">
      <c r="J242" s="213" t="s">
        <v>101</v>
      </c>
      <c r="K242" s="213" t="s">
        <v>7729</v>
      </c>
      <c r="L242" s="214" t="s">
        <v>1460</v>
      </c>
      <c r="M242" s="214">
        <v>0</v>
      </c>
      <c r="N242" s="214">
        <v>0</v>
      </c>
      <c r="O242" s="214">
        <v>0</v>
      </c>
      <c r="P242" s="214">
        <v>0</v>
      </c>
      <c r="Q242" s="214">
        <v>0</v>
      </c>
      <c r="R242" s="214">
        <v>0</v>
      </c>
      <c r="S242" s="214">
        <v>0</v>
      </c>
      <c r="T242" s="214">
        <v>0</v>
      </c>
      <c r="U242" s="214">
        <v>0</v>
      </c>
      <c r="V242" s="214">
        <v>0</v>
      </c>
      <c r="W242" s="214">
        <v>0</v>
      </c>
      <c r="X242" s="214">
        <v>0</v>
      </c>
      <c r="Y242" s="214">
        <v>0</v>
      </c>
      <c r="Z242" s="214">
        <v>0</v>
      </c>
      <c r="AA242" s="214">
        <v>0</v>
      </c>
      <c r="AD242" s="214">
        <v>0</v>
      </c>
    </row>
    <row r="243" spans="10:30" ht="15" customHeight="1" x14ac:dyDescent="0.25">
      <c r="J243" s="213" t="s">
        <v>101</v>
      </c>
      <c r="K243" s="213" t="s">
        <v>7730</v>
      </c>
      <c r="L243" s="214" t="s">
        <v>1462</v>
      </c>
      <c r="M243" s="214">
        <v>0</v>
      </c>
      <c r="N243" s="214">
        <v>0</v>
      </c>
      <c r="O243" s="214">
        <v>0</v>
      </c>
      <c r="P243" s="214">
        <v>0</v>
      </c>
      <c r="Q243" s="214">
        <v>0</v>
      </c>
      <c r="R243" s="214">
        <v>0</v>
      </c>
      <c r="S243" s="214">
        <v>0</v>
      </c>
      <c r="T243" s="214">
        <v>0</v>
      </c>
      <c r="U243" s="214">
        <v>0</v>
      </c>
      <c r="V243" s="214">
        <v>0</v>
      </c>
      <c r="W243" s="214">
        <v>0</v>
      </c>
      <c r="X243" s="214">
        <v>0</v>
      </c>
      <c r="Y243" s="214">
        <v>0</v>
      </c>
      <c r="Z243" s="214">
        <v>0</v>
      </c>
      <c r="AA243" s="214">
        <v>0</v>
      </c>
      <c r="AD243" s="214">
        <v>0</v>
      </c>
    </row>
    <row r="244" spans="10:30" ht="15" customHeight="1" x14ac:dyDescent="0.25">
      <c r="J244" s="213" t="s">
        <v>101</v>
      </c>
      <c r="K244" s="213" t="s">
        <v>7731</v>
      </c>
      <c r="L244" s="214" t="s">
        <v>1464</v>
      </c>
      <c r="M244" s="214">
        <v>0</v>
      </c>
      <c r="N244" s="214">
        <v>0</v>
      </c>
      <c r="O244" s="214">
        <v>0</v>
      </c>
      <c r="P244" s="214">
        <v>0</v>
      </c>
      <c r="Q244" s="214">
        <v>0</v>
      </c>
      <c r="R244" s="214">
        <v>0</v>
      </c>
      <c r="S244" s="214">
        <v>0</v>
      </c>
      <c r="T244" s="214">
        <v>0</v>
      </c>
      <c r="U244" s="214">
        <v>0</v>
      </c>
      <c r="V244" s="214">
        <v>0</v>
      </c>
      <c r="W244" s="214">
        <v>0</v>
      </c>
      <c r="X244" s="214">
        <v>0</v>
      </c>
      <c r="Y244" s="214">
        <v>0</v>
      </c>
      <c r="Z244" s="214">
        <v>0</v>
      </c>
      <c r="AA244" s="214">
        <v>0</v>
      </c>
      <c r="AD244" s="214">
        <v>0</v>
      </c>
    </row>
    <row r="245" spans="10:30" ht="15" customHeight="1" x14ac:dyDescent="0.25">
      <c r="J245" s="213" t="s">
        <v>101</v>
      </c>
      <c r="K245" s="213" t="s">
        <v>7732</v>
      </c>
      <c r="L245" s="214" t="s">
        <v>1466</v>
      </c>
      <c r="M245" s="214">
        <v>0</v>
      </c>
      <c r="N245" s="214">
        <v>0</v>
      </c>
      <c r="O245" s="214">
        <v>0</v>
      </c>
      <c r="P245" s="214">
        <v>0</v>
      </c>
      <c r="Q245" s="214">
        <v>0</v>
      </c>
      <c r="R245" s="214">
        <v>0</v>
      </c>
      <c r="S245" s="214">
        <v>0</v>
      </c>
      <c r="T245" s="214">
        <v>0</v>
      </c>
      <c r="U245" s="214">
        <v>0</v>
      </c>
      <c r="V245" s="214">
        <v>0</v>
      </c>
      <c r="W245" s="214">
        <v>0</v>
      </c>
      <c r="X245" s="214">
        <v>0</v>
      </c>
      <c r="Y245" s="214">
        <v>0</v>
      </c>
      <c r="Z245" s="214">
        <v>0</v>
      </c>
      <c r="AA245" s="214">
        <v>0</v>
      </c>
      <c r="AD245" s="214">
        <v>0</v>
      </c>
    </row>
    <row r="246" spans="10:30" ht="15" customHeight="1" x14ac:dyDescent="0.25">
      <c r="J246" s="213" t="s">
        <v>101</v>
      </c>
      <c r="K246" s="213" t="s">
        <v>7733</v>
      </c>
      <c r="L246" s="214" t="s">
        <v>1468</v>
      </c>
      <c r="M246" s="214">
        <v>0</v>
      </c>
      <c r="N246" s="214">
        <v>0</v>
      </c>
      <c r="O246" s="214">
        <v>0</v>
      </c>
      <c r="P246" s="214">
        <v>0</v>
      </c>
      <c r="Q246" s="214">
        <v>0</v>
      </c>
      <c r="R246" s="214">
        <v>0</v>
      </c>
      <c r="S246" s="214">
        <v>0</v>
      </c>
      <c r="T246" s="214">
        <v>0</v>
      </c>
      <c r="U246" s="214">
        <v>0</v>
      </c>
      <c r="V246" s="214">
        <v>0</v>
      </c>
      <c r="W246" s="214">
        <v>0</v>
      </c>
      <c r="X246" s="214">
        <v>0</v>
      </c>
      <c r="Y246" s="214">
        <v>0</v>
      </c>
      <c r="Z246" s="214">
        <v>0</v>
      </c>
      <c r="AA246" s="214">
        <v>0</v>
      </c>
      <c r="AD246" s="214">
        <v>0</v>
      </c>
    </row>
    <row r="247" spans="10:30" ht="15" customHeight="1" x14ac:dyDescent="0.25">
      <c r="J247" s="213" t="s">
        <v>101</v>
      </c>
      <c r="K247" s="213" t="s">
        <v>7734</v>
      </c>
      <c r="L247" s="214" t="s">
        <v>1470</v>
      </c>
      <c r="M247" s="214">
        <v>0</v>
      </c>
      <c r="N247" s="214">
        <v>0</v>
      </c>
      <c r="O247" s="214">
        <v>0</v>
      </c>
      <c r="P247" s="214">
        <v>0</v>
      </c>
      <c r="Q247" s="214">
        <v>0</v>
      </c>
      <c r="R247" s="214">
        <v>0</v>
      </c>
      <c r="S247" s="214">
        <v>0</v>
      </c>
      <c r="T247" s="214">
        <v>0</v>
      </c>
      <c r="U247" s="214">
        <v>0</v>
      </c>
      <c r="V247" s="214">
        <v>0</v>
      </c>
      <c r="W247" s="214">
        <v>0</v>
      </c>
      <c r="X247" s="214">
        <v>0</v>
      </c>
      <c r="Y247" s="214">
        <v>0</v>
      </c>
      <c r="Z247" s="214">
        <v>0</v>
      </c>
      <c r="AA247" s="214">
        <v>0</v>
      </c>
      <c r="AD247" s="214">
        <v>0</v>
      </c>
    </row>
    <row r="248" spans="10:30" ht="15" customHeight="1" x14ac:dyDescent="0.25">
      <c r="J248" s="213" t="s">
        <v>101</v>
      </c>
      <c r="K248" s="213" t="s">
        <v>7735</v>
      </c>
      <c r="L248" s="214" t="s">
        <v>1472</v>
      </c>
      <c r="M248" s="214">
        <v>0</v>
      </c>
      <c r="N248" s="214">
        <v>0</v>
      </c>
      <c r="O248" s="214">
        <v>0</v>
      </c>
      <c r="P248" s="214">
        <v>0</v>
      </c>
      <c r="Q248" s="214">
        <v>0</v>
      </c>
      <c r="R248" s="214">
        <v>0</v>
      </c>
      <c r="S248" s="214">
        <v>0</v>
      </c>
      <c r="T248" s="214">
        <v>0</v>
      </c>
      <c r="U248" s="214">
        <v>0</v>
      </c>
      <c r="V248" s="214">
        <v>0</v>
      </c>
      <c r="W248" s="214">
        <v>0</v>
      </c>
      <c r="X248" s="214">
        <v>0</v>
      </c>
      <c r="Y248" s="214">
        <v>0</v>
      </c>
      <c r="Z248" s="214">
        <v>0</v>
      </c>
      <c r="AA248" s="214">
        <v>0</v>
      </c>
      <c r="AD248" s="214">
        <v>0</v>
      </c>
    </row>
    <row r="249" spans="10:30" ht="15" customHeight="1" x14ac:dyDescent="0.25">
      <c r="J249" s="213" t="s">
        <v>101</v>
      </c>
      <c r="K249" s="213" t="s">
        <v>7736</v>
      </c>
      <c r="L249" s="214" t="s">
        <v>1474</v>
      </c>
      <c r="M249" s="214">
        <v>0</v>
      </c>
      <c r="N249" s="214">
        <v>0</v>
      </c>
      <c r="O249" s="214">
        <v>0</v>
      </c>
      <c r="P249" s="214">
        <v>0</v>
      </c>
      <c r="Q249" s="214">
        <v>0</v>
      </c>
      <c r="R249" s="214">
        <v>0</v>
      </c>
      <c r="S249" s="214">
        <v>0</v>
      </c>
      <c r="T249" s="214">
        <v>0</v>
      </c>
      <c r="U249" s="214">
        <v>0</v>
      </c>
      <c r="V249" s="214">
        <v>0</v>
      </c>
      <c r="W249" s="214">
        <v>0</v>
      </c>
      <c r="X249" s="214">
        <v>0</v>
      </c>
      <c r="Y249" s="214">
        <v>0</v>
      </c>
      <c r="Z249" s="214">
        <v>0</v>
      </c>
      <c r="AA249" s="214">
        <v>0</v>
      </c>
      <c r="AD249" s="214">
        <v>0</v>
      </c>
    </row>
    <row r="250" spans="10:30" ht="15" customHeight="1" x14ac:dyDescent="0.25">
      <c r="J250" s="213" t="s">
        <v>101</v>
      </c>
      <c r="K250" s="213" t="s">
        <v>7737</v>
      </c>
      <c r="L250" s="214" t="s">
        <v>1476</v>
      </c>
      <c r="M250" s="214">
        <v>0</v>
      </c>
      <c r="N250" s="214">
        <v>0</v>
      </c>
      <c r="O250" s="214">
        <v>0</v>
      </c>
      <c r="P250" s="214">
        <v>0</v>
      </c>
      <c r="Q250" s="214">
        <v>0</v>
      </c>
      <c r="R250" s="214">
        <v>0</v>
      </c>
      <c r="S250" s="214">
        <v>0</v>
      </c>
      <c r="T250" s="214">
        <v>0</v>
      </c>
      <c r="U250" s="214">
        <v>0</v>
      </c>
      <c r="V250" s="214">
        <v>0</v>
      </c>
      <c r="W250" s="214">
        <v>0</v>
      </c>
      <c r="X250" s="214">
        <v>0</v>
      </c>
      <c r="Y250" s="214">
        <v>0</v>
      </c>
      <c r="Z250" s="214">
        <v>0</v>
      </c>
      <c r="AA250" s="214">
        <v>0</v>
      </c>
      <c r="AD250" s="214">
        <v>0</v>
      </c>
    </row>
    <row r="251" spans="10:30" ht="15" customHeight="1" x14ac:dyDescent="0.25">
      <c r="J251" s="213" t="s">
        <v>101</v>
      </c>
      <c r="K251" s="213" t="s">
        <v>7738</v>
      </c>
      <c r="L251" s="214" t="s">
        <v>1478</v>
      </c>
      <c r="M251" s="214">
        <v>0</v>
      </c>
      <c r="N251" s="214">
        <v>0</v>
      </c>
      <c r="O251" s="214">
        <v>0</v>
      </c>
      <c r="P251" s="214">
        <v>0</v>
      </c>
      <c r="Q251" s="214">
        <v>0</v>
      </c>
      <c r="R251" s="214">
        <v>0</v>
      </c>
      <c r="S251" s="214">
        <v>0</v>
      </c>
      <c r="T251" s="214">
        <v>0</v>
      </c>
      <c r="U251" s="214">
        <v>0</v>
      </c>
      <c r="V251" s="214">
        <v>0</v>
      </c>
      <c r="W251" s="214">
        <v>0</v>
      </c>
      <c r="X251" s="214">
        <v>0</v>
      </c>
      <c r="Y251" s="214">
        <v>0</v>
      </c>
      <c r="Z251" s="214">
        <v>0</v>
      </c>
      <c r="AA251" s="214">
        <v>0</v>
      </c>
      <c r="AD251" s="214">
        <v>0</v>
      </c>
    </row>
    <row r="252" spans="10:30" ht="15" customHeight="1" x14ac:dyDescent="0.25">
      <c r="J252" s="213" t="s">
        <v>101</v>
      </c>
      <c r="K252" s="213" t="s">
        <v>7739</v>
      </c>
      <c r="L252" s="214" t="s">
        <v>1480</v>
      </c>
      <c r="M252" s="214">
        <v>0</v>
      </c>
      <c r="N252" s="214">
        <v>0</v>
      </c>
      <c r="O252" s="214">
        <v>0</v>
      </c>
      <c r="P252" s="214">
        <v>0</v>
      </c>
      <c r="Q252" s="214">
        <v>0</v>
      </c>
      <c r="R252" s="214">
        <v>0</v>
      </c>
      <c r="S252" s="214">
        <v>0</v>
      </c>
      <c r="T252" s="214">
        <v>0</v>
      </c>
      <c r="U252" s="214">
        <v>0</v>
      </c>
      <c r="V252" s="214">
        <v>0</v>
      </c>
      <c r="W252" s="214">
        <v>0</v>
      </c>
      <c r="X252" s="214">
        <v>0</v>
      </c>
      <c r="Y252" s="214">
        <v>0</v>
      </c>
      <c r="Z252" s="214">
        <v>0</v>
      </c>
      <c r="AA252" s="214">
        <v>0</v>
      </c>
      <c r="AD252" s="214">
        <v>0</v>
      </c>
    </row>
    <row r="253" spans="10:30" ht="15" customHeight="1" x14ac:dyDescent="0.25">
      <c r="J253" s="213" t="s">
        <v>101</v>
      </c>
      <c r="K253" s="213" t="s">
        <v>7740</v>
      </c>
      <c r="L253" s="214" t="s">
        <v>1482</v>
      </c>
      <c r="M253" s="214">
        <v>0</v>
      </c>
      <c r="N253" s="214">
        <v>0</v>
      </c>
      <c r="O253" s="214">
        <v>0</v>
      </c>
      <c r="P253" s="214">
        <v>0</v>
      </c>
      <c r="Q253" s="214">
        <v>0</v>
      </c>
      <c r="R253" s="214">
        <v>0</v>
      </c>
      <c r="S253" s="214">
        <v>0</v>
      </c>
      <c r="T253" s="214">
        <v>0</v>
      </c>
      <c r="U253" s="214">
        <v>0</v>
      </c>
      <c r="V253" s="214">
        <v>0</v>
      </c>
      <c r="W253" s="214">
        <v>0</v>
      </c>
      <c r="X253" s="214">
        <v>0</v>
      </c>
      <c r="Y253" s="214">
        <v>0</v>
      </c>
      <c r="Z253" s="214">
        <v>0</v>
      </c>
      <c r="AA253" s="214">
        <v>0</v>
      </c>
      <c r="AD253" s="214">
        <v>0</v>
      </c>
    </row>
    <row r="254" spans="10:30" ht="15" customHeight="1" x14ac:dyDescent="0.25">
      <c r="J254" s="213" t="s">
        <v>101</v>
      </c>
      <c r="K254" s="213" t="s">
        <v>7741</v>
      </c>
      <c r="L254" s="214" t="s">
        <v>1484</v>
      </c>
      <c r="M254" s="214">
        <v>0</v>
      </c>
      <c r="N254" s="214">
        <v>0</v>
      </c>
      <c r="O254" s="214">
        <v>0</v>
      </c>
      <c r="P254" s="214">
        <v>0</v>
      </c>
      <c r="Q254" s="214">
        <v>0</v>
      </c>
      <c r="R254" s="214">
        <v>0</v>
      </c>
      <c r="S254" s="214">
        <v>0</v>
      </c>
      <c r="T254" s="214">
        <v>0</v>
      </c>
      <c r="U254" s="214">
        <v>0</v>
      </c>
      <c r="V254" s="214">
        <v>0</v>
      </c>
      <c r="W254" s="214">
        <v>0</v>
      </c>
      <c r="X254" s="214">
        <v>0</v>
      </c>
      <c r="Y254" s="214">
        <v>0</v>
      </c>
      <c r="Z254" s="214">
        <v>0</v>
      </c>
      <c r="AA254" s="214">
        <v>0</v>
      </c>
      <c r="AD254" s="214">
        <v>0</v>
      </c>
    </row>
    <row r="255" spans="10:30" ht="15" customHeight="1" x14ac:dyDescent="0.25">
      <c r="J255" s="213" t="s">
        <v>101</v>
      </c>
      <c r="K255" s="213" t="s">
        <v>7742</v>
      </c>
      <c r="L255" s="214" t="s">
        <v>1486</v>
      </c>
      <c r="M255" s="214">
        <v>0</v>
      </c>
      <c r="N255" s="214">
        <v>0</v>
      </c>
      <c r="O255" s="214">
        <v>0</v>
      </c>
      <c r="P255" s="214">
        <v>0</v>
      </c>
      <c r="Q255" s="214">
        <v>0</v>
      </c>
      <c r="R255" s="214">
        <v>0</v>
      </c>
      <c r="S255" s="214">
        <v>0</v>
      </c>
      <c r="T255" s="214">
        <v>0</v>
      </c>
      <c r="U255" s="214">
        <v>0</v>
      </c>
      <c r="V255" s="214">
        <v>0</v>
      </c>
      <c r="W255" s="214">
        <v>0</v>
      </c>
      <c r="X255" s="214">
        <v>0</v>
      </c>
      <c r="Y255" s="214">
        <v>0</v>
      </c>
      <c r="Z255" s="214">
        <v>0</v>
      </c>
      <c r="AA255" s="214">
        <v>0</v>
      </c>
      <c r="AD255" s="214">
        <v>0</v>
      </c>
    </row>
    <row r="256" spans="10:30" ht="15" customHeight="1" x14ac:dyDescent="0.25">
      <c r="J256" s="213" t="s">
        <v>101</v>
      </c>
      <c r="K256" s="213" t="s">
        <v>7743</v>
      </c>
      <c r="L256" s="214" t="s">
        <v>1488</v>
      </c>
      <c r="M256" s="214">
        <v>0</v>
      </c>
      <c r="N256" s="214">
        <v>0</v>
      </c>
      <c r="O256" s="214">
        <v>0</v>
      </c>
      <c r="P256" s="214">
        <v>0</v>
      </c>
      <c r="Q256" s="214">
        <v>0</v>
      </c>
      <c r="R256" s="214">
        <v>0</v>
      </c>
      <c r="S256" s="214">
        <v>0</v>
      </c>
      <c r="T256" s="214">
        <v>0</v>
      </c>
      <c r="U256" s="214">
        <v>0</v>
      </c>
      <c r="V256" s="214">
        <v>0</v>
      </c>
      <c r="W256" s="214">
        <v>0</v>
      </c>
      <c r="X256" s="214">
        <v>0</v>
      </c>
      <c r="Y256" s="214">
        <v>0</v>
      </c>
      <c r="Z256" s="214">
        <v>0</v>
      </c>
      <c r="AA256" s="214">
        <v>0</v>
      </c>
      <c r="AD256" s="214">
        <v>0</v>
      </c>
    </row>
    <row r="257" spans="10:30" ht="15" customHeight="1" x14ac:dyDescent="0.25">
      <c r="J257" s="213" t="s">
        <v>101</v>
      </c>
      <c r="K257" s="213" t="s">
        <v>7744</v>
      </c>
      <c r="L257" s="214" t="s">
        <v>1490</v>
      </c>
      <c r="M257" s="214">
        <v>0</v>
      </c>
      <c r="N257" s="214">
        <v>0</v>
      </c>
      <c r="O257" s="214">
        <v>0</v>
      </c>
      <c r="P257" s="214">
        <v>0</v>
      </c>
      <c r="Q257" s="214">
        <v>0</v>
      </c>
      <c r="R257" s="214">
        <v>0</v>
      </c>
      <c r="S257" s="214">
        <v>0</v>
      </c>
      <c r="T257" s="214">
        <v>0</v>
      </c>
      <c r="U257" s="214">
        <v>0</v>
      </c>
      <c r="V257" s="214">
        <v>0</v>
      </c>
      <c r="W257" s="214">
        <v>0</v>
      </c>
      <c r="X257" s="214">
        <v>0</v>
      </c>
      <c r="Y257" s="214">
        <v>0</v>
      </c>
      <c r="Z257" s="214">
        <v>0</v>
      </c>
      <c r="AA257" s="214">
        <v>0</v>
      </c>
      <c r="AD257" s="214">
        <v>0</v>
      </c>
    </row>
    <row r="258" spans="10:30" ht="15" customHeight="1" x14ac:dyDescent="0.25">
      <c r="J258" s="213" t="s">
        <v>101</v>
      </c>
      <c r="K258" s="213" t="s">
        <v>7745</v>
      </c>
      <c r="L258" s="214" t="s">
        <v>1492</v>
      </c>
      <c r="M258" s="214">
        <v>0</v>
      </c>
      <c r="N258" s="214">
        <v>0</v>
      </c>
      <c r="O258" s="214">
        <v>0</v>
      </c>
      <c r="P258" s="214">
        <v>0</v>
      </c>
      <c r="Q258" s="214">
        <v>0</v>
      </c>
      <c r="R258" s="214">
        <v>0</v>
      </c>
      <c r="S258" s="214">
        <v>0</v>
      </c>
      <c r="T258" s="214">
        <v>0</v>
      </c>
      <c r="U258" s="214">
        <v>0</v>
      </c>
      <c r="V258" s="214">
        <v>0</v>
      </c>
      <c r="W258" s="214">
        <v>0</v>
      </c>
      <c r="X258" s="214">
        <v>0</v>
      </c>
      <c r="Y258" s="214">
        <v>0</v>
      </c>
      <c r="Z258" s="214">
        <v>0</v>
      </c>
      <c r="AA258" s="214">
        <v>0</v>
      </c>
      <c r="AD258" s="214">
        <v>0</v>
      </c>
    </row>
    <row r="259" spans="10:30" ht="15" customHeight="1" x14ac:dyDescent="0.25">
      <c r="J259" s="213" t="s">
        <v>101</v>
      </c>
      <c r="K259" s="213" t="s">
        <v>7746</v>
      </c>
      <c r="L259" s="214" t="s">
        <v>1494</v>
      </c>
      <c r="M259" s="214">
        <v>0</v>
      </c>
      <c r="N259" s="214">
        <v>0</v>
      </c>
      <c r="O259" s="214">
        <v>0</v>
      </c>
      <c r="P259" s="214">
        <v>0</v>
      </c>
      <c r="Q259" s="214">
        <v>0</v>
      </c>
      <c r="R259" s="214">
        <v>0</v>
      </c>
      <c r="S259" s="214">
        <v>0</v>
      </c>
      <c r="T259" s="214">
        <v>0</v>
      </c>
      <c r="U259" s="214">
        <v>0</v>
      </c>
      <c r="V259" s="214">
        <v>0</v>
      </c>
      <c r="W259" s="214">
        <v>0</v>
      </c>
      <c r="X259" s="214">
        <v>0</v>
      </c>
      <c r="Y259" s="214">
        <v>0</v>
      </c>
      <c r="Z259" s="214">
        <v>0</v>
      </c>
      <c r="AA259" s="214">
        <v>0</v>
      </c>
      <c r="AD259" s="214">
        <v>0</v>
      </c>
    </row>
    <row r="260" spans="10:30" ht="15" customHeight="1" x14ac:dyDescent="0.25">
      <c r="J260" s="213" t="s">
        <v>101</v>
      </c>
      <c r="K260" s="213" t="s">
        <v>7747</v>
      </c>
      <c r="L260" s="214" t="s">
        <v>1496</v>
      </c>
      <c r="M260" s="214">
        <v>0</v>
      </c>
      <c r="N260" s="214">
        <v>0</v>
      </c>
      <c r="O260" s="214">
        <v>0</v>
      </c>
      <c r="P260" s="214">
        <v>0</v>
      </c>
      <c r="Q260" s="214">
        <v>0</v>
      </c>
      <c r="R260" s="214">
        <v>0</v>
      </c>
      <c r="S260" s="214">
        <v>0</v>
      </c>
      <c r="T260" s="214">
        <v>0</v>
      </c>
      <c r="U260" s="214">
        <v>0</v>
      </c>
      <c r="V260" s="214">
        <v>0</v>
      </c>
      <c r="W260" s="214">
        <v>0</v>
      </c>
      <c r="X260" s="214">
        <v>0</v>
      </c>
      <c r="Y260" s="214">
        <v>0</v>
      </c>
      <c r="Z260" s="214">
        <v>0</v>
      </c>
      <c r="AA260" s="214">
        <v>0</v>
      </c>
      <c r="AD260" s="214">
        <v>0</v>
      </c>
    </row>
    <row r="261" spans="10:30" ht="15" customHeight="1" x14ac:dyDescent="0.25">
      <c r="J261" s="213" t="s">
        <v>101</v>
      </c>
      <c r="K261" s="213" t="s">
        <v>7748</v>
      </c>
      <c r="L261" s="214" t="s">
        <v>1498</v>
      </c>
      <c r="M261" s="214">
        <v>0</v>
      </c>
      <c r="N261" s="214">
        <v>0</v>
      </c>
      <c r="O261" s="214">
        <v>0</v>
      </c>
      <c r="P261" s="214">
        <v>0</v>
      </c>
      <c r="Q261" s="214">
        <v>0</v>
      </c>
      <c r="R261" s="214">
        <v>0</v>
      </c>
      <c r="S261" s="214">
        <v>0</v>
      </c>
      <c r="T261" s="214">
        <v>0</v>
      </c>
      <c r="U261" s="214">
        <v>0</v>
      </c>
      <c r="V261" s="214">
        <v>0</v>
      </c>
      <c r="W261" s="214">
        <v>0</v>
      </c>
      <c r="X261" s="214">
        <v>0</v>
      </c>
      <c r="Y261" s="214">
        <v>0</v>
      </c>
      <c r="Z261" s="214">
        <v>0</v>
      </c>
      <c r="AA261" s="214">
        <v>0</v>
      </c>
      <c r="AD261" s="214">
        <v>0</v>
      </c>
    </row>
    <row r="262" spans="10:30" ht="15" customHeight="1" x14ac:dyDescent="0.25">
      <c r="J262" s="213" t="s">
        <v>101</v>
      </c>
      <c r="K262" s="213" t="s">
        <v>7749</v>
      </c>
      <c r="L262" s="214" t="s">
        <v>1500</v>
      </c>
      <c r="M262" s="214">
        <v>0</v>
      </c>
      <c r="N262" s="214">
        <v>0</v>
      </c>
      <c r="O262" s="214">
        <v>0</v>
      </c>
      <c r="P262" s="214">
        <v>0</v>
      </c>
      <c r="Q262" s="214">
        <v>0</v>
      </c>
      <c r="R262" s="214">
        <v>0</v>
      </c>
      <c r="S262" s="214">
        <v>0</v>
      </c>
      <c r="T262" s="214">
        <v>0</v>
      </c>
      <c r="U262" s="214">
        <v>0</v>
      </c>
      <c r="V262" s="214">
        <v>0</v>
      </c>
      <c r="W262" s="214">
        <v>0</v>
      </c>
      <c r="X262" s="214">
        <v>0</v>
      </c>
      <c r="Y262" s="214">
        <v>0</v>
      </c>
      <c r="Z262" s="214">
        <v>0</v>
      </c>
      <c r="AA262" s="214">
        <v>0</v>
      </c>
      <c r="AD262" s="214">
        <v>0</v>
      </c>
    </row>
    <row r="263" spans="10:30" ht="15" customHeight="1" x14ac:dyDescent="0.25">
      <c r="J263" s="213" t="s">
        <v>101</v>
      </c>
      <c r="K263" s="213" t="s">
        <v>7750</v>
      </c>
      <c r="L263" s="214" t="s">
        <v>1502</v>
      </c>
      <c r="M263" s="214">
        <v>0</v>
      </c>
      <c r="N263" s="214">
        <v>0</v>
      </c>
      <c r="O263" s="214">
        <v>0</v>
      </c>
      <c r="P263" s="214">
        <v>0</v>
      </c>
      <c r="Q263" s="214">
        <v>0</v>
      </c>
      <c r="R263" s="214">
        <v>0</v>
      </c>
      <c r="S263" s="214">
        <v>0</v>
      </c>
      <c r="T263" s="214">
        <v>0</v>
      </c>
      <c r="U263" s="214">
        <v>0</v>
      </c>
      <c r="V263" s="214">
        <v>0</v>
      </c>
      <c r="W263" s="214">
        <v>0</v>
      </c>
      <c r="X263" s="214">
        <v>0</v>
      </c>
      <c r="Y263" s="214">
        <v>0</v>
      </c>
      <c r="Z263" s="214">
        <v>0</v>
      </c>
      <c r="AA263" s="214">
        <v>0</v>
      </c>
      <c r="AD263" s="214">
        <v>0</v>
      </c>
    </row>
    <row r="264" spans="10:30" ht="15" customHeight="1" x14ac:dyDescent="0.25">
      <c r="J264" s="213" t="s">
        <v>101</v>
      </c>
      <c r="K264" s="213" t="s">
        <v>7751</v>
      </c>
      <c r="L264" s="214" t="s">
        <v>1504</v>
      </c>
      <c r="M264" s="214">
        <v>0</v>
      </c>
      <c r="N264" s="214">
        <v>0</v>
      </c>
      <c r="O264" s="214">
        <v>0</v>
      </c>
      <c r="P264" s="214">
        <v>0</v>
      </c>
      <c r="Q264" s="214">
        <v>0</v>
      </c>
      <c r="R264" s="214">
        <v>0</v>
      </c>
      <c r="S264" s="214">
        <v>0</v>
      </c>
      <c r="T264" s="214">
        <v>0</v>
      </c>
      <c r="U264" s="214">
        <v>0</v>
      </c>
      <c r="V264" s="214">
        <v>0</v>
      </c>
      <c r="W264" s="214">
        <v>0</v>
      </c>
      <c r="X264" s="214">
        <v>0</v>
      </c>
      <c r="Y264" s="214">
        <v>0</v>
      </c>
      <c r="Z264" s="214">
        <v>0</v>
      </c>
      <c r="AA264" s="214">
        <v>0</v>
      </c>
      <c r="AD264" s="214">
        <v>0</v>
      </c>
    </row>
    <row r="265" spans="10:30" ht="15" customHeight="1" x14ac:dyDescent="0.25">
      <c r="J265" s="213" t="s">
        <v>101</v>
      </c>
      <c r="K265" s="213" t="s">
        <v>7752</v>
      </c>
      <c r="L265" s="214" t="s">
        <v>1506</v>
      </c>
      <c r="M265" s="214">
        <v>0</v>
      </c>
      <c r="N265" s="214">
        <v>0</v>
      </c>
      <c r="O265" s="214">
        <v>0</v>
      </c>
      <c r="P265" s="214">
        <v>0</v>
      </c>
      <c r="Q265" s="214">
        <v>0</v>
      </c>
      <c r="R265" s="214">
        <v>0</v>
      </c>
      <c r="S265" s="214">
        <v>0</v>
      </c>
      <c r="T265" s="214">
        <v>0</v>
      </c>
      <c r="U265" s="214">
        <v>0</v>
      </c>
      <c r="V265" s="214">
        <v>0</v>
      </c>
      <c r="W265" s="214">
        <v>0</v>
      </c>
      <c r="X265" s="214">
        <v>0</v>
      </c>
      <c r="Y265" s="214">
        <v>0</v>
      </c>
      <c r="Z265" s="214">
        <v>0</v>
      </c>
      <c r="AA265" s="214">
        <v>0</v>
      </c>
      <c r="AD265" s="214">
        <v>0</v>
      </c>
    </row>
    <row r="266" spans="10:30" ht="15" customHeight="1" x14ac:dyDescent="0.25">
      <c r="J266" s="213" t="s">
        <v>101</v>
      </c>
      <c r="K266" s="213" t="s">
        <v>7753</v>
      </c>
      <c r="L266" s="214" t="s">
        <v>1508</v>
      </c>
      <c r="M266" s="214">
        <v>0</v>
      </c>
      <c r="N266" s="214">
        <v>0</v>
      </c>
      <c r="O266" s="214">
        <v>0</v>
      </c>
      <c r="P266" s="214">
        <v>0</v>
      </c>
      <c r="Q266" s="214">
        <v>0</v>
      </c>
      <c r="R266" s="214">
        <v>0</v>
      </c>
      <c r="S266" s="214">
        <v>0</v>
      </c>
      <c r="T266" s="214">
        <v>0</v>
      </c>
      <c r="U266" s="214">
        <v>0</v>
      </c>
      <c r="V266" s="214">
        <v>0</v>
      </c>
      <c r="W266" s="214">
        <v>0</v>
      </c>
      <c r="X266" s="214">
        <v>0</v>
      </c>
      <c r="Y266" s="214">
        <v>0</v>
      </c>
      <c r="Z266" s="214">
        <v>0</v>
      </c>
      <c r="AA266" s="214">
        <v>0</v>
      </c>
      <c r="AD266" s="214">
        <v>0</v>
      </c>
    </row>
    <row r="267" spans="10:30" ht="15" customHeight="1" x14ac:dyDescent="0.25">
      <c r="J267" s="213" t="s">
        <v>101</v>
      </c>
      <c r="K267" s="213" t="s">
        <v>7754</v>
      </c>
      <c r="L267" s="214" t="s">
        <v>1510</v>
      </c>
      <c r="M267" s="214">
        <v>0</v>
      </c>
      <c r="N267" s="214">
        <v>0</v>
      </c>
      <c r="O267" s="214">
        <v>0</v>
      </c>
      <c r="P267" s="214">
        <v>0</v>
      </c>
      <c r="Q267" s="214">
        <v>0</v>
      </c>
      <c r="R267" s="214">
        <v>0</v>
      </c>
      <c r="S267" s="214">
        <v>0</v>
      </c>
      <c r="T267" s="214">
        <v>0</v>
      </c>
      <c r="U267" s="214">
        <v>0</v>
      </c>
      <c r="V267" s="214">
        <v>0</v>
      </c>
      <c r="W267" s="214">
        <v>0</v>
      </c>
      <c r="X267" s="214">
        <v>0</v>
      </c>
      <c r="Y267" s="214">
        <v>0</v>
      </c>
      <c r="Z267" s="214">
        <v>0</v>
      </c>
      <c r="AA267" s="214">
        <v>0</v>
      </c>
      <c r="AD267" s="214">
        <v>0</v>
      </c>
    </row>
    <row r="268" spans="10:30" ht="15" customHeight="1" x14ac:dyDescent="0.25">
      <c r="J268" s="213" t="s">
        <v>101</v>
      </c>
      <c r="K268" s="213" t="s">
        <v>7755</v>
      </c>
      <c r="L268" s="214" t="s">
        <v>1512</v>
      </c>
      <c r="M268" s="214">
        <v>0</v>
      </c>
      <c r="N268" s="214">
        <v>0</v>
      </c>
      <c r="O268" s="214">
        <v>0</v>
      </c>
      <c r="P268" s="214">
        <v>0</v>
      </c>
      <c r="Q268" s="214">
        <v>0</v>
      </c>
      <c r="R268" s="214">
        <v>0</v>
      </c>
      <c r="S268" s="214">
        <v>0</v>
      </c>
      <c r="T268" s="214">
        <v>0</v>
      </c>
      <c r="U268" s="214">
        <v>0</v>
      </c>
      <c r="V268" s="214">
        <v>0</v>
      </c>
      <c r="W268" s="214">
        <v>0</v>
      </c>
      <c r="X268" s="214">
        <v>0</v>
      </c>
      <c r="Y268" s="214">
        <v>0</v>
      </c>
      <c r="Z268" s="214">
        <v>0</v>
      </c>
      <c r="AA268" s="214">
        <v>0</v>
      </c>
      <c r="AD268" s="214">
        <v>0</v>
      </c>
    </row>
    <row r="269" spans="10:30" ht="15" customHeight="1" x14ac:dyDescent="0.25">
      <c r="J269" s="213" t="s">
        <v>101</v>
      </c>
      <c r="K269" s="213" t="s">
        <v>7756</v>
      </c>
      <c r="L269" s="214" t="s">
        <v>1514</v>
      </c>
      <c r="M269" s="214">
        <v>0</v>
      </c>
      <c r="N269" s="214">
        <v>0</v>
      </c>
      <c r="O269" s="214">
        <v>0</v>
      </c>
      <c r="P269" s="214">
        <v>0</v>
      </c>
      <c r="Q269" s="214">
        <v>0</v>
      </c>
      <c r="R269" s="214">
        <v>0</v>
      </c>
      <c r="S269" s="214">
        <v>0</v>
      </c>
      <c r="T269" s="214">
        <v>0</v>
      </c>
      <c r="U269" s="214">
        <v>0</v>
      </c>
      <c r="V269" s="214">
        <v>0</v>
      </c>
      <c r="W269" s="214">
        <v>0</v>
      </c>
      <c r="X269" s="214">
        <v>0</v>
      </c>
      <c r="Y269" s="214">
        <v>0</v>
      </c>
      <c r="Z269" s="214">
        <v>0</v>
      </c>
      <c r="AA269" s="214">
        <v>0</v>
      </c>
      <c r="AD269" s="214">
        <v>0</v>
      </c>
    </row>
    <row r="270" spans="10:30" ht="15" customHeight="1" x14ac:dyDescent="0.25">
      <c r="J270" s="213" t="s">
        <v>101</v>
      </c>
      <c r="K270" s="213" t="s">
        <v>7757</v>
      </c>
      <c r="L270" s="214" t="s">
        <v>1516</v>
      </c>
      <c r="M270" s="214">
        <v>0</v>
      </c>
      <c r="N270" s="214">
        <v>0</v>
      </c>
      <c r="O270" s="214">
        <v>0</v>
      </c>
      <c r="P270" s="214">
        <v>0</v>
      </c>
      <c r="Q270" s="214">
        <v>0</v>
      </c>
      <c r="R270" s="214">
        <v>0</v>
      </c>
      <c r="S270" s="214">
        <v>0</v>
      </c>
      <c r="T270" s="214">
        <v>0</v>
      </c>
      <c r="U270" s="214">
        <v>0</v>
      </c>
      <c r="V270" s="214">
        <v>0</v>
      </c>
      <c r="W270" s="214">
        <v>0</v>
      </c>
      <c r="X270" s="214">
        <v>0</v>
      </c>
      <c r="Y270" s="214">
        <v>0</v>
      </c>
      <c r="Z270" s="214">
        <v>0</v>
      </c>
      <c r="AA270" s="214">
        <v>0</v>
      </c>
      <c r="AD270" s="214">
        <v>0</v>
      </c>
    </row>
    <row r="271" spans="10:30" ht="15" customHeight="1" x14ac:dyDescent="0.25">
      <c r="J271" s="213" t="s">
        <v>101</v>
      </c>
      <c r="K271" s="213" t="s">
        <v>7758</v>
      </c>
      <c r="L271" s="214" t="s">
        <v>1518</v>
      </c>
      <c r="M271" s="214">
        <v>0</v>
      </c>
      <c r="N271" s="214">
        <v>0</v>
      </c>
      <c r="O271" s="214">
        <v>0</v>
      </c>
      <c r="P271" s="214">
        <v>0</v>
      </c>
      <c r="Q271" s="214">
        <v>0</v>
      </c>
      <c r="R271" s="214">
        <v>0</v>
      </c>
      <c r="S271" s="214">
        <v>0</v>
      </c>
      <c r="T271" s="214">
        <v>0</v>
      </c>
      <c r="U271" s="214">
        <v>0</v>
      </c>
      <c r="V271" s="214">
        <v>0</v>
      </c>
      <c r="W271" s="214">
        <v>0</v>
      </c>
      <c r="X271" s="214">
        <v>0</v>
      </c>
      <c r="Y271" s="214">
        <v>0</v>
      </c>
      <c r="Z271" s="214">
        <v>0</v>
      </c>
      <c r="AA271" s="214">
        <v>0</v>
      </c>
      <c r="AD271" s="214">
        <v>0</v>
      </c>
    </row>
    <row r="272" spans="10:30" ht="15" customHeight="1" x14ac:dyDescent="0.25">
      <c r="J272" s="213" t="s">
        <v>101</v>
      </c>
      <c r="K272" s="213" t="s">
        <v>7759</v>
      </c>
      <c r="L272" s="214" t="s">
        <v>1520</v>
      </c>
      <c r="M272" s="214">
        <v>0</v>
      </c>
      <c r="N272" s="214">
        <v>0</v>
      </c>
      <c r="O272" s="214">
        <v>0</v>
      </c>
      <c r="P272" s="214">
        <v>0</v>
      </c>
      <c r="Q272" s="214">
        <v>0</v>
      </c>
      <c r="R272" s="214">
        <v>0</v>
      </c>
      <c r="S272" s="214">
        <v>0</v>
      </c>
      <c r="T272" s="214">
        <v>0</v>
      </c>
      <c r="U272" s="214">
        <v>0</v>
      </c>
      <c r="V272" s="214">
        <v>0</v>
      </c>
      <c r="W272" s="214">
        <v>0</v>
      </c>
      <c r="X272" s="214">
        <v>0</v>
      </c>
      <c r="Y272" s="214">
        <v>0</v>
      </c>
      <c r="Z272" s="214">
        <v>0</v>
      </c>
      <c r="AA272" s="214">
        <v>0</v>
      </c>
      <c r="AD272" s="214">
        <v>0</v>
      </c>
    </row>
    <row r="273" spans="10:30" ht="15" customHeight="1" x14ac:dyDescent="0.25">
      <c r="J273" s="213" t="s">
        <v>101</v>
      </c>
      <c r="K273" s="213" t="s">
        <v>7760</v>
      </c>
      <c r="L273" s="214" t="s">
        <v>1522</v>
      </c>
      <c r="M273" s="214">
        <v>0</v>
      </c>
      <c r="N273" s="214">
        <v>0</v>
      </c>
      <c r="O273" s="214">
        <v>0</v>
      </c>
      <c r="P273" s="214">
        <v>0</v>
      </c>
      <c r="Q273" s="214">
        <v>0</v>
      </c>
      <c r="R273" s="214">
        <v>0</v>
      </c>
      <c r="S273" s="214">
        <v>0</v>
      </c>
      <c r="T273" s="214">
        <v>0</v>
      </c>
      <c r="U273" s="214">
        <v>0</v>
      </c>
      <c r="V273" s="214">
        <v>0</v>
      </c>
      <c r="W273" s="214">
        <v>0</v>
      </c>
      <c r="X273" s="214">
        <v>0</v>
      </c>
      <c r="Y273" s="214">
        <v>0</v>
      </c>
      <c r="Z273" s="214">
        <v>0</v>
      </c>
      <c r="AA273" s="214">
        <v>0</v>
      </c>
      <c r="AD273" s="214">
        <v>0</v>
      </c>
    </row>
    <row r="274" spans="10:30" ht="15" customHeight="1" x14ac:dyDescent="0.25">
      <c r="J274" s="213" t="s">
        <v>101</v>
      </c>
      <c r="K274" s="213" t="s">
        <v>7761</v>
      </c>
      <c r="L274" s="214" t="s">
        <v>1524</v>
      </c>
      <c r="M274" s="214">
        <v>0</v>
      </c>
      <c r="N274" s="214">
        <v>0</v>
      </c>
      <c r="O274" s="214">
        <v>0</v>
      </c>
      <c r="P274" s="214">
        <v>0</v>
      </c>
      <c r="Q274" s="214">
        <v>0</v>
      </c>
      <c r="R274" s="214">
        <v>0</v>
      </c>
      <c r="S274" s="214">
        <v>0</v>
      </c>
      <c r="T274" s="214">
        <v>0</v>
      </c>
      <c r="U274" s="214">
        <v>0</v>
      </c>
      <c r="V274" s="214">
        <v>0</v>
      </c>
      <c r="W274" s="214">
        <v>0</v>
      </c>
      <c r="X274" s="214">
        <v>0</v>
      </c>
      <c r="Y274" s="214">
        <v>0</v>
      </c>
      <c r="Z274" s="214">
        <v>0</v>
      </c>
      <c r="AA274" s="214">
        <v>0</v>
      </c>
      <c r="AD274" s="214">
        <v>0</v>
      </c>
    </row>
    <row r="275" spans="10:30" ht="15" customHeight="1" x14ac:dyDescent="0.25">
      <c r="J275" s="213" t="s">
        <v>101</v>
      </c>
      <c r="K275" s="213" t="s">
        <v>7762</v>
      </c>
      <c r="L275" s="214" t="s">
        <v>1526</v>
      </c>
      <c r="M275" s="214">
        <v>0</v>
      </c>
      <c r="N275" s="214">
        <v>0</v>
      </c>
      <c r="O275" s="214">
        <v>0</v>
      </c>
      <c r="P275" s="214">
        <v>0</v>
      </c>
      <c r="Q275" s="214">
        <v>0</v>
      </c>
      <c r="R275" s="214">
        <v>0</v>
      </c>
      <c r="S275" s="214">
        <v>0</v>
      </c>
      <c r="T275" s="214">
        <v>0</v>
      </c>
      <c r="U275" s="214">
        <v>0</v>
      </c>
      <c r="V275" s="214">
        <v>0</v>
      </c>
      <c r="W275" s="214">
        <v>0</v>
      </c>
      <c r="X275" s="214">
        <v>0</v>
      </c>
      <c r="Y275" s="214">
        <v>0</v>
      </c>
      <c r="Z275" s="214">
        <v>0</v>
      </c>
      <c r="AA275" s="214">
        <v>0</v>
      </c>
      <c r="AD275" s="214">
        <v>0</v>
      </c>
    </row>
    <row r="276" spans="10:30" ht="15" customHeight="1" x14ac:dyDescent="0.25">
      <c r="J276" s="213" t="s">
        <v>101</v>
      </c>
      <c r="K276" s="213" t="s">
        <v>7763</v>
      </c>
      <c r="L276" s="214" t="s">
        <v>1528</v>
      </c>
      <c r="M276" s="214">
        <v>0</v>
      </c>
      <c r="N276" s="214">
        <v>0</v>
      </c>
      <c r="O276" s="214">
        <v>0</v>
      </c>
      <c r="P276" s="214">
        <v>0</v>
      </c>
      <c r="Q276" s="214">
        <v>0</v>
      </c>
      <c r="R276" s="214">
        <v>0</v>
      </c>
      <c r="S276" s="214">
        <v>0</v>
      </c>
      <c r="T276" s="214">
        <v>0</v>
      </c>
      <c r="U276" s="214">
        <v>0</v>
      </c>
      <c r="V276" s="214">
        <v>0</v>
      </c>
      <c r="W276" s="214">
        <v>0</v>
      </c>
      <c r="X276" s="214">
        <v>0</v>
      </c>
      <c r="Y276" s="214">
        <v>0</v>
      </c>
      <c r="Z276" s="214">
        <v>0</v>
      </c>
      <c r="AA276" s="214">
        <v>0</v>
      </c>
      <c r="AD276" s="214">
        <v>0</v>
      </c>
    </row>
    <row r="277" spans="10:30" ht="15" customHeight="1" x14ac:dyDescent="0.25">
      <c r="J277" s="213" t="s">
        <v>101</v>
      </c>
      <c r="K277" s="213" t="s">
        <v>7764</v>
      </c>
      <c r="L277" s="214" t="s">
        <v>1530</v>
      </c>
      <c r="M277" s="214">
        <v>0</v>
      </c>
      <c r="N277" s="214">
        <v>0</v>
      </c>
      <c r="O277" s="214">
        <v>0</v>
      </c>
      <c r="P277" s="214">
        <v>0</v>
      </c>
      <c r="Q277" s="214">
        <v>0</v>
      </c>
      <c r="R277" s="214">
        <v>0</v>
      </c>
      <c r="S277" s="214">
        <v>0</v>
      </c>
      <c r="T277" s="214">
        <v>0</v>
      </c>
      <c r="U277" s="214">
        <v>0</v>
      </c>
      <c r="V277" s="214">
        <v>0</v>
      </c>
      <c r="W277" s="214">
        <v>0</v>
      </c>
      <c r="X277" s="214">
        <v>0</v>
      </c>
      <c r="Y277" s="214">
        <v>0</v>
      </c>
      <c r="Z277" s="214">
        <v>0</v>
      </c>
      <c r="AA277" s="214">
        <v>0</v>
      </c>
      <c r="AD277" s="214">
        <v>0</v>
      </c>
    </row>
    <row r="278" spans="10:30" ht="15" customHeight="1" x14ac:dyDescent="0.25">
      <c r="J278" s="213" t="s">
        <v>101</v>
      </c>
      <c r="K278" s="213" t="s">
        <v>7765</v>
      </c>
      <c r="L278" s="214" t="s">
        <v>1532</v>
      </c>
      <c r="M278" s="214">
        <v>0</v>
      </c>
      <c r="N278" s="214">
        <v>0</v>
      </c>
      <c r="O278" s="214">
        <v>0</v>
      </c>
      <c r="P278" s="214">
        <v>0</v>
      </c>
      <c r="Q278" s="214">
        <v>0</v>
      </c>
      <c r="R278" s="214">
        <v>0</v>
      </c>
      <c r="S278" s="214">
        <v>0</v>
      </c>
      <c r="T278" s="214">
        <v>0</v>
      </c>
      <c r="U278" s="214">
        <v>0</v>
      </c>
      <c r="V278" s="214">
        <v>0</v>
      </c>
      <c r="W278" s="214">
        <v>0</v>
      </c>
      <c r="X278" s="214">
        <v>0</v>
      </c>
      <c r="Y278" s="214">
        <v>0</v>
      </c>
      <c r="Z278" s="214">
        <v>0</v>
      </c>
      <c r="AA278" s="214">
        <v>0</v>
      </c>
      <c r="AD278" s="214">
        <v>0</v>
      </c>
    </row>
    <row r="279" spans="10:30" ht="15" customHeight="1" x14ac:dyDescent="0.25">
      <c r="J279" s="213" t="s">
        <v>101</v>
      </c>
      <c r="K279" s="213" t="s">
        <v>7766</v>
      </c>
      <c r="L279" s="214" t="s">
        <v>1534</v>
      </c>
      <c r="M279" s="214">
        <v>0</v>
      </c>
      <c r="N279" s="214">
        <v>0</v>
      </c>
      <c r="O279" s="214">
        <v>0</v>
      </c>
      <c r="P279" s="214">
        <v>0</v>
      </c>
      <c r="Q279" s="214">
        <v>0</v>
      </c>
      <c r="R279" s="214">
        <v>0</v>
      </c>
      <c r="S279" s="214">
        <v>0</v>
      </c>
      <c r="T279" s="214">
        <v>0</v>
      </c>
      <c r="U279" s="214">
        <v>0</v>
      </c>
      <c r="V279" s="214">
        <v>0</v>
      </c>
      <c r="W279" s="214">
        <v>0</v>
      </c>
      <c r="X279" s="214">
        <v>0</v>
      </c>
      <c r="Y279" s="214">
        <v>0</v>
      </c>
      <c r="Z279" s="214">
        <v>0</v>
      </c>
      <c r="AA279" s="214">
        <v>0</v>
      </c>
      <c r="AD279" s="214">
        <v>0</v>
      </c>
    </row>
    <row r="280" spans="10:30" ht="15" customHeight="1" x14ac:dyDescent="0.25">
      <c r="J280" s="213" t="s">
        <v>101</v>
      </c>
      <c r="K280" s="213" t="s">
        <v>7767</v>
      </c>
      <c r="L280" s="214" t="s">
        <v>1536</v>
      </c>
      <c r="M280" s="214">
        <v>0</v>
      </c>
      <c r="N280" s="214">
        <v>0</v>
      </c>
      <c r="O280" s="214">
        <v>0</v>
      </c>
      <c r="P280" s="214">
        <v>0</v>
      </c>
      <c r="Q280" s="214">
        <v>0</v>
      </c>
      <c r="R280" s="214">
        <v>0</v>
      </c>
      <c r="S280" s="214">
        <v>0</v>
      </c>
      <c r="T280" s="214">
        <v>0</v>
      </c>
      <c r="U280" s="214">
        <v>0</v>
      </c>
      <c r="V280" s="214">
        <v>0</v>
      </c>
      <c r="W280" s="214">
        <v>0</v>
      </c>
      <c r="X280" s="214">
        <v>0</v>
      </c>
      <c r="Y280" s="214">
        <v>0</v>
      </c>
      <c r="Z280" s="214">
        <v>0</v>
      </c>
      <c r="AA280" s="214">
        <v>0</v>
      </c>
      <c r="AD280" s="214">
        <v>0</v>
      </c>
    </row>
    <row r="281" spans="10:30" ht="15" customHeight="1" x14ac:dyDescent="0.25">
      <c r="J281" s="213" t="s">
        <v>101</v>
      </c>
      <c r="K281" s="213" t="s">
        <v>7768</v>
      </c>
      <c r="L281" s="214" t="s">
        <v>1538</v>
      </c>
      <c r="M281" s="214">
        <v>0</v>
      </c>
      <c r="N281" s="214">
        <v>0</v>
      </c>
      <c r="O281" s="214">
        <v>0</v>
      </c>
      <c r="P281" s="214">
        <v>0</v>
      </c>
      <c r="Q281" s="214">
        <v>0</v>
      </c>
      <c r="R281" s="214">
        <v>0</v>
      </c>
      <c r="S281" s="214">
        <v>0</v>
      </c>
      <c r="T281" s="214">
        <v>0</v>
      </c>
      <c r="U281" s="214">
        <v>0</v>
      </c>
      <c r="V281" s="214">
        <v>0</v>
      </c>
      <c r="W281" s="214">
        <v>0</v>
      </c>
      <c r="X281" s="214">
        <v>0</v>
      </c>
      <c r="Y281" s="214">
        <v>0</v>
      </c>
      <c r="Z281" s="214">
        <v>0</v>
      </c>
      <c r="AA281" s="214">
        <v>0</v>
      </c>
      <c r="AD281" s="214">
        <v>0</v>
      </c>
    </row>
    <row r="282" spans="10:30" ht="15" customHeight="1" x14ac:dyDescent="0.25">
      <c r="J282" s="213" t="s">
        <v>101</v>
      </c>
      <c r="K282" s="213" t="s">
        <v>7769</v>
      </c>
      <c r="L282" s="214" t="s">
        <v>1540</v>
      </c>
      <c r="M282" s="214">
        <v>0</v>
      </c>
      <c r="N282" s="214">
        <v>0</v>
      </c>
      <c r="O282" s="214">
        <v>0</v>
      </c>
      <c r="P282" s="214">
        <v>0</v>
      </c>
      <c r="Q282" s="214">
        <v>0</v>
      </c>
      <c r="R282" s="214">
        <v>0</v>
      </c>
      <c r="S282" s="214">
        <v>0</v>
      </c>
      <c r="T282" s="214">
        <v>0</v>
      </c>
      <c r="U282" s="214">
        <v>0</v>
      </c>
      <c r="V282" s="214">
        <v>0</v>
      </c>
      <c r="W282" s="214">
        <v>0</v>
      </c>
      <c r="X282" s="214">
        <v>0</v>
      </c>
      <c r="Y282" s="214">
        <v>0</v>
      </c>
      <c r="Z282" s="214">
        <v>0</v>
      </c>
      <c r="AA282" s="214">
        <v>0</v>
      </c>
      <c r="AD282" s="214">
        <v>0</v>
      </c>
    </row>
    <row r="283" spans="10:30" ht="15" customHeight="1" x14ac:dyDescent="0.25">
      <c r="J283" s="213" t="s">
        <v>101</v>
      </c>
      <c r="K283" s="213" t="s">
        <v>7770</v>
      </c>
      <c r="L283" s="214" t="s">
        <v>1542</v>
      </c>
      <c r="M283" s="214">
        <v>0</v>
      </c>
      <c r="N283" s="214">
        <v>0</v>
      </c>
      <c r="O283" s="214">
        <v>0</v>
      </c>
      <c r="P283" s="214">
        <v>0</v>
      </c>
      <c r="Q283" s="214">
        <v>0</v>
      </c>
      <c r="R283" s="214">
        <v>0</v>
      </c>
      <c r="S283" s="214">
        <v>0</v>
      </c>
      <c r="T283" s="214">
        <v>0</v>
      </c>
      <c r="U283" s="214">
        <v>0</v>
      </c>
      <c r="V283" s="214">
        <v>0</v>
      </c>
      <c r="W283" s="214">
        <v>0</v>
      </c>
      <c r="X283" s="214">
        <v>0</v>
      </c>
      <c r="Y283" s="214">
        <v>0</v>
      </c>
      <c r="Z283" s="214">
        <v>0</v>
      </c>
      <c r="AA283" s="214">
        <v>0</v>
      </c>
      <c r="AD283" s="214">
        <v>0</v>
      </c>
    </row>
    <row r="284" spans="10:30" ht="15" customHeight="1" x14ac:dyDescent="0.25">
      <c r="J284" s="213" t="s">
        <v>101</v>
      </c>
      <c r="K284" s="213" t="s">
        <v>7771</v>
      </c>
      <c r="L284" s="214" t="s">
        <v>1544</v>
      </c>
      <c r="M284" s="214">
        <v>0</v>
      </c>
      <c r="N284" s="214">
        <v>0</v>
      </c>
      <c r="O284" s="214">
        <v>0</v>
      </c>
      <c r="P284" s="214">
        <v>0</v>
      </c>
      <c r="Q284" s="214">
        <v>0</v>
      </c>
      <c r="R284" s="214">
        <v>0</v>
      </c>
      <c r="S284" s="214">
        <v>0</v>
      </c>
      <c r="T284" s="214">
        <v>0</v>
      </c>
      <c r="U284" s="214">
        <v>0</v>
      </c>
      <c r="V284" s="214">
        <v>0</v>
      </c>
      <c r="W284" s="214">
        <v>0</v>
      </c>
      <c r="X284" s="214">
        <v>0</v>
      </c>
      <c r="Y284" s="214">
        <v>0</v>
      </c>
      <c r="Z284" s="214">
        <v>0</v>
      </c>
      <c r="AA284" s="214">
        <v>0</v>
      </c>
      <c r="AD284" s="214">
        <v>0</v>
      </c>
    </row>
    <row r="285" spans="10:30" ht="15" customHeight="1" x14ac:dyDescent="0.25">
      <c r="J285" s="213" t="s">
        <v>101</v>
      </c>
      <c r="K285" s="213" t="s">
        <v>7772</v>
      </c>
      <c r="L285" s="214" t="s">
        <v>1546</v>
      </c>
      <c r="M285" s="214">
        <v>0</v>
      </c>
      <c r="N285" s="214">
        <v>0</v>
      </c>
      <c r="O285" s="214">
        <v>0</v>
      </c>
      <c r="P285" s="214">
        <v>0</v>
      </c>
      <c r="Q285" s="214">
        <v>0</v>
      </c>
      <c r="R285" s="214">
        <v>0</v>
      </c>
      <c r="S285" s="214">
        <v>0</v>
      </c>
      <c r="T285" s="214">
        <v>0</v>
      </c>
      <c r="U285" s="214">
        <v>0</v>
      </c>
      <c r="V285" s="214">
        <v>0</v>
      </c>
      <c r="W285" s="214">
        <v>0</v>
      </c>
      <c r="X285" s="214">
        <v>0</v>
      </c>
      <c r="Y285" s="214">
        <v>0</v>
      </c>
      <c r="Z285" s="214">
        <v>0</v>
      </c>
      <c r="AA285" s="214">
        <v>0</v>
      </c>
      <c r="AD285" s="214">
        <v>0</v>
      </c>
    </row>
    <row r="286" spans="10:30" ht="15" customHeight="1" x14ac:dyDescent="0.25">
      <c r="J286" s="213" t="s">
        <v>101</v>
      </c>
      <c r="K286" s="213" t="s">
        <v>7773</v>
      </c>
      <c r="L286" s="214" t="s">
        <v>1548</v>
      </c>
      <c r="M286" s="214">
        <v>0</v>
      </c>
      <c r="N286" s="214">
        <v>0</v>
      </c>
      <c r="O286" s="214">
        <v>0</v>
      </c>
      <c r="P286" s="214">
        <v>0</v>
      </c>
      <c r="Q286" s="214">
        <v>0</v>
      </c>
      <c r="R286" s="214">
        <v>0</v>
      </c>
      <c r="S286" s="214">
        <v>0</v>
      </c>
      <c r="T286" s="214">
        <v>0</v>
      </c>
      <c r="U286" s="214">
        <v>0</v>
      </c>
      <c r="V286" s="214">
        <v>0</v>
      </c>
      <c r="W286" s="214">
        <v>0</v>
      </c>
      <c r="X286" s="214">
        <v>0</v>
      </c>
      <c r="Y286" s="214">
        <v>0</v>
      </c>
      <c r="Z286" s="214">
        <v>0</v>
      </c>
      <c r="AA286" s="214">
        <v>0</v>
      </c>
      <c r="AD286" s="214">
        <v>0</v>
      </c>
    </row>
    <row r="287" spans="10:30" ht="15" customHeight="1" x14ac:dyDescent="0.25">
      <c r="J287" s="213" t="s">
        <v>101</v>
      </c>
      <c r="K287" s="213" t="s">
        <v>7774</v>
      </c>
      <c r="L287" s="214" t="s">
        <v>1550</v>
      </c>
      <c r="M287" s="214">
        <v>0</v>
      </c>
      <c r="N287" s="214">
        <v>0</v>
      </c>
      <c r="O287" s="214">
        <v>0</v>
      </c>
      <c r="P287" s="214">
        <v>0</v>
      </c>
      <c r="Q287" s="214">
        <v>0</v>
      </c>
      <c r="R287" s="214">
        <v>0</v>
      </c>
      <c r="S287" s="214">
        <v>0</v>
      </c>
      <c r="T287" s="214">
        <v>0</v>
      </c>
      <c r="U287" s="214">
        <v>0</v>
      </c>
      <c r="V287" s="214">
        <v>0</v>
      </c>
      <c r="W287" s="214">
        <v>0</v>
      </c>
      <c r="X287" s="214">
        <v>0</v>
      </c>
      <c r="Y287" s="214">
        <v>0</v>
      </c>
      <c r="Z287" s="214">
        <v>0</v>
      </c>
      <c r="AA287" s="214">
        <v>0</v>
      </c>
      <c r="AD287" s="214">
        <v>0</v>
      </c>
    </row>
    <row r="288" spans="10:30" ht="15" customHeight="1" x14ac:dyDescent="0.25">
      <c r="J288" s="213" t="s">
        <v>101</v>
      </c>
      <c r="K288" s="213" t="s">
        <v>7775</v>
      </c>
      <c r="L288" s="214" t="s">
        <v>1552</v>
      </c>
      <c r="M288" s="214">
        <v>0</v>
      </c>
      <c r="N288" s="214">
        <v>0</v>
      </c>
      <c r="O288" s="214">
        <v>0</v>
      </c>
      <c r="P288" s="214">
        <v>0</v>
      </c>
      <c r="Q288" s="214">
        <v>0</v>
      </c>
      <c r="R288" s="214">
        <v>0</v>
      </c>
      <c r="S288" s="214">
        <v>0</v>
      </c>
      <c r="T288" s="214">
        <v>0</v>
      </c>
      <c r="U288" s="214">
        <v>0</v>
      </c>
      <c r="V288" s="214">
        <v>0</v>
      </c>
      <c r="W288" s="214">
        <v>0</v>
      </c>
      <c r="X288" s="214">
        <v>0</v>
      </c>
      <c r="Y288" s="214">
        <v>0</v>
      </c>
      <c r="Z288" s="214">
        <v>0</v>
      </c>
      <c r="AA288" s="214">
        <v>0</v>
      </c>
      <c r="AD288" s="214">
        <v>0</v>
      </c>
    </row>
    <row r="289" spans="10:30" ht="15" customHeight="1" x14ac:dyDescent="0.25">
      <c r="J289" s="213" t="s">
        <v>101</v>
      </c>
      <c r="K289" s="213" t="s">
        <v>7776</v>
      </c>
      <c r="L289" s="214" t="s">
        <v>1554</v>
      </c>
      <c r="M289" s="214">
        <v>0</v>
      </c>
      <c r="N289" s="214">
        <v>0</v>
      </c>
      <c r="O289" s="214">
        <v>0</v>
      </c>
      <c r="P289" s="214">
        <v>0</v>
      </c>
      <c r="Q289" s="214">
        <v>0</v>
      </c>
      <c r="R289" s="214">
        <v>0</v>
      </c>
      <c r="S289" s="214">
        <v>0</v>
      </c>
      <c r="T289" s="214">
        <v>0</v>
      </c>
      <c r="U289" s="214">
        <v>0</v>
      </c>
      <c r="V289" s="214">
        <v>0</v>
      </c>
      <c r="W289" s="214">
        <v>0</v>
      </c>
      <c r="X289" s="214">
        <v>0</v>
      </c>
      <c r="Y289" s="214">
        <v>0</v>
      </c>
      <c r="Z289" s="214">
        <v>0</v>
      </c>
      <c r="AA289" s="214">
        <v>0</v>
      </c>
      <c r="AD289" s="214">
        <v>0</v>
      </c>
    </row>
    <row r="290" spans="10:30" ht="15" customHeight="1" x14ac:dyDescent="0.25">
      <c r="J290" s="213" t="s">
        <v>101</v>
      </c>
      <c r="K290" s="213" t="s">
        <v>7777</v>
      </c>
      <c r="L290" s="214" t="s">
        <v>1556</v>
      </c>
      <c r="M290" s="214">
        <v>0</v>
      </c>
      <c r="N290" s="214">
        <v>0</v>
      </c>
      <c r="O290" s="214">
        <v>0</v>
      </c>
      <c r="P290" s="214">
        <v>0</v>
      </c>
      <c r="Q290" s="214">
        <v>0</v>
      </c>
      <c r="R290" s="214">
        <v>0</v>
      </c>
      <c r="S290" s="214">
        <v>0</v>
      </c>
      <c r="T290" s="214">
        <v>0</v>
      </c>
      <c r="U290" s="214">
        <v>0</v>
      </c>
      <c r="V290" s="214">
        <v>0</v>
      </c>
      <c r="W290" s="214">
        <v>0</v>
      </c>
      <c r="X290" s="214">
        <v>0</v>
      </c>
      <c r="Y290" s="214">
        <v>0</v>
      </c>
      <c r="Z290" s="214">
        <v>0</v>
      </c>
      <c r="AA290" s="214">
        <v>0</v>
      </c>
      <c r="AD290" s="214">
        <v>0</v>
      </c>
    </row>
    <row r="291" spans="10:30" ht="15" customHeight="1" x14ac:dyDescent="0.25">
      <c r="J291" s="213" t="s">
        <v>101</v>
      </c>
      <c r="K291" s="213" t="s">
        <v>7778</v>
      </c>
      <c r="L291" s="214" t="s">
        <v>1558</v>
      </c>
      <c r="M291" s="214">
        <v>0</v>
      </c>
      <c r="N291" s="214">
        <v>0</v>
      </c>
      <c r="O291" s="214">
        <v>0</v>
      </c>
      <c r="P291" s="214">
        <v>0</v>
      </c>
      <c r="Q291" s="214">
        <v>0</v>
      </c>
      <c r="R291" s="214">
        <v>0</v>
      </c>
      <c r="S291" s="214">
        <v>0</v>
      </c>
      <c r="T291" s="214">
        <v>0</v>
      </c>
      <c r="U291" s="214">
        <v>0</v>
      </c>
      <c r="V291" s="214">
        <v>0</v>
      </c>
      <c r="W291" s="214">
        <v>0</v>
      </c>
      <c r="X291" s="214">
        <v>0</v>
      </c>
      <c r="Y291" s="214">
        <v>0</v>
      </c>
      <c r="Z291" s="214">
        <v>0</v>
      </c>
      <c r="AA291" s="214">
        <v>0</v>
      </c>
      <c r="AD291" s="214">
        <v>0</v>
      </c>
    </row>
    <row r="292" spans="10:30" ht="15" customHeight="1" x14ac:dyDescent="0.25">
      <c r="J292" s="213" t="s">
        <v>101</v>
      </c>
      <c r="K292" s="213" t="s">
        <v>7779</v>
      </c>
      <c r="L292" s="214" t="s">
        <v>1560</v>
      </c>
      <c r="M292" s="214">
        <v>0</v>
      </c>
      <c r="N292" s="214">
        <v>0</v>
      </c>
      <c r="O292" s="214">
        <v>0</v>
      </c>
      <c r="P292" s="214">
        <v>0</v>
      </c>
      <c r="Q292" s="214">
        <v>0</v>
      </c>
      <c r="R292" s="214">
        <v>0</v>
      </c>
      <c r="S292" s="214">
        <v>0</v>
      </c>
      <c r="T292" s="214">
        <v>0</v>
      </c>
      <c r="U292" s="214">
        <v>0</v>
      </c>
      <c r="V292" s="214">
        <v>0</v>
      </c>
      <c r="W292" s="214">
        <v>0</v>
      </c>
      <c r="X292" s="214">
        <v>0</v>
      </c>
      <c r="Y292" s="214">
        <v>0</v>
      </c>
      <c r="Z292" s="214">
        <v>0</v>
      </c>
      <c r="AA292" s="214">
        <v>0</v>
      </c>
      <c r="AD292" s="214">
        <v>0</v>
      </c>
    </row>
    <row r="293" spans="10:30" ht="15" customHeight="1" x14ac:dyDescent="0.25">
      <c r="J293" s="213" t="s">
        <v>101</v>
      </c>
      <c r="K293" s="213" t="s">
        <v>7780</v>
      </c>
      <c r="L293" s="214" t="s">
        <v>1562</v>
      </c>
      <c r="M293" s="214">
        <v>0</v>
      </c>
      <c r="N293" s="214">
        <v>0</v>
      </c>
      <c r="O293" s="214">
        <v>0</v>
      </c>
      <c r="P293" s="214">
        <v>0</v>
      </c>
      <c r="Q293" s="214">
        <v>0</v>
      </c>
      <c r="R293" s="214">
        <v>0</v>
      </c>
      <c r="S293" s="214">
        <v>0</v>
      </c>
      <c r="T293" s="214">
        <v>0</v>
      </c>
      <c r="U293" s="214">
        <v>0</v>
      </c>
      <c r="V293" s="214">
        <v>0</v>
      </c>
      <c r="W293" s="214">
        <v>0</v>
      </c>
      <c r="X293" s="214">
        <v>0</v>
      </c>
      <c r="Y293" s="214">
        <v>0</v>
      </c>
      <c r="Z293" s="214">
        <v>0</v>
      </c>
      <c r="AA293" s="214">
        <v>0</v>
      </c>
      <c r="AD293" s="214">
        <v>0</v>
      </c>
    </row>
    <row r="294" spans="10:30" ht="15" customHeight="1" x14ac:dyDescent="0.25">
      <c r="J294" s="213" t="s">
        <v>101</v>
      </c>
      <c r="K294" s="213" t="s">
        <v>7781</v>
      </c>
      <c r="L294" s="214" t="s">
        <v>1564</v>
      </c>
      <c r="M294" s="214">
        <v>0</v>
      </c>
      <c r="N294" s="214">
        <v>0</v>
      </c>
      <c r="O294" s="214">
        <v>0</v>
      </c>
      <c r="P294" s="214">
        <v>0</v>
      </c>
      <c r="Q294" s="214">
        <v>0</v>
      </c>
      <c r="R294" s="214">
        <v>0</v>
      </c>
      <c r="S294" s="214">
        <v>0</v>
      </c>
      <c r="T294" s="214">
        <v>0</v>
      </c>
      <c r="U294" s="214">
        <v>0</v>
      </c>
      <c r="V294" s="214">
        <v>0</v>
      </c>
      <c r="W294" s="214">
        <v>0</v>
      </c>
      <c r="X294" s="214">
        <v>0</v>
      </c>
      <c r="Y294" s="214">
        <v>0</v>
      </c>
      <c r="Z294" s="214">
        <v>0</v>
      </c>
      <c r="AA294" s="214">
        <v>0</v>
      </c>
      <c r="AD294" s="214">
        <v>0</v>
      </c>
    </row>
    <row r="295" spans="10:30" ht="15" customHeight="1" x14ac:dyDescent="0.25">
      <c r="J295" s="213" t="s">
        <v>101</v>
      </c>
      <c r="K295" s="213" t="s">
        <v>7782</v>
      </c>
      <c r="L295" s="214" t="s">
        <v>1566</v>
      </c>
      <c r="M295" s="214">
        <v>0</v>
      </c>
      <c r="N295" s="214">
        <v>0</v>
      </c>
      <c r="O295" s="214">
        <v>0</v>
      </c>
      <c r="P295" s="214">
        <v>0</v>
      </c>
      <c r="Q295" s="214">
        <v>0</v>
      </c>
      <c r="R295" s="214">
        <v>0</v>
      </c>
      <c r="S295" s="214">
        <v>0</v>
      </c>
      <c r="T295" s="214">
        <v>0</v>
      </c>
      <c r="U295" s="214">
        <v>0</v>
      </c>
      <c r="V295" s="214">
        <v>0</v>
      </c>
      <c r="W295" s="214">
        <v>0</v>
      </c>
      <c r="X295" s="214">
        <v>0</v>
      </c>
      <c r="Y295" s="214">
        <v>0</v>
      </c>
      <c r="Z295" s="214">
        <v>0</v>
      </c>
      <c r="AA295" s="214">
        <v>0</v>
      </c>
      <c r="AD295" s="214">
        <v>0</v>
      </c>
    </row>
    <row r="296" spans="10:30" ht="15" customHeight="1" x14ac:dyDescent="0.25">
      <c r="J296" s="213" t="s">
        <v>101</v>
      </c>
      <c r="K296" s="213" t="s">
        <v>7783</v>
      </c>
      <c r="L296" s="214" t="s">
        <v>1568</v>
      </c>
      <c r="M296" s="214">
        <v>0</v>
      </c>
      <c r="N296" s="214">
        <v>0</v>
      </c>
      <c r="O296" s="214">
        <v>0</v>
      </c>
      <c r="P296" s="214">
        <v>0</v>
      </c>
      <c r="Q296" s="214">
        <v>0</v>
      </c>
      <c r="R296" s="214">
        <v>0</v>
      </c>
      <c r="S296" s="214">
        <v>0</v>
      </c>
      <c r="T296" s="214">
        <v>0</v>
      </c>
      <c r="U296" s="214">
        <v>0</v>
      </c>
      <c r="V296" s="214">
        <v>0</v>
      </c>
      <c r="W296" s="214">
        <v>0</v>
      </c>
      <c r="X296" s="214">
        <v>0</v>
      </c>
      <c r="Y296" s="214">
        <v>0</v>
      </c>
      <c r="Z296" s="214">
        <v>0</v>
      </c>
      <c r="AA296" s="214">
        <v>0</v>
      </c>
      <c r="AD296" s="214">
        <v>0</v>
      </c>
    </row>
    <row r="297" spans="10:30" ht="15" customHeight="1" x14ac:dyDescent="0.25">
      <c r="J297" s="213" t="s">
        <v>101</v>
      </c>
      <c r="K297" s="213" t="s">
        <v>7784</v>
      </c>
      <c r="L297" s="214" t="s">
        <v>1570</v>
      </c>
      <c r="M297" s="214">
        <v>0</v>
      </c>
      <c r="N297" s="214">
        <v>0</v>
      </c>
      <c r="O297" s="214">
        <v>0</v>
      </c>
      <c r="P297" s="214">
        <v>0</v>
      </c>
      <c r="Q297" s="214">
        <v>0</v>
      </c>
      <c r="R297" s="214">
        <v>0</v>
      </c>
      <c r="S297" s="214">
        <v>0</v>
      </c>
      <c r="T297" s="214">
        <v>0</v>
      </c>
      <c r="U297" s="214">
        <v>0</v>
      </c>
      <c r="V297" s="214">
        <v>0</v>
      </c>
      <c r="W297" s="214">
        <v>0</v>
      </c>
      <c r="X297" s="214">
        <v>0</v>
      </c>
      <c r="Y297" s="214">
        <v>0</v>
      </c>
      <c r="Z297" s="214">
        <v>0</v>
      </c>
      <c r="AA297" s="214">
        <v>0</v>
      </c>
      <c r="AD297" s="214">
        <v>0</v>
      </c>
    </row>
    <row r="298" spans="10:30" ht="15" customHeight="1" x14ac:dyDescent="0.25">
      <c r="J298" s="213" t="s">
        <v>101</v>
      </c>
      <c r="K298" s="213" t="s">
        <v>7785</v>
      </c>
      <c r="L298" s="214" t="s">
        <v>1572</v>
      </c>
      <c r="M298" s="214">
        <v>0</v>
      </c>
      <c r="N298" s="214">
        <v>0</v>
      </c>
      <c r="O298" s="214">
        <v>0</v>
      </c>
      <c r="P298" s="214">
        <v>0</v>
      </c>
      <c r="Q298" s="214">
        <v>0</v>
      </c>
      <c r="R298" s="214">
        <v>0</v>
      </c>
      <c r="S298" s="214">
        <v>0</v>
      </c>
      <c r="T298" s="214">
        <v>0</v>
      </c>
      <c r="U298" s="214">
        <v>0</v>
      </c>
      <c r="V298" s="214">
        <v>0</v>
      </c>
      <c r="W298" s="214">
        <v>0</v>
      </c>
      <c r="X298" s="214">
        <v>0</v>
      </c>
      <c r="Y298" s="214">
        <v>0</v>
      </c>
      <c r="Z298" s="214">
        <v>0</v>
      </c>
      <c r="AA298" s="214">
        <v>0</v>
      </c>
      <c r="AD298" s="214">
        <v>0</v>
      </c>
    </row>
    <row r="299" spans="10:30" ht="15" customHeight="1" x14ac:dyDescent="0.25">
      <c r="J299" s="213" t="s">
        <v>101</v>
      </c>
      <c r="K299" s="213" t="s">
        <v>7786</v>
      </c>
      <c r="L299" s="214" t="s">
        <v>1572</v>
      </c>
      <c r="M299" s="214">
        <v>0</v>
      </c>
      <c r="N299" s="214">
        <v>0</v>
      </c>
      <c r="O299" s="214">
        <v>0</v>
      </c>
      <c r="P299" s="214">
        <v>0</v>
      </c>
      <c r="Q299" s="214">
        <v>0</v>
      </c>
      <c r="R299" s="214">
        <v>0</v>
      </c>
      <c r="S299" s="214">
        <v>0</v>
      </c>
      <c r="T299" s="214">
        <v>0</v>
      </c>
      <c r="U299" s="214">
        <v>0</v>
      </c>
      <c r="V299" s="214">
        <v>0</v>
      </c>
      <c r="W299" s="214">
        <v>0</v>
      </c>
      <c r="X299" s="214">
        <v>0</v>
      </c>
      <c r="Y299" s="214">
        <v>0</v>
      </c>
      <c r="Z299" s="214">
        <v>0</v>
      </c>
      <c r="AA299" s="214">
        <v>0</v>
      </c>
      <c r="AD299" s="214">
        <v>0</v>
      </c>
    </row>
    <row r="300" spans="10:30" ht="15" customHeight="1" x14ac:dyDescent="0.25">
      <c r="J300" s="213" t="s">
        <v>101</v>
      </c>
      <c r="K300" s="213" t="s">
        <v>7787</v>
      </c>
      <c r="L300" s="214" t="s">
        <v>1575</v>
      </c>
      <c r="M300" s="214">
        <v>0</v>
      </c>
      <c r="N300" s="214">
        <v>0</v>
      </c>
      <c r="O300" s="214">
        <v>0</v>
      </c>
      <c r="P300" s="214">
        <v>0</v>
      </c>
      <c r="Q300" s="214">
        <v>0</v>
      </c>
      <c r="R300" s="214">
        <v>0</v>
      </c>
      <c r="S300" s="214">
        <v>0</v>
      </c>
      <c r="T300" s="214">
        <v>0</v>
      </c>
      <c r="U300" s="214">
        <v>0</v>
      </c>
      <c r="V300" s="214">
        <v>0</v>
      </c>
      <c r="W300" s="214">
        <v>0</v>
      </c>
      <c r="X300" s="214">
        <v>0</v>
      </c>
      <c r="Y300" s="214">
        <v>0</v>
      </c>
      <c r="Z300" s="214">
        <v>0</v>
      </c>
      <c r="AA300" s="214">
        <v>0</v>
      </c>
      <c r="AD300" s="214">
        <v>0</v>
      </c>
    </row>
    <row r="301" spans="10:30" ht="15" customHeight="1" x14ac:dyDescent="0.25">
      <c r="J301" s="213" t="s">
        <v>101</v>
      </c>
      <c r="K301" s="213" t="s">
        <v>7788</v>
      </c>
      <c r="L301" s="214" t="s">
        <v>1577</v>
      </c>
      <c r="M301" s="214">
        <v>0</v>
      </c>
      <c r="N301" s="214">
        <v>0</v>
      </c>
      <c r="O301" s="214">
        <v>0</v>
      </c>
      <c r="P301" s="214">
        <v>0</v>
      </c>
      <c r="Q301" s="214">
        <v>0</v>
      </c>
      <c r="R301" s="214">
        <v>0</v>
      </c>
      <c r="S301" s="214">
        <v>0</v>
      </c>
      <c r="T301" s="214">
        <v>0</v>
      </c>
      <c r="U301" s="214">
        <v>0</v>
      </c>
      <c r="V301" s="214">
        <v>0</v>
      </c>
      <c r="W301" s="214">
        <v>0</v>
      </c>
      <c r="X301" s="214">
        <v>0</v>
      </c>
      <c r="Y301" s="214">
        <v>0</v>
      </c>
      <c r="Z301" s="214">
        <v>0</v>
      </c>
      <c r="AA301" s="214">
        <v>0</v>
      </c>
      <c r="AD301" s="214">
        <v>0</v>
      </c>
    </row>
    <row r="302" spans="10:30" ht="15" customHeight="1" x14ac:dyDescent="0.25">
      <c r="J302" s="213" t="s">
        <v>101</v>
      </c>
      <c r="K302" s="213" t="s">
        <v>7789</v>
      </c>
      <c r="L302" s="214" t="s">
        <v>1579</v>
      </c>
      <c r="M302" s="214">
        <v>0</v>
      </c>
      <c r="N302" s="214">
        <v>0</v>
      </c>
      <c r="O302" s="214">
        <v>0</v>
      </c>
      <c r="P302" s="214">
        <v>0</v>
      </c>
      <c r="Q302" s="214">
        <v>0</v>
      </c>
      <c r="R302" s="214">
        <v>0</v>
      </c>
      <c r="S302" s="214">
        <v>0</v>
      </c>
      <c r="T302" s="214">
        <v>0</v>
      </c>
      <c r="U302" s="214">
        <v>0</v>
      </c>
      <c r="V302" s="214">
        <v>0</v>
      </c>
      <c r="W302" s="214">
        <v>0</v>
      </c>
      <c r="X302" s="214">
        <v>0</v>
      </c>
      <c r="Y302" s="214">
        <v>0</v>
      </c>
      <c r="Z302" s="214">
        <v>0</v>
      </c>
      <c r="AA302" s="214">
        <v>0</v>
      </c>
      <c r="AD302" s="214">
        <v>0</v>
      </c>
    </row>
    <row r="303" spans="10:30" ht="15" customHeight="1" x14ac:dyDescent="0.25">
      <c r="J303" s="213" t="s">
        <v>101</v>
      </c>
      <c r="K303" s="213" t="s">
        <v>7790</v>
      </c>
      <c r="L303" s="214" t="s">
        <v>1581</v>
      </c>
      <c r="M303" s="214">
        <v>0</v>
      </c>
      <c r="N303" s="214">
        <v>0</v>
      </c>
      <c r="O303" s="214">
        <v>0</v>
      </c>
      <c r="P303" s="214">
        <v>0</v>
      </c>
      <c r="Q303" s="214">
        <v>0</v>
      </c>
      <c r="R303" s="214">
        <v>0</v>
      </c>
      <c r="S303" s="214">
        <v>0</v>
      </c>
      <c r="T303" s="214">
        <v>0</v>
      </c>
      <c r="U303" s="214">
        <v>0</v>
      </c>
      <c r="V303" s="214">
        <v>0</v>
      </c>
      <c r="W303" s="214">
        <v>0</v>
      </c>
      <c r="X303" s="214">
        <v>0</v>
      </c>
      <c r="Y303" s="214">
        <v>0</v>
      </c>
      <c r="Z303" s="214">
        <v>0</v>
      </c>
      <c r="AA303" s="214">
        <v>0</v>
      </c>
      <c r="AD303" s="214">
        <v>0</v>
      </c>
    </row>
    <row r="304" spans="10:30" ht="15" customHeight="1" x14ac:dyDescent="0.25">
      <c r="J304" s="213" t="s">
        <v>101</v>
      </c>
      <c r="K304" s="213" t="s">
        <v>7791</v>
      </c>
      <c r="L304" s="214" t="s">
        <v>1583</v>
      </c>
      <c r="M304" s="214">
        <v>0</v>
      </c>
      <c r="N304" s="214">
        <v>0</v>
      </c>
      <c r="O304" s="214">
        <v>0</v>
      </c>
      <c r="P304" s="214">
        <v>0</v>
      </c>
      <c r="Q304" s="214">
        <v>0</v>
      </c>
      <c r="R304" s="214">
        <v>0</v>
      </c>
      <c r="S304" s="214">
        <v>0</v>
      </c>
      <c r="T304" s="214">
        <v>0</v>
      </c>
      <c r="U304" s="214">
        <v>0</v>
      </c>
      <c r="V304" s="214">
        <v>0</v>
      </c>
      <c r="W304" s="214">
        <v>0</v>
      </c>
      <c r="X304" s="214">
        <v>0</v>
      </c>
      <c r="Y304" s="214">
        <v>0</v>
      </c>
      <c r="Z304" s="214">
        <v>0</v>
      </c>
      <c r="AA304" s="214">
        <v>0</v>
      </c>
      <c r="AD304" s="214">
        <v>0</v>
      </c>
    </row>
    <row r="305" spans="10:30" ht="15" customHeight="1" x14ac:dyDescent="0.25">
      <c r="J305" s="213" t="s">
        <v>101</v>
      </c>
      <c r="K305" s="213" t="s">
        <v>7792</v>
      </c>
      <c r="L305" s="214" t="s">
        <v>1585</v>
      </c>
      <c r="M305" s="214">
        <v>0</v>
      </c>
      <c r="N305" s="214">
        <v>0</v>
      </c>
      <c r="O305" s="214">
        <v>0</v>
      </c>
      <c r="P305" s="214">
        <v>0</v>
      </c>
      <c r="Q305" s="214">
        <v>0</v>
      </c>
      <c r="R305" s="214">
        <v>0</v>
      </c>
      <c r="S305" s="214">
        <v>0</v>
      </c>
      <c r="T305" s="214">
        <v>0</v>
      </c>
      <c r="U305" s="214">
        <v>0</v>
      </c>
      <c r="V305" s="214">
        <v>0</v>
      </c>
      <c r="W305" s="214">
        <v>0</v>
      </c>
      <c r="X305" s="214">
        <v>0</v>
      </c>
      <c r="Y305" s="214">
        <v>0</v>
      </c>
      <c r="Z305" s="214">
        <v>0</v>
      </c>
      <c r="AA305" s="214">
        <v>0</v>
      </c>
      <c r="AD305" s="214">
        <v>0</v>
      </c>
    </row>
    <row r="306" spans="10:30" ht="15" customHeight="1" x14ac:dyDescent="0.25">
      <c r="J306" s="213" t="s">
        <v>101</v>
      </c>
      <c r="K306" s="213" t="s">
        <v>7793</v>
      </c>
      <c r="L306" s="214" t="s">
        <v>1587</v>
      </c>
      <c r="M306" s="214">
        <v>0</v>
      </c>
      <c r="N306" s="214">
        <v>0</v>
      </c>
      <c r="O306" s="214">
        <v>0</v>
      </c>
      <c r="P306" s="214">
        <v>0</v>
      </c>
      <c r="Q306" s="214">
        <v>0</v>
      </c>
      <c r="R306" s="214">
        <v>0</v>
      </c>
      <c r="S306" s="214">
        <v>0</v>
      </c>
      <c r="T306" s="214">
        <v>0</v>
      </c>
      <c r="U306" s="214">
        <v>0</v>
      </c>
      <c r="V306" s="214">
        <v>0</v>
      </c>
      <c r="W306" s="214">
        <v>0</v>
      </c>
      <c r="X306" s="214">
        <v>0</v>
      </c>
      <c r="Y306" s="214">
        <v>0</v>
      </c>
      <c r="Z306" s="214">
        <v>0</v>
      </c>
      <c r="AA306" s="214">
        <v>0</v>
      </c>
      <c r="AD306" s="214">
        <v>0</v>
      </c>
    </row>
    <row r="307" spans="10:30" ht="15" customHeight="1" x14ac:dyDescent="0.25">
      <c r="J307" s="213" t="s">
        <v>101</v>
      </c>
      <c r="K307" s="213" t="s">
        <v>7794</v>
      </c>
      <c r="L307" s="214" t="s">
        <v>1589</v>
      </c>
      <c r="M307" s="214">
        <v>0</v>
      </c>
      <c r="N307" s="214">
        <v>0</v>
      </c>
      <c r="O307" s="214">
        <v>0</v>
      </c>
      <c r="P307" s="214">
        <v>0</v>
      </c>
      <c r="Q307" s="214">
        <v>0</v>
      </c>
      <c r="R307" s="214">
        <v>0</v>
      </c>
      <c r="S307" s="214">
        <v>0</v>
      </c>
      <c r="T307" s="214">
        <v>0</v>
      </c>
      <c r="U307" s="214">
        <v>0</v>
      </c>
      <c r="V307" s="214">
        <v>0</v>
      </c>
      <c r="W307" s="214">
        <v>0</v>
      </c>
      <c r="X307" s="214">
        <v>0</v>
      </c>
      <c r="Y307" s="214">
        <v>0</v>
      </c>
      <c r="Z307" s="214">
        <v>0</v>
      </c>
      <c r="AA307" s="214">
        <v>0</v>
      </c>
      <c r="AD307" s="214">
        <v>0</v>
      </c>
    </row>
    <row r="308" spans="10:30" ht="15" customHeight="1" x14ac:dyDescent="0.25">
      <c r="J308" s="213" t="s">
        <v>101</v>
      </c>
      <c r="K308" s="213" t="s">
        <v>7795</v>
      </c>
      <c r="L308" s="214" t="s">
        <v>1591</v>
      </c>
      <c r="M308" s="214">
        <v>0</v>
      </c>
      <c r="N308" s="214">
        <v>0</v>
      </c>
      <c r="O308" s="214">
        <v>0</v>
      </c>
      <c r="P308" s="214">
        <v>0</v>
      </c>
      <c r="Q308" s="214">
        <v>0</v>
      </c>
      <c r="R308" s="214">
        <v>0</v>
      </c>
      <c r="S308" s="214">
        <v>0</v>
      </c>
      <c r="T308" s="214">
        <v>0</v>
      </c>
      <c r="U308" s="214">
        <v>0</v>
      </c>
      <c r="V308" s="214">
        <v>0</v>
      </c>
      <c r="W308" s="214">
        <v>0</v>
      </c>
      <c r="X308" s="214">
        <v>0</v>
      </c>
      <c r="Y308" s="214">
        <v>0</v>
      </c>
      <c r="Z308" s="214">
        <v>0</v>
      </c>
      <c r="AA308" s="214">
        <v>0</v>
      </c>
      <c r="AD308" s="214">
        <v>0</v>
      </c>
    </row>
    <row r="309" spans="10:30" ht="15" customHeight="1" x14ac:dyDescent="0.25">
      <c r="J309" s="213" t="s">
        <v>101</v>
      </c>
      <c r="K309" s="213" t="s">
        <v>7796</v>
      </c>
      <c r="L309" s="214" t="s">
        <v>1593</v>
      </c>
      <c r="M309" s="214">
        <v>0</v>
      </c>
      <c r="N309" s="214">
        <v>0</v>
      </c>
      <c r="O309" s="214">
        <v>0</v>
      </c>
      <c r="P309" s="214">
        <v>0</v>
      </c>
      <c r="Q309" s="214">
        <v>0</v>
      </c>
      <c r="R309" s="214">
        <v>0</v>
      </c>
      <c r="S309" s="214">
        <v>0</v>
      </c>
      <c r="T309" s="214">
        <v>0</v>
      </c>
      <c r="U309" s="214">
        <v>0</v>
      </c>
      <c r="V309" s="214">
        <v>0</v>
      </c>
      <c r="W309" s="214">
        <v>0</v>
      </c>
      <c r="X309" s="214">
        <v>0</v>
      </c>
      <c r="Y309" s="214">
        <v>0</v>
      </c>
      <c r="Z309" s="214">
        <v>0</v>
      </c>
      <c r="AA309" s="214">
        <v>0</v>
      </c>
      <c r="AD309" s="214">
        <v>0</v>
      </c>
    </row>
    <row r="310" spans="10:30" ht="15" customHeight="1" x14ac:dyDescent="0.25">
      <c r="J310" s="213" t="s">
        <v>101</v>
      </c>
      <c r="K310" s="213" t="s">
        <v>7797</v>
      </c>
      <c r="L310" s="214" t="s">
        <v>1595</v>
      </c>
      <c r="M310" s="214">
        <v>0</v>
      </c>
      <c r="N310" s="214">
        <v>0</v>
      </c>
      <c r="O310" s="214">
        <v>0</v>
      </c>
      <c r="P310" s="214">
        <v>0</v>
      </c>
      <c r="Q310" s="214">
        <v>0</v>
      </c>
      <c r="R310" s="214">
        <v>0</v>
      </c>
      <c r="S310" s="214">
        <v>0</v>
      </c>
      <c r="T310" s="214">
        <v>0</v>
      </c>
      <c r="U310" s="214">
        <v>0</v>
      </c>
      <c r="V310" s="214">
        <v>0</v>
      </c>
      <c r="W310" s="214">
        <v>0</v>
      </c>
      <c r="X310" s="214">
        <v>0</v>
      </c>
      <c r="Y310" s="214">
        <v>0</v>
      </c>
      <c r="Z310" s="214">
        <v>0</v>
      </c>
      <c r="AA310" s="214">
        <v>0</v>
      </c>
      <c r="AD310" s="214">
        <v>0</v>
      </c>
    </row>
    <row r="311" spans="10:30" ht="15" customHeight="1" x14ac:dyDescent="0.25">
      <c r="J311" s="213" t="s">
        <v>101</v>
      </c>
      <c r="K311" s="213" t="s">
        <v>7798</v>
      </c>
      <c r="L311" s="214" t="s">
        <v>1597</v>
      </c>
      <c r="M311" s="214">
        <v>0</v>
      </c>
      <c r="N311" s="214">
        <v>0</v>
      </c>
      <c r="O311" s="214">
        <v>0</v>
      </c>
      <c r="P311" s="214">
        <v>0</v>
      </c>
      <c r="Q311" s="214">
        <v>0</v>
      </c>
      <c r="R311" s="214">
        <v>0</v>
      </c>
      <c r="S311" s="214">
        <v>0</v>
      </c>
      <c r="T311" s="214">
        <v>0</v>
      </c>
      <c r="U311" s="214">
        <v>0</v>
      </c>
      <c r="V311" s="214">
        <v>0</v>
      </c>
      <c r="W311" s="214">
        <v>0</v>
      </c>
      <c r="X311" s="214">
        <v>0</v>
      </c>
      <c r="Y311" s="214">
        <v>0</v>
      </c>
      <c r="Z311" s="214">
        <v>0</v>
      </c>
      <c r="AA311" s="214">
        <v>0</v>
      </c>
      <c r="AD311" s="214">
        <v>0</v>
      </c>
    </row>
    <row r="312" spans="10:30" ht="15" customHeight="1" x14ac:dyDescent="0.25">
      <c r="J312" s="213" t="s">
        <v>101</v>
      </c>
      <c r="K312" s="213" t="s">
        <v>7799</v>
      </c>
      <c r="L312" s="214" t="s">
        <v>1599</v>
      </c>
      <c r="M312" s="214">
        <v>0</v>
      </c>
      <c r="N312" s="214">
        <v>0</v>
      </c>
      <c r="O312" s="214">
        <v>0</v>
      </c>
      <c r="P312" s="214">
        <v>0</v>
      </c>
      <c r="Q312" s="214">
        <v>0</v>
      </c>
      <c r="R312" s="214">
        <v>0</v>
      </c>
      <c r="S312" s="214">
        <v>0</v>
      </c>
      <c r="T312" s="214">
        <v>0</v>
      </c>
      <c r="U312" s="214">
        <v>0</v>
      </c>
      <c r="V312" s="214">
        <v>0</v>
      </c>
      <c r="W312" s="214">
        <v>0</v>
      </c>
      <c r="X312" s="214">
        <v>0</v>
      </c>
      <c r="Y312" s="214">
        <v>0</v>
      </c>
      <c r="Z312" s="214">
        <v>0</v>
      </c>
      <c r="AA312" s="214">
        <v>0</v>
      </c>
      <c r="AD312" s="214">
        <v>0</v>
      </c>
    </row>
    <row r="313" spans="10:30" ht="15" customHeight="1" x14ac:dyDescent="0.25">
      <c r="J313" s="213" t="s">
        <v>101</v>
      </c>
      <c r="K313" s="213" t="s">
        <v>7800</v>
      </c>
      <c r="L313" s="214" t="s">
        <v>1601</v>
      </c>
      <c r="M313" s="214">
        <v>0</v>
      </c>
      <c r="N313" s="214">
        <v>0</v>
      </c>
      <c r="O313" s="214">
        <v>0</v>
      </c>
      <c r="P313" s="214">
        <v>0</v>
      </c>
      <c r="Q313" s="214">
        <v>0</v>
      </c>
      <c r="R313" s="214">
        <v>0</v>
      </c>
      <c r="S313" s="214">
        <v>0</v>
      </c>
      <c r="T313" s="214">
        <v>0</v>
      </c>
      <c r="U313" s="214">
        <v>0</v>
      </c>
      <c r="V313" s="214">
        <v>0</v>
      </c>
      <c r="W313" s="214">
        <v>0</v>
      </c>
      <c r="X313" s="214">
        <v>0</v>
      </c>
      <c r="Y313" s="214">
        <v>0</v>
      </c>
      <c r="Z313" s="214">
        <v>0</v>
      </c>
      <c r="AA313" s="214">
        <v>0</v>
      </c>
      <c r="AD313" s="214">
        <v>0</v>
      </c>
    </row>
    <row r="314" spans="10:30" ht="15" customHeight="1" x14ac:dyDescent="0.25">
      <c r="J314" s="213" t="s">
        <v>101</v>
      </c>
      <c r="K314" s="213" t="s">
        <v>7801</v>
      </c>
      <c r="L314" s="214" t="s">
        <v>1603</v>
      </c>
      <c r="M314" s="214">
        <v>0</v>
      </c>
      <c r="N314" s="214">
        <v>0</v>
      </c>
      <c r="O314" s="214">
        <v>0</v>
      </c>
      <c r="P314" s="214">
        <v>0</v>
      </c>
      <c r="Q314" s="214">
        <v>0</v>
      </c>
      <c r="R314" s="214">
        <v>0</v>
      </c>
      <c r="S314" s="214">
        <v>0</v>
      </c>
      <c r="T314" s="214">
        <v>0</v>
      </c>
      <c r="U314" s="214">
        <v>0</v>
      </c>
      <c r="V314" s="214">
        <v>0</v>
      </c>
      <c r="W314" s="214">
        <v>0</v>
      </c>
      <c r="X314" s="214">
        <v>0</v>
      </c>
      <c r="Y314" s="214">
        <v>0</v>
      </c>
      <c r="Z314" s="214">
        <v>0</v>
      </c>
      <c r="AA314" s="214">
        <v>0</v>
      </c>
      <c r="AD314" s="214">
        <v>0</v>
      </c>
    </row>
    <row r="315" spans="10:30" ht="15" customHeight="1" x14ac:dyDescent="0.25">
      <c r="J315" s="213" t="s">
        <v>101</v>
      </c>
      <c r="K315" s="213" t="s">
        <v>7802</v>
      </c>
      <c r="L315" s="214" t="s">
        <v>1605</v>
      </c>
      <c r="M315" s="214">
        <v>0</v>
      </c>
      <c r="N315" s="214">
        <v>0</v>
      </c>
      <c r="O315" s="214">
        <v>0</v>
      </c>
      <c r="P315" s="214">
        <v>0</v>
      </c>
      <c r="Q315" s="214">
        <v>0</v>
      </c>
      <c r="R315" s="214">
        <v>0</v>
      </c>
      <c r="S315" s="214">
        <v>0</v>
      </c>
      <c r="T315" s="214">
        <v>0</v>
      </c>
      <c r="U315" s="214">
        <v>0</v>
      </c>
      <c r="V315" s="214">
        <v>0</v>
      </c>
      <c r="W315" s="214">
        <v>0</v>
      </c>
      <c r="X315" s="214">
        <v>0</v>
      </c>
      <c r="Y315" s="214">
        <v>0</v>
      </c>
      <c r="Z315" s="214">
        <v>0</v>
      </c>
      <c r="AA315" s="214">
        <v>0</v>
      </c>
      <c r="AD315" s="214">
        <v>0</v>
      </c>
    </row>
    <row r="316" spans="10:30" ht="15" customHeight="1" x14ac:dyDescent="0.25">
      <c r="J316" s="213" t="s">
        <v>101</v>
      </c>
      <c r="K316" s="213" t="s">
        <v>7803</v>
      </c>
      <c r="L316" s="214" t="s">
        <v>1607</v>
      </c>
      <c r="M316" s="214">
        <v>0</v>
      </c>
      <c r="N316" s="214">
        <v>0</v>
      </c>
      <c r="O316" s="214">
        <v>0</v>
      </c>
      <c r="P316" s="214">
        <v>0</v>
      </c>
      <c r="Q316" s="214">
        <v>0</v>
      </c>
      <c r="R316" s="214">
        <v>0</v>
      </c>
      <c r="S316" s="214">
        <v>0</v>
      </c>
      <c r="T316" s="214">
        <v>0</v>
      </c>
      <c r="U316" s="214">
        <v>0</v>
      </c>
      <c r="V316" s="214">
        <v>0</v>
      </c>
      <c r="W316" s="214">
        <v>0</v>
      </c>
      <c r="X316" s="214">
        <v>0</v>
      </c>
      <c r="Y316" s="214">
        <v>0</v>
      </c>
      <c r="Z316" s="214">
        <v>0</v>
      </c>
      <c r="AA316" s="214">
        <v>0</v>
      </c>
      <c r="AD316" s="214">
        <v>0</v>
      </c>
    </row>
    <row r="317" spans="10:30" ht="15" customHeight="1" x14ac:dyDescent="0.25">
      <c r="J317" s="213" t="s">
        <v>101</v>
      </c>
      <c r="K317" s="213" t="s">
        <v>7804</v>
      </c>
      <c r="L317" s="214" t="s">
        <v>1609</v>
      </c>
      <c r="M317" s="214">
        <v>0</v>
      </c>
      <c r="N317" s="214">
        <v>0</v>
      </c>
      <c r="O317" s="214">
        <v>0</v>
      </c>
      <c r="P317" s="214">
        <v>0</v>
      </c>
      <c r="Q317" s="214">
        <v>0</v>
      </c>
      <c r="R317" s="214">
        <v>0</v>
      </c>
      <c r="S317" s="214">
        <v>0</v>
      </c>
      <c r="T317" s="214">
        <v>0</v>
      </c>
      <c r="U317" s="214">
        <v>0</v>
      </c>
      <c r="V317" s="214">
        <v>0</v>
      </c>
      <c r="W317" s="214">
        <v>0</v>
      </c>
      <c r="X317" s="214">
        <v>0</v>
      </c>
      <c r="Y317" s="214">
        <v>0</v>
      </c>
      <c r="Z317" s="214">
        <v>0</v>
      </c>
      <c r="AA317" s="214">
        <v>0</v>
      </c>
      <c r="AD317" s="214">
        <v>0</v>
      </c>
    </row>
    <row r="318" spans="10:30" ht="15" customHeight="1" x14ac:dyDescent="0.25">
      <c r="J318" s="213" t="s">
        <v>101</v>
      </c>
      <c r="K318" s="213" t="s">
        <v>7805</v>
      </c>
      <c r="L318" s="214" t="s">
        <v>1611</v>
      </c>
      <c r="M318" s="214">
        <v>0</v>
      </c>
      <c r="N318" s="214">
        <v>0</v>
      </c>
      <c r="O318" s="214">
        <v>0</v>
      </c>
      <c r="P318" s="214">
        <v>0</v>
      </c>
      <c r="Q318" s="214">
        <v>0</v>
      </c>
      <c r="R318" s="214">
        <v>0</v>
      </c>
      <c r="S318" s="214">
        <v>0</v>
      </c>
      <c r="T318" s="214">
        <v>0</v>
      </c>
      <c r="U318" s="214">
        <v>0</v>
      </c>
      <c r="V318" s="214">
        <v>0</v>
      </c>
      <c r="W318" s="214">
        <v>0</v>
      </c>
      <c r="X318" s="214">
        <v>0</v>
      </c>
      <c r="Y318" s="214">
        <v>0</v>
      </c>
      <c r="Z318" s="214">
        <v>0</v>
      </c>
      <c r="AA318" s="214">
        <v>0</v>
      </c>
      <c r="AD318" s="214">
        <v>0</v>
      </c>
    </row>
    <row r="319" spans="10:30" ht="15" customHeight="1" x14ac:dyDescent="0.25">
      <c r="J319" s="213" t="s">
        <v>101</v>
      </c>
      <c r="K319" s="213" t="s">
        <v>7806</v>
      </c>
      <c r="L319" s="214" t="s">
        <v>1613</v>
      </c>
      <c r="M319" s="214">
        <v>0</v>
      </c>
      <c r="N319" s="214">
        <v>0</v>
      </c>
      <c r="O319" s="214">
        <v>0</v>
      </c>
      <c r="P319" s="214">
        <v>0</v>
      </c>
      <c r="Q319" s="214">
        <v>0</v>
      </c>
      <c r="R319" s="214">
        <v>0</v>
      </c>
      <c r="S319" s="214">
        <v>0</v>
      </c>
      <c r="T319" s="214">
        <v>0</v>
      </c>
      <c r="U319" s="214">
        <v>0</v>
      </c>
      <c r="V319" s="214">
        <v>0</v>
      </c>
      <c r="W319" s="214">
        <v>0</v>
      </c>
      <c r="X319" s="214">
        <v>0</v>
      </c>
      <c r="Y319" s="214">
        <v>0</v>
      </c>
      <c r="Z319" s="214">
        <v>0</v>
      </c>
      <c r="AA319" s="214">
        <v>0</v>
      </c>
      <c r="AD319" s="214">
        <v>0</v>
      </c>
    </row>
    <row r="320" spans="10:30" ht="15" customHeight="1" x14ac:dyDescent="0.25">
      <c r="J320" s="213" t="s">
        <v>101</v>
      </c>
      <c r="K320" s="213" t="s">
        <v>7807</v>
      </c>
      <c r="L320" s="214" t="s">
        <v>1615</v>
      </c>
      <c r="M320" s="214">
        <v>0</v>
      </c>
      <c r="N320" s="214">
        <v>0</v>
      </c>
      <c r="O320" s="214">
        <v>0</v>
      </c>
      <c r="P320" s="214">
        <v>0</v>
      </c>
      <c r="Q320" s="214">
        <v>0</v>
      </c>
      <c r="R320" s="214">
        <v>0</v>
      </c>
      <c r="S320" s="214">
        <v>0</v>
      </c>
      <c r="T320" s="214">
        <v>0</v>
      </c>
      <c r="U320" s="214">
        <v>0</v>
      </c>
      <c r="V320" s="214">
        <v>0</v>
      </c>
      <c r="W320" s="214">
        <v>0</v>
      </c>
      <c r="X320" s="214">
        <v>0</v>
      </c>
      <c r="Y320" s="214">
        <v>0</v>
      </c>
      <c r="Z320" s="214">
        <v>0</v>
      </c>
      <c r="AA320" s="214">
        <v>0</v>
      </c>
      <c r="AD320" s="214">
        <v>0</v>
      </c>
    </row>
    <row r="321" spans="10:30" ht="15" customHeight="1" x14ac:dyDescent="0.25">
      <c r="J321" s="213" t="s">
        <v>101</v>
      </c>
      <c r="K321" s="213" t="s">
        <v>7808</v>
      </c>
      <c r="L321" s="214" t="s">
        <v>1617</v>
      </c>
      <c r="M321" s="214">
        <v>0</v>
      </c>
      <c r="N321" s="214">
        <v>0</v>
      </c>
      <c r="O321" s="214">
        <v>0</v>
      </c>
      <c r="P321" s="214">
        <v>0</v>
      </c>
      <c r="Q321" s="214">
        <v>0</v>
      </c>
      <c r="R321" s="214">
        <v>0</v>
      </c>
      <c r="S321" s="214">
        <v>0</v>
      </c>
      <c r="T321" s="214">
        <v>0</v>
      </c>
      <c r="U321" s="214">
        <v>0</v>
      </c>
      <c r="V321" s="214">
        <v>0</v>
      </c>
      <c r="W321" s="214">
        <v>0</v>
      </c>
      <c r="X321" s="214">
        <v>0</v>
      </c>
      <c r="Y321" s="214">
        <v>0</v>
      </c>
      <c r="Z321" s="214">
        <v>0</v>
      </c>
      <c r="AA321" s="214">
        <v>0</v>
      </c>
      <c r="AD321" s="214">
        <v>0</v>
      </c>
    </row>
    <row r="322" spans="10:30" ht="15" customHeight="1" x14ac:dyDescent="0.25">
      <c r="J322" s="213" t="s">
        <v>101</v>
      </c>
      <c r="K322" s="213" t="s">
        <v>7809</v>
      </c>
      <c r="L322" s="214" t="s">
        <v>1619</v>
      </c>
      <c r="M322" s="214">
        <v>0</v>
      </c>
      <c r="N322" s="214">
        <v>0</v>
      </c>
      <c r="O322" s="214">
        <v>0</v>
      </c>
      <c r="P322" s="214">
        <v>0</v>
      </c>
      <c r="Q322" s="214">
        <v>0</v>
      </c>
      <c r="R322" s="214">
        <v>0</v>
      </c>
      <c r="S322" s="214">
        <v>0</v>
      </c>
      <c r="T322" s="214">
        <v>0</v>
      </c>
      <c r="U322" s="214">
        <v>0</v>
      </c>
      <c r="V322" s="214">
        <v>0</v>
      </c>
      <c r="W322" s="214">
        <v>0</v>
      </c>
      <c r="X322" s="214">
        <v>0</v>
      </c>
      <c r="Y322" s="214">
        <v>0</v>
      </c>
      <c r="Z322" s="214">
        <v>0</v>
      </c>
      <c r="AA322" s="214">
        <v>0</v>
      </c>
      <c r="AD322" s="214">
        <v>0</v>
      </c>
    </row>
    <row r="323" spans="10:30" ht="15" customHeight="1" x14ac:dyDescent="0.25">
      <c r="J323" s="213" t="s">
        <v>101</v>
      </c>
      <c r="K323" s="213" t="s">
        <v>7810</v>
      </c>
      <c r="L323" s="214" t="s">
        <v>1621</v>
      </c>
      <c r="M323" s="214">
        <v>0</v>
      </c>
      <c r="N323" s="214">
        <v>0</v>
      </c>
      <c r="O323" s="214">
        <v>0</v>
      </c>
      <c r="P323" s="214">
        <v>0</v>
      </c>
      <c r="Q323" s="214">
        <v>0</v>
      </c>
      <c r="R323" s="214">
        <v>0</v>
      </c>
      <c r="S323" s="214">
        <v>0</v>
      </c>
      <c r="T323" s="214">
        <v>0</v>
      </c>
      <c r="U323" s="214">
        <v>0</v>
      </c>
      <c r="V323" s="214">
        <v>0</v>
      </c>
      <c r="W323" s="214">
        <v>0</v>
      </c>
      <c r="X323" s="214">
        <v>0</v>
      </c>
      <c r="Y323" s="214">
        <v>0</v>
      </c>
      <c r="Z323" s="214">
        <v>0</v>
      </c>
      <c r="AA323" s="214">
        <v>0</v>
      </c>
      <c r="AD323" s="214">
        <v>0</v>
      </c>
    </row>
    <row r="324" spans="10:30" ht="15" customHeight="1" x14ac:dyDescent="0.25">
      <c r="J324" s="213" t="s">
        <v>101</v>
      </c>
      <c r="K324" s="213" t="s">
        <v>7811</v>
      </c>
      <c r="L324" s="214" t="s">
        <v>1623</v>
      </c>
      <c r="M324" s="214">
        <v>0</v>
      </c>
      <c r="N324" s="214">
        <v>0</v>
      </c>
      <c r="O324" s="214">
        <v>0</v>
      </c>
      <c r="P324" s="214">
        <v>0</v>
      </c>
      <c r="Q324" s="214">
        <v>0</v>
      </c>
      <c r="R324" s="214">
        <v>0</v>
      </c>
      <c r="S324" s="214">
        <v>0</v>
      </c>
      <c r="T324" s="214">
        <v>0</v>
      </c>
      <c r="U324" s="214">
        <v>0</v>
      </c>
      <c r="V324" s="214">
        <v>0</v>
      </c>
      <c r="W324" s="214">
        <v>0</v>
      </c>
      <c r="X324" s="214">
        <v>0</v>
      </c>
      <c r="Y324" s="214">
        <v>0</v>
      </c>
      <c r="Z324" s="214">
        <v>0</v>
      </c>
      <c r="AA324" s="214">
        <v>0</v>
      </c>
      <c r="AD324" s="214">
        <v>0</v>
      </c>
    </row>
    <row r="325" spans="10:30" ht="15" customHeight="1" x14ac:dyDescent="0.25">
      <c r="J325" s="213" t="s">
        <v>101</v>
      </c>
      <c r="K325" s="213" t="s">
        <v>7812</v>
      </c>
      <c r="L325" s="214" t="s">
        <v>1625</v>
      </c>
      <c r="M325" s="214">
        <v>0</v>
      </c>
      <c r="N325" s="214">
        <v>0</v>
      </c>
      <c r="O325" s="214">
        <v>0</v>
      </c>
      <c r="P325" s="214">
        <v>0</v>
      </c>
      <c r="Q325" s="214">
        <v>0</v>
      </c>
      <c r="R325" s="214">
        <v>0</v>
      </c>
      <c r="S325" s="214">
        <v>0</v>
      </c>
      <c r="T325" s="214">
        <v>0</v>
      </c>
      <c r="U325" s="214">
        <v>0</v>
      </c>
      <c r="V325" s="214">
        <v>0</v>
      </c>
      <c r="W325" s="214">
        <v>0</v>
      </c>
      <c r="X325" s="214">
        <v>0</v>
      </c>
      <c r="Y325" s="214">
        <v>0</v>
      </c>
      <c r="Z325" s="214">
        <v>0</v>
      </c>
      <c r="AA325" s="214">
        <v>0</v>
      </c>
      <c r="AD325" s="214">
        <v>0</v>
      </c>
    </row>
    <row r="326" spans="10:30" ht="15" customHeight="1" x14ac:dyDescent="0.25">
      <c r="J326" s="213" t="s">
        <v>101</v>
      </c>
      <c r="K326" s="213" t="s">
        <v>7813</v>
      </c>
      <c r="L326" s="214" t="s">
        <v>1627</v>
      </c>
      <c r="M326" s="214">
        <v>0</v>
      </c>
      <c r="N326" s="214">
        <v>0</v>
      </c>
      <c r="O326" s="214">
        <v>0</v>
      </c>
      <c r="P326" s="214">
        <v>0</v>
      </c>
      <c r="Q326" s="214">
        <v>0</v>
      </c>
      <c r="R326" s="214">
        <v>0</v>
      </c>
      <c r="S326" s="214">
        <v>0</v>
      </c>
      <c r="T326" s="214">
        <v>0</v>
      </c>
      <c r="U326" s="214">
        <v>0</v>
      </c>
      <c r="V326" s="214">
        <v>0</v>
      </c>
      <c r="W326" s="214">
        <v>0</v>
      </c>
      <c r="X326" s="214">
        <v>0</v>
      </c>
      <c r="Y326" s="214">
        <v>0</v>
      </c>
      <c r="Z326" s="214">
        <v>0</v>
      </c>
      <c r="AA326" s="214">
        <v>0</v>
      </c>
      <c r="AD326" s="214">
        <v>0</v>
      </c>
    </row>
    <row r="327" spans="10:30" ht="15" customHeight="1" x14ac:dyDescent="0.25">
      <c r="J327" s="213" t="s">
        <v>101</v>
      </c>
      <c r="K327" s="213" t="s">
        <v>7814</v>
      </c>
      <c r="L327" s="214" t="s">
        <v>1629</v>
      </c>
      <c r="M327" s="214">
        <v>0</v>
      </c>
      <c r="N327" s="214">
        <v>0</v>
      </c>
      <c r="O327" s="214">
        <v>0</v>
      </c>
      <c r="P327" s="214">
        <v>0</v>
      </c>
      <c r="Q327" s="214">
        <v>0</v>
      </c>
      <c r="R327" s="214">
        <v>0</v>
      </c>
      <c r="S327" s="214">
        <v>0</v>
      </c>
      <c r="T327" s="214">
        <v>0</v>
      </c>
      <c r="U327" s="214">
        <v>0</v>
      </c>
      <c r="V327" s="214">
        <v>0</v>
      </c>
      <c r="W327" s="214">
        <v>0</v>
      </c>
      <c r="X327" s="214">
        <v>0</v>
      </c>
      <c r="Y327" s="214">
        <v>0</v>
      </c>
      <c r="Z327" s="214">
        <v>0</v>
      </c>
      <c r="AA327" s="214">
        <v>0</v>
      </c>
      <c r="AD327" s="214">
        <v>0</v>
      </c>
    </row>
    <row r="328" spans="10:30" ht="15" customHeight="1" x14ac:dyDescent="0.25">
      <c r="J328" s="213" t="s">
        <v>101</v>
      </c>
      <c r="K328" s="213" t="s">
        <v>7815</v>
      </c>
      <c r="L328" s="214" t="s">
        <v>1631</v>
      </c>
      <c r="M328" s="214">
        <v>0</v>
      </c>
      <c r="N328" s="214">
        <v>0</v>
      </c>
      <c r="O328" s="214">
        <v>0</v>
      </c>
      <c r="P328" s="214">
        <v>0</v>
      </c>
      <c r="Q328" s="214">
        <v>0</v>
      </c>
      <c r="R328" s="214">
        <v>0</v>
      </c>
      <c r="S328" s="214">
        <v>0</v>
      </c>
      <c r="T328" s="214">
        <v>0</v>
      </c>
      <c r="U328" s="214">
        <v>0</v>
      </c>
      <c r="V328" s="214">
        <v>0</v>
      </c>
      <c r="W328" s="214">
        <v>0</v>
      </c>
      <c r="X328" s="214">
        <v>0</v>
      </c>
      <c r="Y328" s="214">
        <v>0</v>
      </c>
      <c r="Z328" s="214">
        <v>0</v>
      </c>
      <c r="AA328" s="214">
        <v>0</v>
      </c>
      <c r="AD328" s="214">
        <v>0</v>
      </c>
    </row>
    <row r="329" spans="10:30" ht="15" customHeight="1" x14ac:dyDescent="0.25">
      <c r="J329" s="213" t="s">
        <v>101</v>
      </c>
      <c r="K329" s="213" t="s">
        <v>7816</v>
      </c>
      <c r="L329" s="214" t="s">
        <v>1633</v>
      </c>
      <c r="M329" s="214">
        <v>0</v>
      </c>
      <c r="N329" s="214">
        <v>0</v>
      </c>
      <c r="O329" s="214">
        <v>0</v>
      </c>
      <c r="P329" s="214">
        <v>0</v>
      </c>
      <c r="Q329" s="214">
        <v>0</v>
      </c>
      <c r="R329" s="214">
        <v>0</v>
      </c>
      <c r="S329" s="214">
        <v>0</v>
      </c>
      <c r="T329" s="214">
        <v>0</v>
      </c>
      <c r="U329" s="214">
        <v>0</v>
      </c>
      <c r="V329" s="214">
        <v>0</v>
      </c>
      <c r="W329" s="214">
        <v>0</v>
      </c>
      <c r="X329" s="214">
        <v>0</v>
      </c>
      <c r="Y329" s="214">
        <v>0</v>
      </c>
      <c r="Z329" s="214">
        <v>0</v>
      </c>
      <c r="AA329" s="214">
        <v>0</v>
      </c>
      <c r="AD329" s="214">
        <v>0</v>
      </c>
    </row>
    <row r="330" spans="10:30" ht="15" customHeight="1" x14ac:dyDescent="0.25">
      <c r="J330" s="213" t="s">
        <v>101</v>
      </c>
      <c r="K330" s="213" t="s">
        <v>7817</v>
      </c>
      <c r="L330" s="214" t="s">
        <v>1635</v>
      </c>
      <c r="M330" s="214">
        <v>0</v>
      </c>
      <c r="N330" s="214">
        <v>0</v>
      </c>
      <c r="O330" s="214">
        <v>0</v>
      </c>
      <c r="P330" s="214">
        <v>0</v>
      </c>
      <c r="Q330" s="214">
        <v>0</v>
      </c>
      <c r="R330" s="214">
        <v>0</v>
      </c>
      <c r="S330" s="214">
        <v>0</v>
      </c>
      <c r="T330" s="214">
        <v>0</v>
      </c>
      <c r="U330" s="214">
        <v>0</v>
      </c>
      <c r="V330" s="214">
        <v>0</v>
      </c>
      <c r="W330" s="214">
        <v>0</v>
      </c>
      <c r="X330" s="214">
        <v>0</v>
      </c>
      <c r="Y330" s="214">
        <v>0</v>
      </c>
      <c r="Z330" s="214">
        <v>0</v>
      </c>
      <c r="AA330" s="214">
        <v>0</v>
      </c>
      <c r="AD330" s="214">
        <v>0</v>
      </c>
    </row>
    <row r="331" spans="10:30" ht="15" customHeight="1" x14ac:dyDescent="0.25">
      <c r="J331" s="213" t="s">
        <v>101</v>
      </c>
      <c r="K331" s="213" t="s">
        <v>7818</v>
      </c>
      <c r="L331" s="214" t="s">
        <v>1637</v>
      </c>
      <c r="M331" s="214">
        <v>0</v>
      </c>
      <c r="N331" s="214">
        <v>0</v>
      </c>
      <c r="O331" s="214">
        <v>0</v>
      </c>
      <c r="P331" s="214">
        <v>0</v>
      </c>
      <c r="Q331" s="214">
        <v>0</v>
      </c>
      <c r="R331" s="214">
        <v>0</v>
      </c>
      <c r="S331" s="214">
        <v>0</v>
      </c>
      <c r="T331" s="214">
        <v>0</v>
      </c>
      <c r="U331" s="214">
        <v>0</v>
      </c>
      <c r="V331" s="214">
        <v>0</v>
      </c>
      <c r="W331" s="214">
        <v>0</v>
      </c>
      <c r="X331" s="214">
        <v>0</v>
      </c>
      <c r="Y331" s="214">
        <v>0</v>
      </c>
      <c r="Z331" s="214">
        <v>0</v>
      </c>
      <c r="AA331" s="214">
        <v>0</v>
      </c>
      <c r="AD331" s="214">
        <v>0</v>
      </c>
    </row>
    <row r="332" spans="10:30" ht="15" customHeight="1" x14ac:dyDescent="0.25">
      <c r="J332" s="213" t="s">
        <v>101</v>
      </c>
      <c r="K332" s="213" t="s">
        <v>7819</v>
      </c>
      <c r="L332" s="214" t="s">
        <v>1639</v>
      </c>
      <c r="M332" s="214">
        <v>0</v>
      </c>
      <c r="N332" s="214">
        <v>0</v>
      </c>
      <c r="O332" s="214">
        <v>0</v>
      </c>
      <c r="P332" s="214">
        <v>0</v>
      </c>
      <c r="Q332" s="214">
        <v>0</v>
      </c>
      <c r="R332" s="214">
        <v>0</v>
      </c>
      <c r="S332" s="214">
        <v>0</v>
      </c>
      <c r="T332" s="214">
        <v>0</v>
      </c>
      <c r="U332" s="214">
        <v>0</v>
      </c>
      <c r="V332" s="214">
        <v>0</v>
      </c>
      <c r="W332" s="214">
        <v>0</v>
      </c>
      <c r="X332" s="214">
        <v>0</v>
      </c>
      <c r="Y332" s="214">
        <v>0</v>
      </c>
      <c r="Z332" s="214">
        <v>0</v>
      </c>
      <c r="AA332" s="214">
        <v>0</v>
      </c>
      <c r="AD332" s="214">
        <v>0</v>
      </c>
    </row>
    <row r="333" spans="10:30" ht="15" customHeight="1" x14ac:dyDescent="0.25">
      <c r="J333" s="213" t="s">
        <v>101</v>
      </c>
      <c r="K333" s="213" t="s">
        <v>7820</v>
      </c>
      <c r="L333" s="214" t="s">
        <v>1641</v>
      </c>
      <c r="M333" s="214">
        <v>0</v>
      </c>
      <c r="N333" s="214">
        <v>0</v>
      </c>
      <c r="O333" s="214">
        <v>0</v>
      </c>
      <c r="P333" s="214">
        <v>0</v>
      </c>
      <c r="Q333" s="214">
        <v>0</v>
      </c>
      <c r="R333" s="214">
        <v>0</v>
      </c>
      <c r="S333" s="214">
        <v>0</v>
      </c>
      <c r="T333" s="214">
        <v>0</v>
      </c>
      <c r="U333" s="214">
        <v>0</v>
      </c>
      <c r="V333" s="214">
        <v>0</v>
      </c>
      <c r="W333" s="214">
        <v>0</v>
      </c>
      <c r="X333" s="214">
        <v>0</v>
      </c>
      <c r="Y333" s="214">
        <v>0</v>
      </c>
      <c r="Z333" s="214">
        <v>0</v>
      </c>
      <c r="AA333" s="214">
        <v>0</v>
      </c>
      <c r="AD333" s="214">
        <v>0</v>
      </c>
    </row>
    <row r="334" spans="10:30" ht="15" customHeight="1" x14ac:dyDescent="0.25">
      <c r="J334" s="213" t="s">
        <v>101</v>
      </c>
      <c r="K334" s="213" t="s">
        <v>7821</v>
      </c>
      <c r="L334" s="214" t="s">
        <v>1643</v>
      </c>
      <c r="M334" s="214">
        <v>0</v>
      </c>
      <c r="N334" s="214">
        <v>0</v>
      </c>
      <c r="O334" s="214">
        <v>0</v>
      </c>
      <c r="P334" s="214">
        <v>0</v>
      </c>
      <c r="Q334" s="214">
        <v>0</v>
      </c>
      <c r="R334" s="214">
        <v>0</v>
      </c>
      <c r="S334" s="214">
        <v>0</v>
      </c>
      <c r="T334" s="214">
        <v>0</v>
      </c>
      <c r="U334" s="214">
        <v>0</v>
      </c>
      <c r="V334" s="214">
        <v>0</v>
      </c>
      <c r="W334" s="214">
        <v>0</v>
      </c>
      <c r="X334" s="214">
        <v>0</v>
      </c>
      <c r="Y334" s="214">
        <v>0</v>
      </c>
      <c r="Z334" s="214">
        <v>0</v>
      </c>
      <c r="AA334" s="214">
        <v>0</v>
      </c>
      <c r="AD334" s="214">
        <v>0</v>
      </c>
    </row>
    <row r="335" spans="10:30" ht="15" customHeight="1" x14ac:dyDescent="0.25">
      <c r="J335" s="213" t="s">
        <v>101</v>
      </c>
      <c r="K335" s="213" t="s">
        <v>7822</v>
      </c>
      <c r="L335" s="214" t="s">
        <v>1645</v>
      </c>
      <c r="M335" s="214">
        <v>0</v>
      </c>
      <c r="N335" s="214">
        <v>0</v>
      </c>
      <c r="O335" s="214">
        <v>0</v>
      </c>
      <c r="P335" s="214">
        <v>0</v>
      </c>
      <c r="Q335" s="214">
        <v>0</v>
      </c>
      <c r="R335" s="214">
        <v>0</v>
      </c>
      <c r="S335" s="214">
        <v>0</v>
      </c>
      <c r="T335" s="214">
        <v>0</v>
      </c>
      <c r="U335" s="214">
        <v>0</v>
      </c>
      <c r="V335" s="214">
        <v>0</v>
      </c>
      <c r="W335" s="214">
        <v>0</v>
      </c>
      <c r="X335" s="214">
        <v>0</v>
      </c>
      <c r="Y335" s="214">
        <v>0</v>
      </c>
      <c r="Z335" s="214">
        <v>0</v>
      </c>
      <c r="AA335" s="214">
        <v>0</v>
      </c>
      <c r="AD335" s="214">
        <v>0</v>
      </c>
    </row>
    <row r="336" spans="10:30" ht="15" customHeight="1" x14ac:dyDescent="0.25">
      <c r="J336" s="213" t="s">
        <v>101</v>
      </c>
      <c r="K336" s="213" t="s">
        <v>7823</v>
      </c>
      <c r="L336" s="214" t="s">
        <v>1647</v>
      </c>
      <c r="M336" s="214">
        <v>0</v>
      </c>
      <c r="N336" s="214">
        <v>0</v>
      </c>
      <c r="O336" s="214">
        <v>0</v>
      </c>
      <c r="P336" s="214">
        <v>0</v>
      </c>
      <c r="Q336" s="214">
        <v>0</v>
      </c>
      <c r="R336" s="214">
        <v>0</v>
      </c>
      <c r="S336" s="214">
        <v>0</v>
      </c>
      <c r="T336" s="214">
        <v>0</v>
      </c>
      <c r="U336" s="214">
        <v>0</v>
      </c>
      <c r="V336" s="214">
        <v>0</v>
      </c>
      <c r="W336" s="214">
        <v>0</v>
      </c>
      <c r="X336" s="214">
        <v>0</v>
      </c>
      <c r="Y336" s="214">
        <v>0</v>
      </c>
      <c r="Z336" s="214">
        <v>0</v>
      </c>
      <c r="AA336" s="214">
        <v>0</v>
      </c>
      <c r="AD336" s="214">
        <v>0</v>
      </c>
    </row>
    <row r="337" spans="10:30" ht="15" customHeight="1" x14ac:dyDescent="0.25">
      <c r="J337" s="213" t="s">
        <v>101</v>
      </c>
      <c r="K337" s="213" t="s">
        <v>7824</v>
      </c>
      <c r="L337" s="214" t="s">
        <v>1649</v>
      </c>
      <c r="M337" s="214">
        <v>0</v>
      </c>
      <c r="N337" s="214">
        <v>0</v>
      </c>
      <c r="O337" s="214">
        <v>0</v>
      </c>
      <c r="P337" s="214">
        <v>0</v>
      </c>
      <c r="Q337" s="214">
        <v>0</v>
      </c>
      <c r="R337" s="214">
        <v>0</v>
      </c>
      <c r="S337" s="214">
        <v>0</v>
      </c>
      <c r="T337" s="214">
        <v>0</v>
      </c>
      <c r="U337" s="214">
        <v>0</v>
      </c>
      <c r="V337" s="214">
        <v>0</v>
      </c>
      <c r="W337" s="214">
        <v>0</v>
      </c>
      <c r="X337" s="214">
        <v>0</v>
      </c>
      <c r="Y337" s="214">
        <v>0</v>
      </c>
      <c r="Z337" s="214">
        <v>0</v>
      </c>
      <c r="AA337" s="214">
        <v>0</v>
      </c>
      <c r="AD337" s="214">
        <v>0</v>
      </c>
    </row>
    <row r="338" spans="10:30" ht="15" customHeight="1" x14ac:dyDescent="0.25">
      <c r="J338" s="213" t="s">
        <v>101</v>
      </c>
      <c r="K338" s="213" t="s">
        <v>7825</v>
      </c>
      <c r="L338" s="214" t="s">
        <v>1651</v>
      </c>
      <c r="M338" s="214">
        <v>0</v>
      </c>
      <c r="N338" s="214">
        <v>0</v>
      </c>
      <c r="O338" s="214">
        <v>0</v>
      </c>
      <c r="P338" s="214">
        <v>0</v>
      </c>
      <c r="Q338" s="214">
        <v>0</v>
      </c>
      <c r="R338" s="214">
        <v>0</v>
      </c>
      <c r="S338" s="214">
        <v>0</v>
      </c>
      <c r="T338" s="214">
        <v>0</v>
      </c>
      <c r="U338" s="214">
        <v>0</v>
      </c>
      <c r="V338" s="214">
        <v>0</v>
      </c>
      <c r="W338" s="214">
        <v>0</v>
      </c>
      <c r="X338" s="214">
        <v>0</v>
      </c>
      <c r="Y338" s="214">
        <v>0</v>
      </c>
      <c r="Z338" s="214">
        <v>0</v>
      </c>
      <c r="AA338" s="214">
        <v>0</v>
      </c>
      <c r="AD338" s="214">
        <v>0</v>
      </c>
    </row>
    <row r="339" spans="10:30" ht="15" customHeight="1" x14ac:dyDescent="0.25">
      <c r="J339" s="213" t="s">
        <v>101</v>
      </c>
      <c r="K339" s="213" t="s">
        <v>7826</v>
      </c>
      <c r="L339" s="214" t="s">
        <v>1653</v>
      </c>
      <c r="M339" s="214">
        <v>0</v>
      </c>
      <c r="N339" s="214">
        <v>0</v>
      </c>
      <c r="O339" s="214">
        <v>0</v>
      </c>
      <c r="P339" s="214">
        <v>0</v>
      </c>
      <c r="Q339" s="214">
        <v>0</v>
      </c>
      <c r="R339" s="214">
        <v>0</v>
      </c>
      <c r="S339" s="214">
        <v>0</v>
      </c>
      <c r="T339" s="214">
        <v>0</v>
      </c>
      <c r="U339" s="214">
        <v>0</v>
      </c>
      <c r="V339" s="214">
        <v>0</v>
      </c>
      <c r="W339" s="214">
        <v>0</v>
      </c>
      <c r="X339" s="214">
        <v>0</v>
      </c>
      <c r="Y339" s="214">
        <v>0</v>
      </c>
      <c r="Z339" s="214">
        <v>0</v>
      </c>
      <c r="AA339" s="214">
        <v>0</v>
      </c>
      <c r="AD339" s="214">
        <v>0</v>
      </c>
    </row>
    <row r="340" spans="10:30" ht="15" customHeight="1" x14ac:dyDescent="0.25">
      <c r="J340" s="213" t="s">
        <v>101</v>
      </c>
      <c r="K340" s="213" t="s">
        <v>7827</v>
      </c>
      <c r="L340" s="214" t="s">
        <v>1655</v>
      </c>
      <c r="M340" s="214">
        <v>0</v>
      </c>
      <c r="N340" s="214">
        <v>0</v>
      </c>
      <c r="O340" s="214">
        <v>0</v>
      </c>
      <c r="P340" s="214">
        <v>0</v>
      </c>
      <c r="Q340" s="214">
        <v>0</v>
      </c>
      <c r="R340" s="214">
        <v>0</v>
      </c>
      <c r="S340" s="214">
        <v>0</v>
      </c>
      <c r="T340" s="214">
        <v>0</v>
      </c>
      <c r="U340" s="214">
        <v>0</v>
      </c>
      <c r="V340" s="214">
        <v>0</v>
      </c>
      <c r="W340" s="214">
        <v>0</v>
      </c>
      <c r="X340" s="214">
        <v>0</v>
      </c>
      <c r="Y340" s="214">
        <v>0</v>
      </c>
      <c r="Z340" s="214">
        <v>0</v>
      </c>
      <c r="AA340" s="214">
        <v>0</v>
      </c>
      <c r="AD340" s="214">
        <v>0</v>
      </c>
    </row>
    <row r="341" spans="10:30" ht="15" customHeight="1" x14ac:dyDescent="0.25">
      <c r="J341" s="213" t="s">
        <v>101</v>
      </c>
      <c r="K341" s="213" t="s">
        <v>7828</v>
      </c>
      <c r="L341" s="214" t="s">
        <v>1657</v>
      </c>
      <c r="M341" s="214">
        <v>0</v>
      </c>
      <c r="N341" s="214">
        <v>0</v>
      </c>
      <c r="O341" s="214">
        <v>0</v>
      </c>
      <c r="P341" s="214">
        <v>0</v>
      </c>
      <c r="Q341" s="214">
        <v>0</v>
      </c>
      <c r="R341" s="214">
        <v>0</v>
      </c>
      <c r="S341" s="214">
        <v>0</v>
      </c>
      <c r="T341" s="214">
        <v>0</v>
      </c>
      <c r="U341" s="214">
        <v>0</v>
      </c>
      <c r="V341" s="214">
        <v>0</v>
      </c>
      <c r="W341" s="214">
        <v>0</v>
      </c>
      <c r="X341" s="214">
        <v>0</v>
      </c>
      <c r="Y341" s="214">
        <v>0</v>
      </c>
      <c r="Z341" s="214">
        <v>0</v>
      </c>
      <c r="AA341" s="214">
        <v>0</v>
      </c>
      <c r="AD341" s="214">
        <v>0</v>
      </c>
    </row>
    <row r="342" spans="10:30" ht="15" customHeight="1" x14ac:dyDescent="0.25">
      <c r="J342" s="213" t="s">
        <v>101</v>
      </c>
      <c r="K342" s="213" t="s">
        <v>7829</v>
      </c>
      <c r="L342" s="214" t="s">
        <v>1659</v>
      </c>
      <c r="M342" s="214">
        <v>0</v>
      </c>
      <c r="N342" s="214">
        <v>0</v>
      </c>
      <c r="O342" s="214">
        <v>0</v>
      </c>
      <c r="P342" s="214">
        <v>0</v>
      </c>
      <c r="Q342" s="214">
        <v>0</v>
      </c>
      <c r="R342" s="214">
        <v>0</v>
      </c>
      <c r="S342" s="214">
        <v>0</v>
      </c>
      <c r="T342" s="214">
        <v>0</v>
      </c>
      <c r="U342" s="214">
        <v>0</v>
      </c>
      <c r="V342" s="214">
        <v>0</v>
      </c>
      <c r="W342" s="214">
        <v>0</v>
      </c>
      <c r="X342" s="214">
        <v>0</v>
      </c>
      <c r="Y342" s="214">
        <v>0</v>
      </c>
      <c r="Z342" s="214">
        <v>0</v>
      </c>
      <c r="AA342" s="214">
        <v>0</v>
      </c>
      <c r="AD342" s="214">
        <v>0</v>
      </c>
    </row>
    <row r="343" spans="10:30" ht="15" customHeight="1" x14ac:dyDescent="0.25">
      <c r="J343" s="213" t="s">
        <v>101</v>
      </c>
      <c r="K343" s="213" t="s">
        <v>7830</v>
      </c>
      <c r="L343" s="214" t="s">
        <v>1661</v>
      </c>
      <c r="M343" s="214">
        <v>0</v>
      </c>
      <c r="N343" s="214">
        <v>0</v>
      </c>
      <c r="O343" s="214">
        <v>0</v>
      </c>
      <c r="P343" s="214">
        <v>0</v>
      </c>
      <c r="Q343" s="214">
        <v>0</v>
      </c>
      <c r="R343" s="214">
        <v>0</v>
      </c>
      <c r="S343" s="214">
        <v>0</v>
      </c>
      <c r="T343" s="214">
        <v>0</v>
      </c>
      <c r="U343" s="214">
        <v>0</v>
      </c>
      <c r="V343" s="214">
        <v>0</v>
      </c>
      <c r="W343" s="214">
        <v>0</v>
      </c>
      <c r="X343" s="214">
        <v>0</v>
      </c>
      <c r="Y343" s="214">
        <v>0</v>
      </c>
      <c r="Z343" s="214">
        <v>0</v>
      </c>
      <c r="AA343" s="214">
        <v>0</v>
      </c>
      <c r="AD343" s="214">
        <v>0</v>
      </c>
    </row>
    <row r="344" spans="10:30" ht="15" customHeight="1" x14ac:dyDescent="0.25">
      <c r="J344" s="213" t="s">
        <v>101</v>
      </c>
      <c r="K344" s="213" t="s">
        <v>7831</v>
      </c>
      <c r="L344" s="214" t="s">
        <v>1663</v>
      </c>
      <c r="M344" s="214">
        <v>0</v>
      </c>
      <c r="N344" s="214">
        <v>0</v>
      </c>
      <c r="O344" s="214">
        <v>0</v>
      </c>
      <c r="P344" s="214">
        <v>0</v>
      </c>
      <c r="Q344" s="214">
        <v>0</v>
      </c>
      <c r="R344" s="214">
        <v>0</v>
      </c>
      <c r="S344" s="214">
        <v>0</v>
      </c>
      <c r="T344" s="214">
        <v>0</v>
      </c>
      <c r="U344" s="214">
        <v>0</v>
      </c>
      <c r="V344" s="214">
        <v>0</v>
      </c>
      <c r="W344" s="214">
        <v>0</v>
      </c>
      <c r="X344" s="214">
        <v>0</v>
      </c>
      <c r="Y344" s="214">
        <v>0</v>
      </c>
      <c r="Z344" s="214">
        <v>0</v>
      </c>
      <c r="AA344" s="214">
        <v>0</v>
      </c>
      <c r="AD344" s="214">
        <v>0</v>
      </c>
    </row>
    <row r="345" spans="10:30" ht="15" customHeight="1" x14ac:dyDescent="0.25">
      <c r="J345" s="213" t="s">
        <v>101</v>
      </c>
      <c r="K345" s="213" t="s">
        <v>7832</v>
      </c>
      <c r="L345" s="214" t="s">
        <v>1665</v>
      </c>
      <c r="M345" s="214">
        <v>0</v>
      </c>
      <c r="N345" s="214">
        <v>0</v>
      </c>
      <c r="O345" s="214">
        <v>0</v>
      </c>
      <c r="P345" s="214">
        <v>0</v>
      </c>
      <c r="Q345" s="214">
        <v>0</v>
      </c>
      <c r="R345" s="214">
        <v>0</v>
      </c>
      <c r="S345" s="214">
        <v>0</v>
      </c>
      <c r="T345" s="214">
        <v>0</v>
      </c>
      <c r="U345" s="214">
        <v>0</v>
      </c>
      <c r="V345" s="214">
        <v>0</v>
      </c>
      <c r="W345" s="214">
        <v>0</v>
      </c>
      <c r="X345" s="214">
        <v>0</v>
      </c>
      <c r="Y345" s="214">
        <v>0</v>
      </c>
      <c r="Z345" s="214">
        <v>0</v>
      </c>
      <c r="AA345" s="214">
        <v>0</v>
      </c>
      <c r="AD345" s="214">
        <v>0</v>
      </c>
    </row>
    <row r="346" spans="10:30" ht="15" customHeight="1" x14ac:dyDescent="0.25">
      <c r="J346" s="213" t="s">
        <v>101</v>
      </c>
      <c r="K346" s="213" t="s">
        <v>7833</v>
      </c>
      <c r="L346" s="214" t="s">
        <v>1667</v>
      </c>
      <c r="M346" s="214">
        <v>0</v>
      </c>
      <c r="N346" s="214">
        <v>0</v>
      </c>
      <c r="O346" s="214">
        <v>0</v>
      </c>
      <c r="P346" s="214">
        <v>0</v>
      </c>
      <c r="Q346" s="214">
        <v>0</v>
      </c>
      <c r="R346" s="214">
        <v>0</v>
      </c>
      <c r="S346" s="214">
        <v>0</v>
      </c>
      <c r="T346" s="214">
        <v>0</v>
      </c>
      <c r="U346" s="214">
        <v>0</v>
      </c>
      <c r="V346" s="214">
        <v>0</v>
      </c>
      <c r="W346" s="214">
        <v>0</v>
      </c>
      <c r="X346" s="214">
        <v>0</v>
      </c>
      <c r="Y346" s="214">
        <v>0</v>
      </c>
      <c r="Z346" s="214">
        <v>0</v>
      </c>
      <c r="AA346" s="214">
        <v>0</v>
      </c>
      <c r="AD346" s="214">
        <v>0</v>
      </c>
    </row>
    <row r="347" spans="10:30" ht="15" customHeight="1" x14ac:dyDescent="0.25">
      <c r="J347" s="213" t="s">
        <v>101</v>
      </c>
      <c r="K347" s="213" t="s">
        <v>7834</v>
      </c>
      <c r="L347" s="214" t="s">
        <v>1669</v>
      </c>
      <c r="M347" s="214">
        <v>0</v>
      </c>
      <c r="N347" s="214">
        <v>0</v>
      </c>
      <c r="O347" s="214">
        <v>0</v>
      </c>
      <c r="P347" s="214">
        <v>0</v>
      </c>
      <c r="Q347" s="214">
        <v>0</v>
      </c>
      <c r="R347" s="214">
        <v>0</v>
      </c>
      <c r="S347" s="214">
        <v>0</v>
      </c>
      <c r="T347" s="214">
        <v>0</v>
      </c>
      <c r="U347" s="214">
        <v>0</v>
      </c>
      <c r="V347" s="214">
        <v>0</v>
      </c>
      <c r="W347" s="214">
        <v>0</v>
      </c>
      <c r="X347" s="214">
        <v>0</v>
      </c>
      <c r="Y347" s="214">
        <v>0</v>
      </c>
      <c r="Z347" s="214">
        <v>0</v>
      </c>
      <c r="AA347" s="214">
        <v>0</v>
      </c>
      <c r="AD347" s="214">
        <v>0</v>
      </c>
    </row>
    <row r="348" spans="10:30" ht="15" customHeight="1" x14ac:dyDescent="0.25">
      <c r="J348" s="213" t="s">
        <v>101</v>
      </c>
      <c r="K348" s="213" t="s">
        <v>7835</v>
      </c>
      <c r="L348" s="214" t="s">
        <v>1671</v>
      </c>
      <c r="M348" s="214">
        <v>0</v>
      </c>
      <c r="N348" s="214">
        <v>0</v>
      </c>
      <c r="O348" s="214">
        <v>0</v>
      </c>
      <c r="P348" s="214">
        <v>0</v>
      </c>
      <c r="Q348" s="214">
        <v>0</v>
      </c>
      <c r="R348" s="214">
        <v>0</v>
      </c>
      <c r="S348" s="214">
        <v>0</v>
      </c>
      <c r="T348" s="214">
        <v>0</v>
      </c>
      <c r="U348" s="214">
        <v>0</v>
      </c>
      <c r="V348" s="214">
        <v>0</v>
      </c>
      <c r="W348" s="214">
        <v>0</v>
      </c>
      <c r="X348" s="214">
        <v>0</v>
      </c>
      <c r="Y348" s="214">
        <v>0</v>
      </c>
      <c r="Z348" s="214">
        <v>0</v>
      </c>
      <c r="AA348" s="214">
        <v>0</v>
      </c>
      <c r="AD348" s="214">
        <v>0</v>
      </c>
    </row>
    <row r="349" spans="10:30" ht="15" customHeight="1" x14ac:dyDescent="0.25">
      <c r="J349" s="213" t="s">
        <v>101</v>
      </c>
      <c r="K349" s="213" t="s">
        <v>7836</v>
      </c>
      <c r="L349" s="214" t="s">
        <v>1673</v>
      </c>
      <c r="M349" s="214">
        <v>0</v>
      </c>
      <c r="N349" s="214">
        <v>0</v>
      </c>
      <c r="O349" s="214">
        <v>0</v>
      </c>
      <c r="P349" s="214">
        <v>0</v>
      </c>
      <c r="Q349" s="214">
        <v>0</v>
      </c>
      <c r="R349" s="214">
        <v>0</v>
      </c>
      <c r="S349" s="214">
        <v>0</v>
      </c>
      <c r="T349" s="214">
        <v>0</v>
      </c>
      <c r="U349" s="214">
        <v>0</v>
      </c>
      <c r="V349" s="214">
        <v>0</v>
      </c>
      <c r="W349" s="214">
        <v>0</v>
      </c>
      <c r="X349" s="214">
        <v>0</v>
      </c>
      <c r="Y349" s="214">
        <v>0</v>
      </c>
      <c r="Z349" s="214">
        <v>0</v>
      </c>
      <c r="AA349" s="214">
        <v>0</v>
      </c>
      <c r="AD349" s="214">
        <v>0</v>
      </c>
    </row>
    <row r="350" spans="10:30" ht="15" customHeight="1" x14ac:dyDescent="0.25">
      <c r="J350" s="213" t="s">
        <v>101</v>
      </c>
      <c r="K350" s="213" t="s">
        <v>7837</v>
      </c>
      <c r="L350" s="214" t="s">
        <v>1675</v>
      </c>
      <c r="M350" s="214">
        <v>0</v>
      </c>
      <c r="N350" s="214">
        <v>0</v>
      </c>
      <c r="O350" s="214">
        <v>0</v>
      </c>
      <c r="P350" s="214">
        <v>0</v>
      </c>
      <c r="Q350" s="214">
        <v>0</v>
      </c>
      <c r="R350" s="214">
        <v>0</v>
      </c>
      <c r="S350" s="214">
        <v>0</v>
      </c>
      <c r="T350" s="214">
        <v>0</v>
      </c>
      <c r="U350" s="214">
        <v>0</v>
      </c>
      <c r="V350" s="214">
        <v>0</v>
      </c>
      <c r="W350" s="214">
        <v>0</v>
      </c>
      <c r="X350" s="214">
        <v>0</v>
      </c>
      <c r="Y350" s="214">
        <v>0</v>
      </c>
      <c r="Z350" s="214">
        <v>0</v>
      </c>
      <c r="AA350" s="214">
        <v>0</v>
      </c>
      <c r="AD350" s="214">
        <v>0</v>
      </c>
    </row>
    <row r="351" spans="10:30" ht="15" customHeight="1" x14ac:dyDescent="0.25">
      <c r="J351" s="213" t="s">
        <v>101</v>
      </c>
      <c r="K351" s="213" t="s">
        <v>7838</v>
      </c>
      <c r="L351" s="214" t="s">
        <v>1677</v>
      </c>
      <c r="M351" s="214">
        <v>0</v>
      </c>
      <c r="N351" s="214">
        <v>0</v>
      </c>
      <c r="O351" s="214">
        <v>0</v>
      </c>
      <c r="P351" s="214">
        <v>0</v>
      </c>
      <c r="Q351" s="214">
        <v>0</v>
      </c>
      <c r="R351" s="214">
        <v>0</v>
      </c>
      <c r="S351" s="214">
        <v>0</v>
      </c>
      <c r="T351" s="214">
        <v>0</v>
      </c>
      <c r="U351" s="214">
        <v>0</v>
      </c>
      <c r="V351" s="214">
        <v>0</v>
      </c>
      <c r="W351" s="214">
        <v>0</v>
      </c>
      <c r="X351" s="214">
        <v>0</v>
      </c>
      <c r="Y351" s="214">
        <v>0</v>
      </c>
      <c r="Z351" s="214">
        <v>0</v>
      </c>
      <c r="AA351" s="214">
        <v>0</v>
      </c>
      <c r="AD351" s="214">
        <v>0</v>
      </c>
    </row>
    <row r="352" spans="10:30" ht="15" customHeight="1" x14ac:dyDescent="0.25">
      <c r="J352" s="213" t="s">
        <v>101</v>
      </c>
      <c r="K352" s="213" t="s">
        <v>7839</v>
      </c>
      <c r="L352" s="214" t="s">
        <v>1679</v>
      </c>
      <c r="M352" s="214">
        <v>0</v>
      </c>
      <c r="N352" s="214">
        <v>0</v>
      </c>
      <c r="O352" s="214">
        <v>0</v>
      </c>
      <c r="P352" s="214">
        <v>0</v>
      </c>
      <c r="Q352" s="214">
        <v>0</v>
      </c>
      <c r="R352" s="214">
        <v>0</v>
      </c>
      <c r="S352" s="214">
        <v>0</v>
      </c>
      <c r="T352" s="214">
        <v>0</v>
      </c>
      <c r="U352" s="214">
        <v>0</v>
      </c>
      <c r="V352" s="214">
        <v>0</v>
      </c>
      <c r="W352" s="214">
        <v>0</v>
      </c>
      <c r="X352" s="214">
        <v>0</v>
      </c>
      <c r="Y352" s="214">
        <v>0</v>
      </c>
      <c r="Z352" s="214">
        <v>0</v>
      </c>
      <c r="AA352" s="214">
        <v>0</v>
      </c>
      <c r="AD352" s="214">
        <v>0</v>
      </c>
    </row>
    <row r="353" spans="10:30" ht="15" customHeight="1" x14ac:dyDescent="0.25">
      <c r="J353" s="213" t="s">
        <v>101</v>
      </c>
      <c r="K353" s="213" t="s">
        <v>7840</v>
      </c>
      <c r="L353" s="214" t="s">
        <v>1681</v>
      </c>
      <c r="M353" s="214">
        <v>0</v>
      </c>
      <c r="N353" s="214">
        <v>0</v>
      </c>
      <c r="O353" s="214">
        <v>0</v>
      </c>
      <c r="P353" s="214">
        <v>0</v>
      </c>
      <c r="Q353" s="214">
        <v>0</v>
      </c>
      <c r="R353" s="214">
        <v>0</v>
      </c>
      <c r="S353" s="214">
        <v>0</v>
      </c>
      <c r="T353" s="214">
        <v>0</v>
      </c>
      <c r="U353" s="214">
        <v>0</v>
      </c>
      <c r="V353" s="214">
        <v>0</v>
      </c>
      <c r="W353" s="214">
        <v>0</v>
      </c>
      <c r="X353" s="214">
        <v>0</v>
      </c>
      <c r="Y353" s="214">
        <v>0</v>
      </c>
      <c r="Z353" s="214">
        <v>0</v>
      </c>
      <c r="AA353" s="214">
        <v>0</v>
      </c>
      <c r="AD353" s="214">
        <v>0</v>
      </c>
    </row>
    <row r="354" spans="10:30" ht="15" customHeight="1" x14ac:dyDescent="0.25">
      <c r="J354" s="213" t="s">
        <v>101</v>
      </c>
      <c r="K354" s="213" t="s">
        <v>7841</v>
      </c>
      <c r="L354" s="214" t="s">
        <v>1683</v>
      </c>
      <c r="M354" s="214">
        <v>0</v>
      </c>
      <c r="N354" s="214">
        <v>0</v>
      </c>
      <c r="O354" s="214">
        <v>0</v>
      </c>
      <c r="P354" s="214">
        <v>0</v>
      </c>
      <c r="Q354" s="214">
        <v>0</v>
      </c>
      <c r="R354" s="214">
        <v>0</v>
      </c>
      <c r="S354" s="214">
        <v>0</v>
      </c>
      <c r="T354" s="214">
        <v>0</v>
      </c>
      <c r="U354" s="214">
        <v>0</v>
      </c>
      <c r="V354" s="214">
        <v>0</v>
      </c>
      <c r="W354" s="214">
        <v>0</v>
      </c>
      <c r="X354" s="214">
        <v>0</v>
      </c>
      <c r="Y354" s="214">
        <v>0</v>
      </c>
      <c r="Z354" s="214">
        <v>0</v>
      </c>
      <c r="AA354" s="214">
        <v>0</v>
      </c>
      <c r="AD354" s="214">
        <v>0</v>
      </c>
    </row>
    <row r="355" spans="10:30" ht="15" customHeight="1" x14ac:dyDescent="0.25">
      <c r="J355" s="213" t="s">
        <v>101</v>
      </c>
      <c r="K355" s="213" t="s">
        <v>7842</v>
      </c>
      <c r="L355" s="214" t="s">
        <v>1685</v>
      </c>
      <c r="M355" s="214">
        <v>0</v>
      </c>
      <c r="N355" s="214">
        <v>0</v>
      </c>
      <c r="O355" s="214">
        <v>0</v>
      </c>
      <c r="P355" s="214">
        <v>0</v>
      </c>
      <c r="Q355" s="214">
        <v>0</v>
      </c>
      <c r="R355" s="214">
        <v>0</v>
      </c>
      <c r="S355" s="214">
        <v>0</v>
      </c>
      <c r="T355" s="214">
        <v>0</v>
      </c>
      <c r="U355" s="214">
        <v>0</v>
      </c>
      <c r="V355" s="214">
        <v>0</v>
      </c>
      <c r="W355" s="214">
        <v>0</v>
      </c>
      <c r="X355" s="214">
        <v>0</v>
      </c>
      <c r="Y355" s="214">
        <v>0</v>
      </c>
      <c r="Z355" s="214">
        <v>0</v>
      </c>
      <c r="AA355" s="214">
        <v>0</v>
      </c>
      <c r="AD355" s="214">
        <v>0</v>
      </c>
    </row>
    <row r="356" spans="10:30" ht="15" customHeight="1" x14ac:dyDescent="0.25">
      <c r="J356" s="213" t="s">
        <v>101</v>
      </c>
      <c r="K356" s="213" t="s">
        <v>7843</v>
      </c>
      <c r="L356" s="214" t="s">
        <v>1687</v>
      </c>
      <c r="M356" s="214">
        <v>0</v>
      </c>
      <c r="N356" s="214">
        <v>0</v>
      </c>
      <c r="O356" s="214">
        <v>0</v>
      </c>
      <c r="P356" s="214">
        <v>0</v>
      </c>
      <c r="Q356" s="214">
        <v>0</v>
      </c>
      <c r="R356" s="214">
        <v>0</v>
      </c>
      <c r="S356" s="214">
        <v>0</v>
      </c>
      <c r="T356" s="214">
        <v>0</v>
      </c>
      <c r="U356" s="214">
        <v>0</v>
      </c>
      <c r="V356" s="214">
        <v>0</v>
      </c>
      <c r="W356" s="214">
        <v>0</v>
      </c>
      <c r="X356" s="214">
        <v>0</v>
      </c>
      <c r="Y356" s="214">
        <v>0</v>
      </c>
      <c r="Z356" s="214">
        <v>0</v>
      </c>
      <c r="AA356" s="214">
        <v>0</v>
      </c>
      <c r="AD356" s="214">
        <v>0</v>
      </c>
    </row>
    <row r="357" spans="10:30" ht="15" customHeight="1" x14ac:dyDescent="0.25">
      <c r="J357" s="213" t="s">
        <v>101</v>
      </c>
      <c r="K357" s="213" t="s">
        <v>7844</v>
      </c>
      <c r="L357" s="214" t="s">
        <v>1689</v>
      </c>
      <c r="M357" s="214">
        <v>0</v>
      </c>
      <c r="N357" s="214">
        <v>0</v>
      </c>
      <c r="O357" s="214">
        <v>0</v>
      </c>
      <c r="P357" s="214">
        <v>0</v>
      </c>
      <c r="Q357" s="214">
        <v>0</v>
      </c>
      <c r="R357" s="214">
        <v>0</v>
      </c>
      <c r="S357" s="214">
        <v>0</v>
      </c>
      <c r="T357" s="214">
        <v>0</v>
      </c>
      <c r="U357" s="214">
        <v>0</v>
      </c>
      <c r="V357" s="214">
        <v>0</v>
      </c>
      <c r="W357" s="214">
        <v>0</v>
      </c>
      <c r="X357" s="214">
        <v>0</v>
      </c>
      <c r="Y357" s="214">
        <v>0</v>
      </c>
      <c r="Z357" s="214">
        <v>0</v>
      </c>
      <c r="AA357" s="214">
        <v>0</v>
      </c>
      <c r="AD357" s="214">
        <v>0</v>
      </c>
    </row>
    <row r="358" spans="10:30" ht="15" customHeight="1" x14ac:dyDescent="0.25">
      <c r="J358" s="213" t="s">
        <v>101</v>
      </c>
      <c r="K358" s="213" t="s">
        <v>7845</v>
      </c>
      <c r="L358" s="214" t="s">
        <v>1691</v>
      </c>
      <c r="M358" s="214">
        <v>0</v>
      </c>
      <c r="N358" s="214">
        <v>0</v>
      </c>
      <c r="O358" s="214">
        <v>0</v>
      </c>
      <c r="P358" s="214">
        <v>0</v>
      </c>
      <c r="Q358" s="214">
        <v>0</v>
      </c>
      <c r="R358" s="214">
        <v>0</v>
      </c>
      <c r="S358" s="214">
        <v>0</v>
      </c>
      <c r="T358" s="214">
        <v>0</v>
      </c>
      <c r="U358" s="214">
        <v>0</v>
      </c>
      <c r="V358" s="214">
        <v>0</v>
      </c>
      <c r="W358" s="214">
        <v>0</v>
      </c>
      <c r="X358" s="214">
        <v>0</v>
      </c>
      <c r="Y358" s="214">
        <v>0</v>
      </c>
      <c r="Z358" s="214">
        <v>0</v>
      </c>
      <c r="AA358" s="214">
        <v>0</v>
      </c>
      <c r="AD358" s="214">
        <v>0</v>
      </c>
    </row>
    <row r="359" spans="10:30" ht="15" customHeight="1" x14ac:dyDescent="0.25">
      <c r="J359" s="213" t="s">
        <v>101</v>
      </c>
      <c r="K359" s="213" t="s">
        <v>7846</v>
      </c>
      <c r="L359" s="214" t="s">
        <v>1693</v>
      </c>
      <c r="M359" s="214">
        <v>0</v>
      </c>
      <c r="N359" s="214">
        <v>0</v>
      </c>
      <c r="O359" s="214">
        <v>0</v>
      </c>
      <c r="P359" s="214">
        <v>0</v>
      </c>
      <c r="Q359" s="214">
        <v>0</v>
      </c>
      <c r="R359" s="214">
        <v>0</v>
      </c>
      <c r="S359" s="214">
        <v>0</v>
      </c>
      <c r="T359" s="214">
        <v>0</v>
      </c>
      <c r="U359" s="214">
        <v>0</v>
      </c>
      <c r="V359" s="214">
        <v>0</v>
      </c>
      <c r="W359" s="214">
        <v>0</v>
      </c>
      <c r="X359" s="214">
        <v>0</v>
      </c>
      <c r="Y359" s="214">
        <v>0</v>
      </c>
      <c r="Z359" s="214">
        <v>0</v>
      </c>
      <c r="AA359" s="214">
        <v>0</v>
      </c>
      <c r="AD359" s="214">
        <v>0</v>
      </c>
    </row>
    <row r="360" spans="10:30" ht="15" customHeight="1" x14ac:dyDescent="0.25">
      <c r="J360" s="213" t="s">
        <v>101</v>
      </c>
      <c r="K360" s="213" t="s">
        <v>7847</v>
      </c>
      <c r="L360" s="214" t="s">
        <v>1695</v>
      </c>
      <c r="M360" s="214">
        <v>0</v>
      </c>
      <c r="N360" s="214">
        <v>0</v>
      </c>
      <c r="O360" s="214">
        <v>0</v>
      </c>
      <c r="P360" s="214">
        <v>0</v>
      </c>
      <c r="Q360" s="214">
        <v>0</v>
      </c>
      <c r="R360" s="214">
        <v>0</v>
      </c>
      <c r="S360" s="214">
        <v>0</v>
      </c>
      <c r="T360" s="214">
        <v>0</v>
      </c>
      <c r="U360" s="214">
        <v>0</v>
      </c>
      <c r="V360" s="214">
        <v>0</v>
      </c>
      <c r="W360" s="214">
        <v>0</v>
      </c>
      <c r="X360" s="214">
        <v>0</v>
      </c>
      <c r="Y360" s="214">
        <v>0</v>
      </c>
      <c r="Z360" s="214">
        <v>0</v>
      </c>
      <c r="AA360" s="214">
        <v>0</v>
      </c>
      <c r="AD360" s="214">
        <v>0</v>
      </c>
    </row>
    <row r="361" spans="10:30" ht="15" customHeight="1" x14ac:dyDescent="0.25">
      <c r="J361" s="213" t="s">
        <v>101</v>
      </c>
      <c r="K361" s="213" t="s">
        <v>7848</v>
      </c>
      <c r="L361" s="214" t="s">
        <v>1697</v>
      </c>
      <c r="M361" s="214">
        <v>0</v>
      </c>
      <c r="N361" s="214">
        <v>0</v>
      </c>
      <c r="O361" s="214">
        <v>0</v>
      </c>
      <c r="P361" s="214">
        <v>0</v>
      </c>
      <c r="Q361" s="214">
        <v>0</v>
      </c>
      <c r="R361" s="214">
        <v>0</v>
      </c>
      <c r="S361" s="214">
        <v>0</v>
      </c>
      <c r="T361" s="214">
        <v>0</v>
      </c>
      <c r="U361" s="214">
        <v>0</v>
      </c>
      <c r="V361" s="214">
        <v>0</v>
      </c>
      <c r="W361" s="214">
        <v>0</v>
      </c>
      <c r="X361" s="214">
        <v>0</v>
      </c>
      <c r="Y361" s="214">
        <v>0</v>
      </c>
      <c r="Z361" s="214">
        <v>0</v>
      </c>
      <c r="AA361" s="214">
        <v>0</v>
      </c>
      <c r="AD361" s="214">
        <v>0</v>
      </c>
    </row>
    <row r="362" spans="10:30" ht="15" customHeight="1" x14ac:dyDescent="0.25">
      <c r="J362" s="213" t="s">
        <v>101</v>
      </c>
      <c r="K362" s="213" t="s">
        <v>7849</v>
      </c>
      <c r="L362" s="214" t="s">
        <v>1699</v>
      </c>
      <c r="M362" s="214">
        <v>0</v>
      </c>
      <c r="N362" s="214">
        <v>0</v>
      </c>
      <c r="O362" s="214">
        <v>0</v>
      </c>
      <c r="P362" s="214">
        <v>0</v>
      </c>
      <c r="Q362" s="214">
        <v>0</v>
      </c>
      <c r="R362" s="214">
        <v>0</v>
      </c>
      <c r="S362" s="214">
        <v>0</v>
      </c>
      <c r="T362" s="214">
        <v>0</v>
      </c>
      <c r="U362" s="214">
        <v>0</v>
      </c>
      <c r="V362" s="214">
        <v>0</v>
      </c>
      <c r="W362" s="214">
        <v>0</v>
      </c>
      <c r="X362" s="214">
        <v>0</v>
      </c>
      <c r="Y362" s="214">
        <v>0</v>
      </c>
      <c r="Z362" s="214">
        <v>0</v>
      </c>
      <c r="AA362" s="214">
        <v>0</v>
      </c>
      <c r="AD362" s="214">
        <v>0</v>
      </c>
    </row>
    <row r="363" spans="10:30" ht="15" customHeight="1" x14ac:dyDescent="0.25">
      <c r="J363" s="213" t="s">
        <v>101</v>
      </c>
      <c r="K363" s="213" t="s">
        <v>7850</v>
      </c>
      <c r="L363" s="214" t="s">
        <v>1701</v>
      </c>
      <c r="M363" s="214">
        <v>0</v>
      </c>
      <c r="N363" s="214">
        <v>0</v>
      </c>
      <c r="O363" s="214">
        <v>0</v>
      </c>
      <c r="P363" s="214">
        <v>0</v>
      </c>
      <c r="Q363" s="214">
        <v>0</v>
      </c>
      <c r="R363" s="214">
        <v>0</v>
      </c>
      <c r="S363" s="214">
        <v>0</v>
      </c>
      <c r="T363" s="214">
        <v>0</v>
      </c>
      <c r="U363" s="214">
        <v>0</v>
      </c>
      <c r="V363" s="214">
        <v>0</v>
      </c>
      <c r="W363" s="214">
        <v>0</v>
      </c>
      <c r="X363" s="214">
        <v>0</v>
      </c>
      <c r="Y363" s="214">
        <v>0</v>
      </c>
      <c r="Z363" s="214">
        <v>0</v>
      </c>
      <c r="AA363" s="214">
        <v>0</v>
      </c>
      <c r="AD363" s="214">
        <v>0</v>
      </c>
    </row>
    <row r="364" spans="10:30" ht="15" customHeight="1" x14ac:dyDescent="0.25">
      <c r="J364" s="213" t="s">
        <v>101</v>
      </c>
      <c r="K364" s="213" t="s">
        <v>7851</v>
      </c>
      <c r="L364" s="214" t="s">
        <v>1703</v>
      </c>
      <c r="M364" s="214">
        <v>0</v>
      </c>
      <c r="N364" s="214">
        <v>0</v>
      </c>
      <c r="O364" s="214">
        <v>0</v>
      </c>
      <c r="P364" s="214">
        <v>0</v>
      </c>
      <c r="Q364" s="214">
        <v>0</v>
      </c>
      <c r="R364" s="214">
        <v>0</v>
      </c>
      <c r="S364" s="214">
        <v>0</v>
      </c>
      <c r="T364" s="214">
        <v>0</v>
      </c>
      <c r="U364" s="214">
        <v>0</v>
      </c>
      <c r="V364" s="214">
        <v>0</v>
      </c>
      <c r="W364" s="214">
        <v>0</v>
      </c>
      <c r="X364" s="214">
        <v>0</v>
      </c>
      <c r="Y364" s="214">
        <v>0</v>
      </c>
      <c r="Z364" s="214">
        <v>0</v>
      </c>
      <c r="AA364" s="214">
        <v>0</v>
      </c>
      <c r="AD364" s="214">
        <v>0</v>
      </c>
    </row>
    <row r="365" spans="10:30" ht="15" customHeight="1" x14ac:dyDescent="0.25">
      <c r="J365" s="213" t="s">
        <v>101</v>
      </c>
      <c r="K365" s="213" t="s">
        <v>7852</v>
      </c>
      <c r="L365" s="214" t="s">
        <v>1705</v>
      </c>
      <c r="M365" s="214">
        <v>0</v>
      </c>
      <c r="N365" s="214">
        <v>0</v>
      </c>
      <c r="O365" s="214">
        <v>0</v>
      </c>
      <c r="P365" s="214">
        <v>0</v>
      </c>
      <c r="Q365" s="214">
        <v>0</v>
      </c>
      <c r="R365" s="214">
        <v>0</v>
      </c>
      <c r="S365" s="214">
        <v>0</v>
      </c>
      <c r="T365" s="214">
        <v>0</v>
      </c>
      <c r="U365" s="214">
        <v>0</v>
      </c>
      <c r="V365" s="214">
        <v>0</v>
      </c>
      <c r="W365" s="214">
        <v>0</v>
      </c>
      <c r="X365" s="214">
        <v>0</v>
      </c>
      <c r="Y365" s="214">
        <v>0</v>
      </c>
      <c r="Z365" s="214">
        <v>0</v>
      </c>
      <c r="AA365" s="214">
        <v>0</v>
      </c>
      <c r="AD365" s="214">
        <v>0</v>
      </c>
    </row>
    <row r="366" spans="10:30" ht="15" customHeight="1" x14ac:dyDescent="0.25">
      <c r="J366" s="213" t="s">
        <v>101</v>
      </c>
      <c r="K366" s="213" t="s">
        <v>7853</v>
      </c>
      <c r="L366" s="214" t="s">
        <v>1707</v>
      </c>
      <c r="M366" s="214">
        <v>0</v>
      </c>
      <c r="N366" s="214">
        <v>0</v>
      </c>
      <c r="O366" s="214">
        <v>0</v>
      </c>
      <c r="P366" s="214">
        <v>0</v>
      </c>
      <c r="Q366" s="214">
        <v>0</v>
      </c>
      <c r="R366" s="214">
        <v>0</v>
      </c>
      <c r="S366" s="214">
        <v>0</v>
      </c>
      <c r="T366" s="214">
        <v>0</v>
      </c>
      <c r="U366" s="214">
        <v>0</v>
      </c>
      <c r="V366" s="214">
        <v>0</v>
      </c>
      <c r="W366" s="214">
        <v>0</v>
      </c>
      <c r="X366" s="214">
        <v>0</v>
      </c>
      <c r="Y366" s="214">
        <v>0</v>
      </c>
      <c r="Z366" s="214">
        <v>0</v>
      </c>
      <c r="AA366" s="214">
        <v>0</v>
      </c>
      <c r="AD366" s="214">
        <v>0</v>
      </c>
    </row>
    <row r="367" spans="10:30" ht="15" customHeight="1" x14ac:dyDescent="0.25">
      <c r="J367" s="213" t="s">
        <v>101</v>
      </c>
      <c r="K367" s="213" t="s">
        <v>7854</v>
      </c>
      <c r="L367" s="214" t="s">
        <v>1709</v>
      </c>
      <c r="M367" s="214">
        <v>0</v>
      </c>
      <c r="N367" s="214">
        <v>0</v>
      </c>
      <c r="O367" s="214">
        <v>0</v>
      </c>
      <c r="P367" s="214">
        <v>0</v>
      </c>
      <c r="Q367" s="214">
        <v>0</v>
      </c>
      <c r="R367" s="214">
        <v>0</v>
      </c>
      <c r="S367" s="214">
        <v>0</v>
      </c>
      <c r="T367" s="214">
        <v>0</v>
      </c>
      <c r="U367" s="214">
        <v>0</v>
      </c>
      <c r="V367" s="214">
        <v>0</v>
      </c>
      <c r="W367" s="214">
        <v>0</v>
      </c>
      <c r="X367" s="214">
        <v>0</v>
      </c>
      <c r="Y367" s="214">
        <v>0</v>
      </c>
      <c r="Z367" s="214">
        <v>0</v>
      </c>
      <c r="AA367" s="214">
        <v>0</v>
      </c>
      <c r="AD367" s="214">
        <v>0</v>
      </c>
    </row>
    <row r="368" spans="10:30" ht="15" customHeight="1" x14ac:dyDescent="0.25">
      <c r="J368" s="213" t="s">
        <v>101</v>
      </c>
      <c r="K368" s="213" t="s">
        <v>7855</v>
      </c>
      <c r="L368" s="214" t="s">
        <v>1711</v>
      </c>
      <c r="M368" s="214">
        <v>0</v>
      </c>
      <c r="N368" s="214">
        <v>0</v>
      </c>
      <c r="O368" s="214">
        <v>0</v>
      </c>
      <c r="P368" s="214">
        <v>0</v>
      </c>
      <c r="Q368" s="214">
        <v>0</v>
      </c>
      <c r="R368" s="214">
        <v>0</v>
      </c>
      <c r="S368" s="214">
        <v>0</v>
      </c>
      <c r="T368" s="214">
        <v>0</v>
      </c>
      <c r="U368" s="214">
        <v>0</v>
      </c>
      <c r="V368" s="214">
        <v>0</v>
      </c>
      <c r="W368" s="214">
        <v>0</v>
      </c>
      <c r="X368" s="214">
        <v>0</v>
      </c>
      <c r="Y368" s="214">
        <v>0</v>
      </c>
      <c r="Z368" s="214">
        <v>0</v>
      </c>
      <c r="AA368" s="214">
        <v>0</v>
      </c>
      <c r="AD368" s="214">
        <v>0</v>
      </c>
    </row>
    <row r="369" spans="10:30" ht="15" customHeight="1" x14ac:dyDescent="0.25">
      <c r="J369" s="213" t="s">
        <v>101</v>
      </c>
      <c r="K369" s="213" t="s">
        <v>7856</v>
      </c>
      <c r="L369" s="214" t="s">
        <v>1713</v>
      </c>
      <c r="M369" s="214">
        <v>0</v>
      </c>
      <c r="N369" s="214">
        <v>0</v>
      </c>
      <c r="O369" s="214">
        <v>0</v>
      </c>
      <c r="P369" s="214">
        <v>0</v>
      </c>
      <c r="Q369" s="214">
        <v>0</v>
      </c>
      <c r="R369" s="214">
        <v>0</v>
      </c>
      <c r="S369" s="214">
        <v>0</v>
      </c>
      <c r="T369" s="214">
        <v>0</v>
      </c>
      <c r="U369" s="214">
        <v>0</v>
      </c>
      <c r="V369" s="214">
        <v>0</v>
      </c>
      <c r="W369" s="214">
        <v>0</v>
      </c>
      <c r="X369" s="214">
        <v>0</v>
      </c>
      <c r="Y369" s="214">
        <v>0</v>
      </c>
      <c r="Z369" s="214">
        <v>0</v>
      </c>
      <c r="AA369" s="214">
        <v>0</v>
      </c>
      <c r="AD369" s="214">
        <v>0</v>
      </c>
    </row>
    <row r="370" spans="10:30" ht="15" customHeight="1" x14ac:dyDescent="0.25">
      <c r="J370" s="213" t="s">
        <v>101</v>
      </c>
      <c r="K370" s="213" t="s">
        <v>7857</v>
      </c>
      <c r="L370" s="214" t="s">
        <v>1715</v>
      </c>
      <c r="M370" s="214">
        <v>0</v>
      </c>
      <c r="N370" s="214">
        <v>0</v>
      </c>
      <c r="O370" s="214">
        <v>0</v>
      </c>
      <c r="P370" s="214">
        <v>0</v>
      </c>
      <c r="Q370" s="214">
        <v>0</v>
      </c>
      <c r="R370" s="214">
        <v>0</v>
      </c>
      <c r="S370" s="214">
        <v>0</v>
      </c>
      <c r="T370" s="214">
        <v>0</v>
      </c>
      <c r="U370" s="214">
        <v>0</v>
      </c>
      <c r="V370" s="214">
        <v>0</v>
      </c>
      <c r="W370" s="214">
        <v>0</v>
      </c>
      <c r="X370" s="214">
        <v>0</v>
      </c>
      <c r="Y370" s="214">
        <v>0</v>
      </c>
      <c r="Z370" s="214">
        <v>0</v>
      </c>
      <c r="AA370" s="214">
        <v>0</v>
      </c>
      <c r="AD370" s="214">
        <v>0</v>
      </c>
    </row>
    <row r="371" spans="10:30" ht="15" customHeight="1" x14ac:dyDescent="0.25">
      <c r="J371" s="213" t="s">
        <v>101</v>
      </c>
      <c r="K371" s="213" t="s">
        <v>7858</v>
      </c>
      <c r="L371" s="214" t="s">
        <v>1717</v>
      </c>
      <c r="M371" s="214">
        <v>0</v>
      </c>
      <c r="N371" s="214">
        <v>0</v>
      </c>
      <c r="O371" s="214">
        <v>0</v>
      </c>
      <c r="P371" s="214">
        <v>0</v>
      </c>
      <c r="Q371" s="214">
        <v>0</v>
      </c>
      <c r="R371" s="214">
        <v>0</v>
      </c>
      <c r="S371" s="214">
        <v>0</v>
      </c>
      <c r="T371" s="214">
        <v>0</v>
      </c>
      <c r="U371" s="214">
        <v>0</v>
      </c>
      <c r="V371" s="214">
        <v>0</v>
      </c>
      <c r="W371" s="214">
        <v>0</v>
      </c>
      <c r="X371" s="214">
        <v>0</v>
      </c>
      <c r="Y371" s="214">
        <v>0</v>
      </c>
      <c r="Z371" s="214">
        <v>0</v>
      </c>
      <c r="AA371" s="214">
        <v>0</v>
      </c>
      <c r="AD371" s="214">
        <v>0</v>
      </c>
    </row>
    <row r="372" spans="10:30" ht="15" customHeight="1" x14ac:dyDescent="0.25">
      <c r="J372" s="213" t="s">
        <v>101</v>
      </c>
      <c r="K372" s="213" t="s">
        <v>7859</v>
      </c>
      <c r="L372" s="214" t="s">
        <v>1719</v>
      </c>
      <c r="M372" s="214">
        <v>0</v>
      </c>
      <c r="N372" s="214">
        <v>0</v>
      </c>
      <c r="O372" s="214">
        <v>0</v>
      </c>
      <c r="P372" s="214">
        <v>0</v>
      </c>
      <c r="Q372" s="214">
        <v>0</v>
      </c>
      <c r="R372" s="214">
        <v>0</v>
      </c>
      <c r="S372" s="214">
        <v>0</v>
      </c>
      <c r="T372" s="214">
        <v>0</v>
      </c>
      <c r="U372" s="214">
        <v>0</v>
      </c>
      <c r="V372" s="214">
        <v>0</v>
      </c>
      <c r="W372" s="214">
        <v>0</v>
      </c>
      <c r="X372" s="214">
        <v>0</v>
      </c>
      <c r="Y372" s="214">
        <v>0</v>
      </c>
      <c r="Z372" s="214">
        <v>0</v>
      </c>
      <c r="AA372" s="214">
        <v>0</v>
      </c>
      <c r="AD372" s="214">
        <v>0</v>
      </c>
    </row>
    <row r="373" spans="10:30" ht="15" customHeight="1" x14ac:dyDescent="0.25">
      <c r="J373" s="213" t="s">
        <v>101</v>
      </c>
      <c r="K373" s="213" t="s">
        <v>7860</v>
      </c>
      <c r="L373" s="214" t="s">
        <v>1721</v>
      </c>
      <c r="M373" s="214">
        <v>0</v>
      </c>
      <c r="N373" s="214">
        <v>0</v>
      </c>
      <c r="O373" s="214">
        <v>0</v>
      </c>
      <c r="P373" s="214">
        <v>0</v>
      </c>
      <c r="Q373" s="214">
        <v>0</v>
      </c>
      <c r="R373" s="214">
        <v>0</v>
      </c>
      <c r="S373" s="214">
        <v>0</v>
      </c>
      <c r="T373" s="214">
        <v>0</v>
      </c>
      <c r="U373" s="214">
        <v>0</v>
      </c>
      <c r="V373" s="214">
        <v>0</v>
      </c>
      <c r="W373" s="214">
        <v>0</v>
      </c>
      <c r="X373" s="214">
        <v>0</v>
      </c>
      <c r="Y373" s="214">
        <v>0</v>
      </c>
      <c r="Z373" s="214">
        <v>0</v>
      </c>
      <c r="AA373" s="214">
        <v>0</v>
      </c>
      <c r="AD373" s="214">
        <v>0</v>
      </c>
    </row>
    <row r="374" spans="10:30" ht="15" customHeight="1" x14ac:dyDescent="0.25">
      <c r="J374" s="213" t="s">
        <v>101</v>
      </c>
      <c r="K374" s="213" t="s">
        <v>7861</v>
      </c>
      <c r="L374" s="214" t="s">
        <v>1723</v>
      </c>
      <c r="M374" s="214">
        <v>0</v>
      </c>
      <c r="N374" s="214">
        <v>0</v>
      </c>
      <c r="O374" s="214">
        <v>0</v>
      </c>
      <c r="P374" s="214">
        <v>0</v>
      </c>
      <c r="Q374" s="214">
        <v>0</v>
      </c>
      <c r="R374" s="214">
        <v>0</v>
      </c>
      <c r="S374" s="214">
        <v>0</v>
      </c>
      <c r="T374" s="214">
        <v>0</v>
      </c>
      <c r="U374" s="214">
        <v>0</v>
      </c>
      <c r="V374" s="214">
        <v>0</v>
      </c>
      <c r="W374" s="214">
        <v>0</v>
      </c>
      <c r="X374" s="214">
        <v>0</v>
      </c>
      <c r="Y374" s="214">
        <v>0</v>
      </c>
      <c r="Z374" s="214">
        <v>0</v>
      </c>
      <c r="AA374" s="214">
        <v>0</v>
      </c>
      <c r="AD374" s="214">
        <v>0</v>
      </c>
    </row>
    <row r="375" spans="10:30" ht="15" customHeight="1" x14ac:dyDescent="0.25">
      <c r="J375" s="213" t="s">
        <v>101</v>
      </c>
      <c r="K375" s="213" t="s">
        <v>7862</v>
      </c>
      <c r="L375" s="214" t="s">
        <v>1725</v>
      </c>
      <c r="M375" s="214">
        <v>0</v>
      </c>
      <c r="N375" s="214">
        <v>0</v>
      </c>
      <c r="O375" s="214">
        <v>0</v>
      </c>
      <c r="P375" s="214">
        <v>0</v>
      </c>
      <c r="Q375" s="214">
        <v>0</v>
      </c>
      <c r="R375" s="214">
        <v>0</v>
      </c>
      <c r="S375" s="214">
        <v>0</v>
      </c>
      <c r="T375" s="214">
        <v>0</v>
      </c>
      <c r="U375" s="214">
        <v>0</v>
      </c>
      <c r="V375" s="214">
        <v>0</v>
      </c>
      <c r="W375" s="214">
        <v>0</v>
      </c>
      <c r="X375" s="214">
        <v>0</v>
      </c>
      <c r="Y375" s="214">
        <v>0</v>
      </c>
      <c r="Z375" s="214">
        <v>0</v>
      </c>
      <c r="AA375" s="214">
        <v>0</v>
      </c>
      <c r="AD375" s="214">
        <v>0</v>
      </c>
    </row>
    <row r="376" spans="10:30" ht="15" customHeight="1" x14ac:dyDescent="0.25">
      <c r="J376" s="213" t="s">
        <v>101</v>
      </c>
      <c r="K376" s="213" t="s">
        <v>7863</v>
      </c>
      <c r="L376" s="214" t="s">
        <v>1727</v>
      </c>
      <c r="M376" s="214">
        <v>0</v>
      </c>
      <c r="N376" s="214">
        <v>0</v>
      </c>
      <c r="O376" s="214">
        <v>0</v>
      </c>
      <c r="P376" s="214">
        <v>0</v>
      </c>
      <c r="Q376" s="214">
        <v>0</v>
      </c>
      <c r="R376" s="214">
        <v>0</v>
      </c>
      <c r="S376" s="214">
        <v>0</v>
      </c>
      <c r="T376" s="214">
        <v>0</v>
      </c>
      <c r="U376" s="214">
        <v>0</v>
      </c>
      <c r="V376" s="214">
        <v>0</v>
      </c>
      <c r="W376" s="214">
        <v>0</v>
      </c>
      <c r="X376" s="214">
        <v>0</v>
      </c>
      <c r="Y376" s="214">
        <v>0</v>
      </c>
      <c r="Z376" s="214">
        <v>0</v>
      </c>
      <c r="AA376" s="214">
        <v>0</v>
      </c>
      <c r="AD376" s="214">
        <v>0</v>
      </c>
    </row>
    <row r="377" spans="10:30" ht="15" customHeight="1" x14ac:dyDescent="0.25">
      <c r="J377" s="213" t="s">
        <v>101</v>
      </c>
      <c r="K377" s="213" t="s">
        <v>7864</v>
      </c>
      <c r="L377" s="214" t="s">
        <v>1729</v>
      </c>
      <c r="M377" s="214">
        <v>0</v>
      </c>
      <c r="N377" s="214">
        <v>0</v>
      </c>
      <c r="O377" s="214">
        <v>0</v>
      </c>
      <c r="P377" s="214">
        <v>0</v>
      </c>
      <c r="Q377" s="214">
        <v>0</v>
      </c>
      <c r="R377" s="214">
        <v>0</v>
      </c>
      <c r="S377" s="214">
        <v>0</v>
      </c>
      <c r="T377" s="214">
        <v>0</v>
      </c>
      <c r="U377" s="214">
        <v>0</v>
      </c>
      <c r="V377" s="214">
        <v>0</v>
      </c>
      <c r="W377" s="214">
        <v>0</v>
      </c>
      <c r="X377" s="214">
        <v>0</v>
      </c>
      <c r="Y377" s="214">
        <v>0</v>
      </c>
      <c r="Z377" s="214">
        <v>0</v>
      </c>
      <c r="AA377" s="214">
        <v>0</v>
      </c>
      <c r="AD377" s="214">
        <v>0</v>
      </c>
    </row>
    <row r="378" spans="10:30" ht="15" customHeight="1" x14ac:dyDescent="0.25">
      <c r="J378" s="213" t="s">
        <v>101</v>
      </c>
      <c r="K378" s="213" t="s">
        <v>7865</v>
      </c>
      <c r="L378" s="214" t="s">
        <v>1731</v>
      </c>
      <c r="M378" s="214">
        <v>0</v>
      </c>
      <c r="N378" s="214">
        <v>0</v>
      </c>
      <c r="O378" s="214">
        <v>0</v>
      </c>
      <c r="P378" s="214">
        <v>0</v>
      </c>
      <c r="Q378" s="214">
        <v>0</v>
      </c>
      <c r="R378" s="214">
        <v>0</v>
      </c>
      <c r="S378" s="214">
        <v>0</v>
      </c>
      <c r="T378" s="214">
        <v>0</v>
      </c>
      <c r="U378" s="214">
        <v>0</v>
      </c>
      <c r="V378" s="214">
        <v>0</v>
      </c>
      <c r="W378" s="214">
        <v>0</v>
      </c>
      <c r="X378" s="214">
        <v>0</v>
      </c>
      <c r="Y378" s="214">
        <v>0</v>
      </c>
      <c r="Z378" s="214">
        <v>0</v>
      </c>
      <c r="AA378" s="214">
        <v>0</v>
      </c>
      <c r="AD378" s="214">
        <v>0</v>
      </c>
    </row>
    <row r="379" spans="10:30" ht="15" customHeight="1" x14ac:dyDescent="0.25">
      <c r="J379" s="213" t="s">
        <v>101</v>
      </c>
      <c r="K379" s="213" t="s">
        <v>7866</v>
      </c>
      <c r="L379" s="214" t="s">
        <v>1733</v>
      </c>
      <c r="M379" s="214">
        <v>0</v>
      </c>
      <c r="N379" s="214">
        <v>0</v>
      </c>
      <c r="O379" s="214">
        <v>0</v>
      </c>
      <c r="P379" s="214">
        <v>0</v>
      </c>
      <c r="Q379" s="214">
        <v>0</v>
      </c>
      <c r="R379" s="214">
        <v>0</v>
      </c>
      <c r="S379" s="214">
        <v>0</v>
      </c>
      <c r="T379" s="214">
        <v>0</v>
      </c>
      <c r="U379" s="214">
        <v>0</v>
      </c>
      <c r="V379" s="214">
        <v>0</v>
      </c>
      <c r="W379" s="214">
        <v>0</v>
      </c>
      <c r="X379" s="214">
        <v>0</v>
      </c>
      <c r="Y379" s="214">
        <v>0</v>
      </c>
      <c r="Z379" s="214">
        <v>0</v>
      </c>
      <c r="AA379" s="214">
        <v>0</v>
      </c>
      <c r="AD379" s="214">
        <v>0</v>
      </c>
    </row>
    <row r="380" spans="10:30" ht="15" customHeight="1" x14ac:dyDescent="0.25">
      <c r="J380" s="213" t="s">
        <v>101</v>
      </c>
      <c r="K380" s="213" t="s">
        <v>7867</v>
      </c>
      <c r="L380" s="214" t="s">
        <v>1735</v>
      </c>
      <c r="M380" s="214">
        <v>0</v>
      </c>
      <c r="N380" s="214">
        <v>0</v>
      </c>
      <c r="O380" s="214">
        <v>0</v>
      </c>
      <c r="P380" s="214">
        <v>0</v>
      </c>
      <c r="Q380" s="214">
        <v>0</v>
      </c>
      <c r="R380" s="214">
        <v>0</v>
      </c>
      <c r="S380" s="214">
        <v>0</v>
      </c>
      <c r="T380" s="214">
        <v>0</v>
      </c>
      <c r="U380" s="214">
        <v>0</v>
      </c>
      <c r="V380" s="214">
        <v>0</v>
      </c>
      <c r="W380" s="214">
        <v>0</v>
      </c>
      <c r="X380" s="214">
        <v>0</v>
      </c>
      <c r="Y380" s="214">
        <v>0</v>
      </c>
      <c r="Z380" s="214">
        <v>0</v>
      </c>
      <c r="AA380" s="214">
        <v>0</v>
      </c>
      <c r="AD380" s="214">
        <v>0</v>
      </c>
    </row>
    <row r="381" spans="10:30" ht="15" customHeight="1" x14ac:dyDescent="0.25">
      <c r="J381" s="213" t="s">
        <v>101</v>
      </c>
      <c r="K381" s="213" t="s">
        <v>7868</v>
      </c>
      <c r="L381" s="214" t="s">
        <v>1737</v>
      </c>
      <c r="M381" s="214">
        <v>0</v>
      </c>
      <c r="N381" s="214">
        <v>0</v>
      </c>
      <c r="O381" s="214">
        <v>0</v>
      </c>
      <c r="P381" s="214">
        <v>0</v>
      </c>
      <c r="Q381" s="214">
        <v>0</v>
      </c>
      <c r="R381" s="214">
        <v>0</v>
      </c>
      <c r="S381" s="214">
        <v>0</v>
      </c>
      <c r="T381" s="214">
        <v>0</v>
      </c>
      <c r="U381" s="214">
        <v>0</v>
      </c>
      <c r="V381" s="214">
        <v>0</v>
      </c>
      <c r="W381" s="214">
        <v>0</v>
      </c>
      <c r="X381" s="214">
        <v>0</v>
      </c>
      <c r="Y381" s="214">
        <v>0</v>
      </c>
      <c r="Z381" s="214">
        <v>0</v>
      </c>
      <c r="AA381" s="214">
        <v>0</v>
      </c>
      <c r="AD381" s="214">
        <v>0</v>
      </c>
    </row>
    <row r="382" spans="10:30" ht="15" customHeight="1" x14ac:dyDescent="0.25">
      <c r="J382" s="213" t="s">
        <v>101</v>
      </c>
      <c r="K382" s="213" t="s">
        <v>7869</v>
      </c>
      <c r="L382" s="214" t="s">
        <v>1739</v>
      </c>
      <c r="M382" s="214">
        <v>0</v>
      </c>
      <c r="N382" s="214">
        <v>0</v>
      </c>
      <c r="O382" s="214">
        <v>0</v>
      </c>
      <c r="P382" s="214">
        <v>0</v>
      </c>
      <c r="Q382" s="214">
        <v>0</v>
      </c>
      <c r="R382" s="214">
        <v>0</v>
      </c>
      <c r="S382" s="214">
        <v>0</v>
      </c>
      <c r="T382" s="214">
        <v>0</v>
      </c>
      <c r="U382" s="214">
        <v>0</v>
      </c>
      <c r="V382" s="214">
        <v>0</v>
      </c>
      <c r="W382" s="214">
        <v>0</v>
      </c>
      <c r="X382" s="214">
        <v>0</v>
      </c>
      <c r="Y382" s="214">
        <v>0</v>
      </c>
      <c r="Z382" s="214">
        <v>0</v>
      </c>
      <c r="AA382" s="214">
        <v>0</v>
      </c>
      <c r="AD382" s="214">
        <v>0</v>
      </c>
    </row>
    <row r="383" spans="10:30" ht="15" customHeight="1" x14ac:dyDescent="0.25">
      <c r="J383" s="213" t="s">
        <v>101</v>
      </c>
      <c r="K383" s="213" t="s">
        <v>7870</v>
      </c>
      <c r="L383" s="214" t="s">
        <v>1741</v>
      </c>
      <c r="M383" s="214">
        <v>0</v>
      </c>
      <c r="N383" s="214">
        <v>0</v>
      </c>
      <c r="O383" s="214">
        <v>0</v>
      </c>
      <c r="P383" s="214">
        <v>0</v>
      </c>
      <c r="Q383" s="214">
        <v>0</v>
      </c>
      <c r="R383" s="214">
        <v>0</v>
      </c>
      <c r="S383" s="214">
        <v>0</v>
      </c>
      <c r="T383" s="214">
        <v>0</v>
      </c>
      <c r="U383" s="214">
        <v>0</v>
      </c>
      <c r="V383" s="214">
        <v>0</v>
      </c>
      <c r="W383" s="214">
        <v>0</v>
      </c>
      <c r="X383" s="214">
        <v>0</v>
      </c>
      <c r="Y383" s="214">
        <v>0</v>
      </c>
      <c r="Z383" s="214">
        <v>0</v>
      </c>
      <c r="AA383" s="214">
        <v>0</v>
      </c>
      <c r="AD383" s="214">
        <v>0</v>
      </c>
    </row>
    <row r="384" spans="10:30" ht="15" customHeight="1" x14ac:dyDescent="0.25">
      <c r="J384" s="213" t="s">
        <v>101</v>
      </c>
      <c r="K384" s="213" t="s">
        <v>7871</v>
      </c>
      <c r="L384" s="214" t="s">
        <v>1743</v>
      </c>
      <c r="M384" s="214">
        <v>0</v>
      </c>
      <c r="N384" s="214">
        <v>0</v>
      </c>
      <c r="O384" s="214">
        <v>0</v>
      </c>
      <c r="P384" s="214">
        <v>0</v>
      </c>
      <c r="Q384" s="214">
        <v>0</v>
      </c>
      <c r="R384" s="214">
        <v>0</v>
      </c>
      <c r="S384" s="214">
        <v>0</v>
      </c>
      <c r="T384" s="214">
        <v>0</v>
      </c>
      <c r="U384" s="214">
        <v>0</v>
      </c>
      <c r="V384" s="214">
        <v>0</v>
      </c>
      <c r="W384" s="214">
        <v>0</v>
      </c>
      <c r="X384" s="214">
        <v>0</v>
      </c>
      <c r="Y384" s="214">
        <v>0</v>
      </c>
      <c r="Z384" s="214">
        <v>0</v>
      </c>
      <c r="AA384" s="214">
        <v>0</v>
      </c>
      <c r="AD384" s="214">
        <v>0</v>
      </c>
    </row>
    <row r="385" spans="10:30" ht="15" customHeight="1" x14ac:dyDescent="0.25">
      <c r="J385" s="213" t="s">
        <v>101</v>
      </c>
      <c r="K385" s="213" t="s">
        <v>7872</v>
      </c>
      <c r="L385" s="214" t="s">
        <v>1745</v>
      </c>
      <c r="M385" s="214">
        <v>0</v>
      </c>
      <c r="N385" s="214">
        <v>0</v>
      </c>
      <c r="O385" s="214">
        <v>0</v>
      </c>
      <c r="P385" s="214">
        <v>0</v>
      </c>
      <c r="Q385" s="214">
        <v>0</v>
      </c>
      <c r="R385" s="214">
        <v>0</v>
      </c>
      <c r="S385" s="214">
        <v>0</v>
      </c>
      <c r="T385" s="214">
        <v>0</v>
      </c>
      <c r="U385" s="214">
        <v>0</v>
      </c>
      <c r="V385" s="214">
        <v>0</v>
      </c>
      <c r="W385" s="214">
        <v>0</v>
      </c>
      <c r="X385" s="214">
        <v>0</v>
      </c>
      <c r="Y385" s="214">
        <v>0</v>
      </c>
      <c r="Z385" s="214">
        <v>0</v>
      </c>
      <c r="AA385" s="214">
        <v>0</v>
      </c>
      <c r="AD385" s="214">
        <v>0</v>
      </c>
    </row>
    <row r="386" spans="10:30" ht="15" customHeight="1" x14ac:dyDescent="0.25">
      <c r="J386" s="213" t="s">
        <v>101</v>
      </c>
      <c r="K386" s="213" t="s">
        <v>7873</v>
      </c>
      <c r="L386" s="214" t="s">
        <v>1747</v>
      </c>
      <c r="M386" s="214">
        <v>0</v>
      </c>
      <c r="N386" s="214">
        <v>0</v>
      </c>
      <c r="O386" s="214">
        <v>0</v>
      </c>
      <c r="P386" s="214">
        <v>0</v>
      </c>
      <c r="Q386" s="214">
        <v>0</v>
      </c>
      <c r="R386" s="214">
        <v>0</v>
      </c>
      <c r="S386" s="214">
        <v>0</v>
      </c>
      <c r="T386" s="214">
        <v>0</v>
      </c>
      <c r="U386" s="214">
        <v>0</v>
      </c>
      <c r="V386" s="214">
        <v>0</v>
      </c>
      <c r="W386" s="214">
        <v>0</v>
      </c>
      <c r="X386" s="214">
        <v>0</v>
      </c>
      <c r="Y386" s="214">
        <v>0</v>
      </c>
      <c r="Z386" s="214">
        <v>0</v>
      </c>
      <c r="AA386" s="214">
        <v>0</v>
      </c>
      <c r="AD386" s="214">
        <v>0</v>
      </c>
    </row>
    <row r="387" spans="10:30" ht="15" customHeight="1" x14ac:dyDescent="0.25">
      <c r="J387" s="213" t="s">
        <v>101</v>
      </c>
      <c r="K387" s="213" t="s">
        <v>7874</v>
      </c>
      <c r="L387" s="214" t="s">
        <v>1749</v>
      </c>
      <c r="M387" s="214">
        <v>0</v>
      </c>
      <c r="N387" s="214">
        <v>0</v>
      </c>
      <c r="O387" s="214">
        <v>0</v>
      </c>
      <c r="P387" s="214">
        <v>0</v>
      </c>
      <c r="Q387" s="214">
        <v>0</v>
      </c>
      <c r="R387" s="214">
        <v>0</v>
      </c>
      <c r="S387" s="214">
        <v>0</v>
      </c>
      <c r="T387" s="214">
        <v>0</v>
      </c>
      <c r="U387" s="214">
        <v>0</v>
      </c>
      <c r="V387" s="214">
        <v>0</v>
      </c>
      <c r="W387" s="214">
        <v>0</v>
      </c>
      <c r="X387" s="214">
        <v>0</v>
      </c>
      <c r="Y387" s="214">
        <v>0</v>
      </c>
      <c r="Z387" s="214">
        <v>0</v>
      </c>
      <c r="AA387" s="214">
        <v>0</v>
      </c>
      <c r="AD387" s="214">
        <v>0</v>
      </c>
    </row>
    <row r="388" spans="10:30" ht="15" customHeight="1" x14ac:dyDescent="0.25">
      <c r="J388" s="213" t="s">
        <v>101</v>
      </c>
      <c r="K388" s="213" t="s">
        <v>7875</v>
      </c>
      <c r="L388" s="214" t="s">
        <v>1751</v>
      </c>
      <c r="M388" s="214">
        <v>0</v>
      </c>
      <c r="N388" s="214">
        <v>0</v>
      </c>
      <c r="O388" s="214">
        <v>0</v>
      </c>
      <c r="P388" s="214">
        <v>0</v>
      </c>
      <c r="Q388" s="214">
        <v>0</v>
      </c>
      <c r="R388" s="214">
        <v>0</v>
      </c>
      <c r="S388" s="214">
        <v>0</v>
      </c>
      <c r="T388" s="214">
        <v>0</v>
      </c>
      <c r="U388" s="214">
        <v>0</v>
      </c>
      <c r="V388" s="214">
        <v>0</v>
      </c>
      <c r="W388" s="214">
        <v>0</v>
      </c>
      <c r="X388" s="214">
        <v>0</v>
      </c>
      <c r="Y388" s="214">
        <v>0</v>
      </c>
      <c r="Z388" s="214">
        <v>0</v>
      </c>
      <c r="AA388" s="214">
        <v>0</v>
      </c>
      <c r="AD388" s="214">
        <v>0</v>
      </c>
    </row>
    <row r="389" spans="10:30" ht="15" customHeight="1" x14ac:dyDescent="0.25">
      <c r="J389" s="213" t="s">
        <v>101</v>
      </c>
      <c r="K389" s="213" t="s">
        <v>7876</v>
      </c>
      <c r="L389" s="214" t="s">
        <v>1753</v>
      </c>
      <c r="M389" s="214">
        <v>0</v>
      </c>
      <c r="N389" s="214">
        <v>0</v>
      </c>
      <c r="O389" s="214">
        <v>0</v>
      </c>
      <c r="P389" s="214">
        <v>0</v>
      </c>
      <c r="Q389" s="214">
        <v>0</v>
      </c>
      <c r="R389" s="214">
        <v>0</v>
      </c>
      <c r="S389" s="214">
        <v>0</v>
      </c>
      <c r="T389" s="214">
        <v>0</v>
      </c>
      <c r="U389" s="214">
        <v>0</v>
      </c>
      <c r="V389" s="214">
        <v>0</v>
      </c>
      <c r="W389" s="214">
        <v>0</v>
      </c>
      <c r="X389" s="214">
        <v>0</v>
      </c>
      <c r="Y389" s="214">
        <v>0</v>
      </c>
      <c r="Z389" s="214">
        <v>0</v>
      </c>
      <c r="AA389" s="214">
        <v>0</v>
      </c>
      <c r="AD389" s="214">
        <v>0</v>
      </c>
    </row>
    <row r="390" spans="10:30" ht="15" customHeight="1" x14ac:dyDescent="0.25">
      <c r="J390" s="213" t="s">
        <v>101</v>
      </c>
      <c r="K390" s="213" t="s">
        <v>7877</v>
      </c>
      <c r="L390" s="214" t="s">
        <v>1755</v>
      </c>
      <c r="M390" s="214">
        <v>0</v>
      </c>
      <c r="N390" s="214">
        <v>0</v>
      </c>
      <c r="O390" s="214">
        <v>0</v>
      </c>
      <c r="P390" s="214">
        <v>0</v>
      </c>
      <c r="Q390" s="214">
        <v>0</v>
      </c>
      <c r="R390" s="214">
        <v>0</v>
      </c>
      <c r="S390" s="214">
        <v>0</v>
      </c>
      <c r="T390" s="214">
        <v>0</v>
      </c>
      <c r="U390" s="214">
        <v>0</v>
      </c>
      <c r="V390" s="214">
        <v>0</v>
      </c>
      <c r="W390" s="214">
        <v>0</v>
      </c>
      <c r="X390" s="214">
        <v>0</v>
      </c>
      <c r="Y390" s="214">
        <v>0</v>
      </c>
      <c r="Z390" s="214">
        <v>0</v>
      </c>
      <c r="AA390" s="214">
        <v>0</v>
      </c>
      <c r="AD390" s="214">
        <v>0</v>
      </c>
    </row>
    <row r="391" spans="10:30" ht="15" customHeight="1" x14ac:dyDescent="0.25">
      <c r="J391" s="213" t="s">
        <v>101</v>
      </c>
      <c r="K391" s="213" t="s">
        <v>7878</v>
      </c>
      <c r="L391" s="214" t="s">
        <v>1757</v>
      </c>
      <c r="M391" s="214">
        <v>0</v>
      </c>
      <c r="N391" s="214">
        <v>0</v>
      </c>
      <c r="O391" s="214">
        <v>0</v>
      </c>
      <c r="P391" s="214">
        <v>0</v>
      </c>
      <c r="Q391" s="214">
        <v>0</v>
      </c>
      <c r="R391" s="214">
        <v>0</v>
      </c>
      <c r="S391" s="214">
        <v>0</v>
      </c>
      <c r="T391" s="214">
        <v>0</v>
      </c>
      <c r="U391" s="214">
        <v>0</v>
      </c>
      <c r="V391" s="214">
        <v>0</v>
      </c>
      <c r="W391" s="214">
        <v>0</v>
      </c>
      <c r="X391" s="214">
        <v>0</v>
      </c>
      <c r="Y391" s="214">
        <v>0</v>
      </c>
      <c r="Z391" s="214">
        <v>0</v>
      </c>
      <c r="AA391" s="214">
        <v>0</v>
      </c>
      <c r="AD391" s="214">
        <v>0</v>
      </c>
    </row>
    <row r="392" spans="10:30" ht="15" customHeight="1" x14ac:dyDescent="0.25">
      <c r="J392" s="213" t="s">
        <v>101</v>
      </c>
      <c r="K392" s="213" t="s">
        <v>7879</v>
      </c>
      <c r="L392" s="214" t="s">
        <v>1759</v>
      </c>
      <c r="M392" s="214">
        <v>0</v>
      </c>
      <c r="N392" s="214">
        <v>0</v>
      </c>
      <c r="O392" s="214">
        <v>0</v>
      </c>
      <c r="P392" s="214">
        <v>0</v>
      </c>
      <c r="Q392" s="214">
        <v>0</v>
      </c>
      <c r="R392" s="214">
        <v>0</v>
      </c>
      <c r="S392" s="214">
        <v>0</v>
      </c>
      <c r="T392" s="214">
        <v>0</v>
      </c>
      <c r="U392" s="214">
        <v>0</v>
      </c>
      <c r="V392" s="214">
        <v>0</v>
      </c>
      <c r="W392" s="214">
        <v>0</v>
      </c>
      <c r="X392" s="214">
        <v>0</v>
      </c>
      <c r="Y392" s="214">
        <v>0</v>
      </c>
      <c r="Z392" s="214">
        <v>0</v>
      </c>
      <c r="AA392" s="214">
        <v>0</v>
      </c>
      <c r="AD392" s="214">
        <v>0</v>
      </c>
    </row>
    <row r="393" spans="10:30" ht="15" customHeight="1" x14ac:dyDescent="0.25">
      <c r="J393" s="213" t="s">
        <v>101</v>
      </c>
      <c r="K393" s="213" t="s">
        <v>7880</v>
      </c>
      <c r="L393" s="214" t="s">
        <v>1761</v>
      </c>
      <c r="M393" s="214">
        <v>0</v>
      </c>
      <c r="N393" s="214">
        <v>0</v>
      </c>
      <c r="O393" s="214">
        <v>0</v>
      </c>
      <c r="P393" s="214">
        <v>0</v>
      </c>
      <c r="Q393" s="214">
        <v>0</v>
      </c>
      <c r="R393" s="214">
        <v>0</v>
      </c>
      <c r="S393" s="214">
        <v>0</v>
      </c>
      <c r="T393" s="214">
        <v>0</v>
      </c>
      <c r="U393" s="214">
        <v>0</v>
      </c>
      <c r="V393" s="214">
        <v>0</v>
      </c>
      <c r="W393" s="214">
        <v>0</v>
      </c>
      <c r="X393" s="214">
        <v>0</v>
      </c>
      <c r="Y393" s="214">
        <v>0</v>
      </c>
      <c r="Z393" s="214">
        <v>0</v>
      </c>
      <c r="AA393" s="214">
        <v>0</v>
      </c>
      <c r="AD393" s="214">
        <v>0</v>
      </c>
    </row>
    <row r="394" spans="10:30" ht="15" customHeight="1" x14ac:dyDescent="0.25">
      <c r="J394" s="213" t="s">
        <v>101</v>
      </c>
      <c r="K394" s="213" t="s">
        <v>7881</v>
      </c>
      <c r="L394" s="214" t="s">
        <v>1763</v>
      </c>
      <c r="M394" s="214">
        <v>0</v>
      </c>
      <c r="N394" s="214">
        <v>0</v>
      </c>
      <c r="O394" s="214">
        <v>0</v>
      </c>
      <c r="P394" s="214">
        <v>0</v>
      </c>
      <c r="Q394" s="214">
        <v>0</v>
      </c>
      <c r="R394" s="214">
        <v>0</v>
      </c>
      <c r="S394" s="214">
        <v>0</v>
      </c>
      <c r="T394" s="214">
        <v>0</v>
      </c>
      <c r="U394" s="214">
        <v>0</v>
      </c>
      <c r="V394" s="214">
        <v>0</v>
      </c>
      <c r="W394" s="214">
        <v>0</v>
      </c>
      <c r="X394" s="214">
        <v>0</v>
      </c>
      <c r="Y394" s="214">
        <v>0</v>
      </c>
      <c r="Z394" s="214">
        <v>0</v>
      </c>
      <c r="AA394" s="214">
        <v>0</v>
      </c>
      <c r="AD394" s="214">
        <v>0</v>
      </c>
    </row>
    <row r="395" spans="10:30" ht="15" customHeight="1" x14ac:dyDescent="0.25">
      <c r="J395" s="213" t="s">
        <v>101</v>
      </c>
      <c r="K395" s="213" t="s">
        <v>7882</v>
      </c>
      <c r="L395" s="214" t="s">
        <v>1765</v>
      </c>
      <c r="M395" s="214">
        <v>0</v>
      </c>
      <c r="N395" s="214">
        <v>0</v>
      </c>
      <c r="O395" s="214">
        <v>0</v>
      </c>
      <c r="P395" s="214">
        <v>0</v>
      </c>
      <c r="Q395" s="214">
        <v>0</v>
      </c>
      <c r="R395" s="214">
        <v>0</v>
      </c>
      <c r="S395" s="214">
        <v>0</v>
      </c>
      <c r="T395" s="214">
        <v>0</v>
      </c>
      <c r="U395" s="214">
        <v>0</v>
      </c>
      <c r="V395" s="214">
        <v>0</v>
      </c>
      <c r="W395" s="214">
        <v>0</v>
      </c>
      <c r="X395" s="214">
        <v>0</v>
      </c>
      <c r="Y395" s="214">
        <v>0</v>
      </c>
      <c r="Z395" s="214">
        <v>0</v>
      </c>
      <c r="AA395" s="214">
        <v>0</v>
      </c>
      <c r="AD395" s="214">
        <v>0</v>
      </c>
    </row>
    <row r="396" spans="10:30" ht="15" customHeight="1" x14ac:dyDescent="0.25">
      <c r="J396" s="213" t="s">
        <v>101</v>
      </c>
      <c r="K396" s="213" t="s">
        <v>7883</v>
      </c>
      <c r="L396" s="214" t="s">
        <v>1767</v>
      </c>
      <c r="M396" s="214">
        <v>0</v>
      </c>
      <c r="N396" s="214">
        <v>0</v>
      </c>
      <c r="O396" s="214">
        <v>0</v>
      </c>
      <c r="P396" s="214">
        <v>0</v>
      </c>
      <c r="Q396" s="214">
        <v>0</v>
      </c>
      <c r="R396" s="214">
        <v>0</v>
      </c>
      <c r="S396" s="214">
        <v>0</v>
      </c>
      <c r="T396" s="214">
        <v>0</v>
      </c>
      <c r="U396" s="214">
        <v>0</v>
      </c>
      <c r="V396" s="214">
        <v>0</v>
      </c>
      <c r="W396" s="214">
        <v>0</v>
      </c>
      <c r="X396" s="214">
        <v>0</v>
      </c>
      <c r="Y396" s="214">
        <v>0</v>
      </c>
      <c r="Z396" s="214">
        <v>0</v>
      </c>
      <c r="AA396" s="214">
        <v>0</v>
      </c>
      <c r="AD396" s="214">
        <v>0</v>
      </c>
    </row>
    <row r="397" spans="10:30" ht="15" customHeight="1" x14ac:dyDescent="0.25">
      <c r="J397" s="213" t="s">
        <v>101</v>
      </c>
      <c r="K397" s="213" t="s">
        <v>7884</v>
      </c>
      <c r="L397" s="214" t="s">
        <v>1769</v>
      </c>
      <c r="M397" s="214">
        <v>0</v>
      </c>
      <c r="N397" s="214">
        <v>0</v>
      </c>
      <c r="O397" s="214">
        <v>0</v>
      </c>
      <c r="P397" s="214">
        <v>0</v>
      </c>
      <c r="Q397" s="214">
        <v>0</v>
      </c>
      <c r="R397" s="214">
        <v>0</v>
      </c>
      <c r="S397" s="214">
        <v>0</v>
      </c>
      <c r="T397" s="214">
        <v>0</v>
      </c>
      <c r="U397" s="214">
        <v>0</v>
      </c>
      <c r="V397" s="214">
        <v>0</v>
      </c>
      <c r="W397" s="214">
        <v>0</v>
      </c>
      <c r="X397" s="214">
        <v>0</v>
      </c>
      <c r="Y397" s="214">
        <v>0</v>
      </c>
      <c r="Z397" s="214">
        <v>0</v>
      </c>
      <c r="AA397" s="214">
        <v>0</v>
      </c>
      <c r="AD397" s="214">
        <v>0</v>
      </c>
    </row>
    <row r="398" spans="10:30" ht="15" customHeight="1" x14ac:dyDescent="0.25">
      <c r="J398" s="213" t="s">
        <v>101</v>
      </c>
      <c r="K398" s="213" t="s">
        <v>7885</v>
      </c>
      <c r="L398" s="214" t="s">
        <v>1771</v>
      </c>
      <c r="M398" s="214">
        <v>0</v>
      </c>
      <c r="N398" s="214">
        <v>0</v>
      </c>
      <c r="O398" s="214">
        <v>0</v>
      </c>
      <c r="P398" s="214">
        <v>0</v>
      </c>
      <c r="Q398" s="214">
        <v>0</v>
      </c>
      <c r="R398" s="214">
        <v>0</v>
      </c>
      <c r="S398" s="214">
        <v>0</v>
      </c>
      <c r="T398" s="214">
        <v>0</v>
      </c>
      <c r="U398" s="214">
        <v>0</v>
      </c>
      <c r="V398" s="214">
        <v>0</v>
      </c>
      <c r="W398" s="214">
        <v>0</v>
      </c>
      <c r="X398" s="214">
        <v>0</v>
      </c>
      <c r="Y398" s="214">
        <v>0</v>
      </c>
      <c r="Z398" s="214">
        <v>0</v>
      </c>
      <c r="AA398" s="214">
        <v>0</v>
      </c>
      <c r="AD398" s="214">
        <v>0</v>
      </c>
    </row>
    <row r="399" spans="10:30" ht="15" customHeight="1" x14ac:dyDescent="0.25">
      <c r="J399" s="213" t="s">
        <v>101</v>
      </c>
      <c r="K399" s="213" t="s">
        <v>7886</v>
      </c>
      <c r="L399" s="214" t="s">
        <v>1773</v>
      </c>
      <c r="M399" s="214">
        <v>0</v>
      </c>
      <c r="N399" s="214">
        <v>0</v>
      </c>
      <c r="O399" s="214">
        <v>0</v>
      </c>
      <c r="P399" s="214">
        <v>0</v>
      </c>
      <c r="Q399" s="214">
        <v>0</v>
      </c>
      <c r="R399" s="214">
        <v>0</v>
      </c>
      <c r="S399" s="214">
        <v>0</v>
      </c>
      <c r="T399" s="214">
        <v>0</v>
      </c>
      <c r="U399" s="214">
        <v>0</v>
      </c>
      <c r="V399" s="214">
        <v>0</v>
      </c>
      <c r="W399" s="214">
        <v>0</v>
      </c>
      <c r="X399" s="214">
        <v>0</v>
      </c>
      <c r="Y399" s="214">
        <v>0</v>
      </c>
      <c r="Z399" s="214">
        <v>0</v>
      </c>
      <c r="AA399" s="214">
        <v>0</v>
      </c>
      <c r="AD399" s="214">
        <v>0</v>
      </c>
    </row>
    <row r="400" spans="10:30" ht="15" customHeight="1" x14ac:dyDescent="0.25">
      <c r="J400" s="213" t="s">
        <v>101</v>
      </c>
      <c r="K400" s="213" t="s">
        <v>7887</v>
      </c>
      <c r="L400" s="214" t="s">
        <v>1775</v>
      </c>
      <c r="M400" s="214">
        <v>0</v>
      </c>
      <c r="N400" s="214">
        <v>0</v>
      </c>
      <c r="O400" s="214">
        <v>0</v>
      </c>
      <c r="P400" s="214">
        <v>0</v>
      </c>
      <c r="Q400" s="214">
        <v>0</v>
      </c>
      <c r="R400" s="214">
        <v>0</v>
      </c>
      <c r="S400" s="214">
        <v>0</v>
      </c>
      <c r="T400" s="214">
        <v>0</v>
      </c>
      <c r="U400" s="214">
        <v>0</v>
      </c>
      <c r="V400" s="214">
        <v>0</v>
      </c>
      <c r="W400" s="214">
        <v>0</v>
      </c>
      <c r="X400" s="214">
        <v>0</v>
      </c>
      <c r="Y400" s="214">
        <v>0</v>
      </c>
      <c r="Z400" s="214">
        <v>0</v>
      </c>
      <c r="AA400" s="214">
        <v>0</v>
      </c>
      <c r="AD400" s="214">
        <v>0</v>
      </c>
    </row>
    <row r="401" spans="10:30" ht="15" customHeight="1" x14ac:dyDescent="0.25">
      <c r="J401" s="213" t="s">
        <v>101</v>
      </c>
      <c r="K401" s="213" t="s">
        <v>7888</v>
      </c>
      <c r="L401" s="214" t="s">
        <v>1777</v>
      </c>
      <c r="M401" s="214">
        <v>0</v>
      </c>
      <c r="N401" s="214">
        <v>0</v>
      </c>
      <c r="O401" s="214">
        <v>0</v>
      </c>
      <c r="P401" s="214">
        <v>0</v>
      </c>
      <c r="Q401" s="214">
        <v>0</v>
      </c>
      <c r="R401" s="214">
        <v>0</v>
      </c>
      <c r="S401" s="214">
        <v>0</v>
      </c>
      <c r="T401" s="214">
        <v>0</v>
      </c>
      <c r="U401" s="214">
        <v>0</v>
      </c>
      <c r="V401" s="214">
        <v>0</v>
      </c>
      <c r="W401" s="214">
        <v>0</v>
      </c>
      <c r="X401" s="214">
        <v>0</v>
      </c>
      <c r="Y401" s="214">
        <v>0</v>
      </c>
      <c r="Z401" s="214">
        <v>0</v>
      </c>
      <c r="AA401" s="214">
        <v>0</v>
      </c>
      <c r="AD401" s="214">
        <v>0</v>
      </c>
    </row>
    <row r="402" spans="10:30" ht="15" customHeight="1" x14ac:dyDescent="0.25">
      <c r="J402" s="213" t="s">
        <v>101</v>
      </c>
      <c r="K402" s="213" t="s">
        <v>7889</v>
      </c>
      <c r="L402" s="214" t="s">
        <v>1779</v>
      </c>
      <c r="M402" s="214">
        <v>0</v>
      </c>
      <c r="N402" s="214">
        <v>0</v>
      </c>
      <c r="O402" s="214">
        <v>0</v>
      </c>
      <c r="P402" s="214">
        <v>0</v>
      </c>
      <c r="Q402" s="214">
        <v>0</v>
      </c>
      <c r="R402" s="214">
        <v>0</v>
      </c>
      <c r="S402" s="214">
        <v>0</v>
      </c>
      <c r="T402" s="214">
        <v>0</v>
      </c>
      <c r="U402" s="214">
        <v>0</v>
      </c>
      <c r="V402" s="214">
        <v>0</v>
      </c>
      <c r="W402" s="214">
        <v>0</v>
      </c>
      <c r="X402" s="214">
        <v>0</v>
      </c>
      <c r="Y402" s="214">
        <v>0</v>
      </c>
      <c r="Z402" s="214">
        <v>0</v>
      </c>
      <c r="AA402" s="214">
        <v>0</v>
      </c>
      <c r="AD402" s="214">
        <v>0</v>
      </c>
    </row>
    <row r="403" spans="10:30" ht="15" customHeight="1" x14ac:dyDescent="0.25">
      <c r="J403" s="213" t="s">
        <v>101</v>
      </c>
      <c r="K403" s="213" t="s">
        <v>7890</v>
      </c>
      <c r="L403" s="214" t="s">
        <v>1781</v>
      </c>
      <c r="M403" s="214">
        <v>0</v>
      </c>
      <c r="N403" s="214">
        <v>0</v>
      </c>
      <c r="O403" s="214">
        <v>0</v>
      </c>
      <c r="P403" s="214">
        <v>0</v>
      </c>
      <c r="Q403" s="214">
        <v>0</v>
      </c>
      <c r="R403" s="214">
        <v>0</v>
      </c>
      <c r="S403" s="214">
        <v>0</v>
      </c>
      <c r="T403" s="214">
        <v>0</v>
      </c>
      <c r="U403" s="214">
        <v>0</v>
      </c>
      <c r="V403" s="214">
        <v>0</v>
      </c>
      <c r="W403" s="214">
        <v>0</v>
      </c>
      <c r="X403" s="214">
        <v>0</v>
      </c>
      <c r="Y403" s="214">
        <v>0</v>
      </c>
      <c r="Z403" s="214">
        <v>0</v>
      </c>
      <c r="AA403" s="214">
        <v>0</v>
      </c>
      <c r="AD403" s="214">
        <v>0</v>
      </c>
    </row>
    <row r="404" spans="10:30" ht="15" customHeight="1" x14ac:dyDescent="0.25">
      <c r="J404" s="213" t="s">
        <v>101</v>
      </c>
      <c r="K404" s="213" t="s">
        <v>7891</v>
      </c>
      <c r="L404" s="214" t="s">
        <v>1783</v>
      </c>
      <c r="M404" s="214">
        <v>0</v>
      </c>
      <c r="N404" s="214">
        <v>0</v>
      </c>
      <c r="O404" s="214">
        <v>0</v>
      </c>
      <c r="P404" s="214">
        <v>0</v>
      </c>
      <c r="Q404" s="214">
        <v>0</v>
      </c>
      <c r="R404" s="214">
        <v>0</v>
      </c>
      <c r="S404" s="214">
        <v>0</v>
      </c>
      <c r="T404" s="214">
        <v>0</v>
      </c>
      <c r="U404" s="214">
        <v>0</v>
      </c>
      <c r="V404" s="214">
        <v>0</v>
      </c>
      <c r="W404" s="214">
        <v>0</v>
      </c>
      <c r="X404" s="214">
        <v>0</v>
      </c>
      <c r="Y404" s="214">
        <v>0</v>
      </c>
      <c r="Z404" s="214">
        <v>0</v>
      </c>
      <c r="AA404" s="214">
        <v>0</v>
      </c>
      <c r="AD404" s="214">
        <v>0</v>
      </c>
    </row>
    <row r="405" spans="10:30" ht="15" customHeight="1" x14ac:dyDescent="0.25">
      <c r="J405" s="213" t="s">
        <v>101</v>
      </c>
      <c r="K405" s="213" t="s">
        <v>7892</v>
      </c>
      <c r="L405" s="214" t="s">
        <v>1785</v>
      </c>
      <c r="M405" s="214">
        <v>0</v>
      </c>
      <c r="N405" s="214">
        <v>0</v>
      </c>
      <c r="O405" s="214">
        <v>0</v>
      </c>
      <c r="P405" s="214">
        <v>0</v>
      </c>
      <c r="Q405" s="214">
        <v>0</v>
      </c>
      <c r="R405" s="214">
        <v>0</v>
      </c>
      <c r="S405" s="214">
        <v>0</v>
      </c>
      <c r="T405" s="214">
        <v>0</v>
      </c>
      <c r="U405" s="214">
        <v>0</v>
      </c>
      <c r="V405" s="214">
        <v>0</v>
      </c>
      <c r="W405" s="214">
        <v>0</v>
      </c>
      <c r="X405" s="214">
        <v>0</v>
      </c>
      <c r="Y405" s="214">
        <v>0</v>
      </c>
      <c r="Z405" s="214">
        <v>0</v>
      </c>
      <c r="AA405" s="214">
        <v>0</v>
      </c>
      <c r="AD405" s="214">
        <v>0</v>
      </c>
    </row>
    <row r="406" spans="10:30" ht="15" customHeight="1" x14ac:dyDescent="0.25">
      <c r="J406" s="213" t="s">
        <v>101</v>
      </c>
      <c r="K406" s="213" t="s">
        <v>7893</v>
      </c>
      <c r="L406" s="214" t="s">
        <v>1787</v>
      </c>
      <c r="M406" s="214">
        <v>0</v>
      </c>
      <c r="N406" s="214">
        <v>0</v>
      </c>
      <c r="O406" s="214">
        <v>0</v>
      </c>
      <c r="P406" s="214">
        <v>0</v>
      </c>
      <c r="Q406" s="214">
        <v>0</v>
      </c>
      <c r="R406" s="214">
        <v>0</v>
      </c>
      <c r="S406" s="214">
        <v>0</v>
      </c>
      <c r="T406" s="214">
        <v>0</v>
      </c>
      <c r="U406" s="214">
        <v>0</v>
      </c>
      <c r="V406" s="214">
        <v>0</v>
      </c>
      <c r="W406" s="214">
        <v>0</v>
      </c>
      <c r="X406" s="214">
        <v>0</v>
      </c>
      <c r="Y406" s="214">
        <v>0</v>
      </c>
      <c r="Z406" s="214">
        <v>0</v>
      </c>
      <c r="AA406" s="214">
        <v>0</v>
      </c>
      <c r="AD406" s="214">
        <v>0</v>
      </c>
    </row>
    <row r="407" spans="10:30" ht="15" customHeight="1" x14ac:dyDescent="0.25">
      <c r="J407" s="213" t="s">
        <v>101</v>
      </c>
      <c r="K407" s="213" t="s">
        <v>7894</v>
      </c>
      <c r="L407" s="214" t="s">
        <v>1789</v>
      </c>
      <c r="M407" s="214">
        <v>0</v>
      </c>
      <c r="N407" s="214">
        <v>0</v>
      </c>
      <c r="O407" s="214">
        <v>0</v>
      </c>
      <c r="P407" s="214">
        <v>0</v>
      </c>
      <c r="Q407" s="214">
        <v>0</v>
      </c>
      <c r="R407" s="214">
        <v>0</v>
      </c>
      <c r="S407" s="214">
        <v>0</v>
      </c>
      <c r="T407" s="214">
        <v>0</v>
      </c>
      <c r="U407" s="214">
        <v>0</v>
      </c>
      <c r="V407" s="214">
        <v>0</v>
      </c>
      <c r="W407" s="214">
        <v>0</v>
      </c>
      <c r="X407" s="214">
        <v>0</v>
      </c>
      <c r="Y407" s="214">
        <v>0</v>
      </c>
      <c r="Z407" s="214">
        <v>0</v>
      </c>
      <c r="AA407" s="214">
        <v>0</v>
      </c>
      <c r="AD407" s="214">
        <v>0</v>
      </c>
    </row>
    <row r="408" spans="10:30" ht="15" customHeight="1" x14ac:dyDescent="0.25">
      <c r="J408" s="213" t="s">
        <v>101</v>
      </c>
      <c r="K408" s="213" t="s">
        <v>7895</v>
      </c>
      <c r="L408" s="214" t="s">
        <v>1791</v>
      </c>
      <c r="M408" s="214">
        <v>0</v>
      </c>
      <c r="N408" s="214">
        <v>0</v>
      </c>
      <c r="O408" s="214">
        <v>0</v>
      </c>
      <c r="P408" s="214">
        <v>0</v>
      </c>
      <c r="Q408" s="214">
        <v>0</v>
      </c>
      <c r="R408" s="214">
        <v>0</v>
      </c>
      <c r="S408" s="214">
        <v>0</v>
      </c>
      <c r="T408" s="214">
        <v>0</v>
      </c>
      <c r="U408" s="214">
        <v>0</v>
      </c>
      <c r="V408" s="214">
        <v>0</v>
      </c>
      <c r="W408" s="214">
        <v>0</v>
      </c>
      <c r="X408" s="214">
        <v>0</v>
      </c>
      <c r="Y408" s="214">
        <v>0</v>
      </c>
      <c r="Z408" s="214">
        <v>0</v>
      </c>
      <c r="AA408" s="214">
        <v>0</v>
      </c>
      <c r="AD408" s="214">
        <v>0</v>
      </c>
    </row>
    <row r="409" spans="10:30" ht="15" customHeight="1" x14ac:dyDescent="0.25">
      <c r="J409" s="213" t="s">
        <v>101</v>
      </c>
      <c r="K409" s="213" t="s">
        <v>7896</v>
      </c>
      <c r="L409" s="214" t="s">
        <v>1793</v>
      </c>
      <c r="M409" s="214">
        <v>0</v>
      </c>
      <c r="N409" s="214">
        <v>0</v>
      </c>
      <c r="O409" s="214">
        <v>0</v>
      </c>
      <c r="P409" s="214">
        <v>0</v>
      </c>
      <c r="Q409" s="214">
        <v>0</v>
      </c>
      <c r="R409" s="214">
        <v>0</v>
      </c>
      <c r="S409" s="214">
        <v>0</v>
      </c>
      <c r="T409" s="214">
        <v>0</v>
      </c>
      <c r="U409" s="214">
        <v>0</v>
      </c>
      <c r="V409" s="214">
        <v>0</v>
      </c>
      <c r="W409" s="214">
        <v>0</v>
      </c>
      <c r="X409" s="214">
        <v>0</v>
      </c>
      <c r="Y409" s="214">
        <v>0</v>
      </c>
      <c r="Z409" s="214">
        <v>0</v>
      </c>
      <c r="AA409" s="214">
        <v>0</v>
      </c>
      <c r="AD409" s="214">
        <v>0</v>
      </c>
    </row>
    <row r="410" spans="10:30" ht="15" customHeight="1" x14ac:dyDescent="0.25">
      <c r="J410" s="213" t="s">
        <v>101</v>
      </c>
      <c r="K410" s="213" t="s">
        <v>7897</v>
      </c>
      <c r="L410" s="214" t="s">
        <v>1795</v>
      </c>
      <c r="M410" s="214">
        <v>0</v>
      </c>
      <c r="N410" s="214">
        <v>0</v>
      </c>
      <c r="O410" s="214">
        <v>0</v>
      </c>
      <c r="P410" s="214">
        <v>0</v>
      </c>
      <c r="Q410" s="214">
        <v>0</v>
      </c>
      <c r="R410" s="214">
        <v>0</v>
      </c>
      <c r="S410" s="214">
        <v>0</v>
      </c>
      <c r="T410" s="214">
        <v>0</v>
      </c>
      <c r="U410" s="214">
        <v>0</v>
      </c>
      <c r="V410" s="214">
        <v>0</v>
      </c>
      <c r="W410" s="214">
        <v>0</v>
      </c>
      <c r="X410" s="214">
        <v>0</v>
      </c>
      <c r="Y410" s="214">
        <v>0</v>
      </c>
      <c r="Z410" s="214">
        <v>0</v>
      </c>
      <c r="AA410" s="214">
        <v>0</v>
      </c>
      <c r="AD410" s="214">
        <v>0</v>
      </c>
    </row>
    <row r="411" spans="10:30" ht="15" customHeight="1" x14ac:dyDescent="0.25">
      <c r="J411" s="213" t="s">
        <v>101</v>
      </c>
      <c r="K411" s="213" t="s">
        <v>7898</v>
      </c>
      <c r="L411" s="214" t="s">
        <v>1797</v>
      </c>
      <c r="M411" s="214">
        <v>0</v>
      </c>
      <c r="N411" s="214">
        <v>0</v>
      </c>
      <c r="O411" s="214">
        <v>0</v>
      </c>
      <c r="P411" s="214">
        <v>0</v>
      </c>
      <c r="Q411" s="214">
        <v>0</v>
      </c>
      <c r="R411" s="214">
        <v>0</v>
      </c>
      <c r="S411" s="214">
        <v>0</v>
      </c>
      <c r="T411" s="214">
        <v>0</v>
      </c>
      <c r="U411" s="214">
        <v>0</v>
      </c>
      <c r="V411" s="214">
        <v>0</v>
      </c>
      <c r="W411" s="214">
        <v>0</v>
      </c>
      <c r="X411" s="214">
        <v>0</v>
      </c>
      <c r="Y411" s="214">
        <v>0</v>
      </c>
      <c r="Z411" s="214">
        <v>0</v>
      </c>
      <c r="AA411" s="214">
        <v>0</v>
      </c>
      <c r="AD411" s="214">
        <v>0</v>
      </c>
    </row>
    <row r="412" spans="10:30" ht="15" customHeight="1" x14ac:dyDescent="0.25">
      <c r="J412" s="213" t="s">
        <v>101</v>
      </c>
      <c r="K412" s="213" t="s">
        <v>7899</v>
      </c>
      <c r="L412" s="214" t="s">
        <v>1799</v>
      </c>
      <c r="M412" s="214">
        <v>0</v>
      </c>
      <c r="N412" s="214">
        <v>0</v>
      </c>
      <c r="O412" s="214">
        <v>0</v>
      </c>
      <c r="P412" s="214">
        <v>0</v>
      </c>
      <c r="Q412" s="214">
        <v>0</v>
      </c>
      <c r="R412" s="214">
        <v>0</v>
      </c>
      <c r="S412" s="214">
        <v>0</v>
      </c>
      <c r="T412" s="214">
        <v>0</v>
      </c>
      <c r="U412" s="214">
        <v>0</v>
      </c>
      <c r="V412" s="214">
        <v>0</v>
      </c>
      <c r="W412" s="214">
        <v>0</v>
      </c>
      <c r="X412" s="214">
        <v>0</v>
      </c>
      <c r="Y412" s="214">
        <v>0</v>
      </c>
      <c r="Z412" s="214">
        <v>0</v>
      </c>
      <c r="AA412" s="214">
        <v>0</v>
      </c>
      <c r="AD412" s="214">
        <v>0</v>
      </c>
    </row>
    <row r="413" spans="10:30" ht="15" customHeight="1" x14ac:dyDescent="0.25">
      <c r="J413" s="213" t="s">
        <v>101</v>
      </c>
      <c r="K413" s="213" t="s">
        <v>7900</v>
      </c>
      <c r="L413" s="214" t="s">
        <v>1801</v>
      </c>
      <c r="M413" s="214">
        <v>0</v>
      </c>
      <c r="N413" s="214">
        <v>0</v>
      </c>
      <c r="O413" s="214">
        <v>0</v>
      </c>
      <c r="P413" s="214">
        <v>0</v>
      </c>
      <c r="Q413" s="214">
        <v>0</v>
      </c>
      <c r="R413" s="214">
        <v>0</v>
      </c>
      <c r="S413" s="214">
        <v>0</v>
      </c>
      <c r="T413" s="214">
        <v>0</v>
      </c>
      <c r="U413" s="214">
        <v>0</v>
      </c>
      <c r="V413" s="214">
        <v>0</v>
      </c>
      <c r="W413" s="214">
        <v>0</v>
      </c>
      <c r="X413" s="214">
        <v>0</v>
      </c>
      <c r="Y413" s="214">
        <v>0</v>
      </c>
      <c r="Z413" s="214">
        <v>0</v>
      </c>
      <c r="AA413" s="214">
        <v>0</v>
      </c>
      <c r="AD413" s="214">
        <v>0</v>
      </c>
    </row>
    <row r="414" spans="10:30" ht="15" customHeight="1" x14ac:dyDescent="0.25">
      <c r="J414" s="213" t="s">
        <v>101</v>
      </c>
      <c r="K414" s="213" t="s">
        <v>7901</v>
      </c>
      <c r="L414" s="214" t="s">
        <v>1803</v>
      </c>
      <c r="M414" s="214">
        <v>0</v>
      </c>
      <c r="N414" s="214">
        <v>0</v>
      </c>
      <c r="O414" s="214">
        <v>0</v>
      </c>
      <c r="P414" s="214">
        <v>0</v>
      </c>
      <c r="Q414" s="214">
        <v>0</v>
      </c>
      <c r="R414" s="214">
        <v>0</v>
      </c>
      <c r="S414" s="214">
        <v>0</v>
      </c>
      <c r="T414" s="214">
        <v>0</v>
      </c>
      <c r="U414" s="214">
        <v>0</v>
      </c>
      <c r="V414" s="214">
        <v>0</v>
      </c>
      <c r="W414" s="214">
        <v>0</v>
      </c>
      <c r="X414" s="214">
        <v>0</v>
      </c>
      <c r="Y414" s="214">
        <v>0</v>
      </c>
      <c r="Z414" s="214">
        <v>0</v>
      </c>
      <c r="AA414" s="214">
        <v>0</v>
      </c>
      <c r="AD414" s="214">
        <v>0</v>
      </c>
    </row>
    <row r="415" spans="10:30" ht="15" customHeight="1" x14ac:dyDescent="0.25">
      <c r="J415" s="213" t="s">
        <v>101</v>
      </c>
      <c r="K415" s="213" t="s">
        <v>7902</v>
      </c>
      <c r="L415" s="214" t="s">
        <v>1805</v>
      </c>
      <c r="M415" s="214">
        <v>0</v>
      </c>
      <c r="N415" s="214">
        <v>0</v>
      </c>
      <c r="O415" s="214">
        <v>0</v>
      </c>
      <c r="P415" s="214">
        <v>0</v>
      </c>
      <c r="Q415" s="214">
        <v>0</v>
      </c>
      <c r="R415" s="214">
        <v>0</v>
      </c>
      <c r="S415" s="214">
        <v>0</v>
      </c>
      <c r="T415" s="214">
        <v>0</v>
      </c>
      <c r="U415" s="214">
        <v>0</v>
      </c>
      <c r="V415" s="214">
        <v>0</v>
      </c>
      <c r="W415" s="214">
        <v>0</v>
      </c>
      <c r="X415" s="214">
        <v>0</v>
      </c>
      <c r="Y415" s="214">
        <v>0</v>
      </c>
      <c r="Z415" s="214">
        <v>0</v>
      </c>
      <c r="AA415" s="214">
        <v>0</v>
      </c>
      <c r="AD415" s="214">
        <v>0</v>
      </c>
    </row>
    <row r="416" spans="10:30" ht="15" customHeight="1" x14ac:dyDescent="0.25">
      <c r="J416" s="213" t="s">
        <v>101</v>
      </c>
      <c r="K416" s="213" t="s">
        <v>7903</v>
      </c>
      <c r="L416" s="214" t="s">
        <v>1807</v>
      </c>
      <c r="M416" s="214">
        <v>0</v>
      </c>
      <c r="N416" s="214">
        <v>0</v>
      </c>
      <c r="O416" s="214">
        <v>0</v>
      </c>
      <c r="P416" s="214">
        <v>0</v>
      </c>
      <c r="Q416" s="214">
        <v>0</v>
      </c>
      <c r="R416" s="214">
        <v>0</v>
      </c>
      <c r="S416" s="214">
        <v>0</v>
      </c>
      <c r="T416" s="214">
        <v>0</v>
      </c>
      <c r="U416" s="214">
        <v>0</v>
      </c>
      <c r="V416" s="214">
        <v>0</v>
      </c>
      <c r="W416" s="214">
        <v>0</v>
      </c>
      <c r="X416" s="214">
        <v>0</v>
      </c>
      <c r="Y416" s="214">
        <v>0</v>
      </c>
      <c r="Z416" s="214">
        <v>0</v>
      </c>
      <c r="AA416" s="214">
        <v>0</v>
      </c>
      <c r="AD416" s="214">
        <v>0</v>
      </c>
    </row>
    <row r="417" spans="10:30" ht="15" customHeight="1" x14ac:dyDescent="0.25">
      <c r="J417" s="213" t="s">
        <v>101</v>
      </c>
      <c r="K417" s="213" t="s">
        <v>7904</v>
      </c>
      <c r="L417" s="214" t="s">
        <v>1809</v>
      </c>
      <c r="M417" s="214">
        <v>0</v>
      </c>
      <c r="N417" s="214">
        <v>0</v>
      </c>
      <c r="O417" s="214">
        <v>0</v>
      </c>
      <c r="P417" s="214">
        <v>0</v>
      </c>
      <c r="Q417" s="214">
        <v>0</v>
      </c>
      <c r="R417" s="214">
        <v>0</v>
      </c>
      <c r="S417" s="214">
        <v>0</v>
      </c>
      <c r="T417" s="214">
        <v>0</v>
      </c>
      <c r="U417" s="214">
        <v>0</v>
      </c>
      <c r="V417" s="214">
        <v>0</v>
      </c>
      <c r="W417" s="214">
        <v>0</v>
      </c>
      <c r="X417" s="214">
        <v>0</v>
      </c>
      <c r="Y417" s="214">
        <v>0</v>
      </c>
      <c r="Z417" s="214">
        <v>0</v>
      </c>
      <c r="AA417" s="214">
        <v>0</v>
      </c>
      <c r="AD417" s="214">
        <v>0</v>
      </c>
    </row>
    <row r="418" spans="10:30" ht="15" customHeight="1" x14ac:dyDescent="0.25">
      <c r="J418" s="213" t="s">
        <v>101</v>
      </c>
      <c r="K418" s="213" t="s">
        <v>7905</v>
      </c>
      <c r="L418" s="214" t="s">
        <v>1811</v>
      </c>
      <c r="M418" s="214">
        <v>0</v>
      </c>
      <c r="N418" s="214">
        <v>0</v>
      </c>
      <c r="O418" s="214">
        <v>0</v>
      </c>
      <c r="P418" s="214">
        <v>0</v>
      </c>
      <c r="Q418" s="214">
        <v>0</v>
      </c>
      <c r="R418" s="214">
        <v>0</v>
      </c>
      <c r="S418" s="214">
        <v>0</v>
      </c>
      <c r="T418" s="214">
        <v>0</v>
      </c>
      <c r="U418" s="214">
        <v>0</v>
      </c>
      <c r="V418" s="214">
        <v>0</v>
      </c>
      <c r="W418" s="214">
        <v>0</v>
      </c>
      <c r="X418" s="214">
        <v>0</v>
      </c>
      <c r="Y418" s="214">
        <v>0</v>
      </c>
      <c r="Z418" s="214">
        <v>0</v>
      </c>
      <c r="AA418" s="214">
        <v>0</v>
      </c>
      <c r="AD418" s="214">
        <v>0</v>
      </c>
    </row>
    <row r="419" spans="10:30" ht="15" customHeight="1" x14ac:dyDescent="0.25">
      <c r="J419" s="213" t="s">
        <v>101</v>
      </c>
      <c r="K419" s="213" t="s">
        <v>7906</v>
      </c>
      <c r="L419" s="214" t="s">
        <v>1813</v>
      </c>
      <c r="M419" s="214">
        <v>0</v>
      </c>
      <c r="N419" s="214">
        <v>0</v>
      </c>
      <c r="O419" s="214">
        <v>0</v>
      </c>
      <c r="P419" s="214">
        <v>0</v>
      </c>
      <c r="Q419" s="214">
        <v>0</v>
      </c>
      <c r="R419" s="214">
        <v>0</v>
      </c>
      <c r="S419" s="214">
        <v>0</v>
      </c>
      <c r="T419" s="214">
        <v>0</v>
      </c>
      <c r="U419" s="214">
        <v>0</v>
      </c>
      <c r="V419" s="214">
        <v>0</v>
      </c>
      <c r="W419" s="214">
        <v>0</v>
      </c>
      <c r="X419" s="214">
        <v>0</v>
      </c>
      <c r="Y419" s="214">
        <v>0</v>
      </c>
      <c r="Z419" s="214">
        <v>0</v>
      </c>
      <c r="AA419" s="214">
        <v>0</v>
      </c>
      <c r="AD419" s="214">
        <v>0</v>
      </c>
    </row>
    <row r="420" spans="10:30" ht="15" customHeight="1" x14ac:dyDescent="0.25">
      <c r="J420" s="213" t="s">
        <v>101</v>
      </c>
      <c r="K420" s="213" t="s">
        <v>7907</v>
      </c>
      <c r="L420" s="214" t="s">
        <v>1815</v>
      </c>
      <c r="M420" s="214">
        <v>0</v>
      </c>
      <c r="N420" s="214">
        <v>0</v>
      </c>
      <c r="O420" s="214">
        <v>0</v>
      </c>
      <c r="P420" s="214">
        <v>0</v>
      </c>
      <c r="Q420" s="214">
        <v>0</v>
      </c>
      <c r="R420" s="214">
        <v>0</v>
      </c>
      <c r="S420" s="214">
        <v>0</v>
      </c>
      <c r="T420" s="214">
        <v>0</v>
      </c>
      <c r="U420" s="214">
        <v>0</v>
      </c>
      <c r="V420" s="214">
        <v>0</v>
      </c>
      <c r="W420" s="214">
        <v>0</v>
      </c>
      <c r="X420" s="214">
        <v>0</v>
      </c>
      <c r="Y420" s="214">
        <v>0</v>
      </c>
      <c r="Z420" s="214">
        <v>0</v>
      </c>
      <c r="AA420" s="214">
        <v>0</v>
      </c>
      <c r="AD420" s="214">
        <v>0</v>
      </c>
    </row>
    <row r="421" spans="10:30" ht="15" customHeight="1" x14ac:dyDescent="0.25">
      <c r="J421" s="213" t="s">
        <v>101</v>
      </c>
      <c r="K421" s="213" t="s">
        <v>7908</v>
      </c>
      <c r="L421" s="214" t="s">
        <v>1817</v>
      </c>
      <c r="M421" s="214">
        <v>0</v>
      </c>
      <c r="N421" s="214">
        <v>0</v>
      </c>
      <c r="O421" s="214">
        <v>0</v>
      </c>
      <c r="P421" s="214">
        <v>0</v>
      </c>
      <c r="Q421" s="214">
        <v>0</v>
      </c>
      <c r="R421" s="214">
        <v>0</v>
      </c>
      <c r="S421" s="214">
        <v>0</v>
      </c>
      <c r="T421" s="214">
        <v>0</v>
      </c>
      <c r="U421" s="214">
        <v>0</v>
      </c>
      <c r="V421" s="214">
        <v>0</v>
      </c>
      <c r="W421" s="214">
        <v>0</v>
      </c>
      <c r="X421" s="214">
        <v>0</v>
      </c>
      <c r="Y421" s="214">
        <v>0</v>
      </c>
      <c r="Z421" s="214">
        <v>0</v>
      </c>
      <c r="AA421" s="214">
        <v>0</v>
      </c>
      <c r="AD421" s="214">
        <v>0</v>
      </c>
    </row>
    <row r="422" spans="10:30" ht="15" customHeight="1" x14ac:dyDescent="0.25">
      <c r="J422" s="213" t="s">
        <v>101</v>
      </c>
      <c r="K422" s="213" t="s">
        <v>7909</v>
      </c>
      <c r="L422" s="214" t="s">
        <v>1819</v>
      </c>
      <c r="M422" s="214">
        <v>0</v>
      </c>
      <c r="N422" s="214">
        <v>0</v>
      </c>
      <c r="O422" s="214">
        <v>0</v>
      </c>
      <c r="P422" s="214">
        <v>0</v>
      </c>
      <c r="Q422" s="214">
        <v>0</v>
      </c>
      <c r="R422" s="214">
        <v>0</v>
      </c>
      <c r="S422" s="214">
        <v>0</v>
      </c>
      <c r="T422" s="214">
        <v>0</v>
      </c>
      <c r="U422" s="214">
        <v>0</v>
      </c>
      <c r="V422" s="214">
        <v>0</v>
      </c>
      <c r="W422" s="214">
        <v>0</v>
      </c>
      <c r="X422" s="214">
        <v>0</v>
      </c>
      <c r="Y422" s="214">
        <v>0</v>
      </c>
      <c r="Z422" s="214">
        <v>0</v>
      </c>
      <c r="AA422" s="214">
        <v>0</v>
      </c>
      <c r="AD422" s="214">
        <v>0</v>
      </c>
    </row>
    <row r="423" spans="10:30" ht="15" customHeight="1" x14ac:dyDescent="0.25">
      <c r="J423" s="213" t="s">
        <v>101</v>
      </c>
      <c r="K423" s="213" t="s">
        <v>7910</v>
      </c>
      <c r="L423" s="214" t="s">
        <v>1821</v>
      </c>
      <c r="M423" s="214">
        <v>0</v>
      </c>
      <c r="N423" s="214">
        <v>0</v>
      </c>
      <c r="O423" s="214">
        <v>0</v>
      </c>
      <c r="P423" s="214">
        <v>0</v>
      </c>
      <c r="Q423" s="214">
        <v>0</v>
      </c>
      <c r="R423" s="214">
        <v>0</v>
      </c>
      <c r="S423" s="214">
        <v>0</v>
      </c>
      <c r="T423" s="214">
        <v>0</v>
      </c>
      <c r="U423" s="214">
        <v>0</v>
      </c>
      <c r="V423" s="214">
        <v>0</v>
      </c>
      <c r="W423" s="214">
        <v>0</v>
      </c>
      <c r="X423" s="214">
        <v>0</v>
      </c>
      <c r="Y423" s="214">
        <v>0</v>
      </c>
      <c r="Z423" s="214">
        <v>0</v>
      </c>
      <c r="AA423" s="214">
        <v>0</v>
      </c>
      <c r="AD423" s="214">
        <v>0</v>
      </c>
    </row>
    <row r="424" spans="10:30" ht="15" customHeight="1" x14ac:dyDescent="0.25">
      <c r="J424" s="213" t="s">
        <v>101</v>
      </c>
      <c r="K424" s="213" t="s">
        <v>7911</v>
      </c>
      <c r="L424" s="214" t="s">
        <v>1823</v>
      </c>
      <c r="M424" s="214">
        <v>0</v>
      </c>
      <c r="N424" s="214">
        <v>0</v>
      </c>
      <c r="O424" s="214">
        <v>0</v>
      </c>
      <c r="P424" s="214">
        <v>0</v>
      </c>
      <c r="Q424" s="214">
        <v>0</v>
      </c>
      <c r="R424" s="214">
        <v>0</v>
      </c>
      <c r="S424" s="214">
        <v>0</v>
      </c>
      <c r="T424" s="214">
        <v>0</v>
      </c>
      <c r="U424" s="214">
        <v>0</v>
      </c>
      <c r="V424" s="214">
        <v>0</v>
      </c>
      <c r="W424" s="214">
        <v>0</v>
      </c>
      <c r="X424" s="214">
        <v>0</v>
      </c>
      <c r="Y424" s="214">
        <v>0</v>
      </c>
      <c r="Z424" s="214">
        <v>0</v>
      </c>
      <c r="AA424" s="214">
        <v>0</v>
      </c>
      <c r="AD424" s="214">
        <v>0</v>
      </c>
    </row>
    <row r="425" spans="10:30" ht="15" customHeight="1" x14ac:dyDescent="0.25">
      <c r="J425" s="213" t="s">
        <v>101</v>
      </c>
      <c r="K425" s="213" t="s">
        <v>7912</v>
      </c>
      <c r="L425" s="214" t="s">
        <v>1825</v>
      </c>
      <c r="M425" s="214">
        <v>0</v>
      </c>
      <c r="N425" s="214">
        <v>0</v>
      </c>
      <c r="O425" s="214">
        <v>0</v>
      </c>
      <c r="P425" s="214">
        <v>0</v>
      </c>
      <c r="Q425" s="214">
        <v>0</v>
      </c>
      <c r="R425" s="214">
        <v>0</v>
      </c>
      <c r="S425" s="214">
        <v>0</v>
      </c>
      <c r="T425" s="214">
        <v>0</v>
      </c>
      <c r="U425" s="214">
        <v>0</v>
      </c>
      <c r="V425" s="214">
        <v>0</v>
      </c>
      <c r="W425" s="214">
        <v>0</v>
      </c>
      <c r="X425" s="214">
        <v>0</v>
      </c>
      <c r="Y425" s="214">
        <v>0</v>
      </c>
      <c r="Z425" s="214">
        <v>0</v>
      </c>
      <c r="AA425" s="214">
        <v>0</v>
      </c>
      <c r="AD425" s="214">
        <v>0</v>
      </c>
    </row>
    <row r="426" spans="10:30" ht="15" customHeight="1" x14ac:dyDescent="0.25">
      <c r="J426" s="213" t="s">
        <v>101</v>
      </c>
      <c r="K426" s="213" t="s">
        <v>7913</v>
      </c>
      <c r="L426" s="214" t="s">
        <v>1827</v>
      </c>
      <c r="M426" s="214">
        <v>0</v>
      </c>
      <c r="N426" s="214">
        <v>0</v>
      </c>
      <c r="O426" s="214">
        <v>0</v>
      </c>
      <c r="P426" s="214">
        <v>0</v>
      </c>
      <c r="Q426" s="214">
        <v>0</v>
      </c>
      <c r="R426" s="214">
        <v>0</v>
      </c>
      <c r="S426" s="214">
        <v>0</v>
      </c>
      <c r="T426" s="214">
        <v>0</v>
      </c>
      <c r="U426" s="214">
        <v>0</v>
      </c>
      <c r="V426" s="214">
        <v>0</v>
      </c>
      <c r="W426" s="214">
        <v>0</v>
      </c>
      <c r="X426" s="214">
        <v>0</v>
      </c>
      <c r="Y426" s="214">
        <v>0</v>
      </c>
      <c r="Z426" s="214">
        <v>0</v>
      </c>
      <c r="AA426" s="214">
        <v>0</v>
      </c>
      <c r="AD426" s="214">
        <v>0</v>
      </c>
    </row>
    <row r="427" spans="10:30" ht="15" customHeight="1" x14ac:dyDescent="0.25">
      <c r="J427" s="213" t="s">
        <v>101</v>
      </c>
      <c r="K427" s="213" t="s">
        <v>7914</v>
      </c>
      <c r="L427" s="214" t="s">
        <v>1829</v>
      </c>
      <c r="M427" s="214">
        <v>0</v>
      </c>
      <c r="N427" s="214">
        <v>0</v>
      </c>
      <c r="O427" s="214">
        <v>0</v>
      </c>
      <c r="P427" s="214">
        <v>0</v>
      </c>
      <c r="Q427" s="214">
        <v>0</v>
      </c>
      <c r="R427" s="214">
        <v>0</v>
      </c>
      <c r="S427" s="214">
        <v>0</v>
      </c>
      <c r="T427" s="214">
        <v>0</v>
      </c>
      <c r="U427" s="214">
        <v>0</v>
      </c>
      <c r="V427" s="214">
        <v>0</v>
      </c>
      <c r="W427" s="214">
        <v>0</v>
      </c>
      <c r="X427" s="214">
        <v>0</v>
      </c>
      <c r="Y427" s="214">
        <v>0</v>
      </c>
      <c r="Z427" s="214">
        <v>0</v>
      </c>
      <c r="AA427" s="214">
        <v>0</v>
      </c>
      <c r="AD427" s="214">
        <v>0</v>
      </c>
    </row>
    <row r="428" spans="10:30" ht="15" customHeight="1" x14ac:dyDescent="0.25">
      <c r="J428" s="213" t="s">
        <v>101</v>
      </c>
      <c r="K428" s="213" t="s">
        <v>7915</v>
      </c>
      <c r="L428" s="214" t="s">
        <v>1831</v>
      </c>
      <c r="M428" s="214">
        <v>0</v>
      </c>
      <c r="N428" s="214">
        <v>0</v>
      </c>
      <c r="O428" s="214">
        <v>0</v>
      </c>
      <c r="P428" s="214">
        <v>0</v>
      </c>
      <c r="Q428" s="214">
        <v>0</v>
      </c>
      <c r="R428" s="214">
        <v>0</v>
      </c>
      <c r="S428" s="214">
        <v>0</v>
      </c>
      <c r="T428" s="214">
        <v>0</v>
      </c>
      <c r="U428" s="214">
        <v>0</v>
      </c>
      <c r="V428" s="214">
        <v>0</v>
      </c>
      <c r="W428" s="214">
        <v>0</v>
      </c>
      <c r="X428" s="214">
        <v>0</v>
      </c>
      <c r="Y428" s="214">
        <v>0</v>
      </c>
      <c r="Z428" s="214">
        <v>0</v>
      </c>
      <c r="AA428" s="214">
        <v>0</v>
      </c>
      <c r="AD428" s="214">
        <v>0</v>
      </c>
    </row>
    <row r="429" spans="10:30" ht="15" customHeight="1" x14ac:dyDescent="0.25">
      <c r="J429" s="213" t="s">
        <v>101</v>
      </c>
      <c r="K429" s="213" t="s">
        <v>7916</v>
      </c>
      <c r="L429" s="214" t="s">
        <v>1833</v>
      </c>
      <c r="M429" s="214">
        <v>0</v>
      </c>
      <c r="N429" s="214">
        <v>0</v>
      </c>
      <c r="O429" s="214">
        <v>0</v>
      </c>
      <c r="P429" s="214">
        <v>0</v>
      </c>
      <c r="Q429" s="214">
        <v>0</v>
      </c>
      <c r="R429" s="214">
        <v>0</v>
      </c>
      <c r="S429" s="214">
        <v>0</v>
      </c>
      <c r="T429" s="214">
        <v>0</v>
      </c>
      <c r="U429" s="214">
        <v>0</v>
      </c>
      <c r="V429" s="214">
        <v>0</v>
      </c>
      <c r="W429" s="214">
        <v>0</v>
      </c>
      <c r="X429" s="214">
        <v>0</v>
      </c>
      <c r="Y429" s="214">
        <v>0</v>
      </c>
      <c r="Z429" s="214">
        <v>0</v>
      </c>
      <c r="AA429" s="214">
        <v>0</v>
      </c>
      <c r="AD429" s="214">
        <v>0</v>
      </c>
    </row>
    <row r="430" spans="10:30" ht="15" customHeight="1" x14ac:dyDescent="0.25">
      <c r="J430" s="213" t="s">
        <v>101</v>
      </c>
      <c r="K430" s="213" t="s">
        <v>7917</v>
      </c>
      <c r="L430" s="214" t="s">
        <v>1835</v>
      </c>
      <c r="M430" s="214">
        <v>0</v>
      </c>
      <c r="N430" s="214">
        <v>0</v>
      </c>
      <c r="O430" s="214">
        <v>0</v>
      </c>
      <c r="P430" s="214">
        <v>0</v>
      </c>
      <c r="Q430" s="214">
        <v>0</v>
      </c>
      <c r="R430" s="214">
        <v>0</v>
      </c>
      <c r="S430" s="214">
        <v>0</v>
      </c>
      <c r="T430" s="214">
        <v>0</v>
      </c>
      <c r="U430" s="214">
        <v>0</v>
      </c>
      <c r="V430" s="214">
        <v>0</v>
      </c>
      <c r="W430" s="214">
        <v>0</v>
      </c>
      <c r="X430" s="214">
        <v>0</v>
      </c>
      <c r="Y430" s="214">
        <v>0</v>
      </c>
      <c r="Z430" s="214">
        <v>0</v>
      </c>
      <c r="AA430" s="214">
        <v>0</v>
      </c>
      <c r="AD430" s="214">
        <v>0</v>
      </c>
    </row>
    <row r="431" spans="10:30" ht="15" customHeight="1" x14ac:dyDescent="0.25">
      <c r="J431" s="213" t="s">
        <v>101</v>
      </c>
      <c r="K431" s="213" t="s">
        <v>7918</v>
      </c>
      <c r="L431" s="214" t="s">
        <v>1837</v>
      </c>
      <c r="M431" s="214">
        <v>0</v>
      </c>
      <c r="N431" s="214">
        <v>0</v>
      </c>
      <c r="O431" s="214">
        <v>0</v>
      </c>
      <c r="P431" s="214">
        <v>0</v>
      </c>
      <c r="Q431" s="214">
        <v>0</v>
      </c>
      <c r="R431" s="214">
        <v>0</v>
      </c>
      <c r="S431" s="214">
        <v>0</v>
      </c>
      <c r="T431" s="214">
        <v>0</v>
      </c>
      <c r="U431" s="214">
        <v>0</v>
      </c>
      <c r="V431" s="214">
        <v>0</v>
      </c>
      <c r="W431" s="214">
        <v>0</v>
      </c>
      <c r="X431" s="214">
        <v>0</v>
      </c>
      <c r="Y431" s="214">
        <v>0</v>
      </c>
      <c r="Z431" s="214">
        <v>0</v>
      </c>
      <c r="AA431" s="214">
        <v>0</v>
      </c>
      <c r="AD431" s="214">
        <v>0</v>
      </c>
    </row>
    <row r="432" spans="10:30" ht="15" customHeight="1" x14ac:dyDescent="0.25">
      <c r="J432" s="213" t="s">
        <v>101</v>
      </c>
      <c r="K432" s="213" t="s">
        <v>7919</v>
      </c>
      <c r="L432" s="214" t="s">
        <v>1839</v>
      </c>
      <c r="M432" s="214">
        <v>0</v>
      </c>
      <c r="N432" s="214">
        <v>0</v>
      </c>
      <c r="O432" s="214">
        <v>0</v>
      </c>
      <c r="P432" s="214">
        <v>0</v>
      </c>
      <c r="Q432" s="214">
        <v>0</v>
      </c>
      <c r="R432" s="214">
        <v>0</v>
      </c>
      <c r="S432" s="214">
        <v>0</v>
      </c>
      <c r="T432" s="214">
        <v>0</v>
      </c>
      <c r="U432" s="214">
        <v>0</v>
      </c>
      <c r="V432" s="214">
        <v>0</v>
      </c>
      <c r="W432" s="214">
        <v>0</v>
      </c>
      <c r="X432" s="214">
        <v>0</v>
      </c>
      <c r="Y432" s="214">
        <v>0</v>
      </c>
      <c r="Z432" s="214">
        <v>0</v>
      </c>
      <c r="AA432" s="214">
        <v>0</v>
      </c>
      <c r="AD432" s="214">
        <v>0</v>
      </c>
    </row>
    <row r="433" spans="10:30" ht="15" customHeight="1" x14ac:dyDescent="0.25">
      <c r="J433" s="213" t="s">
        <v>101</v>
      </c>
      <c r="K433" s="213" t="s">
        <v>7920</v>
      </c>
      <c r="L433" s="214" t="s">
        <v>1841</v>
      </c>
      <c r="M433" s="214">
        <v>0</v>
      </c>
      <c r="N433" s="214">
        <v>0</v>
      </c>
      <c r="O433" s="214">
        <v>0</v>
      </c>
      <c r="P433" s="214">
        <v>0</v>
      </c>
      <c r="Q433" s="214">
        <v>0</v>
      </c>
      <c r="R433" s="214">
        <v>0</v>
      </c>
      <c r="S433" s="214">
        <v>0</v>
      </c>
      <c r="T433" s="214">
        <v>0</v>
      </c>
      <c r="U433" s="214">
        <v>0</v>
      </c>
      <c r="V433" s="214">
        <v>0</v>
      </c>
      <c r="W433" s="214">
        <v>0</v>
      </c>
      <c r="X433" s="214">
        <v>0</v>
      </c>
      <c r="Y433" s="214">
        <v>0</v>
      </c>
      <c r="Z433" s="214">
        <v>0</v>
      </c>
      <c r="AA433" s="214">
        <v>0</v>
      </c>
      <c r="AD433" s="214">
        <v>0</v>
      </c>
    </row>
    <row r="434" spans="10:30" ht="15" customHeight="1" x14ac:dyDescent="0.25">
      <c r="J434" s="213" t="s">
        <v>101</v>
      </c>
      <c r="K434" s="213" t="s">
        <v>7921</v>
      </c>
      <c r="L434" s="214" t="s">
        <v>1843</v>
      </c>
      <c r="M434" s="214">
        <v>0</v>
      </c>
      <c r="N434" s="214">
        <v>0</v>
      </c>
      <c r="O434" s="214">
        <v>0</v>
      </c>
      <c r="P434" s="214">
        <v>0</v>
      </c>
      <c r="Q434" s="214">
        <v>0</v>
      </c>
      <c r="R434" s="214">
        <v>0</v>
      </c>
      <c r="S434" s="214">
        <v>0</v>
      </c>
      <c r="T434" s="214">
        <v>0</v>
      </c>
      <c r="U434" s="214">
        <v>0</v>
      </c>
      <c r="V434" s="214">
        <v>0</v>
      </c>
      <c r="W434" s="214">
        <v>0</v>
      </c>
      <c r="X434" s="214">
        <v>0</v>
      </c>
      <c r="Y434" s="214">
        <v>0</v>
      </c>
      <c r="Z434" s="214">
        <v>0</v>
      </c>
      <c r="AA434" s="214">
        <v>0</v>
      </c>
      <c r="AD434" s="214">
        <v>0</v>
      </c>
    </row>
    <row r="435" spans="10:30" ht="15" customHeight="1" x14ac:dyDescent="0.25">
      <c r="J435" s="213" t="s">
        <v>101</v>
      </c>
      <c r="K435" s="213" t="s">
        <v>7922</v>
      </c>
      <c r="L435" s="214" t="s">
        <v>1845</v>
      </c>
      <c r="M435" s="214">
        <v>0</v>
      </c>
      <c r="N435" s="214">
        <v>0</v>
      </c>
      <c r="O435" s="214">
        <v>0</v>
      </c>
      <c r="P435" s="214">
        <v>0</v>
      </c>
      <c r="Q435" s="214">
        <v>0</v>
      </c>
      <c r="R435" s="214">
        <v>0</v>
      </c>
      <c r="S435" s="214">
        <v>0</v>
      </c>
      <c r="T435" s="214">
        <v>0</v>
      </c>
      <c r="U435" s="214">
        <v>0</v>
      </c>
      <c r="V435" s="214">
        <v>0</v>
      </c>
      <c r="W435" s="214">
        <v>0</v>
      </c>
      <c r="X435" s="214">
        <v>0</v>
      </c>
      <c r="Y435" s="214">
        <v>0</v>
      </c>
      <c r="Z435" s="214">
        <v>0</v>
      </c>
      <c r="AA435" s="214">
        <v>0</v>
      </c>
      <c r="AD435" s="214">
        <v>0</v>
      </c>
    </row>
    <row r="436" spans="10:30" ht="15" customHeight="1" x14ac:dyDescent="0.25">
      <c r="J436" s="213" t="s">
        <v>101</v>
      </c>
      <c r="K436" s="213" t="s">
        <v>7923</v>
      </c>
      <c r="L436" s="214" t="s">
        <v>1847</v>
      </c>
      <c r="M436" s="214">
        <v>0</v>
      </c>
      <c r="N436" s="214">
        <v>0</v>
      </c>
      <c r="O436" s="214">
        <v>0</v>
      </c>
      <c r="P436" s="214">
        <v>0</v>
      </c>
      <c r="Q436" s="214">
        <v>0</v>
      </c>
      <c r="R436" s="214">
        <v>0</v>
      </c>
      <c r="S436" s="214">
        <v>0</v>
      </c>
      <c r="T436" s="214">
        <v>0</v>
      </c>
      <c r="U436" s="214">
        <v>0</v>
      </c>
      <c r="V436" s="214">
        <v>0</v>
      </c>
      <c r="W436" s="214">
        <v>0</v>
      </c>
      <c r="X436" s="214">
        <v>0</v>
      </c>
      <c r="Y436" s="214">
        <v>0</v>
      </c>
      <c r="Z436" s="214">
        <v>0</v>
      </c>
      <c r="AA436" s="214">
        <v>0</v>
      </c>
      <c r="AD436" s="214">
        <v>0</v>
      </c>
    </row>
    <row r="437" spans="10:30" ht="15" customHeight="1" x14ac:dyDescent="0.25">
      <c r="J437" s="213" t="s">
        <v>101</v>
      </c>
      <c r="K437" s="213" t="s">
        <v>7924</v>
      </c>
      <c r="L437" s="214" t="s">
        <v>1849</v>
      </c>
      <c r="M437" s="214">
        <v>0</v>
      </c>
      <c r="N437" s="214">
        <v>0</v>
      </c>
      <c r="O437" s="214">
        <v>0</v>
      </c>
      <c r="P437" s="214">
        <v>0</v>
      </c>
      <c r="Q437" s="214">
        <v>0</v>
      </c>
      <c r="R437" s="214">
        <v>0</v>
      </c>
      <c r="S437" s="214">
        <v>0</v>
      </c>
      <c r="T437" s="214">
        <v>0</v>
      </c>
      <c r="U437" s="214">
        <v>0</v>
      </c>
      <c r="V437" s="214">
        <v>0</v>
      </c>
      <c r="W437" s="214">
        <v>0</v>
      </c>
      <c r="X437" s="214">
        <v>0</v>
      </c>
      <c r="Y437" s="214">
        <v>0</v>
      </c>
      <c r="Z437" s="214">
        <v>0</v>
      </c>
      <c r="AA437" s="214">
        <v>0</v>
      </c>
      <c r="AD437" s="214">
        <v>0</v>
      </c>
    </row>
    <row r="438" spans="10:30" ht="15" customHeight="1" x14ac:dyDescent="0.25">
      <c r="J438" s="213" t="s">
        <v>101</v>
      </c>
      <c r="K438" s="213" t="s">
        <v>7925</v>
      </c>
      <c r="L438" s="214" t="s">
        <v>1851</v>
      </c>
      <c r="M438" s="214">
        <v>0</v>
      </c>
      <c r="N438" s="214">
        <v>0</v>
      </c>
      <c r="O438" s="214">
        <v>0</v>
      </c>
      <c r="P438" s="214">
        <v>0</v>
      </c>
      <c r="Q438" s="214">
        <v>0</v>
      </c>
      <c r="R438" s="214">
        <v>0</v>
      </c>
      <c r="S438" s="214">
        <v>0</v>
      </c>
      <c r="T438" s="214">
        <v>0</v>
      </c>
      <c r="U438" s="214">
        <v>0</v>
      </c>
      <c r="V438" s="214">
        <v>0</v>
      </c>
      <c r="W438" s="214">
        <v>0</v>
      </c>
      <c r="X438" s="214">
        <v>0</v>
      </c>
      <c r="Y438" s="214">
        <v>0</v>
      </c>
      <c r="Z438" s="214">
        <v>0</v>
      </c>
      <c r="AA438" s="214">
        <v>0</v>
      </c>
      <c r="AD438" s="214">
        <v>0</v>
      </c>
    </row>
    <row r="439" spans="10:30" ht="15" customHeight="1" x14ac:dyDescent="0.25">
      <c r="J439" s="213" t="s">
        <v>101</v>
      </c>
      <c r="K439" s="213" t="s">
        <v>7926</v>
      </c>
      <c r="L439" s="214" t="s">
        <v>1853</v>
      </c>
      <c r="M439" s="214">
        <v>0</v>
      </c>
      <c r="N439" s="214">
        <v>0</v>
      </c>
      <c r="O439" s="214">
        <v>0</v>
      </c>
      <c r="P439" s="214">
        <v>0</v>
      </c>
      <c r="Q439" s="214">
        <v>0</v>
      </c>
      <c r="R439" s="214">
        <v>0</v>
      </c>
      <c r="S439" s="214">
        <v>0</v>
      </c>
      <c r="T439" s="214">
        <v>0</v>
      </c>
      <c r="U439" s="214">
        <v>0</v>
      </c>
      <c r="V439" s="214">
        <v>0</v>
      </c>
      <c r="W439" s="214">
        <v>0</v>
      </c>
      <c r="X439" s="214">
        <v>0</v>
      </c>
      <c r="Y439" s="214">
        <v>0</v>
      </c>
      <c r="Z439" s="214">
        <v>0</v>
      </c>
      <c r="AA439" s="214">
        <v>0</v>
      </c>
      <c r="AD439" s="214">
        <v>0</v>
      </c>
    </row>
    <row r="440" spans="10:30" ht="15" customHeight="1" x14ac:dyDescent="0.25">
      <c r="J440" s="213" t="s">
        <v>101</v>
      </c>
      <c r="K440" s="213" t="s">
        <v>7927</v>
      </c>
      <c r="L440" s="214" t="s">
        <v>1855</v>
      </c>
      <c r="M440" s="214">
        <v>0</v>
      </c>
      <c r="N440" s="214">
        <v>0</v>
      </c>
      <c r="O440" s="214">
        <v>0</v>
      </c>
      <c r="P440" s="214">
        <v>0</v>
      </c>
      <c r="Q440" s="214">
        <v>0</v>
      </c>
      <c r="R440" s="214">
        <v>0</v>
      </c>
      <c r="S440" s="214">
        <v>0</v>
      </c>
      <c r="T440" s="214">
        <v>0</v>
      </c>
      <c r="U440" s="214">
        <v>0</v>
      </c>
      <c r="V440" s="214">
        <v>0</v>
      </c>
      <c r="W440" s="214">
        <v>0</v>
      </c>
      <c r="X440" s="214">
        <v>0</v>
      </c>
      <c r="Y440" s="214">
        <v>0</v>
      </c>
      <c r="Z440" s="214">
        <v>0</v>
      </c>
      <c r="AA440" s="214">
        <v>0</v>
      </c>
      <c r="AD440" s="214">
        <v>0</v>
      </c>
    </row>
    <row r="441" spans="10:30" ht="15" customHeight="1" x14ac:dyDescent="0.25">
      <c r="J441" s="213" t="s">
        <v>101</v>
      </c>
      <c r="K441" s="213" t="s">
        <v>7928</v>
      </c>
      <c r="L441" s="214" t="s">
        <v>1857</v>
      </c>
      <c r="M441" s="214">
        <v>0</v>
      </c>
      <c r="N441" s="214">
        <v>0</v>
      </c>
      <c r="O441" s="214">
        <v>0</v>
      </c>
      <c r="P441" s="214">
        <v>0</v>
      </c>
      <c r="Q441" s="214">
        <v>0</v>
      </c>
      <c r="R441" s="214">
        <v>0</v>
      </c>
      <c r="S441" s="214">
        <v>0</v>
      </c>
      <c r="T441" s="214">
        <v>0</v>
      </c>
      <c r="U441" s="214">
        <v>0</v>
      </c>
      <c r="V441" s="214">
        <v>0</v>
      </c>
      <c r="W441" s="214">
        <v>0</v>
      </c>
      <c r="X441" s="214">
        <v>0</v>
      </c>
      <c r="Y441" s="214">
        <v>0</v>
      </c>
      <c r="Z441" s="214">
        <v>0</v>
      </c>
      <c r="AA441" s="214">
        <v>0</v>
      </c>
      <c r="AD441" s="214">
        <v>0</v>
      </c>
    </row>
    <row r="442" spans="10:30" ht="15" customHeight="1" x14ac:dyDescent="0.25">
      <c r="J442" s="213" t="s">
        <v>101</v>
      </c>
      <c r="K442" s="213" t="s">
        <v>7929</v>
      </c>
      <c r="L442" s="214" t="s">
        <v>1859</v>
      </c>
      <c r="M442" s="214">
        <v>0</v>
      </c>
      <c r="N442" s="214">
        <v>0</v>
      </c>
      <c r="O442" s="214">
        <v>0</v>
      </c>
      <c r="P442" s="214">
        <v>0</v>
      </c>
      <c r="Q442" s="214">
        <v>0</v>
      </c>
      <c r="R442" s="214">
        <v>0</v>
      </c>
      <c r="S442" s="214">
        <v>0</v>
      </c>
      <c r="T442" s="214">
        <v>0</v>
      </c>
      <c r="U442" s="214">
        <v>0</v>
      </c>
      <c r="V442" s="214">
        <v>0</v>
      </c>
      <c r="W442" s="214">
        <v>0</v>
      </c>
      <c r="X442" s="214">
        <v>0</v>
      </c>
      <c r="Y442" s="214">
        <v>0</v>
      </c>
      <c r="Z442" s="214">
        <v>0</v>
      </c>
      <c r="AA442" s="214">
        <v>0</v>
      </c>
      <c r="AD442" s="214">
        <v>0</v>
      </c>
    </row>
    <row r="443" spans="10:30" ht="15" customHeight="1" x14ac:dyDescent="0.25">
      <c r="J443" s="213" t="s">
        <v>101</v>
      </c>
      <c r="K443" s="213" t="s">
        <v>7930</v>
      </c>
      <c r="L443" s="214" t="s">
        <v>1861</v>
      </c>
      <c r="M443" s="214">
        <v>0</v>
      </c>
      <c r="N443" s="214">
        <v>0</v>
      </c>
      <c r="O443" s="214">
        <v>0</v>
      </c>
      <c r="P443" s="214">
        <v>0</v>
      </c>
      <c r="Q443" s="214">
        <v>0</v>
      </c>
      <c r="R443" s="214">
        <v>0</v>
      </c>
      <c r="S443" s="214">
        <v>0</v>
      </c>
      <c r="T443" s="214">
        <v>0</v>
      </c>
      <c r="U443" s="214">
        <v>0</v>
      </c>
      <c r="V443" s="214">
        <v>0</v>
      </c>
      <c r="W443" s="214">
        <v>0</v>
      </c>
      <c r="X443" s="214">
        <v>0</v>
      </c>
      <c r="Y443" s="214">
        <v>0</v>
      </c>
      <c r="Z443" s="214">
        <v>0</v>
      </c>
      <c r="AA443" s="214">
        <v>0</v>
      </c>
      <c r="AD443" s="214">
        <v>0</v>
      </c>
    </row>
    <row r="444" spans="10:30" ht="15" customHeight="1" x14ac:dyDescent="0.25">
      <c r="J444" s="213" t="s">
        <v>101</v>
      </c>
      <c r="K444" s="213" t="s">
        <v>7931</v>
      </c>
      <c r="L444" s="214" t="s">
        <v>1863</v>
      </c>
      <c r="M444" s="214">
        <v>0</v>
      </c>
      <c r="N444" s="214">
        <v>0</v>
      </c>
      <c r="O444" s="214">
        <v>0</v>
      </c>
      <c r="P444" s="214">
        <v>0</v>
      </c>
      <c r="Q444" s="214">
        <v>0</v>
      </c>
      <c r="R444" s="214">
        <v>0</v>
      </c>
      <c r="S444" s="214">
        <v>0</v>
      </c>
      <c r="T444" s="214">
        <v>0</v>
      </c>
      <c r="U444" s="214">
        <v>0</v>
      </c>
      <c r="V444" s="214">
        <v>0</v>
      </c>
      <c r="W444" s="214">
        <v>0</v>
      </c>
      <c r="X444" s="214">
        <v>0</v>
      </c>
      <c r="Y444" s="214">
        <v>0</v>
      </c>
      <c r="Z444" s="214">
        <v>0</v>
      </c>
      <c r="AA444" s="214">
        <v>0</v>
      </c>
      <c r="AD444" s="214">
        <v>0</v>
      </c>
    </row>
    <row r="445" spans="10:30" ht="15" customHeight="1" x14ac:dyDescent="0.25">
      <c r="J445" s="213" t="s">
        <v>101</v>
      </c>
      <c r="K445" s="213" t="s">
        <v>7932</v>
      </c>
      <c r="L445" s="214" t="s">
        <v>1865</v>
      </c>
      <c r="M445" s="214">
        <v>0</v>
      </c>
      <c r="N445" s="214">
        <v>0</v>
      </c>
      <c r="O445" s="214">
        <v>0</v>
      </c>
      <c r="P445" s="214">
        <v>0</v>
      </c>
      <c r="Q445" s="214">
        <v>0</v>
      </c>
      <c r="R445" s="214">
        <v>0</v>
      </c>
      <c r="S445" s="214">
        <v>0</v>
      </c>
      <c r="T445" s="214">
        <v>0</v>
      </c>
      <c r="U445" s="214">
        <v>0</v>
      </c>
      <c r="V445" s="214">
        <v>0</v>
      </c>
      <c r="W445" s="214">
        <v>0</v>
      </c>
      <c r="X445" s="214">
        <v>0</v>
      </c>
      <c r="Y445" s="214">
        <v>0</v>
      </c>
      <c r="Z445" s="214">
        <v>0</v>
      </c>
      <c r="AA445" s="214">
        <v>0</v>
      </c>
      <c r="AD445" s="214">
        <v>0</v>
      </c>
    </row>
    <row r="446" spans="10:30" ht="15" customHeight="1" x14ac:dyDescent="0.25">
      <c r="J446" s="213" t="s">
        <v>101</v>
      </c>
      <c r="K446" s="213" t="s">
        <v>7933</v>
      </c>
      <c r="L446" s="214" t="s">
        <v>1867</v>
      </c>
      <c r="M446" s="214">
        <v>0</v>
      </c>
      <c r="N446" s="214">
        <v>0</v>
      </c>
      <c r="O446" s="214">
        <v>0</v>
      </c>
      <c r="P446" s="214">
        <v>0</v>
      </c>
      <c r="Q446" s="214">
        <v>0</v>
      </c>
      <c r="R446" s="214">
        <v>0</v>
      </c>
      <c r="S446" s="214">
        <v>0</v>
      </c>
      <c r="T446" s="214">
        <v>0</v>
      </c>
      <c r="U446" s="214">
        <v>0</v>
      </c>
      <c r="V446" s="214">
        <v>0</v>
      </c>
      <c r="W446" s="214">
        <v>0</v>
      </c>
      <c r="X446" s="214">
        <v>0</v>
      </c>
      <c r="Y446" s="214">
        <v>0</v>
      </c>
      <c r="Z446" s="214">
        <v>0</v>
      </c>
      <c r="AA446" s="214">
        <v>0</v>
      </c>
      <c r="AD446" s="214">
        <v>0</v>
      </c>
    </row>
    <row r="447" spans="10:30" ht="15" customHeight="1" x14ac:dyDescent="0.25">
      <c r="J447" s="213" t="s">
        <v>101</v>
      </c>
      <c r="K447" s="213" t="s">
        <v>7934</v>
      </c>
      <c r="L447" s="214" t="s">
        <v>1869</v>
      </c>
      <c r="M447" s="214">
        <v>0</v>
      </c>
      <c r="N447" s="214">
        <v>0</v>
      </c>
      <c r="O447" s="214">
        <v>0</v>
      </c>
      <c r="P447" s="214">
        <v>0</v>
      </c>
      <c r="Q447" s="214">
        <v>0</v>
      </c>
      <c r="R447" s="214">
        <v>0</v>
      </c>
      <c r="S447" s="214">
        <v>0</v>
      </c>
      <c r="T447" s="214">
        <v>0</v>
      </c>
      <c r="U447" s="214">
        <v>0</v>
      </c>
      <c r="V447" s="214">
        <v>0</v>
      </c>
      <c r="W447" s="214">
        <v>0</v>
      </c>
      <c r="X447" s="214">
        <v>0</v>
      </c>
      <c r="Y447" s="214">
        <v>0</v>
      </c>
      <c r="Z447" s="214">
        <v>0</v>
      </c>
      <c r="AA447" s="214">
        <v>0</v>
      </c>
      <c r="AD447" s="214">
        <v>0</v>
      </c>
    </row>
    <row r="448" spans="10:30" ht="15" customHeight="1" x14ac:dyDescent="0.25">
      <c r="J448" s="213" t="s">
        <v>101</v>
      </c>
      <c r="K448" s="213" t="s">
        <v>7935</v>
      </c>
      <c r="L448" s="214" t="s">
        <v>1871</v>
      </c>
      <c r="M448" s="214">
        <v>0</v>
      </c>
      <c r="N448" s="214">
        <v>0</v>
      </c>
      <c r="O448" s="214">
        <v>0</v>
      </c>
      <c r="P448" s="214">
        <v>0</v>
      </c>
      <c r="Q448" s="214">
        <v>0</v>
      </c>
      <c r="R448" s="214">
        <v>0</v>
      </c>
      <c r="S448" s="214">
        <v>0</v>
      </c>
      <c r="T448" s="214">
        <v>0</v>
      </c>
      <c r="U448" s="214">
        <v>0</v>
      </c>
      <c r="V448" s="214">
        <v>0</v>
      </c>
      <c r="W448" s="214">
        <v>0</v>
      </c>
      <c r="X448" s="214">
        <v>0</v>
      </c>
      <c r="Y448" s="214">
        <v>0</v>
      </c>
      <c r="Z448" s="214">
        <v>0</v>
      </c>
      <c r="AA448" s="214">
        <v>0</v>
      </c>
      <c r="AD448" s="214">
        <v>0</v>
      </c>
    </row>
    <row r="449" spans="10:30" ht="15" customHeight="1" x14ac:dyDescent="0.25">
      <c r="J449" s="213" t="s">
        <v>101</v>
      </c>
      <c r="K449" s="213" t="s">
        <v>7936</v>
      </c>
      <c r="L449" s="214" t="s">
        <v>1873</v>
      </c>
      <c r="M449" s="214">
        <v>0</v>
      </c>
      <c r="N449" s="214">
        <v>0</v>
      </c>
      <c r="O449" s="214">
        <v>0</v>
      </c>
      <c r="P449" s="214">
        <v>0</v>
      </c>
      <c r="Q449" s="214">
        <v>0</v>
      </c>
      <c r="R449" s="214">
        <v>0</v>
      </c>
      <c r="S449" s="214">
        <v>0</v>
      </c>
      <c r="T449" s="214">
        <v>0</v>
      </c>
      <c r="U449" s="214">
        <v>0</v>
      </c>
      <c r="V449" s="214">
        <v>0</v>
      </c>
      <c r="W449" s="214">
        <v>0</v>
      </c>
      <c r="X449" s="214">
        <v>0</v>
      </c>
      <c r="Y449" s="214">
        <v>0</v>
      </c>
      <c r="Z449" s="214">
        <v>0</v>
      </c>
      <c r="AA449" s="214">
        <v>0</v>
      </c>
      <c r="AD449" s="214">
        <v>0</v>
      </c>
    </row>
    <row r="450" spans="10:30" ht="15" customHeight="1" x14ac:dyDescent="0.25">
      <c r="J450" s="213" t="s">
        <v>101</v>
      </c>
      <c r="K450" s="213" t="s">
        <v>7937</v>
      </c>
      <c r="L450" s="214" t="s">
        <v>1875</v>
      </c>
      <c r="M450" s="214">
        <v>0</v>
      </c>
      <c r="N450" s="214">
        <v>0</v>
      </c>
      <c r="O450" s="214">
        <v>0</v>
      </c>
      <c r="P450" s="214">
        <v>0</v>
      </c>
      <c r="Q450" s="214">
        <v>0</v>
      </c>
      <c r="R450" s="214">
        <v>0</v>
      </c>
      <c r="S450" s="214">
        <v>0</v>
      </c>
      <c r="T450" s="214">
        <v>0</v>
      </c>
      <c r="U450" s="214">
        <v>0</v>
      </c>
      <c r="V450" s="214">
        <v>0</v>
      </c>
      <c r="W450" s="214">
        <v>0</v>
      </c>
      <c r="X450" s="214">
        <v>0</v>
      </c>
      <c r="Y450" s="214">
        <v>0</v>
      </c>
      <c r="Z450" s="214">
        <v>0</v>
      </c>
      <c r="AA450" s="214">
        <v>0</v>
      </c>
      <c r="AD450" s="214">
        <v>0</v>
      </c>
    </row>
    <row r="451" spans="10:30" ht="15" customHeight="1" x14ac:dyDescent="0.25">
      <c r="J451" s="213" t="s">
        <v>101</v>
      </c>
      <c r="K451" s="213" t="s">
        <v>7938</v>
      </c>
      <c r="L451" s="214" t="s">
        <v>1877</v>
      </c>
      <c r="M451" s="214">
        <v>0</v>
      </c>
      <c r="N451" s="214">
        <v>0</v>
      </c>
      <c r="O451" s="214">
        <v>0</v>
      </c>
      <c r="P451" s="214">
        <v>0</v>
      </c>
      <c r="Q451" s="214">
        <v>0</v>
      </c>
      <c r="R451" s="214">
        <v>0</v>
      </c>
      <c r="S451" s="214">
        <v>0</v>
      </c>
      <c r="T451" s="214">
        <v>0</v>
      </c>
      <c r="U451" s="214">
        <v>0</v>
      </c>
      <c r="V451" s="214">
        <v>0</v>
      </c>
      <c r="W451" s="214">
        <v>0</v>
      </c>
      <c r="X451" s="214">
        <v>0</v>
      </c>
      <c r="Y451" s="214">
        <v>0</v>
      </c>
      <c r="Z451" s="214">
        <v>0</v>
      </c>
      <c r="AA451" s="214">
        <v>0</v>
      </c>
      <c r="AD451" s="214">
        <v>0</v>
      </c>
    </row>
    <row r="452" spans="10:30" ht="15" customHeight="1" x14ac:dyDescent="0.25">
      <c r="J452" s="213" t="s">
        <v>101</v>
      </c>
      <c r="K452" s="213" t="s">
        <v>7939</v>
      </c>
      <c r="L452" s="214" t="s">
        <v>1879</v>
      </c>
      <c r="M452" s="214">
        <v>0</v>
      </c>
      <c r="N452" s="214">
        <v>0</v>
      </c>
      <c r="O452" s="214">
        <v>0</v>
      </c>
      <c r="P452" s="214">
        <v>0</v>
      </c>
      <c r="Q452" s="214">
        <v>0</v>
      </c>
      <c r="R452" s="214">
        <v>0</v>
      </c>
      <c r="S452" s="214">
        <v>0</v>
      </c>
      <c r="T452" s="214">
        <v>0</v>
      </c>
      <c r="U452" s="214">
        <v>0</v>
      </c>
      <c r="V452" s="214">
        <v>0</v>
      </c>
      <c r="W452" s="214">
        <v>0</v>
      </c>
      <c r="X452" s="214">
        <v>0</v>
      </c>
      <c r="Y452" s="214">
        <v>0</v>
      </c>
      <c r="Z452" s="214">
        <v>0</v>
      </c>
      <c r="AA452" s="214">
        <v>0</v>
      </c>
      <c r="AD452" s="214">
        <v>0</v>
      </c>
    </row>
    <row r="453" spans="10:30" ht="15" customHeight="1" x14ac:dyDescent="0.25">
      <c r="J453" s="213" t="s">
        <v>101</v>
      </c>
      <c r="K453" s="213" t="s">
        <v>7940</v>
      </c>
      <c r="L453" s="214" t="s">
        <v>1881</v>
      </c>
      <c r="M453" s="214">
        <v>0</v>
      </c>
      <c r="N453" s="214">
        <v>0</v>
      </c>
      <c r="O453" s="214">
        <v>0</v>
      </c>
      <c r="P453" s="214">
        <v>0</v>
      </c>
      <c r="Q453" s="214">
        <v>0</v>
      </c>
      <c r="R453" s="214">
        <v>0</v>
      </c>
      <c r="S453" s="214">
        <v>0</v>
      </c>
      <c r="T453" s="214">
        <v>0</v>
      </c>
      <c r="U453" s="214">
        <v>0</v>
      </c>
      <c r="V453" s="214">
        <v>0</v>
      </c>
      <c r="W453" s="214">
        <v>0</v>
      </c>
      <c r="X453" s="214">
        <v>0</v>
      </c>
      <c r="Y453" s="214">
        <v>0</v>
      </c>
      <c r="Z453" s="214">
        <v>0</v>
      </c>
      <c r="AA453" s="214">
        <v>0</v>
      </c>
      <c r="AD453" s="214">
        <v>0</v>
      </c>
    </row>
    <row r="454" spans="10:30" ht="15" customHeight="1" x14ac:dyDescent="0.25">
      <c r="J454" s="213" t="s">
        <v>101</v>
      </c>
      <c r="K454" s="213" t="s">
        <v>7941</v>
      </c>
      <c r="L454" s="214" t="s">
        <v>1883</v>
      </c>
      <c r="M454" s="214">
        <v>0</v>
      </c>
      <c r="N454" s="214">
        <v>0</v>
      </c>
      <c r="O454" s="214">
        <v>0</v>
      </c>
      <c r="P454" s="214">
        <v>0</v>
      </c>
      <c r="Q454" s="214">
        <v>0</v>
      </c>
      <c r="R454" s="214">
        <v>0</v>
      </c>
      <c r="S454" s="214">
        <v>0</v>
      </c>
      <c r="T454" s="214">
        <v>0</v>
      </c>
      <c r="U454" s="214">
        <v>0</v>
      </c>
      <c r="V454" s="214">
        <v>0</v>
      </c>
      <c r="W454" s="214">
        <v>0</v>
      </c>
      <c r="X454" s="214">
        <v>0</v>
      </c>
      <c r="Y454" s="214">
        <v>0</v>
      </c>
      <c r="Z454" s="214">
        <v>0</v>
      </c>
      <c r="AA454" s="214">
        <v>0</v>
      </c>
      <c r="AD454" s="214">
        <v>0</v>
      </c>
    </row>
    <row r="455" spans="10:30" ht="15" customHeight="1" x14ac:dyDescent="0.25">
      <c r="J455" s="213" t="s">
        <v>101</v>
      </c>
      <c r="K455" s="213" t="s">
        <v>7942</v>
      </c>
      <c r="L455" s="214" t="s">
        <v>1885</v>
      </c>
      <c r="M455" s="214">
        <v>0</v>
      </c>
      <c r="N455" s="214">
        <v>0</v>
      </c>
      <c r="O455" s="214">
        <v>0</v>
      </c>
      <c r="P455" s="214">
        <v>0</v>
      </c>
      <c r="Q455" s="214">
        <v>0</v>
      </c>
      <c r="R455" s="214">
        <v>0</v>
      </c>
      <c r="S455" s="214">
        <v>0</v>
      </c>
      <c r="T455" s="214">
        <v>0</v>
      </c>
      <c r="U455" s="214">
        <v>0</v>
      </c>
      <c r="V455" s="214">
        <v>0</v>
      </c>
      <c r="W455" s="214">
        <v>0</v>
      </c>
      <c r="X455" s="214">
        <v>0</v>
      </c>
      <c r="Y455" s="214">
        <v>0</v>
      </c>
      <c r="Z455" s="214">
        <v>0</v>
      </c>
      <c r="AA455" s="214">
        <v>0</v>
      </c>
      <c r="AD455" s="214">
        <v>0</v>
      </c>
    </row>
    <row r="456" spans="10:30" ht="15" customHeight="1" x14ac:dyDescent="0.25">
      <c r="J456" s="213" t="s">
        <v>101</v>
      </c>
      <c r="K456" s="213" t="s">
        <v>7943</v>
      </c>
      <c r="L456" s="214" t="s">
        <v>1887</v>
      </c>
      <c r="M456" s="214">
        <v>0</v>
      </c>
      <c r="N456" s="214">
        <v>0</v>
      </c>
      <c r="O456" s="214">
        <v>0</v>
      </c>
      <c r="P456" s="214">
        <v>0</v>
      </c>
      <c r="Q456" s="214">
        <v>0</v>
      </c>
      <c r="R456" s="214">
        <v>0</v>
      </c>
      <c r="S456" s="214">
        <v>0</v>
      </c>
      <c r="T456" s="214">
        <v>0</v>
      </c>
      <c r="U456" s="214">
        <v>0</v>
      </c>
      <c r="V456" s="214">
        <v>0</v>
      </c>
      <c r="W456" s="214">
        <v>0</v>
      </c>
      <c r="X456" s="214">
        <v>0</v>
      </c>
      <c r="Y456" s="214">
        <v>0</v>
      </c>
      <c r="Z456" s="214">
        <v>0</v>
      </c>
      <c r="AA456" s="214">
        <v>0</v>
      </c>
      <c r="AD456" s="214">
        <v>0</v>
      </c>
    </row>
    <row r="457" spans="10:30" ht="15" customHeight="1" x14ac:dyDescent="0.25">
      <c r="J457" s="213" t="s">
        <v>101</v>
      </c>
      <c r="K457" s="213" t="s">
        <v>7944</v>
      </c>
      <c r="L457" s="214" t="s">
        <v>1889</v>
      </c>
      <c r="M457" s="214">
        <v>0</v>
      </c>
      <c r="N457" s="214">
        <v>0</v>
      </c>
      <c r="O457" s="214">
        <v>0</v>
      </c>
      <c r="P457" s="214">
        <v>0</v>
      </c>
      <c r="Q457" s="214">
        <v>0</v>
      </c>
      <c r="R457" s="214">
        <v>0</v>
      </c>
      <c r="S457" s="214">
        <v>0</v>
      </c>
      <c r="T457" s="214">
        <v>0</v>
      </c>
      <c r="U457" s="214">
        <v>0</v>
      </c>
      <c r="V457" s="214">
        <v>0</v>
      </c>
      <c r="W457" s="214">
        <v>0</v>
      </c>
      <c r="X457" s="214">
        <v>0</v>
      </c>
      <c r="Y457" s="214">
        <v>0</v>
      </c>
      <c r="Z457" s="214">
        <v>0</v>
      </c>
      <c r="AA457" s="214">
        <v>0</v>
      </c>
      <c r="AD457" s="214">
        <v>0</v>
      </c>
    </row>
    <row r="458" spans="10:30" ht="15" customHeight="1" x14ac:dyDescent="0.25">
      <c r="J458" s="213" t="s">
        <v>101</v>
      </c>
      <c r="K458" s="213" t="s">
        <v>7945</v>
      </c>
      <c r="L458" s="214" t="s">
        <v>1891</v>
      </c>
      <c r="M458" s="214">
        <v>0</v>
      </c>
      <c r="N458" s="214">
        <v>0</v>
      </c>
      <c r="O458" s="214">
        <v>0</v>
      </c>
      <c r="P458" s="214">
        <v>0</v>
      </c>
      <c r="Q458" s="214">
        <v>0</v>
      </c>
      <c r="R458" s="214">
        <v>0</v>
      </c>
      <c r="S458" s="214">
        <v>0</v>
      </c>
      <c r="T458" s="214">
        <v>0</v>
      </c>
      <c r="U458" s="214">
        <v>0</v>
      </c>
      <c r="V458" s="214">
        <v>0</v>
      </c>
      <c r="W458" s="214">
        <v>0</v>
      </c>
      <c r="X458" s="214">
        <v>0</v>
      </c>
      <c r="Y458" s="214">
        <v>0</v>
      </c>
      <c r="Z458" s="214">
        <v>0</v>
      </c>
      <c r="AA458" s="214">
        <v>0</v>
      </c>
      <c r="AD458" s="214">
        <v>0</v>
      </c>
    </row>
    <row r="459" spans="10:30" ht="15" customHeight="1" x14ac:dyDescent="0.25">
      <c r="J459" s="213" t="s">
        <v>101</v>
      </c>
      <c r="K459" s="213" t="s">
        <v>7946</v>
      </c>
      <c r="L459" s="214" t="s">
        <v>1893</v>
      </c>
      <c r="M459" s="214">
        <v>0</v>
      </c>
      <c r="N459" s="214">
        <v>0</v>
      </c>
      <c r="O459" s="214">
        <v>0</v>
      </c>
      <c r="P459" s="214">
        <v>0</v>
      </c>
      <c r="Q459" s="214">
        <v>0</v>
      </c>
      <c r="R459" s="214">
        <v>0</v>
      </c>
      <c r="S459" s="214">
        <v>0</v>
      </c>
      <c r="T459" s="214">
        <v>0</v>
      </c>
      <c r="U459" s="214">
        <v>0</v>
      </c>
      <c r="V459" s="214">
        <v>0</v>
      </c>
      <c r="W459" s="214">
        <v>0</v>
      </c>
      <c r="X459" s="214">
        <v>0</v>
      </c>
      <c r="Y459" s="214">
        <v>0</v>
      </c>
      <c r="Z459" s="214">
        <v>0</v>
      </c>
      <c r="AA459" s="214">
        <v>0</v>
      </c>
      <c r="AD459" s="214">
        <v>0</v>
      </c>
    </row>
    <row r="460" spans="10:30" ht="15" customHeight="1" x14ac:dyDescent="0.25">
      <c r="J460" s="213" t="s">
        <v>101</v>
      </c>
      <c r="K460" s="213" t="s">
        <v>7947</v>
      </c>
      <c r="L460" s="214" t="s">
        <v>1895</v>
      </c>
      <c r="M460" s="214">
        <v>0</v>
      </c>
      <c r="N460" s="214">
        <v>0</v>
      </c>
      <c r="O460" s="214">
        <v>0</v>
      </c>
      <c r="P460" s="214">
        <v>0</v>
      </c>
      <c r="Q460" s="214">
        <v>0</v>
      </c>
      <c r="R460" s="214">
        <v>0</v>
      </c>
      <c r="S460" s="214">
        <v>0</v>
      </c>
      <c r="T460" s="214">
        <v>0</v>
      </c>
      <c r="U460" s="214">
        <v>0</v>
      </c>
      <c r="V460" s="214">
        <v>0</v>
      </c>
      <c r="W460" s="214">
        <v>0</v>
      </c>
      <c r="X460" s="214">
        <v>0</v>
      </c>
      <c r="Y460" s="214">
        <v>0</v>
      </c>
      <c r="Z460" s="214">
        <v>0</v>
      </c>
      <c r="AA460" s="214">
        <v>0</v>
      </c>
      <c r="AD460" s="214">
        <v>0</v>
      </c>
    </row>
    <row r="461" spans="10:30" ht="15" customHeight="1" x14ac:dyDescent="0.25">
      <c r="J461" s="213" t="s">
        <v>101</v>
      </c>
      <c r="K461" s="213" t="s">
        <v>7948</v>
      </c>
      <c r="L461" s="214" t="s">
        <v>1897</v>
      </c>
      <c r="M461" s="214">
        <v>0</v>
      </c>
      <c r="N461" s="214">
        <v>0</v>
      </c>
      <c r="O461" s="214">
        <v>0</v>
      </c>
      <c r="P461" s="214">
        <v>0</v>
      </c>
      <c r="Q461" s="214">
        <v>0</v>
      </c>
      <c r="R461" s="214">
        <v>0</v>
      </c>
      <c r="S461" s="214">
        <v>0</v>
      </c>
      <c r="T461" s="214">
        <v>0</v>
      </c>
      <c r="U461" s="214">
        <v>0</v>
      </c>
      <c r="V461" s="214">
        <v>0</v>
      </c>
      <c r="W461" s="214">
        <v>0</v>
      </c>
      <c r="X461" s="214">
        <v>0</v>
      </c>
      <c r="Y461" s="214">
        <v>0</v>
      </c>
      <c r="Z461" s="214">
        <v>0</v>
      </c>
      <c r="AA461" s="214">
        <v>0</v>
      </c>
      <c r="AD461" s="214">
        <v>0</v>
      </c>
    </row>
    <row r="462" spans="10:30" ht="15" customHeight="1" x14ac:dyDescent="0.25">
      <c r="J462" s="213" t="s">
        <v>101</v>
      </c>
      <c r="K462" s="213" t="s">
        <v>7949</v>
      </c>
      <c r="L462" s="214" t="s">
        <v>1899</v>
      </c>
      <c r="M462" s="214">
        <v>0</v>
      </c>
      <c r="N462" s="214">
        <v>0</v>
      </c>
      <c r="O462" s="214">
        <v>0</v>
      </c>
      <c r="P462" s="214">
        <v>0</v>
      </c>
      <c r="Q462" s="214">
        <v>0</v>
      </c>
      <c r="R462" s="214">
        <v>0</v>
      </c>
      <c r="S462" s="214">
        <v>0</v>
      </c>
      <c r="T462" s="214">
        <v>0</v>
      </c>
      <c r="U462" s="214">
        <v>0</v>
      </c>
      <c r="V462" s="214">
        <v>0</v>
      </c>
      <c r="W462" s="214">
        <v>0</v>
      </c>
      <c r="X462" s="214">
        <v>0</v>
      </c>
      <c r="Y462" s="214">
        <v>0</v>
      </c>
      <c r="Z462" s="214">
        <v>0</v>
      </c>
      <c r="AA462" s="214">
        <v>0</v>
      </c>
      <c r="AD462" s="214">
        <v>0</v>
      </c>
    </row>
    <row r="463" spans="10:30" ht="15" customHeight="1" x14ac:dyDescent="0.25">
      <c r="J463" s="213" t="s">
        <v>101</v>
      </c>
      <c r="K463" s="213" t="s">
        <v>7950</v>
      </c>
      <c r="L463" s="214" t="s">
        <v>1901</v>
      </c>
      <c r="M463" s="214">
        <v>0</v>
      </c>
      <c r="N463" s="214">
        <v>0</v>
      </c>
      <c r="O463" s="214">
        <v>0</v>
      </c>
      <c r="P463" s="214">
        <v>0</v>
      </c>
      <c r="Q463" s="214">
        <v>0</v>
      </c>
      <c r="R463" s="214">
        <v>0</v>
      </c>
      <c r="S463" s="214">
        <v>0</v>
      </c>
      <c r="T463" s="214">
        <v>0</v>
      </c>
      <c r="U463" s="214">
        <v>0</v>
      </c>
      <c r="V463" s="214">
        <v>0</v>
      </c>
      <c r="W463" s="214">
        <v>0</v>
      </c>
      <c r="X463" s="214">
        <v>0</v>
      </c>
      <c r="Y463" s="214">
        <v>0</v>
      </c>
      <c r="Z463" s="214">
        <v>0</v>
      </c>
      <c r="AA463" s="214">
        <v>0</v>
      </c>
      <c r="AD463" s="214">
        <v>0</v>
      </c>
    </row>
    <row r="464" spans="10:30" ht="15" customHeight="1" x14ac:dyDescent="0.25">
      <c r="J464" s="213" t="s">
        <v>101</v>
      </c>
      <c r="K464" s="213" t="s">
        <v>7951</v>
      </c>
      <c r="L464" s="214" t="s">
        <v>1903</v>
      </c>
      <c r="M464" s="214">
        <v>0</v>
      </c>
      <c r="N464" s="214">
        <v>0</v>
      </c>
      <c r="O464" s="214">
        <v>0</v>
      </c>
      <c r="P464" s="214">
        <v>0</v>
      </c>
      <c r="Q464" s="214">
        <v>0</v>
      </c>
      <c r="R464" s="214">
        <v>0</v>
      </c>
      <c r="S464" s="214">
        <v>0</v>
      </c>
      <c r="T464" s="214">
        <v>0</v>
      </c>
      <c r="U464" s="214">
        <v>0</v>
      </c>
      <c r="V464" s="214">
        <v>0</v>
      </c>
      <c r="W464" s="214">
        <v>0</v>
      </c>
      <c r="X464" s="214">
        <v>0</v>
      </c>
      <c r="Y464" s="214">
        <v>0</v>
      </c>
      <c r="Z464" s="214">
        <v>0</v>
      </c>
      <c r="AA464" s="214">
        <v>0</v>
      </c>
      <c r="AD464" s="214">
        <v>0</v>
      </c>
    </row>
    <row r="465" spans="10:30" ht="15" customHeight="1" x14ac:dyDescent="0.25">
      <c r="J465" s="213" t="s">
        <v>101</v>
      </c>
      <c r="K465" s="213" t="s">
        <v>7952</v>
      </c>
      <c r="L465" s="214" t="s">
        <v>1905</v>
      </c>
      <c r="M465" s="214">
        <v>0</v>
      </c>
      <c r="N465" s="214">
        <v>0</v>
      </c>
      <c r="O465" s="214">
        <v>0</v>
      </c>
      <c r="P465" s="214">
        <v>0</v>
      </c>
      <c r="Q465" s="214">
        <v>0</v>
      </c>
      <c r="R465" s="214">
        <v>0</v>
      </c>
      <c r="S465" s="214">
        <v>0</v>
      </c>
      <c r="T465" s="214">
        <v>0</v>
      </c>
      <c r="U465" s="214">
        <v>0</v>
      </c>
      <c r="V465" s="214">
        <v>0</v>
      </c>
      <c r="W465" s="214">
        <v>0</v>
      </c>
      <c r="X465" s="214">
        <v>0</v>
      </c>
      <c r="Y465" s="214">
        <v>0</v>
      </c>
      <c r="Z465" s="214">
        <v>0</v>
      </c>
      <c r="AA465" s="214">
        <v>0</v>
      </c>
      <c r="AD465" s="214">
        <v>0</v>
      </c>
    </row>
    <row r="466" spans="10:30" ht="15" customHeight="1" x14ac:dyDescent="0.25">
      <c r="J466" s="213" t="s">
        <v>101</v>
      </c>
      <c r="K466" s="213" t="s">
        <v>7953</v>
      </c>
      <c r="L466" s="214" t="s">
        <v>1907</v>
      </c>
      <c r="M466" s="214">
        <v>0</v>
      </c>
      <c r="N466" s="214">
        <v>0</v>
      </c>
      <c r="O466" s="214">
        <v>0</v>
      </c>
      <c r="P466" s="214">
        <v>0</v>
      </c>
      <c r="Q466" s="214">
        <v>0</v>
      </c>
      <c r="R466" s="214">
        <v>0</v>
      </c>
      <c r="S466" s="214">
        <v>0</v>
      </c>
      <c r="T466" s="214">
        <v>0</v>
      </c>
      <c r="U466" s="214">
        <v>0</v>
      </c>
      <c r="V466" s="214">
        <v>0</v>
      </c>
      <c r="W466" s="214">
        <v>0</v>
      </c>
      <c r="X466" s="214">
        <v>0</v>
      </c>
      <c r="Y466" s="214">
        <v>0</v>
      </c>
      <c r="Z466" s="214">
        <v>0</v>
      </c>
      <c r="AA466" s="214">
        <v>0</v>
      </c>
      <c r="AD466" s="214">
        <v>0</v>
      </c>
    </row>
    <row r="467" spans="10:30" ht="15" customHeight="1" x14ac:dyDescent="0.25">
      <c r="J467" s="213" t="s">
        <v>101</v>
      </c>
      <c r="K467" s="213" t="s">
        <v>7954</v>
      </c>
      <c r="L467" s="214" t="s">
        <v>1909</v>
      </c>
      <c r="M467" s="214">
        <v>0</v>
      </c>
      <c r="N467" s="214">
        <v>0</v>
      </c>
      <c r="O467" s="214">
        <v>0</v>
      </c>
      <c r="P467" s="214">
        <v>0</v>
      </c>
      <c r="Q467" s="214">
        <v>0</v>
      </c>
      <c r="R467" s="214">
        <v>0</v>
      </c>
      <c r="S467" s="214">
        <v>0</v>
      </c>
      <c r="T467" s="214">
        <v>0</v>
      </c>
      <c r="U467" s="214">
        <v>0</v>
      </c>
      <c r="V467" s="214">
        <v>0</v>
      </c>
      <c r="W467" s="214">
        <v>0</v>
      </c>
      <c r="X467" s="214">
        <v>0</v>
      </c>
      <c r="Y467" s="214">
        <v>0</v>
      </c>
      <c r="Z467" s="214">
        <v>0</v>
      </c>
      <c r="AA467" s="214">
        <v>0</v>
      </c>
      <c r="AD467" s="214">
        <v>0</v>
      </c>
    </row>
    <row r="468" spans="10:30" ht="15" customHeight="1" x14ac:dyDescent="0.25">
      <c r="J468" s="213" t="s">
        <v>101</v>
      </c>
      <c r="K468" s="213" t="s">
        <v>7955</v>
      </c>
      <c r="L468" s="214" t="s">
        <v>1911</v>
      </c>
      <c r="M468" s="214">
        <v>0</v>
      </c>
      <c r="N468" s="214">
        <v>0</v>
      </c>
      <c r="O468" s="214">
        <v>0</v>
      </c>
      <c r="P468" s="214">
        <v>0</v>
      </c>
      <c r="Q468" s="214">
        <v>0</v>
      </c>
      <c r="R468" s="214">
        <v>0</v>
      </c>
      <c r="S468" s="214">
        <v>0</v>
      </c>
      <c r="T468" s="214">
        <v>0</v>
      </c>
      <c r="U468" s="214">
        <v>0</v>
      </c>
      <c r="V468" s="214">
        <v>0</v>
      </c>
      <c r="W468" s="214">
        <v>0</v>
      </c>
      <c r="X468" s="214">
        <v>0</v>
      </c>
      <c r="Y468" s="214">
        <v>0</v>
      </c>
      <c r="Z468" s="214">
        <v>0</v>
      </c>
      <c r="AA468" s="214">
        <v>0</v>
      </c>
      <c r="AD468" s="214">
        <v>0</v>
      </c>
    </row>
    <row r="469" spans="10:30" ht="15" customHeight="1" x14ac:dyDescent="0.25">
      <c r="J469" s="213" t="s">
        <v>101</v>
      </c>
      <c r="K469" s="213" t="s">
        <v>7956</v>
      </c>
      <c r="L469" s="214" t="s">
        <v>1913</v>
      </c>
      <c r="M469" s="214">
        <v>0</v>
      </c>
      <c r="N469" s="214">
        <v>0</v>
      </c>
      <c r="O469" s="214">
        <v>0</v>
      </c>
      <c r="P469" s="214">
        <v>0</v>
      </c>
      <c r="Q469" s="214">
        <v>0</v>
      </c>
      <c r="R469" s="214">
        <v>0</v>
      </c>
      <c r="S469" s="214">
        <v>0</v>
      </c>
      <c r="T469" s="214">
        <v>0</v>
      </c>
      <c r="U469" s="214">
        <v>0</v>
      </c>
      <c r="V469" s="214">
        <v>0</v>
      </c>
      <c r="W469" s="214">
        <v>0</v>
      </c>
      <c r="X469" s="214">
        <v>0</v>
      </c>
      <c r="Y469" s="214">
        <v>0</v>
      </c>
      <c r="Z469" s="214">
        <v>0</v>
      </c>
      <c r="AA469" s="214">
        <v>0</v>
      </c>
      <c r="AD469" s="214">
        <v>0</v>
      </c>
    </row>
    <row r="470" spans="10:30" ht="15" customHeight="1" x14ac:dyDescent="0.25">
      <c r="J470" s="213" t="s">
        <v>101</v>
      </c>
      <c r="K470" s="213" t="s">
        <v>7957</v>
      </c>
      <c r="L470" s="214" t="s">
        <v>1915</v>
      </c>
      <c r="M470" s="214">
        <v>0</v>
      </c>
      <c r="N470" s="214">
        <v>0</v>
      </c>
      <c r="O470" s="214">
        <v>0</v>
      </c>
      <c r="P470" s="214">
        <v>0</v>
      </c>
      <c r="Q470" s="214">
        <v>0</v>
      </c>
      <c r="R470" s="214">
        <v>0</v>
      </c>
      <c r="S470" s="214">
        <v>0</v>
      </c>
      <c r="T470" s="214">
        <v>0</v>
      </c>
      <c r="U470" s="214">
        <v>0</v>
      </c>
      <c r="V470" s="214">
        <v>0</v>
      </c>
      <c r="W470" s="214">
        <v>0</v>
      </c>
      <c r="X470" s="214">
        <v>0</v>
      </c>
      <c r="Y470" s="214">
        <v>0</v>
      </c>
      <c r="Z470" s="214">
        <v>0</v>
      </c>
      <c r="AA470" s="214">
        <v>0</v>
      </c>
      <c r="AD470" s="214">
        <v>0</v>
      </c>
    </row>
    <row r="471" spans="10:30" ht="15" customHeight="1" x14ac:dyDescent="0.25">
      <c r="J471" s="213" t="s">
        <v>101</v>
      </c>
      <c r="K471" s="213" t="s">
        <v>7958</v>
      </c>
      <c r="L471" s="214" t="s">
        <v>1917</v>
      </c>
      <c r="M471" s="214">
        <v>0</v>
      </c>
      <c r="N471" s="214">
        <v>0</v>
      </c>
      <c r="O471" s="214">
        <v>0</v>
      </c>
      <c r="P471" s="214">
        <v>0</v>
      </c>
      <c r="Q471" s="214">
        <v>0</v>
      </c>
      <c r="R471" s="214">
        <v>0</v>
      </c>
      <c r="S471" s="214">
        <v>0</v>
      </c>
      <c r="T471" s="214">
        <v>0</v>
      </c>
      <c r="U471" s="214">
        <v>0</v>
      </c>
      <c r="V471" s="214">
        <v>0</v>
      </c>
      <c r="W471" s="214">
        <v>0</v>
      </c>
      <c r="X471" s="214">
        <v>0</v>
      </c>
      <c r="Y471" s="214">
        <v>0</v>
      </c>
      <c r="Z471" s="214">
        <v>0</v>
      </c>
      <c r="AA471" s="214">
        <v>0</v>
      </c>
      <c r="AD471" s="214">
        <v>0</v>
      </c>
    </row>
    <row r="472" spans="10:30" ht="15" customHeight="1" x14ac:dyDescent="0.25">
      <c r="J472" s="213" t="s">
        <v>101</v>
      </c>
      <c r="K472" s="213" t="s">
        <v>7959</v>
      </c>
      <c r="L472" s="214" t="s">
        <v>1919</v>
      </c>
      <c r="M472" s="214">
        <v>0</v>
      </c>
      <c r="N472" s="214">
        <v>0</v>
      </c>
      <c r="O472" s="214">
        <v>0</v>
      </c>
      <c r="P472" s="214">
        <v>0</v>
      </c>
      <c r="Q472" s="214">
        <v>0</v>
      </c>
      <c r="R472" s="214">
        <v>0</v>
      </c>
      <c r="S472" s="214">
        <v>0</v>
      </c>
      <c r="T472" s="214">
        <v>0</v>
      </c>
      <c r="U472" s="214">
        <v>0</v>
      </c>
      <c r="V472" s="214">
        <v>0</v>
      </c>
      <c r="W472" s="214">
        <v>0</v>
      </c>
      <c r="X472" s="214">
        <v>0</v>
      </c>
      <c r="Y472" s="214">
        <v>0</v>
      </c>
      <c r="Z472" s="214">
        <v>0</v>
      </c>
      <c r="AA472" s="214">
        <v>0</v>
      </c>
      <c r="AD472" s="214">
        <v>0</v>
      </c>
    </row>
    <row r="473" spans="10:30" ht="15" customHeight="1" x14ac:dyDescent="0.25">
      <c r="J473" s="213" t="s">
        <v>101</v>
      </c>
      <c r="K473" s="213" t="s">
        <v>7960</v>
      </c>
      <c r="L473" s="214" t="s">
        <v>1921</v>
      </c>
      <c r="M473" s="214">
        <v>0</v>
      </c>
      <c r="N473" s="214">
        <v>0</v>
      </c>
      <c r="O473" s="214">
        <v>0</v>
      </c>
      <c r="P473" s="214">
        <v>0</v>
      </c>
      <c r="Q473" s="214">
        <v>0</v>
      </c>
      <c r="R473" s="214">
        <v>0</v>
      </c>
      <c r="S473" s="214">
        <v>0</v>
      </c>
      <c r="T473" s="214">
        <v>0</v>
      </c>
      <c r="U473" s="214">
        <v>0</v>
      </c>
      <c r="V473" s="214">
        <v>0</v>
      </c>
      <c r="W473" s="214">
        <v>0</v>
      </c>
      <c r="X473" s="214">
        <v>0</v>
      </c>
      <c r="Y473" s="214">
        <v>0</v>
      </c>
      <c r="Z473" s="214">
        <v>0</v>
      </c>
      <c r="AA473" s="214">
        <v>0</v>
      </c>
      <c r="AD473" s="214">
        <v>0</v>
      </c>
    </row>
    <row r="474" spans="10:30" ht="15" customHeight="1" x14ac:dyDescent="0.25">
      <c r="J474" s="213" t="s">
        <v>101</v>
      </c>
      <c r="K474" s="213" t="s">
        <v>7961</v>
      </c>
      <c r="L474" s="214" t="s">
        <v>1923</v>
      </c>
      <c r="M474" s="214">
        <v>0</v>
      </c>
      <c r="N474" s="214">
        <v>0</v>
      </c>
      <c r="O474" s="214">
        <v>0</v>
      </c>
      <c r="P474" s="214">
        <v>0</v>
      </c>
      <c r="Q474" s="214">
        <v>0</v>
      </c>
      <c r="R474" s="214">
        <v>0</v>
      </c>
      <c r="S474" s="214">
        <v>0</v>
      </c>
      <c r="T474" s="214">
        <v>0</v>
      </c>
      <c r="U474" s="214">
        <v>0</v>
      </c>
      <c r="V474" s="214">
        <v>0</v>
      </c>
      <c r="W474" s="214">
        <v>0</v>
      </c>
      <c r="X474" s="214">
        <v>0</v>
      </c>
      <c r="Y474" s="214">
        <v>0</v>
      </c>
      <c r="Z474" s="214">
        <v>0</v>
      </c>
      <c r="AA474" s="214">
        <v>0</v>
      </c>
      <c r="AD474" s="214">
        <v>0</v>
      </c>
    </row>
    <row r="475" spans="10:30" ht="15" customHeight="1" x14ac:dyDescent="0.25">
      <c r="J475" s="213" t="s">
        <v>101</v>
      </c>
      <c r="K475" s="213" t="s">
        <v>7962</v>
      </c>
      <c r="L475" s="214" t="s">
        <v>1925</v>
      </c>
      <c r="M475" s="214">
        <v>0</v>
      </c>
      <c r="N475" s="214">
        <v>0</v>
      </c>
      <c r="O475" s="214">
        <v>0</v>
      </c>
      <c r="P475" s="214">
        <v>0</v>
      </c>
      <c r="Q475" s="214">
        <v>0</v>
      </c>
      <c r="R475" s="214">
        <v>0</v>
      </c>
      <c r="S475" s="214">
        <v>0</v>
      </c>
      <c r="T475" s="214">
        <v>0</v>
      </c>
      <c r="U475" s="214">
        <v>0</v>
      </c>
      <c r="V475" s="214">
        <v>0</v>
      </c>
      <c r="W475" s="214">
        <v>0</v>
      </c>
      <c r="X475" s="214">
        <v>0</v>
      </c>
      <c r="Y475" s="214">
        <v>0</v>
      </c>
      <c r="Z475" s="214">
        <v>0</v>
      </c>
      <c r="AA475" s="214">
        <v>0</v>
      </c>
      <c r="AD475" s="214">
        <v>0</v>
      </c>
    </row>
    <row r="476" spans="10:30" ht="15" customHeight="1" x14ac:dyDescent="0.25">
      <c r="J476" s="213" t="s">
        <v>101</v>
      </c>
      <c r="K476" s="213" t="s">
        <v>7963</v>
      </c>
      <c r="L476" s="214" t="s">
        <v>1927</v>
      </c>
      <c r="M476" s="214">
        <v>0</v>
      </c>
      <c r="N476" s="214">
        <v>0</v>
      </c>
      <c r="O476" s="214">
        <v>0</v>
      </c>
      <c r="P476" s="214">
        <v>0</v>
      </c>
      <c r="Q476" s="214">
        <v>0</v>
      </c>
      <c r="R476" s="214">
        <v>0</v>
      </c>
      <c r="S476" s="214">
        <v>0</v>
      </c>
      <c r="T476" s="214">
        <v>0</v>
      </c>
      <c r="U476" s="214">
        <v>0</v>
      </c>
      <c r="V476" s="214">
        <v>0</v>
      </c>
      <c r="W476" s="214">
        <v>0</v>
      </c>
      <c r="X476" s="214">
        <v>0</v>
      </c>
      <c r="Y476" s="214">
        <v>0</v>
      </c>
      <c r="Z476" s="214">
        <v>0</v>
      </c>
      <c r="AA476" s="214">
        <v>0</v>
      </c>
      <c r="AD476" s="214">
        <v>0</v>
      </c>
    </row>
    <row r="477" spans="10:30" ht="15" customHeight="1" x14ac:dyDescent="0.25">
      <c r="J477" s="213" t="s">
        <v>101</v>
      </c>
      <c r="K477" s="213" t="s">
        <v>7964</v>
      </c>
      <c r="L477" s="214" t="s">
        <v>1929</v>
      </c>
      <c r="M477" s="214">
        <v>0</v>
      </c>
      <c r="N477" s="214">
        <v>0</v>
      </c>
      <c r="O477" s="214">
        <v>0</v>
      </c>
      <c r="P477" s="214">
        <v>0</v>
      </c>
      <c r="Q477" s="214">
        <v>0</v>
      </c>
      <c r="R477" s="214">
        <v>0</v>
      </c>
      <c r="S477" s="214">
        <v>0</v>
      </c>
      <c r="T477" s="214">
        <v>0</v>
      </c>
      <c r="U477" s="214">
        <v>0</v>
      </c>
      <c r="V477" s="214">
        <v>0</v>
      </c>
      <c r="W477" s="214">
        <v>0</v>
      </c>
      <c r="X477" s="214">
        <v>0</v>
      </c>
      <c r="Y477" s="214">
        <v>0</v>
      </c>
      <c r="Z477" s="214">
        <v>0</v>
      </c>
      <c r="AA477" s="214">
        <v>0</v>
      </c>
      <c r="AD477" s="214">
        <v>0</v>
      </c>
    </row>
    <row r="478" spans="10:30" ht="15" customHeight="1" x14ac:dyDescent="0.25">
      <c r="J478" s="213" t="s">
        <v>101</v>
      </c>
      <c r="K478" s="213" t="s">
        <v>7965</v>
      </c>
      <c r="L478" s="214" t="s">
        <v>1931</v>
      </c>
      <c r="M478" s="214">
        <v>0</v>
      </c>
      <c r="N478" s="214">
        <v>0</v>
      </c>
      <c r="O478" s="214">
        <v>0</v>
      </c>
      <c r="P478" s="214">
        <v>0</v>
      </c>
      <c r="Q478" s="214">
        <v>0</v>
      </c>
      <c r="R478" s="214">
        <v>0</v>
      </c>
      <c r="S478" s="214">
        <v>0</v>
      </c>
      <c r="T478" s="214">
        <v>0</v>
      </c>
      <c r="U478" s="214">
        <v>0</v>
      </c>
      <c r="V478" s="214">
        <v>0</v>
      </c>
      <c r="W478" s="214">
        <v>0</v>
      </c>
      <c r="X478" s="214">
        <v>0</v>
      </c>
      <c r="Y478" s="214">
        <v>0</v>
      </c>
      <c r="Z478" s="214">
        <v>0</v>
      </c>
      <c r="AA478" s="214">
        <v>0</v>
      </c>
      <c r="AD478" s="214">
        <v>0</v>
      </c>
    </row>
    <row r="479" spans="10:30" ht="15" customHeight="1" x14ac:dyDescent="0.25">
      <c r="J479" s="213" t="s">
        <v>101</v>
      </c>
      <c r="K479" s="213" t="s">
        <v>7966</v>
      </c>
      <c r="L479" s="214" t="s">
        <v>1933</v>
      </c>
      <c r="M479" s="214">
        <v>0</v>
      </c>
      <c r="N479" s="214">
        <v>0</v>
      </c>
      <c r="O479" s="214">
        <v>0</v>
      </c>
      <c r="P479" s="214">
        <v>0</v>
      </c>
      <c r="Q479" s="214">
        <v>0</v>
      </c>
      <c r="R479" s="214">
        <v>0</v>
      </c>
      <c r="S479" s="214">
        <v>0</v>
      </c>
      <c r="T479" s="214">
        <v>0</v>
      </c>
      <c r="U479" s="214">
        <v>0</v>
      </c>
      <c r="V479" s="214">
        <v>0</v>
      </c>
      <c r="W479" s="214">
        <v>0</v>
      </c>
      <c r="X479" s="214">
        <v>0</v>
      </c>
      <c r="Y479" s="214">
        <v>0</v>
      </c>
      <c r="Z479" s="214">
        <v>0</v>
      </c>
      <c r="AA479" s="214">
        <v>0</v>
      </c>
      <c r="AD479" s="214">
        <v>0</v>
      </c>
    </row>
    <row r="480" spans="10:30" ht="15" customHeight="1" x14ac:dyDescent="0.25">
      <c r="J480" s="213" t="s">
        <v>101</v>
      </c>
      <c r="K480" s="213" t="s">
        <v>7967</v>
      </c>
      <c r="L480" s="214" t="s">
        <v>1935</v>
      </c>
      <c r="M480" s="214">
        <v>0</v>
      </c>
      <c r="N480" s="214">
        <v>0</v>
      </c>
      <c r="O480" s="214">
        <v>0</v>
      </c>
      <c r="P480" s="214">
        <v>0</v>
      </c>
      <c r="Q480" s="214">
        <v>0</v>
      </c>
      <c r="R480" s="214">
        <v>0</v>
      </c>
      <c r="S480" s="214">
        <v>0</v>
      </c>
      <c r="T480" s="214">
        <v>0</v>
      </c>
      <c r="U480" s="214">
        <v>0</v>
      </c>
      <c r="V480" s="214">
        <v>0</v>
      </c>
      <c r="W480" s="214">
        <v>0</v>
      </c>
      <c r="X480" s="214">
        <v>0</v>
      </c>
      <c r="Y480" s="214">
        <v>0</v>
      </c>
      <c r="Z480" s="214">
        <v>0</v>
      </c>
      <c r="AA480" s="214">
        <v>0</v>
      </c>
      <c r="AD480" s="214">
        <v>0</v>
      </c>
    </row>
    <row r="481" spans="10:30" ht="15" customHeight="1" x14ac:dyDescent="0.25">
      <c r="J481" s="213" t="s">
        <v>101</v>
      </c>
      <c r="K481" s="213" t="s">
        <v>7968</v>
      </c>
      <c r="L481" s="214" t="s">
        <v>1937</v>
      </c>
      <c r="M481" s="214">
        <v>0</v>
      </c>
      <c r="N481" s="214">
        <v>0</v>
      </c>
      <c r="O481" s="214">
        <v>0</v>
      </c>
      <c r="P481" s="214">
        <v>0</v>
      </c>
      <c r="Q481" s="214">
        <v>0</v>
      </c>
      <c r="R481" s="214">
        <v>0</v>
      </c>
      <c r="S481" s="214">
        <v>0</v>
      </c>
      <c r="T481" s="214">
        <v>0</v>
      </c>
      <c r="U481" s="214">
        <v>0</v>
      </c>
      <c r="V481" s="214">
        <v>0</v>
      </c>
      <c r="W481" s="214">
        <v>0</v>
      </c>
      <c r="X481" s="214">
        <v>0</v>
      </c>
      <c r="Y481" s="214">
        <v>0</v>
      </c>
      <c r="Z481" s="214">
        <v>0</v>
      </c>
      <c r="AA481" s="214">
        <v>0</v>
      </c>
      <c r="AD481" s="214">
        <v>0</v>
      </c>
    </row>
    <row r="482" spans="10:30" ht="15" customHeight="1" x14ac:dyDescent="0.25">
      <c r="J482" s="213" t="s">
        <v>101</v>
      </c>
      <c r="K482" s="213" t="s">
        <v>7969</v>
      </c>
      <c r="L482" s="214" t="s">
        <v>1939</v>
      </c>
      <c r="M482" s="214">
        <v>0</v>
      </c>
      <c r="N482" s="214">
        <v>0</v>
      </c>
      <c r="O482" s="214">
        <v>0</v>
      </c>
      <c r="P482" s="214">
        <v>0</v>
      </c>
      <c r="Q482" s="214">
        <v>0</v>
      </c>
      <c r="R482" s="214">
        <v>0</v>
      </c>
      <c r="S482" s="214">
        <v>0</v>
      </c>
      <c r="T482" s="214">
        <v>0</v>
      </c>
      <c r="U482" s="214">
        <v>0</v>
      </c>
      <c r="V482" s="214">
        <v>0</v>
      </c>
      <c r="W482" s="214">
        <v>0</v>
      </c>
      <c r="X482" s="214">
        <v>0</v>
      </c>
      <c r="Y482" s="214">
        <v>0</v>
      </c>
      <c r="Z482" s="214">
        <v>0</v>
      </c>
      <c r="AA482" s="214">
        <v>0</v>
      </c>
      <c r="AD482" s="214">
        <v>0</v>
      </c>
    </row>
    <row r="483" spans="10:30" ht="15" customHeight="1" x14ac:dyDescent="0.25">
      <c r="J483" s="213" t="s">
        <v>101</v>
      </c>
      <c r="K483" s="213" t="s">
        <v>7970</v>
      </c>
      <c r="L483" s="214" t="s">
        <v>1941</v>
      </c>
      <c r="M483" s="214">
        <v>0</v>
      </c>
      <c r="N483" s="214">
        <v>0</v>
      </c>
      <c r="O483" s="214">
        <v>0</v>
      </c>
      <c r="P483" s="214">
        <v>0</v>
      </c>
      <c r="Q483" s="214">
        <v>0</v>
      </c>
      <c r="R483" s="214">
        <v>0</v>
      </c>
      <c r="S483" s="214">
        <v>0</v>
      </c>
      <c r="T483" s="214">
        <v>0</v>
      </c>
      <c r="U483" s="214">
        <v>0</v>
      </c>
      <c r="V483" s="214">
        <v>0</v>
      </c>
      <c r="W483" s="214">
        <v>0</v>
      </c>
      <c r="X483" s="214">
        <v>0</v>
      </c>
      <c r="Y483" s="214">
        <v>0</v>
      </c>
      <c r="Z483" s="214">
        <v>0</v>
      </c>
      <c r="AA483" s="214">
        <v>0</v>
      </c>
      <c r="AD483" s="214">
        <v>0</v>
      </c>
    </row>
    <row r="484" spans="10:30" ht="15" customHeight="1" x14ac:dyDescent="0.25">
      <c r="J484" s="213" t="s">
        <v>101</v>
      </c>
      <c r="K484" s="213" t="s">
        <v>7971</v>
      </c>
      <c r="L484" s="214" t="s">
        <v>1943</v>
      </c>
      <c r="M484" s="214">
        <v>0</v>
      </c>
      <c r="N484" s="214">
        <v>0</v>
      </c>
      <c r="O484" s="214">
        <v>0</v>
      </c>
      <c r="P484" s="214">
        <v>0</v>
      </c>
      <c r="Q484" s="214">
        <v>0</v>
      </c>
      <c r="R484" s="214">
        <v>0</v>
      </c>
      <c r="S484" s="214">
        <v>0</v>
      </c>
      <c r="T484" s="214">
        <v>0</v>
      </c>
      <c r="U484" s="214">
        <v>0</v>
      </c>
      <c r="V484" s="214">
        <v>0</v>
      </c>
      <c r="W484" s="214">
        <v>0</v>
      </c>
      <c r="X484" s="214">
        <v>0</v>
      </c>
      <c r="Y484" s="214">
        <v>0</v>
      </c>
      <c r="Z484" s="214">
        <v>0</v>
      </c>
      <c r="AA484" s="214">
        <v>0</v>
      </c>
      <c r="AD484" s="214">
        <v>0</v>
      </c>
    </row>
    <row r="485" spans="10:30" ht="15" customHeight="1" x14ac:dyDescent="0.25">
      <c r="J485" s="213" t="s">
        <v>101</v>
      </c>
      <c r="K485" s="213" t="s">
        <v>7972</v>
      </c>
      <c r="L485" s="214" t="s">
        <v>1945</v>
      </c>
      <c r="M485" s="214">
        <v>0</v>
      </c>
      <c r="N485" s="214">
        <v>0</v>
      </c>
      <c r="O485" s="214">
        <v>0</v>
      </c>
      <c r="P485" s="214">
        <v>0</v>
      </c>
      <c r="Q485" s="214">
        <v>0</v>
      </c>
      <c r="R485" s="214">
        <v>0</v>
      </c>
      <c r="S485" s="214">
        <v>0</v>
      </c>
      <c r="T485" s="214">
        <v>0</v>
      </c>
      <c r="U485" s="214">
        <v>0</v>
      </c>
      <c r="V485" s="214">
        <v>0</v>
      </c>
      <c r="W485" s="214">
        <v>0</v>
      </c>
      <c r="X485" s="214">
        <v>0</v>
      </c>
      <c r="Y485" s="214">
        <v>0</v>
      </c>
      <c r="Z485" s="214">
        <v>0</v>
      </c>
      <c r="AA485" s="214">
        <v>0</v>
      </c>
      <c r="AD485" s="214">
        <v>0</v>
      </c>
    </row>
    <row r="486" spans="10:30" ht="15" customHeight="1" x14ac:dyDescent="0.25">
      <c r="J486" s="213" t="s">
        <v>101</v>
      </c>
      <c r="K486" s="213" t="s">
        <v>7973</v>
      </c>
      <c r="L486" s="214" t="s">
        <v>1947</v>
      </c>
      <c r="M486" s="214">
        <v>0</v>
      </c>
      <c r="N486" s="214">
        <v>0</v>
      </c>
      <c r="O486" s="214">
        <v>0</v>
      </c>
      <c r="P486" s="214">
        <v>0</v>
      </c>
      <c r="Q486" s="214">
        <v>0</v>
      </c>
      <c r="R486" s="214">
        <v>0</v>
      </c>
      <c r="S486" s="214">
        <v>0</v>
      </c>
      <c r="T486" s="214">
        <v>0</v>
      </c>
      <c r="U486" s="214">
        <v>0</v>
      </c>
      <c r="V486" s="214">
        <v>0</v>
      </c>
      <c r="W486" s="214">
        <v>0</v>
      </c>
      <c r="X486" s="214">
        <v>0</v>
      </c>
      <c r="Y486" s="214">
        <v>0</v>
      </c>
      <c r="Z486" s="214">
        <v>0</v>
      </c>
      <c r="AA486" s="214">
        <v>0</v>
      </c>
      <c r="AD486" s="214">
        <v>0</v>
      </c>
    </row>
    <row r="487" spans="10:30" ht="15" customHeight="1" x14ac:dyDescent="0.25">
      <c r="J487" s="213" t="s">
        <v>101</v>
      </c>
      <c r="K487" s="213" t="s">
        <v>7974</v>
      </c>
      <c r="L487" s="214" t="s">
        <v>1949</v>
      </c>
      <c r="M487" s="214">
        <v>0</v>
      </c>
      <c r="N487" s="214">
        <v>0</v>
      </c>
      <c r="O487" s="214">
        <v>0</v>
      </c>
      <c r="P487" s="214">
        <v>0</v>
      </c>
      <c r="Q487" s="214">
        <v>0</v>
      </c>
      <c r="R487" s="214">
        <v>0</v>
      </c>
      <c r="S487" s="214">
        <v>0</v>
      </c>
      <c r="T487" s="214">
        <v>0</v>
      </c>
      <c r="U487" s="214">
        <v>0</v>
      </c>
      <c r="V487" s="214">
        <v>0</v>
      </c>
      <c r="W487" s="214">
        <v>0</v>
      </c>
      <c r="X487" s="214">
        <v>0</v>
      </c>
      <c r="Y487" s="214">
        <v>0</v>
      </c>
      <c r="Z487" s="214">
        <v>0</v>
      </c>
      <c r="AA487" s="214">
        <v>0</v>
      </c>
      <c r="AD487" s="214">
        <v>0</v>
      </c>
    </row>
    <row r="488" spans="10:30" ht="15" customHeight="1" x14ac:dyDescent="0.25">
      <c r="J488" s="213" t="s">
        <v>101</v>
      </c>
      <c r="K488" s="213" t="s">
        <v>7975</v>
      </c>
      <c r="L488" s="214" t="s">
        <v>1951</v>
      </c>
      <c r="M488" s="214">
        <v>0</v>
      </c>
      <c r="N488" s="214">
        <v>0</v>
      </c>
      <c r="O488" s="214">
        <v>0</v>
      </c>
      <c r="P488" s="214">
        <v>0</v>
      </c>
      <c r="Q488" s="214">
        <v>0</v>
      </c>
      <c r="R488" s="214">
        <v>0</v>
      </c>
      <c r="S488" s="214">
        <v>0</v>
      </c>
      <c r="T488" s="214">
        <v>0</v>
      </c>
      <c r="U488" s="214">
        <v>0</v>
      </c>
      <c r="V488" s="214">
        <v>0</v>
      </c>
      <c r="W488" s="214">
        <v>0</v>
      </c>
      <c r="X488" s="214">
        <v>0</v>
      </c>
      <c r="Y488" s="214">
        <v>0</v>
      </c>
      <c r="Z488" s="214">
        <v>0</v>
      </c>
      <c r="AA488" s="214">
        <v>0</v>
      </c>
      <c r="AD488" s="214">
        <v>0</v>
      </c>
    </row>
    <row r="489" spans="10:30" ht="15" customHeight="1" x14ac:dyDescent="0.25">
      <c r="J489" s="213" t="s">
        <v>101</v>
      </c>
      <c r="K489" s="213" t="s">
        <v>7976</v>
      </c>
      <c r="L489" s="214" t="s">
        <v>1953</v>
      </c>
      <c r="M489" s="214">
        <v>0</v>
      </c>
      <c r="N489" s="214">
        <v>0</v>
      </c>
      <c r="O489" s="214">
        <v>0</v>
      </c>
      <c r="P489" s="214">
        <v>0</v>
      </c>
      <c r="Q489" s="214">
        <v>0</v>
      </c>
      <c r="R489" s="214">
        <v>0</v>
      </c>
      <c r="S489" s="214">
        <v>0</v>
      </c>
      <c r="T489" s="214">
        <v>0</v>
      </c>
      <c r="U489" s="214">
        <v>0</v>
      </c>
      <c r="V489" s="214">
        <v>0</v>
      </c>
      <c r="W489" s="214">
        <v>0</v>
      </c>
      <c r="X489" s="214">
        <v>0</v>
      </c>
      <c r="Y489" s="214">
        <v>0</v>
      </c>
      <c r="Z489" s="214">
        <v>0</v>
      </c>
      <c r="AA489" s="214">
        <v>0</v>
      </c>
      <c r="AD489" s="214">
        <v>0</v>
      </c>
    </row>
    <row r="490" spans="10:30" ht="15" customHeight="1" x14ac:dyDescent="0.25">
      <c r="J490" s="213" t="s">
        <v>101</v>
      </c>
      <c r="K490" s="213" t="s">
        <v>7977</v>
      </c>
      <c r="L490" s="214" t="s">
        <v>1955</v>
      </c>
      <c r="M490" s="214">
        <v>0</v>
      </c>
      <c r="N490" s="214">
        <v>0</v>
      </c>
      <c r="O490" s="214">
        <v>0</v>
      </c>
      <c r="P490" s="214">
        <v>0</v>
      </c>
      <c r="Q490" s="214">
        <v>0</v>
      </c>
      <c r="R490" s="214">
        <v>0</v>
      </c>
      <c r="S490" s="214">
        <v>0</v>
      </c>
      <c r="T490" s="214">
        <v>0</v>
      </c>
      <c r="U490" s="214">
        <v>0</v>
      </c>
      <c r="V490" s="214">
        <v>0</v>
      </c>
      <c r="W490" s="214">
        <v>0</v>
      </c>
      <c r="X490" s="214">
        <v>0</v>
      </c>
      <c r="Y490" s="214">
        <v>0</v>
      </c>
      <c r="Z490" s="214">
        <v>0</v>
      </c>
      <c r="AA490" s="214">
        <v>0</v>
      </c>
      <c r="AD490" s="214">
        <v>0</v>
      </c>
    </row>
    <row r="491" spans="10:30" ht="15" customHeight="1" x14ac:dyDescent="0.25">
      <c r="J491" s="213" t="s">
        <v>101</v>
      </c>
      <c r="K491" s="213" t="s">
        <v>7978</v>
      </c>
      <c r="L491" s="214" t="s">
        <v>1957</v>
      </c>
      <c r="M491" s="214">
        <v>0</v>
      </c>
      <c r="N491" s="214">
        <v>0</v>
      </c>
      <c r="O491" s="214">
        <v>0</v>
      </c>
      <c r="P491" s="214">
        <v>0</v>
      </c>
      <c r="Q491" s="214">
        <v>0</v>
      </c>
      <c r="R491" s="214">
        <v>0</v>
      </c>
      <c r="S491" s="214">
        <v>0</v>
      </c>
      <c r="T491" s="214">
        <v>0</v>
      </c>
      <c r="U491" s="214">
        <v>0</v>
      </c>
      <c r="V491" s="214">
        <v>0</v>
      </c>
      <c r="W491" s="214">
        <v>0</v>
      </c>
      <c r="X491" s="214">
        <v>0</v>
      </c>
      <c r="Y491" s="214">
        <v>0</v>
      </c>
      <c r="Z491" s="214">
        <v>0</v>
      </c>
      <c r="AA491" s="214">
        <v>0</v>
      </c>
      <c r="AD491" s="214">
        <v>0</v>
      </c>
    </row>
    <row r="492" spans="10:30" ht="15" customHeight="1" x14ac:dyDescent="0.25">
      <c r="J492" s="213" t="s">
        <v>101</v>
      </c>
      <c r="K492" s="213" t="s">
        <v>7979</v>
      </c>
      <c r="L492" s="214" t="s">
        <v>1959</v>
      </c>
      <c r="M492" s="214">
        <v>0</v>
      </c>
      <c r="N492" s="214">
        <v>0</v>
      </c>
      <c r="O492" s="214">
        <v>0</v>
      </c>
      <c r="P492" s="214">
        <v>0</v>
      </c>
      <c r="Q492" s="214">
        <v>0</v>
      </c>
      <c r="R492" s="214">
        <v>0</v>
      </c>
      <c r="S492" s="214">
        <v>0</v>
      </c>
      <c r="T492" s="214">
        <v>0</v>
      </c>
      <c r="U492" s="214">
        <v>0</v>
      </c>
      <c r="V492" s="214">
        <v>0</v>
      </c>
      <c r="W492" s="214">
        <v>0</v>
      </c>
      <c r="X492" s="214">
        <v>0</v>
      </c>
      <c r="Y492" s="214">
        <v>0</v>
      </c>
      <c r="Z492" s="214">
        <v>0</v>
      </c>
      <c r="AA492" s="214">
        <v>0</v>
      </c>
      <c r="AD492" s="214">
        <v>0</v>
      </c>
    </row>
    <row r="493" spans="10:30" ht="15" customHeight="1" x14ac:dyDescent="0.25">
      <c r="J493" s="213" t="s">
        <v>101</v>
      </c>
      <c r="K493" s="213" t="s">
        <v>7980</v>
      </c>
      <c r="L493" s="214" t="s">
        <v>1961</v>
      </c>
      <c r="M493" s="214">
        <v>0</v>
      </c>
      <c r="N493" s="214">
        <v>0</v>
      </c>
      <c r="O493" s="214">
        <v>0</v>
      </c>
      <c r="P493" s="214">
        <v>0</v>
      </c>
      <c r="Q493" s="214">
        <v>0</v>
      </c>
      <c r="R493" s="214">
        <v>0</v>
      </c>
      <c r="S493" s="214">
        <v>0</v>
      </c>
      <c r="T493" s="214">
        <v>0</v>
      </c>
      <c r="U493" s="214">
        <v>0</v>
      </c>
      <c r="V493" s="214">
        <v>0</v>
      </c>
      <c r="W493" s="214">
        <v>0</v>
      </c>
      <c r="X493" s="214">
        <v>0</v>
      </c>
      <c r="Y493" s="214">
        <v>0</v>
      </c>
      <c r="Z493" s="214">
        <v>0</v>
      </c>
      <c r="AA493" s="214">
        <v>0</v>
      </c>
      <c r="AD493" s="214">
        <v>0</v>
      </c>
    </row>
    <row r="494" spans="10:30" ht="15" customHeight="1" x14ac:dyDescent="0.25">
      <c r="J494" s="213" t="s">
        <v>101</v>
      </c>
      <c r="K494" s="213" t="s">
        <v>7981</v>
      </c>
      <c r="L494" s="214" t="s">
        <v>1963</v>
      </c>
      <c r="M494" s="214">
        <v>0</v>
      </c>
      <c r="N494" s="214">
        <v>0</v>
      </c>
      <c r="O494" s="214">
        <v>0</v>
      </c>
      <c r="P494" s="214">
        <v>0</v>
      </c>
      <c r="Q494" s="214">
        <v>0</v>
      </c>
      <c r="R494" s="214">
        <v>0</v>
      </c>
      <c r="S494" s="214">
        <v>0</v>
      </c>
      <c r="T494" s="214">
        <v>0</v>
      </c>
      <c r="U494" s="214">
        <v>0</v>
      </c>
      <c r="V494" s="214">
        <v>0</v>
      </c>
      <c r="W494" s="214">
        <v>0</v>
      </c>
      <c r="X494" s="214">
        <v>0</v>
      </c>
      <c r="Y494" s="214">
        <v>0</v>
      </c>
      <c r="Z494" s="214">
        <v>0</v>
      </c>
      <c r="AA494" s="214">
        <v>0</v>
      </c>
      <c r="AD494" s="214">
        <v>0</v>
      </c>
    </row>
    <row r="495" spans="10:30" ht="15" customHeight="1" x14ac:dyDescent="0.25">
      <c r="J495" s="213" t="s">
        <v>101</v>
      </c>
      <c r="K495" s="213" t="s">
        <v>7982</v>
      </c>
      <c r="L495" s="214" t="s">
        <v>1965</v>
      </c>
      <c r="M495" s="214">
        <v>0</v>
      </c>
      <c r="N495" s="214">
        <v>0</v>
      </c>
      <c r="O495" s="214">
        <v>0</v>
      </c>
      <c r="P495" s="214">
        <v>0</v>
      </c>
      <c r="Q495" s="214">
        <v>0</v>
      </c>
      <c r="R495" s="214">
        <v>0</v>
      </c>
      <c r="S495" s="214">
        <v>0</v>
      </c>
      <c r="T495" s="214">
        <v>0</v>
      </c>
      <c r="U495" s="214">
        <v>0</v>
      </c>
      <c r="V495" s="214">
        <v>0</v>
      </c>
      <c r="W495" s="214">
        <v>0</v>
      </c>
      <c r="X495" s="214">
        <v>0</v>
      </c>
      <c r="Y495" s="214">
        <v>0</v>
      </c>
      <c r="Z495" s="214">
        <v>0</v>
      </c>
      <c r="AA495" s="214">
        <v>0</v>
      </c>
      <c r="AD495" s="214">
        <v>0</v>
      </c>
    </row>
    <row r="496" spans="10:30" ht="15" customHeight="1" x14ac:dyDescent="0.25">
      <c r="J496" s="213" t="s">
        <v>101</v>
      </c>
      <c r="K496" s="213" t="s">
        <v>7983</v>
      </c>
      <c r="L496" s="214" t="s">
        <v>1967</v>
      </c>
      <c r="M496" s="214">
        <v>0</v>
      </c>
      <c r="N496" s="214">
        <v>0</v>
      </c>
      <c r="O496" s="214">
        <v>0</v>
      </c>
      <c r="P496" s="214">
        <v>0</v>
      </c>
      <c r="Q496" s="214">
        <v>0</v>
      </c>
      <c r="R496" s="214">
        <v>0</v>
      </c>
      <c r="S496" s="214">
        <v>0</v>
      </c>
      <c r="T496" s="214">
        <v>0</v>
      </c>
      <c r="U496" s="214">
        <v>0</v>
      </c>
      <c r="V496" s="214">
        <v>0</v>
      </c>
      <c r="W496" s="214">
        <v>0</v>
      </c>
      <c r="X496" s="214">
        <v>0</v>
      </c>
      <c r="Y496" s="214">
        <v>0</v>
      </c>
      <c r="Z496" s="214">
        <v>0</v>
      </c>
      <c r="AA496" s="214">
        <v>0</v>
      </c>
      <c r="AD496" s="214">
        <v>0</v>
      </c>
    </row>
    <row r="497" spans="10:30" ht="15" customHeight="1" x14ac:dyDescent="0.25">
      <c r="J497" s="213" t="s">
        <v>101</v>
      </c>
      <c r="K497" s="213" t="s">
        <v>7984</v>
      </c>
      <c r="L497" s="214" t="s">
        <v>1969</v>
      </c>
      <c r="M497" s="214">
        <v>0</v>
      </c>
      <c r="N497" s="214">
        <v>0</v>
      </c>
      <c r="O497" s="214">
        <v>0</v>
      </c>
      <c r="P497" s="214">
        <v>0</v>
      </c>
      <c r="Q497" s="214">
        <v>0</v>
      </c>
      <c r="R497" s="214">
        <v>0</v>
      </c>
      <c r="S497" s="214">
        <v>0</v>
      </c>
      <c r="T497" s="214">
        <v>0</v>
      </c>
      <c r="U497" s="214">
        <v>0</v>
      </c>
      <c r="V497" s="214">
        <v>0</v>
      </c>
      <c r="W497" s="214">
        <v>0</v>
      </c>
      <c r="X497" s="214">
        <v>0</v>
      </c>
      <c r="Y497" s="214">
        <v>0</v>
      </c>
      <c r="Z497" s="214">
        <v>0</v>
      </c>
      <c r="AA497" s="214">
        <v>0</v>
      </c>
      <c r="AD497" s="214">
        <v>0</v>
      </c>
    </row>
    <row r="498" spans="10:30" ht="15" customHeight="1" x14ac:dyDescent="0.25">
      <c r="J498" s="213" t="s">
        <v>101</v>
      </c>
      <c r="K498" s="213" t="s">
        <v>7985</v>
      </c>
      <c r="L498" s="214" t="s">
        <v>1971</v>
      </c>
      <c r="M498" s="214">
        <v>0</v>
      </c>
      <c r="N498" s="214">
        <v>0</v>
      </c>
      <c r="O498" s="214">
        <v>0</v>
      </c>
      <c r="P498" s="214">
        <v>0</v>
      </c>
      <c r="Q498" s="214">
        <v>0</v>
      </c>
      <c r="R498" s="214">
        <v>0</v>
      </c>
      <c r="S498" s="214">
        <v>0</v>
      </c>
      <c r="T498" s="214">
        <v>0</v>
      </c>
      <c r="U498" s="214">
        <v>0</v>
      </c>
      <c r="V498" s="214">
        <v>0</v>
      </c>
      <c r="W498" s="214">
        <v>0</v>
      </c>
      <c r="X498" s="214">
        <v>0</v>
      </c>
      <c r="Y498" s="214">
        <v>0</v>
      </c>
      <c r="Z498" s="214">
        <v>0</v>
      </c>
      <c r="AA498" s="214">
        <v>0</v>
      </c>
      <c r="AD498" s="214">
        <v>0</v>
      </c>
    </row>
    <row r="499" spans="10:30" ht="15" customHeight="1" x14ac:dyDescent="0.25">
      <c r="J499" s="213" t="s">
        <v>101</v>
      </c>
      <c r="K499" s="213" t="s">
        <v>7986</v>
      </c>
      <c r="L499" s="214" t="s">
        <v>1973</v>
      </c>
      <c r="M499" s="214">
        <v>0</v>
      </c>
      <c r="N499" s="214">
        <v>0</v>
      </c>
      <c r="O499" s="214">
        <v>0</v>
      </c>
      <c r="P499" s="214">
        <v>0</v>
      </c>
      <c r="Q499" s="214">
        <v>0</v>
      </c>
      <c r="R499" s="214">
        <v>0</v>
      </c>
      <c r="S499" s="214">
        <v>0</v>
      </c>
      <c r="T499" s="214">
        <v>0</v>
      </c>
      <c r="U499" s="214">
        <v>0</v>
      </c>
      <c r="V499" s="214">
        <v>0</v>
      </c>
      <c r="W499" s="214">
        <v>0</v>
      </c>
      <c r="X499" s="214">
        <v>0</v>
      </c>
      <c r="Y499" s="214">
        <v>0</v>
      </c>
      <c r="Z499" s="214">
        <v>0</v>
      </c>
      <c r="AA499" s="214">
        <v>0</v>
      </c>
      <c r="AD499" s="214">
        <v>0</v>
      </c>
    </row>
    <row r="500" spans="10:30" ht="15" customHeight="1" x14ac:dyDescent="0.25">
      <c r="J500" s="213" t="s">
        <v>101</v>
      </c>
      <c r="K500" s="213" t="s">
        <v>7987</v>
      </c>
      <c r="L500" s="214" t="s">
        <v>1975</v>
      </c>
      <c r="M500" s="214">
        <v>0</v>
      </c>
      <c r="N500" s="214">
        <v>0</v>
      </c>
      <c r="O500" s="214">
        <v>0</v>
      </c>
      <c r="P500" s="214">
        <v>0</v>
      </c>
      <c r="Q500" s="214">
        <v>0</v>
      </c>
      <c r="R500" s="214">
        <v>0</v>
      </c>
      <c r="S500" s="214">
        <v>0</v>
      </c>
      <c r="T500" s="214">
        <v>0</v>
      </c>
      <c r="U500" s="214">
        <v>0</v>
      </c>
      <c r="V500" s="214">
        <v>0</v>
      </c>
      <c r="W500" s="214">
        <v>0</v>
      </c>
      <c r="X500" s="214">
        <v>0</v>
      </c>
      <c r="Y500" s="214">
        <v>0</v>
      </c>
      <c r="Z500" s="214">
        <v>0</v>
      </c>
      <c r="AA500" s="214">
        <v>0</v>
      </c>
      <c r="AD500" s="214">
        <v>0</v>
      </c>
    </row>
    <row r="501" spans="10:30" ht="15" customHeight="1" x14ac:dyDescent="0.25">
      <c r="J501" s="213" t="s">
        <v>101</v>
      </c>
      <c r="K501" s="213" t="s">
        <v>7988</v>
      </c>
      <c r="L501" s="214" t="s">
        <v>1977</v>
      </c>
      <c r="M501" s="214">
        <v>0</v>
      </c>
      <c r="N501" s="214">
        <v>0</v>
      </c>
      <c r="O501" s="214">
        <v>0</v>
      </c>
      <c r="P501" s="214">
        <v>0</v>
      </c>
      <c r="Q501" s="214">
        <v>0</v>
      </c>
      <c r="R501" s="214">
        <v>0</v>
      </c>
      <c r="S501" s="214">
        <v>0</v>
      </c>
      <c r="T501" s="214">
        <v>0</v>
      </c>
      <c r="U501" s="214">
        <v>0</v>
      </c>
      <c r="V501" s="214">
        <v>0</v>
      </c>
      <c r="W501" s="214">
        <v>0</v>
      </c>
      <c r="X501" s="214">
        <v>0</v>
      </c>
      <c r="Y501" s="214">
        <v>0</v>
      </c>
      <c r="Z501" s="214">
        <v>0</v>
      </c>
      <c r="AA501" s="214">
        <v>0</v>
      </c>
      <c r="AD501" s="214">
        <v>0</v>
      </c>
    </row>
    <row r="502" spans="10:30" ht="15" customHeight="1" x14ac:dyDescent="0.25">
      <c r="J502" s="213" t="s">
        <v>101</v>
      </c>
      <c r="K502" s="213" t="s">
        <v>7989</v>
      </c>
      <c r="L502" s="214" t="s">
        <v>1979</v>
      </c>
      <c r="M502" s="214">
        <v>0</v>
      </c>
      <c r="N502" s="214">
        <v>0</v>
      </c>
      <c r="O502" s="214">
        <v>0</v>
      </c>
      <c r="P502" s="214">
        <v>0</v>
      </c>
      <c r="Q502" s="214">
        <v>0</v>
      </c>
      <c r="R502" s="214">
        <v>0</v>
      </c>
      <c r="S502" s="214">
        <v>0</v>
      </c>
      <c r="T502" s="214">
        <v>0</v>
      </c>
      <c r="U502" s="214">
        <v>0</v>
      </c>
      <c r="V502" s="214">
        <v>0</v>
      </c>
      <c r="W502" s="214">
        <v>0</v>
      </c>
      <c r="X502" s="214">
        <v>0</v>
      </c>
      <c r="Y502" s="214">
        <v>0</v>
      </c>
      <c r="Z502" s="214">
        <v>0</v>
      </c>
      <c r="AA502" s="214">
        <v>0</v>
      </c>
      <c r="AD502" s="214">
        <v>0</v>
      </c>
    </row>
    <row r="503" spans="10:30" ht="15" customHeight="1" x14ac:dyDescent="0.25">
      <c r="J503" s="213" t="s">
        <v>101</v>
      </c>
      <c r="K503" s="213" t="s">
        <v>7990</v>
      </c>
      <c r="L503" s="214" t="s">
        <v>1981</v>
      </c>
      <c r="M503" s="214">
        <v>0</v>
      </c>
      <c r="N503" s="214">
        <v>0</v>
      </c>
      <c r="O503" s="214">
        <v>0</v>
      </c>
      <c r="P503" s="214">
        <v>0</v>
      </c>
      <c r="Q503" s="214">
        <v>0</v>
      </c>
      <c r="R503" s="214">
        <v>0</v>
      </c>
      <c r="S503" s="214">
        <v>0</v>
      </c>
      <c r="T503" s="214">
        <v>0</v>
      </c>
      <c r="U503" s="214">
        <v>0</v>
      </c>
      <c r="V503" s="214">
        <v>0</v>
      </c>
      <c r="W503" s="214">
        <v>0</v>
      </c>
      <c r="X503" s="214">
        <v>0</v>
      </c>
      <c r="Y503" s="214">
        <v>0</v>
      </c>
      <c r="Z503" s="214">
        <v>0</v>
      </c>
      <c r="AA503" s="214">
        <v>0</v>
      </c>
      <c r="AD503" s="214">
        <v>0</v>
      </c>
    </row>
    <row r="504" spans="10:30" ht="15" customHeight="1" x14ac:dyDescent="0.25">
      <c r="J504" s="213" t="s">
        <v>101</v>
      </c>
      <c r="K504" s="213" t="s">
        <v>7991</v>
      </c>
      <c r="L504" s="214" t="s">
        <v>1983</v>
      </c>
      <c r="M504" s="214">
        <v>0</v>
      </c>
      <c r="N504" s="214">
        <v>0</v>
      </c>
      <c r="O504" s="214">
        <v>0</v>
      </c>
      <c r="P504" s="214">
        <v>0</v>
      </c>
      <c r="Q504" s="214">
        <v>0</v>
      </c>
      <c r="R504" s="214">
        <v>0</v>
      </c>
      <c r="S504" s="214">
        <v>0</v>
      </c>
      <c r="T504" s="214">
        <v>0</v>
      </c>
      <c r="U504" s="214">
        <v>0</v>
      </c>
      <c r="V504" s="214">
        <v>0</v>
      </c>
      <c r="W504" s="214">
        <v>0</v>
      </c>
      <c r="X504" s="214">
        <v>0</v>
      </c>
      <c r="Y504" s="214">
        <v>0</v>
      </c>
      <c r="Z504" s="214">
        <v>0</v>
      </c>
      <c r="AA504" s="214">
        <v>0</v>
      </c>
      <c r="AD504" s="214">
        <v>0</v>
      </c>
    </row>
    <row r="505" spans="10:30" ht="15" customHeight="1" x14ac:dyDescent="0.25">
      <c r="J505" s="213" t="s">
        <v>101</v>
      </c>
      <c r="K505" s="213" t="s">
        <v>7992</v>
      </c>
      <c r="L505" s="214" t="s">
        <v>1985</v>
      </c>
      <c r="M505" s="214">
        <v>0</v>
      </c>
      <c r="N505" s="214">
        <v>0</v>
      </c>
      <c r="O505" s="214">
        <v>0</v>
      </c>
      <c r="P505" s="214">
        <v>0</v>
      </c>
      <c r="Q505" s="214">
        <v>0</v>
      </c>
      <c r="R505" s="214">
        <v>0</v>
      </c>
      <c r="S505" s="214">
        <v>0</v>
      </c>
      <c r="T505" s="214">
        <v>0</v>
      </c>
      <c r="U505" s="214">
        <v>0</v>
      </c>
      <c r="V505" s="214">
        <v>0</v>
      </c>
      <c r="W505" s="214">
        <v>0</v>
      </c>
      <c r="X505" s="214">
        <v>0</v>
      </c>
      <c r="Y505" s="214">
        <v>0</v>
      </c>
      <c r="Z505" s="214">
        <v>0</v>
      </c>
      <c r="AA505" s="214">
        <v>0</v>
      </c>
      <c r="AD505" s="214">
        <v>0</v>
      </c>
    </row>
    <row r="506" spans="10:30" ht="15" customHeight="1" x14ac:dyDescent="0.25">
      <c r="J506" s="213" t="s">
        <v>101</v>
      </c>
      <c r="K506" s="213" t="s">
        <v>7993</v>
      </c>
      <c r="L506" s="214" t="s">
        <v>1987</v>
      </c>
      <c r="M506" s="214">
        <v>0</v>
      </c>
      <c r="N506" s="214">
        <v>0</v>
      </c>
      <c r="O506" s="214">
        <v>0</v>
      </c>
      <c r="P506" s="214">
        <v>0</v>
      </c>
      <c r="Q506" s="214">
        <v>0</v>
      </c>
      <c r="R506" s="214">
        <v>0</v>
      </c>
      <c r="S506" s="214">
        <v>0</v>
      </c>
      <c r="T506" s="214">
        <v>0</v>
      </c>
      <c r="U506" s="214">
        <v>0</v>
      </c>
      <c r="V506" s="214">
        <v>0</v>
      </c>
      <c r="W506" s="214">
        <v>0</v>
      </c>
      <c r="X506" s="214">
        <v>0</v>
      </c>
      <c r="Y506" s="214">
        <v>0</v>
      </c>
      <c r="Z506" s="214">
        <v>0</v>
      </c>
      <c r="AA506" s="214">
        <v>0</v>
      </c>
      <c r="AD506" s="214">
        <v>0</v>
      </c>
    </row>
    <row r="507" spans="10:30" ht="15" customHeight="1" x14ac:dyDescent="0.25">
      <c r="J507" s="213" t="s">
        <v>101</v>
      </c>
      <c r="K507" s="213" t="s">
        <v>7994</v>
      </c>
      <c r="L507" s="214" t="s">
        <v>1989</v>
      </c>
      <c r="M507" s="214">
        <v>0</v>
      </c>
      <c r="N507" s="214">
        <v>0</v>
      </c>
      <c r="O507" s="214">
        <v>0</v>
      </c>
      <c r="P507" s="214">
        <v>0</v>
      </c>
      <c r="Q507" s="214">
        <v>0</v>
      </c>
      <c r="R507" s="214">
        <v>0</v>
      </c>
      <c r="S507" s="214">
        <v>0</v>
      </c>
      <c r="T507" s="214">
        <v>0</v>
      </c>
      <c r="U507" s="214">
        <v>0</v>
      </c>
      <c r="V507" s="214">
        <v>0</v>
      </c>
      <c r="W507" s="214">
        <v>0</v>
      </c>
      <c r="X507" s="214">
        <v>0</v>
      </c>
      <c r="Y507" s="214">
        <v>0</v>
      </c>
      <c r="Z507" s="214">
        <v>0</v>
      </c>
      <c r="AA507" s="214">
        <v>0</v>
      </c>
      <c r="AD507" s="214">
        <v>0</v>
      </c>
    </row>
    <row r="508" spans="10:30" ht="15" customHeight="1" x14ac:dyDescent="0.25">
      <c r="J508" s="213" t="s">
        <v>101</v>
      </c>
      <c r="K508" s="213" t="s">
        <v>7995</v>
      </c>
      <c r="L508" s="214" t="s">
        <v>1991</v>
      </c>
      <c r="M508" s="214">
        <v>0</v>
      </c>
      <c r="N508" s="214">
        <v>0</v>
      </c>
      <c r="O508" s="214">
        <v>0</v>
      </c>
      <c r="P508" s="214">
        <v>0</v>
      </c>
      <c r="Q508" s="214">
        <v>0</v>
      </c>
      <c r="R508" s="214">
        <v>0</v>
      </c>
      <c r="S508" s="214">
        <v>0</v>
      </c>
      <c r="T508" s="214">
        <v>0</v>
      </c>
      <c r="U508" s="214">
        <v>0</v>
      </c>
      <c r="V508" s="214">
        <v>0</v>
      </c>
      <c r="W508" s="214">
        <v>0</v>
      </c>
      <c r="X508" s="214">
        <v>0</v>
      </c>
      <c r="Y508" s="214">
        <v>0</v>
      </c>
      <c r="Z508" s="214">
        <v>0</v>
      </c>
      <c r="AA508" s="214">
        <v>0</v>
      </c>
      <c r="AD508" s="214">
        <v>0</v>
      </c>
    </row>
    <row r="509" spans="10:30" ht="15" customHeight="1" x14ac:dyDescent="0.25">
      <c r="J509" s="213" t="s">
        <v>101</v>
      </c>
      <c r="K509" s="213" t="s">
        <v>7996</v>
      </c>
      <c r="L509" s="214" t="s">
        <v>1993</v>
      </c>
      <c r="M509" s="214">
        <v>0</v>
      </c>
      <c r="N509" s="214">
        <v>0</v>
      </c>
      <c r="O509" s="214">
        <v>0</v>
      </c>
      <c r="P509" s="214">
        <v>0</v>
      </c>
      <c r="Q509" s="214">
        <v>0</v>
      </c>
      <c r="R509" s="214">
        <v>0</v>
      </c>
      <c r="S509" s="214">
        <v>0</v>
      </c>
      <c r="T509" s="214">
        <v>0</v>
      </c>
      <c r="U509" s="214">
        <v>0</v>
      </c>
      <c r="V509" s="214">
        <v>0</v>
      </c>
      <c r="W509" s="214">
        <v>0</v>
      </c>
      <c r="X509" s="214">
        <v>0</v>
      </c>
      <c r="Y509" s="214">
        <v>0</v>
      </c>
      <c r="Z509" s="214">
        <v>0</v>
      </c>
      <c r="AA509" s="214">
        <v>0</v>
      </c>
      <c r="AD509" s="214">
        <v>0</v>
      </c>
    </row>
    <row r="510" spans="10:30" ht="15" customHeight="1" x14ac:dyDescent="0.25">
      <c r="J510" s="213" t="s">
        <v>101</v>
      </c>
      <c r="K510" s="213" t="s">
        <v>7997</v>
      </c>
      <c r="L510" s="214" t="s">
        <v>1995</v>
      </c>
      <c r="M510" s="214">
        <v>0</v>
      </c>
      <c r="N510" s="214">
        <v>0</v>
      </c>
      <c r="O510" s="214">
        <v>0</v>
      </c>
      <c r="P510" s="214">
        <v>0</v>
      </c>
      <c r="Q510" s="214">
        <v>0</v>
      </c>
      <c r="R510" s="214">
        <v>0</v>
      </c>
      <c r="S510" s="214">
        <v>0</v>
      </c>
      <c r="T510" s="214">
        <v>0</v>
      </c>
      <c r="U510" s="214">
        <v>0</v>
      </c>
      <c r="V510" s="214">
        <v>0</v>
      </c>
      <c r="W510" s="214">
        <v>0</v>
      </c>
      <c r="X510" s="214">
        <v>0</v>
      </c>
      <c r="Y510" s="214">
        <v>0</v>
      </c>
      <c r="Z510" s="214">
        <v>0</v>
      </c>
      <c r="AA510" s="214">
        <v>0</v>
      </c>
      <c r="AD510" s="214">
        <v>0</v>
      </c>
    </row>
    <row r="511" spans="10:30" ht="15" customHeight="1" x14ac:dyDescent="0.25">
      <c r="J511" s="213" t="s">
        <v>101</v>
      </c>
      <c r="K511" s="213" t="s">
        <v>7998</v>
      </c>
      <c r="L511" s="214" t="s">
        <v>1997</v>
      </c>
      <c r="M511" s="214">
        <v>0</v>
      </c>
      <c r="N511" s="214">
        <v>0</v>
      </c>
      <c r="O511" s="214">
        <v>0</v>
      </c>
      <c r="P511" s="214">
        <v>0</v>
      </c>
      <c r="Q511" s="214">
        <v>0</v>
      </c>
      <c r="R511" s="214">
        <v>0</v>
      </c>
      <c r="S511" s="214">
        <v>0</v>
      </c>
      <c r="T511" s="214">
        <v>0</v>
      </c>
      <c r="U511" s="214">
        <v>0</v>
      </c>
      <c r="V511" s="214">
        <v>0</v>
      </c>
      <c r="W511" s="214">
        <v>0</v>
      </c>
      <c r="X511" s="214">
        <v>0</v>
      </c>
      <c r="Y511" s="214">
        <v>0</v>
      </c>
      <c r="Z511" s="214">
        <v>0</v>
      </c>
      <c r="AA511" s="214">
        <v>0</v>
      </c>
      <c r="AD511" s="214">
        <v>0</v>
      </c>
    </row>
    <row r="512" spans="10:30" ht="15" customHeight="1" x14ac:dyDescent="0.25">
      <c r="J512" s="213" t="s">
        <v>101</v>
      </c>
      <c r="K512" s="213" t="s">
        <v>7999</v>
      </c>
      <c r="L512" s="214" t="s">
        <v>1999</v>
      </c>
      <c r="M512" s="214">
        <v>0</v>
      </c>
      <c r="N512" s="214">
        <v>0</v>
      </c>
      <c r="O512" s="214">
        <v>0</v>
      </c>
      <c r="P512" s="214">
        <v>0</v>
      </c>
      <c r="Q512" s="214">
        <v>0</v>
      </c>
      <c r="R512" s="214">
        <v>0</v>
      </c>
      <c r="S512" s="214">
        <v>0</v>
      </c>
      <c r="T512" s="214">
        <v>0</v>
      </c>
      <c r="U512" s="214">
        <v>0</v>
      </c>
      <c r="V512" s="214">
        <v>0</v>
      </c>
      <c r="W512" s="214">
        <v>0</v>
      </c>
      <c r="X512" s="214">
        <v>0</v>
      </c>
      <c r="Y512" s="214">
        <v>0</v>
      </c>
      <c r="Z512" s="214">
        <v>0</v>
      </c>
      <c r="AA512" s="214">
        <v>0</v>
      </c>
      <c r="AD512" s="214">
        <v>0</v>
      </c>
    </row>
    <row r="513" spans="10:30" ht="15" customHeight="1" x14ac:dyDescent="0.25">
      <c r="J513" s="213" t="s">
        <v>101</v>
      </c>
      <c r="K513" s="213" t="s">
        <v>8000</v>
      </c>
      <c r="L513" s="214" t="s">
        <v>2001</v>
      </c>
      <c r="M513" s="214">
        <v>0</v>
      </c>
      <c r="N513" s="214">
        <v>0</v>
      </c>
      <c r="O513" s="214">
        <v>0</v>
      </c>
      <c r="P513" s="214">
        <v>0</v>
      </c>
      <c r="Q513" s="214">
        <v>0</v>
      </c>
      <c r="R513" s="214">
        <v>0</v>
      </c>
      <c r="S513" s="214">
        <v>0</v>
      </c>
      <c r="T513" s="214">
        <v>0</v>
      </c>
      <c r="U513" s="214">
        <v>0</v>
      </c>
      <c r="V513" s="214">
        <v>0</v>
      </c>
      <c r="W513" s="214">
        <v>0</v>
      </c>
      <c r="X513" s="214">
        <v>0</v>
      </c>
      <c r="Y513" s="214">
        <v>0</v>
      </c>
      <c r="Z513" s="214">
        <v>0</v>
      </c>
      <c r="AA513" s="214">
        <v>0</v>
      </c>
      <c r="AD513" s="214">
        <v>0</v>
      </c>
    </row>
    <row r="514" spans="10:30" ht="15" customHeight="1" x14ac:dyDescent="0.25">
      <c r="J514" s="213" t="s">
        <v>101</v>
      </c>
      <c r="K514" s="213" t="s">
        <v>8001</v>
      </c>
      <c r="L514" s="214" t="s">
        <v>2003</v>
      </c>
      <c r="M514" s="214">
        <v>0</v>
      </c>
      <c r="N514" s="214">
        <v>0</v>
      </c>
      <c r="O514" s="214">
        <v>0</v>
      </c>
      <c r="P514" s="214">
        <v>0</v>
      </c>
      <c r="Q514" s="214">
        <v>0</v>
      </c>
      <c r="R514" s="214">
        <v>0</v>
      </c>
      <c r="S514" s="214">
        <v>0</v>
      </c>
      <c r="T514" s="214">
        <v>0</v>
      </c>
      <c r="U514" s="214">
        <v>0</v>
      </c>
      <c r="V514" s="214">
        <v>0</v>
      </c>
      <c r="W514" s="214">
        <v>0</v>
      </c>
      <c r="X514" s="214">
        <v>0</v>
      </c>
      <c r="Y514" s="214">
        <v>0</v>
      </c>
      <c r="Z514" s="214">
        <v>0</v>
      </c>
      <c r="AA514" s="214">
        <v>0</v>
      </c>
      <c r="AD514" s="214">
        <v>0</v>
      </c>
    </row>
    <row r="515" spans="10:30" ht="15" customHeight="1" x14ac:dyDescent="0.25">
      <c r="J515" s="213" t="s">
        <v>101</v>
      </c>
      <c r="K515" s="213" t="s">
        <v>8002</v>
      </c>
      <c r="L515" s="214" t="s">
        <v>2005</v>
      </c>
      <c r="M515" s="214">
        <v>0</v>
      </c>
      <c r="N515" s="214">
        <v>0</v>
      </c>
      <c r="O515" s="214">
        <v>0</v>
      </c>
      <c r="P515" s="214">
        <v>0</v>
      </c>
      <c r="Q515" s="214">
        <v>0</v>
      </c>
      <c r="R515" s="214">
        <v>0</v>
      </c>
      <c r="S515" s="214">
        <v>0</v>
      </c>
      <c r="T515" s="214">
        <v>0</v>
      </c>
      <c r="U515" s="214">
        <v>0</v>
      </c>
      <c r="V515" s="214">
        <v>0</v>
      </c>
      <c r="W515" s="214">
        <v>0</v>
      </c>
      <c r="X515" s="214">
        <v>0</v>
      </c>
      <c r="Y515" s="214">
        <v>0</v>
      </c>
      <c r="Z515" s="214">
        <v>0</v>
      </c>
      <c r="AA515" s="214">
        <v>0</v>
      </c>
      <c r="AD515" s="214">
        <v>0</v>
      </c>
    </row>
    <row r="516" spans="10:30" ht="15" customHeight="1" x14ac:dyDescent="0.25">
      <c r="J516" s="213" t="s">
        <v>101</v>
      </c>
      <c r="K516" s="213" t="s">
        <v>8003</v>
      </c>
      <c r="L516" s="214" t="s">
        <v>2007</v>
      </c>
      <c r="M516" s="214">
        <v>0</v>
      </c>
      <c r="N516" s="214">
        <v>0</v>
      </c>
      <c r="O516" s="214">
        <v>0</v>
      </c>
      <c r="P516" s="214">
        <v>0</v>
      </c>
      <c r="Q516" s="214">
        <v>0</v>
      </c>
      <c r="R516" s="214">
        <v>0</v>
      </c>
      <c r="S516" s="214">
        <v>0</v>
      </c>
      <c r="T516" s="214">
        <v>0</v>
      </c>
      <c r="U516" s="214">
        <v>0</v>
      </c>
      <c r="V516" s="214">
        <v>0</v>
      </c>
      <c r="W516" s="214">
        <v>0</v>
      </c>
      <c r="X516" s="214">
        <v>0</v>
      </c>
      <c r="Y516" s="214">
        <v>0</v>
      </c>
      <c r="Z516" s="214">
        <v>0</v>
      </c>
      <c r="AA516" s="214">
        <v>0</v>
      </c>
      <c r="AD516" s="214">
        <v>0</v>
      </c>
    </row>
    <row r="517" spans="10:30" ht="15" customHeight="1" x14ac:dyDescent="0.25">
      <c r="J517" s="213" t="s">
        <v>101</v>
      </c>
      <c r="K517" s="213" t="s">
        <v>8004</v>
      </c>
      <c r="L517" s="214" t="s">
        <v>2009</v>
      </c>
      <c r="M517" s="214">
        <v>0</v>
      </c>
      <c r="N517" s="214">
        <v>0</v>
      </c>
      <c r="O517" s="214">
        <v>0</v>
      </c>
      <c r="P517" s="214">
        <v>0</v>
      </c>
      <c r="Q517" s="214">
        <v>0</v>
      </c>
      <c r="R517" s="214">
        <v>0</v>
      </c>
      <c r="S517" s="214">
        <v>0</v>
      </c>
      <c r="T517" s="214">
        <v>0</v>
      </c>
      <c r="U517" s="214">
        <v>0</v>
      </c>
      <c r="V517" s="214">
        <v>0</v>
      </c>
      <c r="W517" s="214">
        <v>0</v>
      </c>
      <c r="X517" s="214">
        <v>0</v>
      </c>
      <c r="Y517" s="214">
        <v>0</v>
      </c>
      <c r="Z517" s="214">
        <v>0</v>
      </c>
      <c r="AA517" s="214">
        <v>0</v>
      </c>
      <c r="AD517" s="214">
        <v>0</v>
      </c>
    </row>
    <row r="518" spans="10:30" ht="15" customHeight="1" x14ac:dyDescent="0.25">
      <c r="J518" s="213" t="s">
        <v>101</v>
      </c>
      <c r="K518" s="213" t="s">
        <v>8005</v>
      </c>
      <c r="L518" s="214" t="s">
        <v>2011</v>
      </c>
      <c r="M518" s="214">
        <v>0</v>
      </c>
      <c r="N518" s="214">
        <v>0</v>
      </c>
      <c r="O518" s="214">
        <v>0</v>
      </c>
      <c r="P518" s="214">
        <v>0</v>
      </c>
      <c r="Q518" s="214">
        <v>0</v>
      </c>
      <c r="R518" s="214">
        <v>0</v>
      </c>
      <c r="S518" s="214">
        <v>0</v>
      </c>
      <c r="T518" s="214">
        <v>0</v>
      </c>
      <c r="U518" s="214">
        <v>0</v>
      </c>
      <c r="V518" s="214">
        <v>0</v>
      </c>
      <c r="W518" s="214">
        <v>0</v>
      </c>
      <c r="X518" s="214">
        <v>0</v>
      </c>
      <c r="Y518" s="214">
        <v>0</v>
      </c>
      <c r="Z518" s="214">
        <v>0</v>
      </c>
      <c r="AA518" s="214">
        <v>0</v>
      </c>
      <c r="AD518" s="214">
        <v>0</v>
      </c>
    </row>
    <row r="519" spans="10:30" ht="15" customHeight="1" x14ac:dyDescent="0.25">
      <c r="J519" s="213" t="s">
        <v>101</v>
      </c>
      <c r="K519" s="213" t="s">
        <v>8006</v>
      </c>
      <c r="L519" s="214" t="s">
        <v>2013</v>
      </c>
      <c r="M519" s="214">
        <v>0</v>
      </c>
      <c r="N519" s="214">
        <v>0</v>
      </c>
      <c r="O519" s="214">
        <v>0</v>
      </c>
      <c r="P519" s="214">
        <v>0</v>
      </c>
      <c r="Q519" s="214">
        <v>0</v>
      </c>
      <c r="R519" s="214">
        <v>0</v>
      </c>
      <c r="S519" s="214">
        <v>0</v>
      </c>
      <c r="T519" s="214">
        <v>0</v>
      </c>
      <c r="U519" s="214">
        <v>0</v>
      </c>
      <c r="V519" s="214">
        <v>0</v>
      </c>
      <c r="W519" s="214">
        <v>0</v>
      </c>
      <c r="X519" s="214">
        <v>0</v>
      </c>
      <c r="Y519" s="214">
        <v>0</v>
      </c>
      <c r="Z519" s="214">
        <v>0</v>
      </c>
      <c r="AA519" s="214">
        <v>0</v>
      </c>
      <c r="AD519" s="214">
        <v>0</v>
      </c>
    </row>
    <row r="520" spans="10:30" ht="15" customHeight="1" x14ac:dyDescent="0.25">
      <c r="J520" s="213" t="s">
        <v>101</v>
      </c>
      <c r="K520" s="213" t="s">
        <v>8007</v>
      </c>
      <c r="L520" s="214" t="s">
        <v>2015</v>
      </c>
      <c r="M520" s="214">
        <v>0</v>
      </c>
      <c r="N520" s="214">
        <v>0</v>
      </c>
      <c r="O520" s="214">
        <v>0</v>
      </c>
      <c r="P520" s="214">
        <v>0</v>
      </c>
      <c r="Q520" s="214">
        <v>0</v>
      </c>
      <c r="R520" s="214">
        <v>0</v>
      </c>
      <c r="S520" s="214">
        <v>0</v>
      </c>
      <c r="T520" s="214">
        <v>0</v>
      </c>
      <c r="U520" s="214">
        <v>0</v>
      </c>
      <c r="V520" s="214">
        <v>0</v>
      </c>
      <c r="W520" s="214">
        <v>0</v>
      </c>
      <c r="X520" s="214">
        <v>0</v>
      </c>
      <c r="Y520" s="214">
        <v>0</v>
      </c>
      <c r="Z520" s="214">
        <v>0</v>
      </c>
      <c r="AA520" s="214">
        <v>0</v>
      </c>
      <c r="AD520" s="214">
        <v>0</v>
      </c>
    </row>
    <row r="521" spans="10:30" ht="15" customHeight="1" x14ac:dyDescent="0.25">
      <c r="J521" s="213" t="s">
        <v>101</v>
      </c>
      <c r="K521" s="213" t="s">
        <v>8008</v>
      </c>
      <c r="L521" s="214" t="s">
        <v>2017</v>
      </c>
      <c r="M521" s="214">
        <v>0</v>
      </c>
      <c r="N521" s="214">
        <v>0</v>
      </c>
      <c r="O521" s="214">
        <v>0</v>
      </c>
      <c r="P521" s="214">
        <v>0</v>
      </c>
      <c r="Q521" s="214">
        <v>0</v>
      </c>
      <c r="R521" s="214">
        <v>0</v>
      </c>
      <c r="S521" s="214">
        <v>0</v>
      </c>
      <c r="T521" s="214">
        <v>0</v>
      </c>
      <c r="U521" s="214">
        <v>0</v>
      </c>
      <c r="V521" s="214">
        <v>0</v>
      </c>
      <c r="W521" s="214">
        <v>0</v>
      </c>
      <c r="X521" s="214">
        <v>0</v>
      </c>
      <c r="Y521" s="214">
        <v>0</v>
      </c>
      <c r="Z521" s="214">
        <v>0</v>
      </c>
      <c r="AA521" s="214">
        <v>0</v>
      </c>
      <c r="AD521" s="214">
        <v>0</v>
      </c>
    </row>
    <row r="522" spans="10:30" ht="15" customHeight="1" x14ac:dyDescent="0.25">
      <c r="J522" s="213" t="s">
        <v>101</v>
      </c>
      <c r="K522" s="213" t="s">
        <v>8009</v>
      </c>
      <c r="L522" s="214" t="s">
        <v>2019</v>
      </c>
      <c r="M522" s="214">
        <v>0</v>
      </c>
      <c r="N522" s="214">
        <v>0</v>
      </c>
      <c r="O522" s="214">
        <v>0</v>
      </c>
      <c r="P522" s="214">
        <v>0</v>
      </c>
      <c r="Q522" s="214">
        <v>0</v>
      </c>
      <c r="R522" s="214">
        <v>0</v>
      </c>
      <c r="S522" s="214">
        <v>0</v>
      </c>
      <c r="T522" s="214">
        <v>0</v>
      </c>
      <c r="U522" s="214">
        <v>0</v>
      </c>
      <c r="V522" s="214">
        <v>0</v>
      </c>
      <c r="W522" s="214">
        <v>0</v>
      </c>
      <c r="X522" s="214">
        <v>0</v>
      </c>
      <c r="Y522" s="214">
        <v>0</v>
      </c>
      <c r="Z522" s="214">
        <v>0</v>
      </c>
      <c r="AA522" s="214">
        <v>0</v>
      </c>
      <c r="AD522" s="214">
        <v>0</v>
      </c>
    </row>
    <row r="523" spans="10:30" ht="15" customHeight="1" x14ac:dyDescent="0.25">
      <c r="J523" s="213" t="s">
        <v>101</v>
      </c>
      <c r="K523" s="213" t="s">
        <v>8010</v>
      </c>
      <c r="L523" s="214" t="s">
        <v>2021</v>
      </c>
      <c r="M523" s="214">
        <v>0</v>
      </c>
      <c r="N523" s="214">
        <v>0</v>
      </c>
      <c r="O523" s="214">
        <v>0</v>
      </c>
      <c r="P523" s="214">
        <v>0</v>
      </c>
      <c r="Q523" s="214">
        <v>0</v>
      </c>
      <c r="R523" s="214">
        <v>0</v>
      </c>
      <c r="S523" s="214">
        <v>0</v>
      </c>
      <c r="T523" s="214">
        <v>0</v>
      </c>
      <c r="U523" s="214">
        <v>0</v>
      </c>
      <c r="V523" s="214">
        <v>0</v>
      </c>
      <c r="W523" s="214">
        <v>0</v>
      </c>
      <c r="X523" s="214">
        <v>0</v>
      </c>
      <c r="Y523" s="214">
        <v>0</v>
      </c>
      <c r="Z523" s="214">
        <v>0</v>
      </c>
      <c r="AA523" s="214">
        <v>0</v>
      </c>
      <c r="AD523" s="214">
        <v>0</v>
      </c>
    </row>
    <row r="524" spans="10:30" ht="15" customHeight="1" x14ac:dyDescent="0.25">
      <c r="J524" s="213" t="s">
        <v>101</v>
      </c>
      <c r="K524" s="213" t="s">
        <v>8011</v>
      </c>
      <c r="L524" s="214" t="s">
        <v>2023</v>
      </c>
      <c r="M524" s="214">
        <v>0</v>
      </c>
      <c r="N524" s="214">
        <v>0</v>
      </c>
      <c r="O524" s="214">
        <v>0</v>
      </c>
      <c r="P524" s="214">
        <v>0</v>
      </c>
      <c r="Q524" s="214">
        <v>0</v>
      </c>
      <c r="R524" s="214">
        <v>0</v>
      </c>
      <c r="S524" s="214">
        <v>0</v>
      </c>
      <c r="T524" s="214">
        <v>0</v>
      </c>
      <c r="U524" s="214">
        <v>0</v>
      </c>
      <c r="V524" s="214">
        <v>0</v>
      </c>
      <c r="W524" s="214">
        <v>0</v>
      </c>
      <c r="X524" s="214">
        <v>0</v>
      </c>
      <c r="Y524" s="214">
        <v>0</v>
      </c>
      <c r="Z524" s="214">
        <v>0</v>
      </c>
      <c r="AA524" s="214">
        <v>0</v>
      </c>
      <c r="AD524" s="214">
        <v>0</v>
      </c>
    </row>
    <row r="525" spans="10:30" ht="15" customHeight="1" x14ac:dyDescent="0.25">
      <c r="J525" s="213" t="s">
        <v>101</v>
      </c>
      <c r="K525" s="213" t="s">
        <v>8012</v>
      </c>
      <c r="L525" s="214" t="s">
        <v>2025</v>
      </c>
      <c r="M525" s="214">
        <v>0</v>
      </c>
      <c r="N525" s="214">
        <v>0</v>
      </c>
      <c r="O525" s="214">
        <v>0</v>
      </c>
      <c r="P525" s="214">
        <v>0</v>
      </c>
      <c r="Q525" s="214">
        <v>0</v>
      </c>
      <c r="R525" s="214">
        <v>0</v>
      </c>
      <c r="S525" s="214">
        <v>0</v>
      </c>
      <c r="T525" s="214">
        <v>0</v>
      </c>
      <c r="U525" s="214">
        <v>0</v>
      </c>
      <c r="V525" s="214">
        <v>0</v>
      </c>
      <c r="W525" s="214">
        <v>0</v>
      </c>
      <c r="X525" s="214">
        <v>0</v>
      </c>
      <c r="Y525" s="214">
        <v>0</v>
      </c>
      <c r="Z525" s="214">
        <v>0</v>
      </c>
      <c r="AA525" s="214">
        <v>0</v>
      </c>
      <c r="AD525" s="214">
        <v>0</v>
      </c>
    </row>
    <row r="526" spans="10:30" ht="15" customHeight="1" x14ac:dyDescent="0.25">
      <c r="J526" s="213" t="s">
        <v>101</v>
      </c>
      <c r="K526" s="213" t="s">
        <v>8013</v>
      </c>
      <c r="L526" s="214" t="s">
        <v>2027</v>
      </c>
      <c r="M526" s="214">
        <v>0</v>
      </c>
      <c r="N526" s="214">
        <v>0</v>
      </c>
      <c r="O526" s="214">
        <v>0</v>
      </c>
      <c r="P526" s="214">
        <v>0</v>
      </c>
      <c r="Q526" s="214">
        <v>0</v>
      </c>
      <c r="R526" s="214">
        <v>0</v>
      </c>
      <c r="S526" s="214">
        <v>0</v>
      </c>
      <c r="T526" s="214">
        <v>0</v>
      </c>
      <c r="U526" s="214">
        <v>0</v>
      </c>
      <c r="V526" s="214">
        <v>0</v>
      </c>
      <c r="W526" s="214">
        <v>0</v>
      </c>
      <c r="X526" s="214">
        <v>0</v>
      </c>
      <c r="Y526" s="214">
        <v>0</v>
      </c>
      <c r="Z526" s="214">
        <v>0</v>
      </c>
      <c r="AA526" s="214">
        <v>0</v>
      </c>
      <c r="AD526" s="214">
        <v>0</v>
      </c>
    </row>
    <row r="527" spans="10:30" ht="15" customHeight="1" x14ac:dyDescent="0.25">
      <c r="J527" s="213" t="s">
        <v>101</v>
      </c>
      <c r="K527" s="213" t="s">
        <v>8014</v>
      </c>
      <c r="L527" s="214" t="s">
        <v>2029</v>
      </c>
      <c r="M527" s="214">
        <v>0</v>
      </c>
      <c r="N527" s="214">
        <v>0</v>
      </c>
      <c r="O527" s="214">
        <v>0</v>
      </c>
      <c r="P527" s="214">
        <v>0</v>
      </c>
      <c r="Q527" s="214">
        <v>0</v>
      </c>
      <c r="R527" s="214">
        <v>0</v>
      </c>
      <c r="S527" s="214">
        <v>0</v>
      </c>
      <c r="T527" s="214">
        <v>0</v>
      </c>
      <c r="U527" s="214">
        <v>0</v>
      </c>
      <c r="V527" s="214">
        <v>0</v>
      </c>
      <c r="W527" s="214">
        <v>0</v>
      </c>
      <c r="X527" s="214">
        <v>0</v>
      </c>
      <c r="Y527" s="214">
        <v>0</v>
      </c>
      <c r="Z527" s="214">
        <v>0</v>
      </c>
      <c r="AA527" s="214">
        <v>0</v>
      </c>
      <c r="AD527" s="214">
        <v>0</v>
      </c>
    </row>
    <row r="528" spans="10:30" ht="15" customHeight="1" x14ac:dyDescent="0.25">
      <c r="J528" s="213" t="s">
        <v>101</v>
      </c>
      <c r="K528" s="213" t="s">
        <v>8015</v>
      </c>
      <c r="L528" s="214" t="s">
        <v>2031</v>
      </c>
      <c r="M528" s="214">
        <v>0</v>
      </c>
      <c r="N528" s="214">
        <v>0</v>
      </c>
      <c r="O528" s="214">
        <v>0</v>
      </c>
      <c r="P528" s="214">
        <v>0</v>
      </c>
      <c r="Q528" s="214">
        <v>0</v>
      </c>
      <c r="R528" s="214">
        <v>0</v>
      </c>
      <c r="S528" s="214">
        <v>0</v>
      </c>
      <c r="T528" s="214">
        <v>0</v>
      </c>
      <c r="U528" s="214">
        <v>0</v>
      </c>
      <c r="V528" s="214">
        <v>0</v>
      </c>
      <c r="W528" s="214">
        <v>0</v>
      </c>
      <c r="X528" s="214">
        <v>0</v>
      </c>
      <c r="Y528" s="214">
        <v>0</v>
      </c>
      <c r="Z528" s="214">
        <v>0</v>
      </c>
      <c r="AA528" s="214">
        <v>0</v>
      </c>
      <c r="AD528" s="214">
        <v>0</v>
      </c>
    </row>
    <row r="529" spans="10:30" ht="15" customHeight="1" x14ac:dyDescent="0.25">
      <c r="J529" s="213" t="s">
        <v>101</v>
      </c>
      <c r="K529" s="213" t="s">
        <v>8016</v>
      </c>
      <c r="L529" s="214" t="s">
        <v>2033</v>
      </c>
      <c r="M529" s="214">
        <v>0</v>
      </c>
      <c r="N529" s="214">
        <v>0</v>
      </c>
      <c r="O529" s="214">
        <v>0</v>
      </c>
      <c r="P529" s="214">
        <v>0</v>
      </c>
      <c r="Q529" s="214">
        <v>0</v>
      </c>
      <c r="R529" s="214">
        <v>0</v>
      </c>
      <c r="S529" s="214">
        <v>0</v>
      </c>
      <c r="T529" s="214">
        <v>0</v>
      </c>
      <c r="U529" s="214">
        <v>0</v>
      </c>
      <c r="V529" s="214">
        <v>0</v>
      </c>
      <c r="W529" s="214">
        <v>0</v>
      </c>
      <c r="X529" s="214">
        <v>0</v>
      </c>
      <c r="Y529" s="214">
        <v>0</v>
      </c>
      <c r="Z529" s="214">
        <v>0</v>
      </c>
      <c r="AA529" s="214">
        <v>0</v>
      </c>
      <c r="AD529" s="214">
        <v>0</v>
      </c>
    </row>
    <row r="530" spans="10:30" ht="15" customHeight="1" x14ac:dyDescent="0.25">
      <c r="J530" s="213" t="s">
        <v>101</v>
      </c>
      <c r="K530" s="213" t="s">
        <v>8017</v>
      </c>
      <c r="L530" s="214" t="s">
        <v>2035</v>
      </c>
      <c r="M530" s="214">
        <v>0</v>
      </c>
      <c r="N530" s="214">
        <v>0</v>
      </c>
      <c r="O530" s="214">
        <v>0</v>
      </c>
      <c r="P530" s="214">
        <v>0</v>
      </c>
      <c r="Q530" s="214">
        <v>0</v>
      </c>
      <c r="R530" s="214">
        <v>0</v>
      </c>
      <c r="S530" s="214">
        <v>0</v>
      </c>
      <c r="T530" s="214">
        <v>0</v>
      </c>
      <c r="U530" s="214">
        <v>0</v>
      </c>
      <c r="V530" s="214">
        <v>0</v>
      </c>
      <c r="W530" s="214">
        <v>0</v>
      </c>
      <c r="X530" s="214">
        <v>0</v>
      </c>
      <c r="Y530" s="214">
        <v>0</v>
      </c>
      <c r="Z530" s="214">
        <v>0</v>
      </c>
      <c r="AA530" s="214">
        <v>0</v>
      </c>
      <c r="AD530" s="214">
        <v>0</v>
      </c>
    </row>
    <row r="531" spans="10:30" ht="15" customHeight="1" x14ac:dyDescent="0.25">
      <c r="J531" s="213" t="s">
        <v>101</v>
      </c>
      <c r="K531" s="213" t="s">
        <v>8018</v>
      </c>
      <c r="L531" s="214" t="s">
        <v>2037</v>
      </c>
      <c r="M531" s="214">
        <v>0</v>
      </c>
      <c r="N531" s="214">
        <v>0</v>
      </c>
      <c r="O531" s="214">
        <v>0</v>
      </c>
      <c r="P531" s="214">
        <v>0</v>
      </c>
      <c r="Q531" s="214">
        <v>0</v>
      </c>
      <c r="R531" s="214">
        <v>0</v>
      </c>
      <c r="S531" s="214">
        <v>0</v>
      </c>
      <c r="T531" s="214">
        <v>0</v>
      </c>
      <c r="U531" s="214">
        <v>0</v>
      </c>
      <c r="V531" s="214">
        <v>0</v>
      </c>
      <c r="W531" s="214">
        <v>0</v>
      </c>
      <c r="X531" s="214">
        <v>0</v>
      </c>
      <c r="Y531" s="214">
        <v>0</v>
      </c>
      <c r="Z531" s="214">
        <v>0</v>
      </c>
      <c r="AA531" s="214">
        <v>0</v>
      </c>
      <c r="AD531" s="214">
        <v>0</v>
      </c>
    </row>
    <row r="532" spans="10:30" ht="15" customHeight="1" x14ac:dyDescent="0.25">
      <c r="J532" s="213" t="s">
        <v>101</v>
      </c>
      <c r="K532" s="213" t="s">
        <v>8019</v>
      </c>
      <c r="L532" s="214" t="s">
        <v>2039</v>
      </c>
      <c r="M532" s="214">
        <v>0</v>
      </c>
      <c r="N532" s="214">
        <v>0</v>
      </c>
      <c r="O532" s="214">
        <v>0</v>
      </c>
      <c r="P532" s="214">
        <v>0</v>
      </c>
      <c r="Q532" s="214">
        <v>0</v>
      </c>
      <c r="R532" s="214">
        <v>0</v>
      </c>
      <c r="S532" s="214">
        <v>0</v>
      </c>
      <c r="T532" s="214">
        <v>0</v>
      </c>
      <c r="U532" s="214">
        <v>0</v>
      </c>
      <c r="V532" s="214">
        <v>0</v>
      </c>
      <c r="W532" s="214">
        <v>0</v>
      </c>
      <c r="X532" s="214">
        <v>0</v>
      </c>
      <c r="Y532" s="214">
        <v>0</v>
      </c>
      <c r="Z532" s="214">
        <v>0</v>
      </c>
      <c r="AA532" s="214">
        <v>0</v>
      </c>
      <c r="AD532" s="214">
        <v>0</v>
      </c>
    </row>
    <row r="533" spans="10:30" ht="15" customHeight="1" x14ac:dyDescent="0.25">
      <c r="J533" s="213" t="s">
        <v>101</v>
      </c>
      <c r="K533" s="213" t="s">
        <v>8020</v>
      </c>
      <c r="L533" s="214" t="s">
        <v>2041</v>
      </c>
      <c r="M533" s="214">
        <v>0</v>
      </c>
      <c r="N533" s="214">
        <v>0</v>
      </c>
      <c r="O533" s="214">
        <v>0</v>
      </c>
      <c r="P533" s="214">
        <v>0</v>
      </c>
      <c r="Q533" s="214">
        <v>0</v>
      </c>
      <c r="R533" s="214">
        <v>0</v>
      </c>
      <c r="S533" s="214">
        <v>0</v>
      </c>
      <c r="T533" s="214">
        <v>0</v>
      </c>
      <c r="U533" s="214">
        <v>0</v>
      </c>
      <c r="V533" s="214">
        <v>0</v>
      </c>
      <c r="W533" s="214">
        <v>0</v>
      </c>
      <c r="X533" s="214">
        <v>0</v>
      </c>
      <c r="Y533" s="214">
        <v>0</v>
      </c>
      <c r="Z533" s="214">
        <v>0</v>
      </c>
      <c r="AA533" s="214">
        <v>0</v>
      </c>
      <c r="AD533" s="214">
        <v>0</v>
      </c>
    </row>
    <row r="534" spans="10:30" ht="15" customHeight="1" x14ac:dyDescent="0.25">
      <c r="J534" s="213" t="s">
        <v>101</v>
      </c>
      <c r="K534" s="213" t="s">
        <v>8021</v>
      </c>
      <c r="L534" s="214" t="s">
        <v>2043</v>
      </c>
      <c r="M534" s="214">
        <v>0</v>
      </c>
      <c r="N534" s="214">
        <v>0</v>
      </c>
      <c r="O534" s="214">
        <v>0</v>
      </c>
      <c r="P534" s="214">
        <v>0</v>
      </c>
      <c r="Q534" s="214">
        <v>0</v>
      </c>
      <c r="R534" s="214">
        <v>0</v>
      </c>
      <c r="S534" s="214">
        <v>0</v>
      </c>
      <c r="T534" s="214">
        <v>0</v>
      </c>
      <c r="U534" s="214">
        <v>0</v>
      </c>
      <c r="V534" s="214">
        <v>0</v>
      </c>
      <c r="W534" s="214">
        <v>0</v>
      </c>
      <c r="X534" s="214">
        <v>0</v>
      </c>
      <c r="Y534" s="214">
        <v>0</v>
      </c>
      <c r="Z534" s="214">
        <v>0</v>
      </c>
      <c r="AA534" s="214">
        <v>0</v>
      </c>
      <c r="AD534" s="214">
        <v>0</v>
      </c>
    </row>
    <row r="535" spans="10:30" ht="15" customHeight="1" x14ac:dyDescent="0.25">
      <c r="J535" s="213" t="s">
        <v>101</v>
      </c>
      <c r="K535" s="213" t="s">
        <v>8022</v>
      </c>
      <c r="L535" s="214" t="s">
        <v>2045</v>
      </c>
      <c r="M535" s="214">
        <v>0</v>
      </c>
      <c r="N535" s="214">
        <v>0</v>
      </c>
      <c r="O535" s="214">
        <v>16699263.84</v>
      </c>
      <c r="P535" s="214">
        <v>32373865.300000001</v>
      </c>
      <c r="Q535" s="214">
        <v>28083748.739999998</v>
      </c>
      <c r="R535" s="214">
        <v>31206718.289999999</v>
      </c>
      <c r="S535" s="214">
        <v>26323353.940000001</v>
      </c>
      <c r="T535" s="214">
        <v>48854933.259999998</v>
      </c>
      <c r="U535" s="214">
        <v>20753564.809999999</v>
      </c>
      <c r="V535" s="214">
        <v>29691945.370000001</v>
      </c>
      <c r="W535" s="214">
        <v>28762074.079999998</v>
      </c>
      <c r="X535" s="214">
        <v>28823226.440000001</v>
      </c>
      <c r="Y535" s="214">
        <v>34043848.020000003</v>
      </c>
      <c r="Z535" s="214">
        <v>71822682.230000004</v>
      </c>
      <c r="AA535" s="214">
        <v>24903262.010000002</v>
      </c>
      <c r="AD535" s="214">
        <v>24903262.010000002</v>
      </c>
    </row>
    <row r="536" spans="10:30" ht="15" customHeight="1" x14ac:dyDescent="0.25">
      <c r="J536" s="213" t="s">
        <v>101</v>
      </c>
      <c r="K536" s="213" t="s">
        <v>8023</v>
      </c>
      <c r="L536" s="214" t="s">
        <v>2047</v>
      </c>
      <c r="M536" s="214">
        <v>0</v>
      </c>
      <c r="N536" s="214">
        <v>0</v>
      </c>
      <c r="O536" s="214">
        <v>0</v>
      </c>
      <c r="P536" s="214">
        <v>0</v>
      </c>
      <c r="Q536" s="214">
        <v>0</v>
      </c>
      <c r="R536" s="214">
        <v>0</v>
      </c>
      <c r="S536" s="214">
        <v>0</v>
      </c>
      <c r="T536" s="214">
        <v>0</v>
      </c>
      <c r="U536" s="214">
        <v>0</v>
      </c>
      <c r="V536" s="214">
        <v>0</v>
      </c>
      <c r="W536" s="214">
        <v>0</v>
      </c>
      <c r="X536" s="214">
        <v>0</v>
      </c>
      <c r="Y536" s="214">
        <v>0</v>
      </c>
      <c r="Z536" s="214">
        <v>0</v>
      </c>
      <c r="AA536" s="214">
        <v>0</v>
      </c>
      <c r="AD536" s="214">
        <v>0</v>
      </c>
    </row>
    <row r="537" spans="10:30" ht="15" customHeight="1" x14ac:dyDescent="0.25">
      <c r="J537" s="213" t="s">
        <v>101</v>
      </c>
      <c r="K537" s="213" t="s">
        <v>8024</v>
      </c>
      <c r="L537" s="214" t="s">
        <v>2049</v>
      </c>
      <c r="M537" s="214">
        <v>0</v>
      </c>
      <c r="N537" s="214">
        <v>0</v>
      </c>
      <c r="O537" s="214">
        <v>0</v>
      </c>
      <c r="P537" s="214">
        <v>0</v>
      </c>
      <c r="Q537" s="214">
        <v>0</v>
      </c>
      <c r="R537" s="214">
        <v>0</v>
      </c>
      <c r="S537" s="214">
        <v>0</v>
      </c>
      <c r="T537" s="214">
        <v>0</v>
      </c>
      <c r="U537" s="214">
        <v>0</v>
      </c>
      <c r="V537" s="214">
        <v>0</v>
      </c>
      <c r="W537" s="214">
        <v>0</v>
      </c>
      <c r="X537" s="214">
        <v>0</v>
      </c>
      <c r="Y537" s="214">
        <v>0</v>
      </c>
      <c r="Z537" s="214">
        <v>0</v>
      </c>
      <c r="AA537" s="214">
        <v>0</v>
      </c>
      <c r="AD537" s="214">
        <v>0</v>
      </c>
    </row>
    <row r="538" spans="10:30" ht="15" customHeight="1" x14ac:dyDescent="0.25">
      <c r="J538" s="213" t="s">
        <v>101</v>
      </c>
      <c r="K538" s="213" t="s">
        <v>8025</v>
      </c>
      <c r="L538" s="214" t="s">
        <v>2051</v>
      </c>
      <c r="M538" s="214">
        <v>0</v>
      </c>
      <c r="N538" s="214">
        <v>0</v>
      </c>
      <c r="O538" s="214">
        <v>0</v>
      </c>
      <c r="P538" s="214">
        <v>0</v>
      </c>
      <c r="Q538" s="214">
        <v>0</v>
      </c>
      <c r="R538" s="214">
        <v>0</v>
      </c>
      <c r="S538" s="214">
        <v>0</v>
      </c>
      <c r="T538" s="214">
        <v>0</v>
      </c>
      <c r="U538" s="214">
        <v>0</v>
      </c>
      <c r="V538" s="214">
        <v>0</v>
      </c>
      <c r="W538" s="214">
        <v>0</v>
      </c>
      <c r="X538" s="214">
        <v>0</v>
      </c>
      <c r="Y538" s="214">
        <v>0</v>
      </c>
      <c r="Z538" s="214">
        <v>0</v>
      </c>
      <c r="AA538" s="214">
        <v>0</v>
      </c>
      <c r="AD538" s="214">
        <v>0</v>
      </c>
    </row>
    <row r="539" spans="10:30" ht="15" customHeight="1" x14ac:dyDescent="0.25">
      <c r="J539" s="213" t="s">
        <v>101</v>
      </c>
      <c r="K539" s="213" t="s">
        <v>8026</v>
      </c>
      <c r="L539" s="214" t="s">
        <v>2053</v>
      </c>
      <c r="M539" s="214">
        <v>0</v>
      </c>
      <c r="N539" s="214">
        <v>0</v>
      </c>
      <c r="O539" s="214">
        <v>0</v>
      </c>
      <c r="P539" s="214">
        <v>0</v>
      </c>
      <c r="Q539" s="214">
        <v>0</v>
      </c>
      <c r="R539" s="214">
        <v>0</v>
      </c>
      <c r="S539" s="214">
        <v>0</v>
      </c>
      <c r="T539" s="214">
        <v>0</v>
      </c>
      <c r="U539" s="214">
        <v>0</v>
      </c>
      <c r="V539" s="214">
        <v>0</v>
      </c>
      <c r="W539" s="214">
        <v>0</v>
      </c>
      <c r="X539" s="214">
        <v>0</v>
      </c>
      <c r="Y539" s="214">
        <v>0</v>
      </c>
      <c r="Z539" s="214">
        <v>0</v>
      </c>
      <c r="AA539" s="214">
        <v>0</v>
      </c>
      <c r="AD539" s="214">
        <v>0</v>
      </c>
    </row>
    <row r="540" spans="10:30" ht="15" customHeight="1" x14ac:dyDescent="0.25">
      <c r="J540" s="213" t="s">
        <v>101</v>
      </c>
      <c r="K540" s="213" t="s">
        <v>8027</v>
      </c>
      <c r="L540" s="214" t="s">
        <v>2055</v>
      </c>
      <c r="M540" s="214">
        <v>0</v>
      </c>
      <c r="N540" s="214">
        <v>0</v>
      </c>
      <c r="O540" s="214">
        <v>0</v>
      </c>
      <c r="P540" s="214">
        <v>0</v>
      </c>
      <c r="Q540" s="214">
        <v>0</v>
      </c>
      <c r="R540" s="214">
        <v>0</v>
      </c>
      <c r="S540" s="214">
        <v>0</v>
      </c>
      <c r="T540" s="214">
        <v>0</v>
      </c>
      <c r="U540" s="214">
        <v>0</v>
      </c>
      <c r="V540" s="214">
        <v>0</v>
      </c>
      <c r="W540" s="214">
        <v>0</v>
      </c>
      <c r="X540" s="214">
        <v>0</v>
      </c>
      <c r="Y540" s="214">
        <v>0</v>
      </c>
      <c r="Z540" s="214">
        <v>0</v>
      </c>
      <c r="AA540" s="214">
        <v>0</v>
      </c>
      <c r="AD540" s="214">
        <v>0</v>
      </c>
    </row>
    <row r="541" spans="10:30" ht="15" customHeight="1" x14ac:dyDescent="0.25">
      <c r="J541" s="213" t="s">
        <v>101</v>
      </c>
      <c r="K541" s="213" t="s">
        <v>8028</v>
      </c>
      <c r="L541" s="214" t="s">
        <v>2057</v>
      </c>
      <c r="M541" s="214">
        <v>0</v>
      </c>
      <c r="N541" s="214">
        <v>0</v>
      </c>
      <c r="O541" s="214">
        <v>0</v>
      </c>
      <c r="P541" s="214">
        <v>0</v>
      </c>
      <c r="Q541" s="214">
        <v>0</v>
      </c>
      <c r="R541" s="214">
        <v>0</v>
      </c>
      <c r="S541" s="214">
        <v>0</v>
      </c>
      <c r="T541" s="214">
        <v>0</v>
      </c>
      <c r="U541" s="214">
        <v>0</v>
      </c>
      <c r="V541" s="214">
        <v>0</v>
      </c>
      <c r="W541" s="214">
        <v>0</v>
      </c>
      <c r="X541" s="214">
        <v>0</v>
      </c>
      <c r="Y541" s="214">
        <v>0</v>
      </c>
      <c r="Z541" s="214">
        <v>0</v>
      </c>
      <c r="AA541" s="214">
        <v>0</v>
      </c>
      <c r="AD541" s="214">
        <v>0</v>
      </c>
    </row>
    <row r="542" spans="10:30" ht="15" customHeight="1" x14ac:dyDescent="0.25">
      <c r="J542" s="213" t="s">
        <v>101</v>
      </c>
      <c r="K542" s="213" t="s">
        <v>8029</v>
      </c>
      <c r="L542" s="214" t="s">
        <v>2059</v>
      </c>
      <c r="M542" s="214">
        <v>0</v>
      </c>
      <c r="N542" s="214">
        <v>0</v>
      </c>
      <c r="O542" s="214">
        <v>0</v>
      </c>
      <c r="P542" s="214">
        <v>0</v>
      </c>
      <c r="Q542" s="214">
        <v>0</v>
      </c>
      <c r="R542" s="214">
        <v>0</v>
      </c>
      <c r="S542" s="214">
        <v>0</v>
      </c>
      <c r="T542" s="214">
        <v>0</v>
      </c>
      <c r="U542" s="214">
        <v>0</v>
      </c>
      <c r="V542" s="214">
        <v>0</v>
      </c>
      <c r="W542" s="214">
        <v>0</v>
      </c>
      <c r="X542" s="214">
        <v>0</v>
      </c>
      <c r="Y542" s="214">
        <v>0</v>
      </c>
      <c r="Z542" s="214">
        <v>0</v>
      </c>
      <c r="AA542" s="214">
        <v>0</v>
      </c>
      <c r="AD542" s="214">
        <v>0</v>
      </c>
    </row>
    <row r="543" spans="10:30" ht="15" customHeight="1" x14ac:dyDescent="0.25">
      <c r="J543" s="213" t="s">
        <v>101</v>
      </c>
      <c r="K543" s="213" t="s">
        <v>8030</v>
      </c>
      <c r="L543" s="214" t="s">
        <v>2061</v>
      </c>
      <c r="M543" s="214">
        <v>0</v>
      </c>
      <c r="N543" s="214">
        <v>0</v>
      </c>
      <c r="O543" s="214">
        <v>0</v>
      </c>
      <c r="P543" s="214">
        <v>0</v>
      </c>
      <c r="Q543" s="214">
        <v>0</v>
      </c>
      <c r="R543" s="214">
        <v>0</v>
      </c>
      <c r="S543" s="214">
        <v>0</v>
      </c>
      <c r="T543" s="214">
        <v>0</v>
      </c>
      <c r="U543" s="214">
        <v>0</v>
      </c>
      <c r="V543" s="214">
        <v>0</v>
      </c>
      <c r="W543" s="214">
        <v>0</v>
      </c>
      <c r="X543" s="214">
        <v>0</v>
      </c>
      <c r="Y543" s="214">
        <v>0</v>
      </c>
      <c r="Z543" s="214">
        <v>0</v>
      </c>
      <c r="AA543" s="214">
        <v>0</v>
      </c>
      <c r="AD543" s="214">
        <v>0</v>
      </c>
    </row>
    <row r="544" spans="10:30" ht="15" customHeight="1" x14ac:dyDescent="0.25">
      <c r="J544" s="213" t="s">
        <v>101</v>
      </c>
      <c r="K544" s="213" t="s">
        <v>8031</v>
      </c>
      <c r="L544" s="214" t="s">
        <v>2063</v>
      </c>
      <c r="M544" s="214">
        <v>0</v>
      </c>
      <c r="N544" s="214">
        <v>0</v>
      </c>
      <c r="O544" s="214">
        <v>0</v>
      </c>
      <c r="P544" s="214">
        <v>0</v>
      </c>
      <c r="Q544" s="214">
        <v>0</v>
      </c>
      <c r="R544" s="214">
        <v>0</v>
      </c>
      <c r="S544" s="214">
        <v>0</v>
      </c>
      <c r="T544" s="214">
        <v>0</v>
      </c>
      <c r="U544" s="214">
        <v>0</v>
      </c>
      <c r="V544" s="214">
        <v>0</v>
      </c>
      <c r="W544" s="214">
        <v>0</v>
      </c>
      <c r="X544" s="214">
        <v>0</v>
      </c>
      <c r="Y544" s="214">
        <v>0</v>
      </c>
      <c r="Z544" s="214">
        <v>0</v>
      </c>
      <c r="AA544" s="214">
        <v>0</v>
      </c>
      <c r="AD544" s="214">
        <v>0</v>
      </c>
    </row>
    <row r="545" spans="10:30" ht="15" customHeight="1" x14ac:dyDescent="0.25">
      <c r="J545" s="213" t="s">
        <v>101</v>
      </c>
      <c r="K545" s="213" t="s">
        <v>8032</v>
      </c>
      <c r="L545" s="214" t="s">
        <v>2065</v>
      </c>
      <c r="M545" s="214">
        <v>0</v>
      </c>
      <c r="N545" s="214">
        <v>0</v>
      </c>
      <c r="O545" s="214">
        <v>0</v>
      </c>
      <c r="P545" s="214">
        <v>0</v>
      </c>
      <c r="Q545" s="214">
        <v>0</v>
      </c>
      <c r="R545" s="214">
        <v>0</v>
      </c>
      <c r="S545" s="214">
        <v>0</v>
      </c>
      <c r="T545" s="214">
        <v>0</v>
      </c>
      <c r="U545" s="214">
        <v>0</v>
      </c>
      <c r="V545" s="214">
        <v>0</v>
      </c>
      <c r="W545" s="214">
        <v>0</v>
      </c>
      <c r="X545" s="214">
        <v>0</v>
      </c>
      <c r="Y545" s="214">
        <v>0</v>
      </c>
      <c r="Z545" s="214">
        <v>0</v>
      </c>
      <c r="AA545" s="214">
        <v>0</v>
      </c>
      <c r="AD545" s="214">
        <v>0</v>
      </c>
    </row>
    <row r="546" spans="10:30" ht="15" customHeight="1" x14ac:dyDescent="0.25">
      <c r="J546" s="213" t="s">
        <v>101</v>
      </c>
      <c r="K546" s="213" t="s">
        <v>8033</v>
      </c>
      <c r="L546" s="214" t="s">
        <v>2067</v>
      </c>
      <c r="M546" s="214">
        <v>0</v>
      </c>
      <c r="N546" s="214">
        <v>0</v>
      </c>
      <c r="O546" s="214">
        <v>0</v>
      </c>
      <c r="P546" s="214">
        <v>0</v>
      </c>
      <c r="Q546" s="214">
        <v>0</v>
      </c>
      <c r="R546" s="214">
        <v>0</v>
      </c>
      <c r="S546" s="214">
        <v>0</v>
      </c>
      <c r="T546" s="214">
        <v>0</v>
      </c>
      <c r="U546" s="214">
        <v>0</v>
      </c>
      <c r="V546" s="214">
        <v>0</v>
      </c>
      <c r="W546" s="214">
        <v>0</v>
      </c>
      <c r="X546" s="214">
        <v>0</v>
      </c>
      <c r="Y546" s="214">
        <v>0</v>
      </c>
      <c r="Z546" s="214">
        <v>0</v>
      </c>
      <c r="AA546" s="214">
        <v>0</v>
      </c>
      <c r="AD546" s="214">
        <v>0</v>
      </c>
    </row>
    <row r="547" spans="10:30" ht="15" customHeight="1" x14ac:dyDescent="0.25">
      <c r="J547" s="213" t="s">
        <v>101</v>
      </c>
      <c r="K547" s="213" t="s">
        <v>8034</v>
      </c>
      <c r="L547" s="214" t="s">
        <v>2069</v>
      </c>
      <c r="M547" s="214">
        <v>0</v>
      </c>
      <c r="N547" s="214">
        <v>0</v>
      </c>
      <c r="O547" s="214">
        <v>0</v>
      </c>
      <c r="P547" s="214">
        <v>0</v>
      </c>
      <c r="Q547" s="214">
        <v>0</v>
      </c>
      <c r="R547" s="214">
        <v>0</v>
      </c>
      <c r="S547" s="214">
        <v>0</v>
      </c>
      <c r="T547" s="214">
        <v>0</v>
      </c>
      <c r="U547" s="214">
        <v>0</v>
      </c>
      <c r="V547" s="214">
        <v>0</v>
      </c>
      <c r="W547" s="214">
        <v>0</v>
      </c>
      <c r="X547" s="214">
        <v>0</v>
      </c>
      <c r="Y547" s="214">
        <v>0</v>
      </c>
      <c r="Z547" s="214">
        <v>0</v>
      </c>
      <c r="AA547" s="214">
        <v>0</v>
      </c>
      <c r="AD547" s="214">
        <v>0</v>
      </c>
    </row>
    <row r="548" spans="10:30" ht="15" customHeight="1" x14ac:dyDescent="0.25">
      <c r="J548" s="213" t="s">
        <v>101</v>
      </c>
      <c r="K548" s="213" t="s">
        <v>8035</v>
      </c>
      <c r="L548" s="214" t="s">
        <v>2071</v>
      </c>
      <c r="M548" s="214">
        <v>0</v>
      </c>
      <c r="N548" s="214">
        <v>0</v>
      </c>
      <c r="O548" s="214">
        <v>0</v>
      </c>
      <c r="P548" s="214">
        <v>0</v>
      </c>
      <c r="Q548" s="214">
        <v>0</v>
      </c>
      <c r="R548" s="214">
        <v>0</v>
      </c>
      <c r="S548" s="214">
        <v>0</v>
      </c>
      <c r="T548" s="214">
        <v>0</v>
      </c>
      <c r="U548" s="214">
        <v>0</v>
      </c>
      <c r="V548" s="214">
        <v>0</v>
      </c>
      <c r="W548" s="214">
        <v>0</v>
      </c>
      <c r="X548" s="214">
        <v>0</v>
      </c>
      <c r="Y548" s="214">
        <v>0</v>
      </c>
      <c r="Z548" s="214">
        <v>0</v>
      </c>
      <c r="AA548" s="214">
        <v>0</v>
      </c>
      <c r="AD548" s="214">
        <v>0</v>
      </c>
    </row>
    <row r="549" spans="10:30" ht="15" customHeight="1" x14ac:dyDescent="0.25">
      <c r="J549" s="213" t="s">
        <v>101</v>
      </c>
      <c r="K549" s="213" t="s">
        <v>8036</v>
      </c>
      <c r="L549" s="214" t="s">
        <v>2073</v>
      </c>
      <c r="M549" s="214">
        <v>0</v>
      </c>
      <c r="N549" s="214">
        <v>0</v>
      </c>
      <c r="O549" s="214">
        <v>0</v>
      </c>
      <c r="P549" s="214">
        <v>0</v>
      </c>
      <c r="Q549" s="214">
        <v>0</v>
      </c>
      <c r="R549" s="214">
        <v>0</v>
      </c>
      <c r="S549" s="214">
        <v>0</v>
      </c>
      <c r="T549" s="214">
        <v>0</v>
      </c>
      <c r="U549" s="214">
        <v>0</v>
      </c>
      <c r="V549" s="214">
        <v>0</v>
      </c>
      <c r="W549" s="214">
        <v>0</v>
      </c>
      <c r="X549" s="214">
        <v>0</v>
      </c>
      <c r="Y549" s="214">
        <v>0</v>
      </c>
      <c r="Z549" s="214">
        <v>0</v>
      </c>
      <c r="AA549" s="214">
        <v>0</v>
      </c>
      <c r="AD549" s="214">
        <v>0</v>
      </c>
    </row>
    <row r="550" spans="10:30" ht="15" customHeight="1" x14ac:dyDescent="0.25">
      <c r="J550" s="213" t="s">
        <v>101</v>
      </c>
      <c r="K550" s="213" t="s">
        <v>8037</v>
      </c>
      <c r="L550" s="214" t="s">
        <v>2075</v>
      </c>
      <c r="M550" s="214">
        <v>0</v>
      </c>
      <c r="N550" s="214">
        <v>0</v>
      </c>
      <c r="O550" s="214">
        <v>0</v>
      </c>
      <c r="P550" s="214">
        <v>0</v>
      </c>
      <c r="Q550" s="214">
        <v>0</v>
      </c>
      <c r="R550" s="214">
        <v>0</v>
      </c>
      <c r="S550" s="214">
        <v>0</v>
      </c>
      <c r="T550" s="214">
        <v>0</v>
      </c>
      <c r="U550" s="214">
        <v>0</v>
      </c>
      <c r="V550" s="214">
        <v>0</v>
      </c>
      <c r="W550" s="214">
        <v>0</v>
      </c>
      <c r="X550" s="214">
        <v>0</v>
      </c>
      <c r="Y550" s="214">
        <v>0</v>
      </c>
      <c r="Z550" s="214">
        <v>0</v>
      </c>
      <c r="AA550" s="214">
        <v>0</v>
      </c>
      <c r="AD550" s="214">
        <v>0</v>
      </c>
    </row>
    <row r="551" spans="10:30" ht="15" customHeight="1" x14ac:dyDescent="0.25">
      <c r="J551" s="213" t="s">
        <v>101</v>
      </c>
      <c r="K551" s="213" t="s">
        <v>8038</v>
      </c>
      <c r="L551" s="214" t="s">
        <v>2077</v>
      </c>
      <c r="M551" s="214">
        <v>0</v>
      </c>
      <c r="N551" s="214">
        <v>0</v>
      </c>
      <c r="O551" s="214">
        <v>0</v>
      </c>
      <c r="P551" s="214">
        <v>0</v>
      </c>
      <c r="Q551" s="214">
        <v>0</v>
      </c>
      <c r="R551" s="214">
        <v>0</v>
      </c>
      <c r="S551" s="214">
        <v>0</v>
      </c>
      <c r="T551" s="214">
        <v>0</v>
      </c>
      <c r="U551" s="214">
        <v>0</v>
      </c>
      <c r="V551" s="214">
        <v>0</v>
      </c>
      <c r="W551" s="214">
        <v>0</v>
      </c>
      <c r="X551" s="214">
        <v>0</v>
      </c>
      <c r="Y551" s="214">
        <v>0</v>
      </c>
      <c r="Z551" s="214">
        <v>0</v>
      </c>
      <c r="AA551" s="214">
        <v>0</v>
      </c>
      <c r="AD551" s="214">
        <v>0</v>
      </c>
    </row>
    <row r="552" spans="10:30" ht="15" customHeight="1" x14ac:dyDescent="0.25">
      <c r="J552" s="213" t="s">
        <v>101</v>
      </c>
      <c r="K552" s="213" t="s">
        <v>8039</v>
      </c>
      <c r="L552" s="214" t="s">
        <v>2079</v>
      </c>
      <c r="M552" s="214">
        <v>0</v>
      </c>
      <c r="N552" s="214">
        <v>0</v>
      </c>
      <c r="O552" s="214">
        <v>0</v>
      </c>
      <c r="P552" s="214">
        <v>0</v>
      </c>
      <c r="Q552" s="214">
        <v>0</v>
      </c>
      <c r="R552" s="214">
        <v>0</v>
      </c>
      <c r="S552" s="214">
        <v>0</v>
      </c>
      <c r="T552" s="214">
        <v>0</v>
      </c>
      <c r="U552" s="214">
        <v>0</v>
      </c>
      <c r="V552" s="214">
        <v>0</v>
      </c>
      <c r="W552" s="214">
        <v>0</v>
      </c>
      <c r="X552" s="214">
        <v>0</v>
      </c>
      <c r="Y552" s="214">
        <v>0</v>
      </c>
      <c r="Z552" s="214">
        <v>0</v>
      </c>
      <c r="AA552" s="214">
        <v>0</v>
      </c>
      <c r="AD552" s="214">
        <v>0</v>
      </c>
    </row>
    <row r="553" spans="10:30" ht="15" customHeight="1" x14ac:dyDescent="0.25">
      <c r="J553" s="213" t="s">
        <v>101</v>
      </c>
      <c r="K553" s="213" t="s">
        <v>8040</v>
      </c>
      <c r="L553" s="214" t="s">
        <v>2081</v>
      </c>
      <c r="M553" s="214">
        <v>0</v>
      </c>
      <c r="N553" s="214">
        <v>0</v>
      </c>
      <c r="O553" s="214">
        <v>0</v>
      </c>
      <c r="P553" s="214">
        <v>0</v>
      </c>
      <c r="Q553" s="214">
        <v>0</v>
      </c>
      <c r="R553" s="214">
        <v>0</v>
      </c>
      <c r="S553" s="214">
        <v>0</v>
      </c>
      <c r="T553" s="214">
        <v>0</v>
      </c>
      <c r="U553" s="214">
        <v>0</v>
      </c>
      <c r="V553" s="214">
        <v>0</v>
      </c>
      <c r="W553" s="214">
        <v>0</v>
      </c>
      <c r="X553" s="214">
        <v>0</v>
      </c>
      <c r="Y553" s="214">
        <v>0</v>
      </c>
      <c r="Z553" s="214">
        <v>0</v>
      </c>
      <c r="AA553" s="214">
        <v>0</v>
      </c>
      <c r="AD553" s="214">
        <v>0</v>
      </c>
    </row>
    <row r="554" spans="10:30" ht="15" customHeight="1" x14ac:dyDescent="0.25">
      <c r="J554" s="213" t="s">
        <v>101</v>
      </c>
      <c r="K554" s="213" t="s">
        <v>8041</v>
      </c>
      <c r="L554" s="214" t="s">
        <v>2083</v>
      </c>
      <c r="M554" s="214">
        <v>0</v>
      </c>
      <c r="N554" s="214">
        <v>0</v>
      </c>
      <c r="O554" s="214">
        <v>0</v>
      </c>
      <c r="P554" s="214">
        <v>0</v>
      </c>
      <c r="Q554" s="214">
        <v>0</v>
      </c>
      <c r="R554" s="214">
        <v>0</v>
      </c>
      <c r="S554" s="214">
        <v>0</v>
      </c>
      <c r="T554" s="214">
        <v>0</v>
      </c>
      <c r="U554" s="214">
        <v>0</v>
      </c>
      <c r="V554" s="214">
        <v>0</v>
      </c>
      <c r="W554" s="214">
        <v>0</v>
      </c>
      <c r="X554" s="214">
        <v>0</v>
      </c>
      <c r="Y554" s="214">
        <v>0</v>
      </c>
      <c r="Z554" s="214">
        <v>0</v>
      </c>
      <c r="AA554" s="214">
        <v>0</v>
      </c>
      <c r="AD554" s="214">
        <v>0</v>
      </c>
    </row>
    <row r="555" spans="10:30" ht="15" customHeight="1" x14ac:dyDescent="0.25">
      <c r="J555" s="213" t="s">
        <v>101</v>
      </c>
      <c r="K555" s="213" t="s">
        <v>8042</v>
      </c>
      <c r="L555" s="214" t="s">
        <v>2085</v>
      </c>
      <c r="M555" s="214">
        <v>0</v>
      </c>
      <c r="N555" s="214">
        <v>0</v>
      </c>
      <c r="O555" s="214">
        <v>0</v>
      </c>
      <c r="P555" s="214">
        <v>0</v>
      </c>
      <c r="Q555" s="214">
        <v>0</v>
      </c>
      <c r="R555" s="214">
        <v>0</v>
      </c>
      <c r="S555" s="214">
        <v>0</v>
      </c>
      <c r="T555" s="214">
        <v>0</v>
      </c>
      <c r="U555" s="214">
        <v>0</v>
      </c>
      <c r="V555" s="214">
        <v>0</v>
      </c>
      <c r="W555" s="214">
        <v>0</v>
      </c>
      <c r="X555" s="214">
        <v>0</v>
      </c>
      <c r="Y555" s="214">
        <v>0</v>
      </c>
      <c r="Z555" s="214">
        <v>0</v>
      </c>
      <c r="AA555" s="214">
        <v>0</v>
      </c>
      <c r="AD555" s="214">
        <v>0</v>
      </c>
    </row>
    <row r="556" spans="10:30" ht="15" customHeight="1" x14ac:dyDescent="0.25">
      <c r="J556" s="213" t="s">
        <v>101</v>
      </c>
      <c r="K556" s="213" t="s">
        <v>8043</v>
      </c>
      <c r="L556" s="214" t="s">
        <v>2087</v>
      </c>
      <c r="M556" s="214">
        <v>0</v>
      </c>
      <c r="N556" s="214">
        <v>0</v>
      </c>
      <c r="O556" s="214">
        <v>0</v>
      </c>
      <c r="P556" s="214">
        <v>0</v>
      </c>
      <c r="Q556" s="214">
        <v>0</v>
      </c>
      <c r="R556" s="214">
        <v>0</v>
      </c>
      <c r="S556" s="214">
        <v>0</v>
      </c>
      <c r="T556" s="214">
        <v>0</v>
      </c>
      <c r="U556" s="214">
        <v>0</v>
      </c>
      <c r="V556" s="214">
        <v>0</v>
      </c>
      <c r="W556" s="214">
        <v>0</v>
      </c>
      <c r="X556" s="214">
        <v>0</v>
      </c>
      <c r="Y556" s="214">
        <v>0</v>
      </c>
      <c r="Z556" s="214">
        <v>0</v>
      </c>
      <c r="AA556" s="214">
        <v>0</v>
      </c>
      <c r="AD556" s="214">
        <v>0</v>
      </c>
    </row>
    <row r="557" spans="10:30" ht="15" customHeight="1" x14ac:dyDescent="0.25">
      <c r="J557" s="213" t="s">
        <v>101</v>
      </c>
      <c r="K557" s="213" t="s">
        <v>8044</v>
      </c>
      <c r="L557" s="214" t="s">
        <v>2089</v>
      </c>
      <c r="M557" s="214">
        <v>0</v>
      </c>
      <c r="N557" s="214">
        <v>0</v>
      </c>
      <c r="O557" s="214">
        <v>0</v>
      </c>
      <c r="P557" s="214">
        <v>0</v>
      </c>
      <c r="Q557" s="214">
        <v>0</v>
      </c>
      <c r="R557" s="214">
        <v>0</v>
      </c>
      <c r="S557" s="214">
        <v>0</v>
      </c>
      <c r="T557" s="214">
        <v>0</v>
      </c>
      <c r="U557" s="214">
        <v>0</v>
      </c>
      <c r="V557" s="214">
        <v>0</v>
      </c>
      <c r="W557" s="214">
        <v>0</v>
      </c>
      <c r="X557" s="214">
        <v>0</v>
      </c>
      <c r="Y557" s="214">
        <v>0</v>
      </c>
      <c r="Z557" s="214">
        <v>0</v>
      </c>
      <c r="AA557" s="214">
        <v>0</v>
      </c>
      <c r="AD557" s="214">
        <v>0</v>
      </c>
    </row>
    <row r="558" spans="10:30" ht="15" customHeight="1" x14ac:dyDescent="0.25">
      <c r="J558" s="213" t="s">
        <v>101</v>
      </c>
      <c r="K558" s="213" t="s">
        <v>8045</v>
      </c>
      <c r="L558" s="214" t="s">
        <v>2091</v>
      </c>
      <c r="M558" s="214">
        <v>0</v>
      </c>
      <c r="N558" s="214">
        <v>0</v>
      </c>
      <c r="O558" s="214">
        <v>0</v>
      </c>
      <c r="P558" s="214">
        <v>0</v>
      </c>
      <c r="Q558" s="214">
        <v>0</v>
      </c>
      <c r="R558" s="214">
        <v>0</v>
      </c>
      <c r="S558" s="214">
        <v>0</v>
      </c>
      <c r="T558" s="214">
        <v>0</v>
      </c>
      <c r="U558" s="214">
        <v>0</v>
      </c>
      <c r="V558" s="214">
        <v>0</v>
      </c>
      <c r="W558" s="214">
        <v>0</v>
      </c>
      <c r="X558" s="214">
        <v>0</v>
      </c>
      <c r="Y558" s="214">
        <v>0</v>
      </c>
      <c r="Z558" s="214">
        <v>0</v>
      </c>
      <c r="AA558" s="214">
        <v>0</v>
      </c>
      <c r="AD558" s="214">
        <v>0</v>
      </c>
    </row>
    <row r="559" spans="10:30" ht="15" customHeight="1" x14ac:dyDescent="0.25">
      <c r="J559" s="213" t="s">
        <v>101</v>
      </c>
      <c r="K559" s="213" t="s">
        <v>8046</v>
      </c>
      <c r="L559" s="214" t="s">
        <v>2093</v>
      </c>
      <c r="M559" s="214">
        <v>0</v>
      </c>
      <c r="N559" s="214">
        <v>0</v>
      </c>
      <c r="O559" s="214">
        <v>0</v>
      </c>
      <c r="P559" s="214">
        <v>0</v>
      </c>
      <c r="Q559" s="214">
        <v>0</v>
      </c>
      <c r="R559" s="214">
        <v>0</v>
      </c>
      <c r="S559" s="214">
        <v>0</v>
      </c>
      <c r="T559" s="214">
        <v>0</v>
      </c>
      <c r="U559" s="214">
        <v>0</v>
      </c>
      <c r="V559" s="214">
        <v>0</v>
      </c>
      <c r="W559" s="214">
        <v>0</v>
      </c>
      <c r="X559" s="214">
        <v>0</v>
      </c>
      <c r="Y559" s="214">
        <v>0</v>
      </c>
      <c r="Z559" s="214">
        <v>0</v>
      </c>
      <c r="AA559" s="214">
        <v>0</v>
      </c>
      <c r="AD559" s="214">
        <v>0</v>
      </c>
    </row>
    <row r="560" spans="10:30" ht="15" customHeight="1" x14ac:dyDescent="0.25">
      <c r="J560" s="213" t="s">
        <v>101</v>
      </c>
      <c r="K560" s="213" t="s">
        <v>8047</v>
      </c>
      <c r="L560" s="214" t="s">
        <v>2095</v>
      </c>
      <c r="M560" s="214">
        <v>0</v>
      </c>
      <c r="N560" s="214">
        <v>0</v>
      </c>
      <c r="O560" s="214">
        <v>0</v>
      </c>
      <c r="P560" s="214">
        <v>0</v>
      </c>
      <c r="Q560" s="214">
        <v>0</v>
      </c>
      <c r="R560" s="214">
        <v>0</v>
      </c>
      <c r="S560" s="214">
        <v>0</v>
      </c>
      <c r="T560" s="214">
        <v>0</v>
      </c>
      <c r="U560" s="214">
        <v>0</v>
      </c>
      <c r="V560" s="214">
        <v>0</v>
      </c>
      <c r="W560" s="214">
        <v>0</v>
      </c>
      <c r="X560" s="214">
        <v>0</v>
      </c>
      <c r="Y560" s="214">
        <v>0</v>
      </c>
      <c r="Z560" s="214">
        <v>0</v>
      </c>
      <c r="AA560" s="214">
        <v>0</v>
      </c>
      <c r="AD560" s="214">
        <v>0</v>
      </c>
    </row>
    <row r="561" spans="10:30" ht="15" customHeight="1" x14ac:dyDescent="0.25">
      <c r="J561" s="213" t="s">
        <v>101</v>
      </c>
      <c r="K561" s="213" t="s">
        <v>8048</v>
      </c>
      <c r="L561" s="214" t="s">
        <v>2097</v>
      </c>
      <c r="M561" s="214">
        <v>0</v>
      </c>
      <c r="N561" s="214">
        <v>0</v>
      </c>
      <c r="O561" s="214">
        <v>0</v>
      </c>
      <c r="P561" s="214">
        <v>0</v>
      </c>
      <c r="Q561" s="214">
        <v>0</v>
      </c>
      <c r="R561" s="214">
        <v>0</v>
      </c>
      <c r="S561" s="214">
        <v>0</v>
      </c>
      <c r="T561" s="214">
        <v>0</v>
      </c>
      <c r="U561" s="214">
        <v>0</v>
      </c>
      <c r="V561" s="214">
        <v>0</v>
      </c>
      <c r="W561" s="214">
        <v>0</v>
      </c>
      <c r="X561" s="214">
        <v>0</v>
      </c>
      <c r="Y561" s="214">
        <v>0</v>
      </c>
      <c r="Z561" s="214">
        <v>0</v>
      </c>
      <c r="AA561" s="214">
        <v>0</v>
      </c>
      <c r="AD561" s="214">
        <v>0</v>
      </c>
    </row>
    <row r="562" spans="10:30" ht="15" customHeight="1" x14ac:dyDescent="0.25">
      <c r="J562" s="213" t="s">
        <v>101</v>
      </c>
      <c r="K562" s="213" t="s">
        <v>8049</v>
      </c>
      <c r="L562" s="214" t="s">
        <v>2099</v>
      </c>
      <c r="M562" s="214">
        <v>0</v>
      </c>
      <c r="N562" s="214">
        <v>0</v>
      </c>
      <c r="O562" s="214">
        <v>0</v>
      </c>
      <c r="P562" s="214">
        <v>0</v>
      </c>
      <c r="Q562" s="214">
        <v>0</v>
      </c>
      <c r="R562" s="214">
        <v>0</v>
      </c>
      <c r="S562" s="214">
        <v>0</v>
      </c>
      <c r="T562" s="214">
        <v>0</v>
      </c>
      <c r="U562" s="214">
        <v>0</v>
      </c>
      <c r="V562" s="214">
        <v>0</v>
      </c>
      <c r="W562" s="214">
        <v>0</v>
      </c>
      <c r="X562" s="214">
        <v>0</v>
      </c>
      <c r="Y562" s="214">
        <v>0</v>
      </c>
      <c r="Z562" s="214">
        <v>0</v>
      </c>
      <c r="AA562" s="214">
        <v>0</v>
      </c>
      <c r="AD562" s="214">
        <v>0</v>
      </c>
    </row>
    <row r="563" spans="10:30" ht="15" customHeight="1" x14ac:dyDescent="0.25">
      <c r="J563" s="213" t="s">
        <v>101</v>
      </c>
      <c r="K563" s="213" t="s">
        <v>8050</v>
      </c>
      <c r="L563" s="214" t="s">
        <v>2101</v>
      </c>
      <c r="M563" s="214">
        <v>0</v>
      </c>
      <c r="N563" s="214">
        <v>0</v>
      </c>
      <c r="O563" s="214">
        <v>0</v>
      </c>
      <c r="P563" s="214">
        <v>0</v>
      </c>
      <c r="Q563" s="214">
        <v>0</v>
      </c>
      <c r="R563" s="214">
        <v>0</v>
      </c>
      <c r="S563" s="214">
        <v>0</v>
      </c>
      <c r="T563" s="214">
        <v>0</v>
      </c>
      <c r="U563" s="214">
        <v>0</v>
      </c>
      <c r="V563" s="214">
        <v>0</v>
      </c>
      <c r="W563" s="214">
        <v>0</v>
      </c>
      <c r="X563" s="214">
        <v>0</v>
      </c>
      <c r="Y563" s="214">
        <v>0</v>
      </c>
      <c r="Z563" s="214">
        <v>0</v>
      </c>
      <c r="AA563" s="214">
        <v>0</v>
      </c>
      <c r="AD563" s="214">
        <v>0</v>
      </c>
    </row>
    <row r="564" spans="10:30" ht="15" customHeight="1" x14ac:dyDescent="0.25">
      <c r="J564" s="213" t="s">
        <v>101</v>
      </c>
      <c r="K564" s="213" t="s">
        <v>8051</v>
      </c>
      <c r="L564" s="214" t="s">
        <v>2103</v>
      </c>
      <c r="M564" s="214">
        <v>0</v>
      </c>
      <c r="N564" s="214">
        <v>0</v>
      </c>
      <c r="O564" s="214">
        <v>0</v>
      </c>
      <c r="P564" s="214">
        <v>0</v>
      </c>
      <c r="Q564" s="214">
        <v>0</v>
      </c>
      <c r="R564" s="214">
        <v>0</v>
      </c>
      <c r="S564" s="214">
        <v>0</v>
      </c>
      <c r="T564" s="214">
        <v>0</v>
      </c>
      <c r="U564" s="214">
        <v>0</v>
      </c>
      <c r="V564" s="214">
        <v>0</v>
      </c>
      <c r="W564" s="214">
        <v>0</v>
      </c>
      <c r="X564" s="214">
        <v>0</v>
      </c>
      <c r="Y564" s="214">
        <v>0</v>
      </c>
      <c r="Z564" s="214">
        <v>0</v>
      </c>
      <c r="AA564" s="214">
        <v>0</v>
      </c>
      <c r="AD564" s="214">
        <v>0</v>
      </c>
    </row>
    <row r="565" spans="10:30" ht="15" customHeight="1" x14ac:dyDescent="0.25">
      <c r="J565" s="213" t="s">
        <v>101</v>
      </c>
      <c r="K565" s="213" t="s">
        <v>8052</v>
      </c>
      <c r="L565" s="214" t="s">
        <v>2105</v>
      </c>
      <c r="M565" s="214">
        <v>0</v>
      </c>
      <c r="N565" s="214">
        <v>0</v>
      </c>
      <c r="O565" s="214">
        <v>0</v>
      </c>
      <c r="P565" s="214">
        <v>0</v>
      </c>
      <c r="Q565" s="214">
        <v>0</v>
      </c>
      <c r="R565" s="214">
        <v>0</v>
      </c>
      <c r="S565" s="214">
        <v>0</v>
      </c>
      <c r="T565" s="214">
        <v>0</v>
      </c>
      <c r="U565" s="214">
        <v>0</v>
      </c>
      <c r="V565" s="214">
        <v>0</v>
      </c>
      <c r="W565" s="214">
        <v>0</v>
      </c>
      <c r="X565" s="214">
        <v>0</v>
      </c>
      <c r="Y565" s="214">
        <v>0</v>
      </c>
      <c r="Z565" s="214">
        <v>0</v>
      </c>
      <c r="AA565" s="214">
        <v>0</v>
      </c>
      <c r="AD565" s="214">
        <v>0</v>
      </c>
    </row>
    <row r="566" spans="10:30" ht="15" customHeight="1" x14ac:dyDescent="0.25">
      <c r="J566" s="213" t="s">
        <v>101</v>
      </c>
      <c r="K566" s="213" t="s">
        <v>8053</v>
      </c>
      <c r="L566" s="214" t="s">
        <v>2107</v>
      </c>
      <c r="M566" s="214">
        <v>0</v>
      </c>
      <c r="N566" s="214">
        <v>0</v>
      </c>
      <c r="O566" s="214">
        <v>0</v>
      </c>
      <c r="P566" s="214">
        <v>0</v>
      </c>
      <c r="Q566" s="214">
        <v>0</v>
      </c>
      <c r="R566" s="214">
        <v>0</v>
      </c>
      <c r="S566" s="214">
        <v>0</v>
      </c>
      <c r="T566" s="214">
        <v>0</v>
      </c>
      <c r="U566" s="214">
        <v>0</v>
      </c>
      <c r="V566" s="214">
        <v>0</v>
      </c>
      <c r="W566" s="214">
        <v>0</v>
      </c>
      <c r="X566" s="214">
        <v>0</v>
      </c>
      <c r="Y566" s="214">
        <v>0</v>
      </c>
      <c r="Z566" s="214">
        <v>0</v>
      </c>
      <c r="AA566" s="214">
        <v>0</v>
      </c>
      <c r="AD566" s="214">
        <v>0</v>
      </c>
    </row>
    <row r="567" spans="10:30" ht="15" customHeight="1" x14ac:dyDescent="0.25">
      <c r="J567" s="213" t="s">
        <v>101</v>
      </c>
      <c r="K567" s="213" t="s">
        <v>8054</v>
      </c>
      <c r="L567" s="214" t="s">
        <v>2109</v>
      </c>
      <c r="M567" s="214">
        <v>0</v>
      </c>
      <c r="N567" s="214">
        <v>0</v>
      </c>
      <c r="O567" s="214">
        <v>0</v>
      </c>
      <c r="P567" s="214">
        <v>0</v>
      </c>
      <c r="Q567" s="214">
        <v>0</v>
      </c>
      <c r="R567" s="214">
        <v>0</v>
      </c>
      <c r="S567" s="214">
        <v>0</v>
      </c>
      <c r="T567" s="214">
        <v>0</v>
      </c>
      <c r="U567" s="214">
        <v>0</v>
      </c>
      <c r="V567" s="214">
        <v>0</v>
      </c>
      <c r="W567" s="214">
        <v>0</v>
      </c>
      <c r="X567" s="214">
        <v>0</v>
      </c>
      <c r="Y567" s="214">
        <v>0</v>
      </c>
      <c r="Z567" s="214">
        <v>0</v>
      </c>
      <c r="AA567" s="214">
        <v>0</v>
      </c>
      <c r="AD567" s="214">
        <v>0</v>
      </c>
    </row>
    <row r="568" spans="10:30" ht="15" customHeight="1" x14ac:dyDescent="0.25">
      <c r="J568" s="213" t="s">
        <v>101</v>
      </c>
      <c r="K568" s="213" t="s">
        <v>8055</v>
      </c>
      <c r="L568" s="214" t="s">
        <v>2111</v>
      </c>
      <c r="M568" s="214">
        <v>0</v>
      </c>
      <c r="N568" s="214">
        <v>0</v>
      </c>
      <c r="O568" s="214">
        <v>0</v>
      </c>
      <c r="P568" s="214">
        <v>0</v>
      </c>
      <c r="Q568" s="214">
        <v>0</v>
      </c>
      <c r="R568" s="214">
        <v>0</v>
      </c>
      <c r="S568" s="214">
        <v>0</v>
      </c>
      <c r="T568" s="214">
        <v>0</v>
      </c>
      <c r="U568" s="214">
        <v>0</v>
      </c>
      <c r="V568" s="214">
        <v>0</v>
      </c>
      <c r="W568" s="214">
        <v>0</v>
      </c>
      <c r="X568" s="214">
        <v>0</v>
      </c>
      <c r="Y568" s="214">
        <v>0</v>
      </c>
      <c r="Z568" s="214">
        <v>0</v>
      </c>
      <c r="AA568" s="214">
        <v>0</v>
      </c>
      <c r="AD568" s="214">
        <v>0</v>
      </c>
    </row>
    <row r="569" spans="10:30" ht="15" customHeight="1" x14ac:dyDescent="0.25">
      <c r="J569" s="213" t="s">
        <v>101</v>
      </c>
      <c r="K569" s="213" t="s">
        <v>8056</v>
      </c>
      <c r="L569" s="214" t="s">
        <v>2113</v>
      </c>
      <c r="M569" s="214">
        <v>0</v>
      </c>
      <c r="N569" s="214">
        <v>0</v>
      </c>
      <c r="O569" s="214">
        <v>0</v>
      </c>
      <c r="P569" s="214">
        <v>0</v>
      </c>
      <c r="Q569" s="214">
        <v>0</v>
      </c>
      <c r="R569" s="214">
        <v>0</v>
      </c>
      <c r="S569" s="214">
        <v>0</v>
      </c>
      <c r="T569" s="214">
        <v>0</v>
      </c>
      <c r="U569" s="214">
        <v>0</v>
      </c>
      <c r="V569" s="214">
        <v>0</v>
      </c>
      <c r="W569" s="214">
        <v>0</v>
      </c>
      <c r="X569" s="214">
        <v>0</v>
      </c>
      <c r="Y569" s="214">
        <v>0</v>
      </c>
      <c r="Z569" s="214">
        <v>0</v>
      </c>
      <c r="AA569" s="214">
        <v>0</v>
      </c>
      <c r="AD569" s="214">
        <v>0</v>
      </c>
    </row>
    <row r="570" spans="10:30" ht="15" customHeight="1" x14ac:dyDescent="0.25">
      <c r="J570" s="213" t="s">
        <v>101</v>
      </c>
      <c r="K570" s="213" t="s">
        <v>8057</v>
      </c>
      <c r="L570" s="214" t="s">
        <v>2115</v>
      </c>
      <c r="M570" s="214">
        <v>0</v>
      </c>
      <c r="N570" s="214">
        <v>0</v>
      </c>
      <c r="O570" s="214">
        <v>0</v>
      </c>
      <c r="P570" s="214">
        <v>0</v>
      </c>
      <c r="Q570" s="214">
        <v>0</v>
      </c>
      <c r="R570" s="214">
        <v>0</v>
      </c>
      <c r="S570" s="214">
        <v>0</v>
      </c>
      <c r="T570" s="214">
        <v>0</v>
      </c>
      <c r="U570" s="214">
        <v>0</v>
      </c>
      <c r="V570" s="214">
        <v>0</v>
      </c>
      <c r="W570" s="214">
        <v>0</v>
      </c>
      <c r="X570" s="214">
        <v>0</v>
      </c>
      <c r="Y570" s="214">
        <v>0</v>
      </c>
      <c r="Z570" s="214">
        <v>0</v>
      </c>
      <c r="AA570" s="214">
        <v>0</v>
      </c>
      <c r="AD570" s="214">
        <v>0</v>
      </c>
    </row>
    <row r="571" spans="10:30" ht="15" customHeight="1" x14ac:dyDescent="0.25">
      <c r="J571" s="213" t="s">
        <v>101</v>
      </c>
      <c r="K571" s="213" t="s">
        <v>8058</v>
      </c>
      <c r="L571" s="214" t="s">
        <v>2117</v>
      </c>
      <c r="M571" s="214">
        <v>0</v>
      </c>
      <c r="N571" s="214">
        <v>0</v>
      </c>
      <c r="O571" s="214">
        <v>0</v>
      </c>
      <c r="P571" s="214">
        <v>0</v>
      </c>
      <c r="Q571" s="214">
        <v>0</v>
      </c>
      <c r="R571" s="214">
        <v>0</v>
      </c>
      <c r="S571" s="214">
        <v>0</v>
      </c>
      <c r="T571" s="214">
        <v>0</v>
      </c>
      <c r="U571" s="214">
        <v>0</v>
      </c>
      <c r="V571" s="214">
        <v>0</v>
      </c>
      <c r="W571" s="214">
        <v>0</v>
      </c>
      <c r="X571" s="214">
        <v>0</v>
      </c>
      <c r="Y571" s="214">
        <v>0</v>
      </c>
      <c r="Z571" s="214">
        <v>0</v>
      </c>
      <c r="AA571" s="214">
        <v>0</v>
      </c>
      <c r="AD571" s="214">
        <v>0</v>
      </c>
    </row>
    <row r="572" spans="10:30" ht="15" customHeight="1" x14ac:dyDescent="0.25">
      <c r="J572" s="213" t="s">
        <v>101</v>
      </c>
      <c r="K572" s="213" t="s">
        <v>8059</v>
      </c>
      <c r="L572" s="214" t="s">
        <v>2119</v>
      </c>
      <c r="M572" s="214">
        <v>0</v>
      </c>
      <c r="N572" s="214">
        <v>0</v>
      </c>
      <c r="O572" s="214">
        <v>0</v>
      </c>
      <c r="P572" s="214">
        <v>0</v>
      </c>
      <c r="Q572" s="214">
        <v>0</v>
      </c>
      <c r="R572" s="214">
        <v>0</v>
      </c>
      <c r="S572" s="214">
        <v>0</v>
      </c>
      <c r="T572" s="214">
        <v>0</v>
      </c>
      <c r="U572" s="214">
        <v>0</v>
      </c>
      <c r="V572" s="214">
        <v>0</v>
      </c>
      <c r="W572" s="214">
        <v>0</v>
      </c>
      <c r="X572" s="214">
        <v>0</v>
      </c>
      <c r="Y572" s="214">
        <v>0</v>
      </c>
      <c r="Z572" s="214">
        <v>0</v>
      </c>
      <c r="AA572" s="214">
        <v>0</v>
      </c>
      <c r="AD572" s="214">
        <v>0</v>
      </c>
    </row>
    <row r="573" spans="10:30" ht="15" customHeight="1" x14ac:dyDescent="0.25">
      <c r="J573" s="213" t="s">
        <v>101</v>
      </c>
      <c r="K573" s="213" t="s">
        <v>8060</v>
      </c>
      <c r="L573" s="214" t="s">
        <v>2121</v>
      </c>
      <c r="M573" s="214">
        <v>0</v>
      </c>
      <c r="N573" s="214">
        <v>0</v>
      </c>
      <c r="O573" s="214">
        <v>0</v>
      </c>
      <c r="P573" s="214">
        <v>0</v>
      </c>
      <c r="Q573" s="214">
        <v>0</v>
      </c>
      <c r="R573" s="214">
        <v>0</v>
      </c>
      <c r="S573" s="214">
        <v>0</v>
      </c>
      <c r="T573" s="214">
        <v>0</v>
      </c>
      <c r="U573" s="214">
        <v>0</v>
      </c>
      <c r="V573" s="214">
        <v>0</v>
      </c>
      <c r="W573" s="214">
        <v>0</v>
      </c>
      <c r="X573" s="214">
        <v>0</v>
      </c>
      <c r="Y573" s="214">
        <v>0</v>
      </c>
      <c r="Z573" s="214">
        <v>0</v>
      </c>
      <c r="AA573" s="214">
        <v>0</v>
      </c>
      <c r="AD573" s="214">
        <v>0</v>
      </c>
    </row>
    <row r="574" spans="10:30" ht="15" customHeight="1" x14ac:dyDescent="0.25">
      <c r="J574" s="213" t="s">
        <v>101</v>
      </c>
      <c r="K574" s="213" t="s">
        <v>8061</v>
      </c>
      <c r="L574" s="214" t="s">
        <v>2123</v>
      </c>
      <c r="M574" s="214">
        <v>0</v>
      </c>
      <c r="N574" s="214">
        <v>0</v>
      </c>
      <c r="O574" s="214">
        <v>0</v>
      </c>
      <c r="P574" s="214">
        <v>0</v>
      </c>
      <c r="Q574" s="214">
        <v>0</v>
      </c>
      <c r="R574" s="214">
        <v>0</v>
      </c>
      <c r="S574" s="214">
        <v>0</v>
      </c>
      <c r="T574" s="214">
        <v>0</v>
      </c>
      <c r="U574" s="214">
        <v>0</v>
      </c>
      <c r="V574" s="214">
        <v>0</v>
      </c>
      <c r="W574" s="214">
        <v>0</v>
      </c>
      <c r="X574" s="214">
        <v>0</v>
      </c>
      <c r="Y574" s="214">
        <v>0</v>
      </c>
      <c r="Z574" s="214">
        <v>0</v>
      </c>
      <c r="AA574" s="214">
        <v>0</v>
      </c>
      <c r="AD574" s="214">
        <v>0</v>
      </c>
    </row>
    <row r="575" spans="10:30" ht="15" customHeight="1" x14ac:dyDescent="0.25">
      <c r="J575" s="213" t="s">
        <v>101</v>
      </c>
      <c r="K575" s="213" t="s">
        <v>8062</v>
      </c>
      <c r="L575" s="214" t="s">
        <v>2125</v>
      </c>
      <c r="M575" s="214">
        <v>0</v>
      </c>
      <c r="N575" s="214">
        <v>0</v>
      </c>
      <c r="O575" s="214">
        <v>0</v>
      </c>
      <c r="P575" s="214">
        <v>0</v>
      </c>
      <c r="Q575" s="214">
        <v>0</v>
      </c>
      <c r="R575" s="214">
        <v>0</v>
      </c>
      <c r="S575" s="214">
        <v>0</v>
      </c>
      <c r="T575" s="214">
        <v>0</v>
      </c>
      <c r="U575" s="214">
        <v>0</v>
      </c>
      <c r="V575" s="214">
        <v>0</v>
      </c>
      <c r="W575" s="214">
        <v>0</v>
      </c>
      <c r="X575" s="214">
        <v>0</v>
      </c>
      <c r="Y575" s="214">
        <v>0</v>
      </c>
      <c r="Z575" s="214">
        <v>0</v>
      </c>
      <c r="AA575" s="214">
        <v>0</v>
      </c>
      <c r="AD575" s="214">
        <v>0</v>
      </c>
    </row>
    <row r="576" spans="10:30" ht="15" customHeight="1" x14ac:dyDescent="0.25">
      <c r="J576" s="213" t="s">
        <v>101</v>
      </c>
      <c r="K576" s="213" t="s">
        <v>8063</v>
      </c>
      <c r="L576" s="214" t="s">
        <v>2127</v>
      </c>
      <c r="M576" s="214">
        <v>0</v>
      </c>
      <c r="N576" s="214">
        <v>0</v>
      </c>
      <c r="O576" s="214">
        <v>0</v>
      </c>
      <c r="P576" s="214">
        <v>0</v>
      </c>
      <c r="Q576" s="214">
        <v>0</v>
      </c>
      <c r="R576" s="214">
        <v>0</v>
      </c>
      <c r="S576" s="214">
        <v>0</v>
      </c>
      <c r="T576" s="214">
        <v>0</v>
      </c>
      <c r="U576" s="214">
        <v>0</v>
      </c>
      <c r="V576" s="214">
        <v>0</v>
      </c>
      <c r="W576" s="214">
        <v>0</v>
      </c>
      <c r="X576" s="214">
        <v>0</v>
      </c>
      <c r="Y576" s="214">
        <v>0</v>
      </c>
      <c r="Z576" s="214">
        <v>0</v>
      </c>
      <c r="AA576" s="214">
        <v>0</v>
      </c>
      <c r="AD576" s="214">
        <v>0</v>
      </c>
    </row>
    <row r="577" spans="10:30" ht="15" customHeight="1" x14ac:dyDescent="0.25">
      <c r="J577" s="213" t="s">
        <v>101</v>
      </c>
      <c r="K577" s="213" t="s">
        <v>8064</v>
      </c>
      <c r="L577" s="214" t="s">
        <v>2129</v>
      </c>
      <c r="M577" s="214">
        <v>0</v>
      </c>
      <c r="N577" s="214">
        <v>0</v>
      </c>
      <c r="O577" s="214">
        <v>0</v>
      </c>
      <c r="P577" s="214">
        <v>0</v>
      </c>
      <c r="Q577" s="214">
        <v>0</v>
      </c>
      <c r="R577" s="214">
        <v>0</v>
      </c>
      <c r="S577" s="214">
        <v>0</v>
      </c>
      <c r="T577" s="214">
        <v>0</v>
      </c>
      <c r="U577" s="214">
        <v>0</v>
      </c>
      <c r="V577" s="214">
        <v>0</v>
      </c>
      <c r="W577" s="214">
        <v>0</v>
      </c>
      <c r="X577" s="214">
        <v>0</v>
      </c>
      <c r="Y577" s="214">
        <v>0</v>
      </c>
      <c r="Z577" s="214">
        <v>0</v>
      </c>
      <c r="AA577" s="214">
        <v>0</v>
      </c>
      <c r="AD577" s="214">
        <v>0</v>
      </c>
    </row>
    <row r="578" spans="10:30" ht="15" customHeight="1" x14ac:dyDescent="0.25">
      <c r="J578" s="213" t="s">
        <v>101</v>
      </c>
      <c r="K578" s="213" t="s">
        <v>8065</v>
      </c>
      <c r="L578" s="214" t="s">
        <v>2131</v>
      </c>
      <c r="M578" s="214">
        <v>0</v>
      </c>
      <c r="N578" s="214">
        <v>0</v>
      </c>
      <c r="O578" s="214">
        <v>0</v>
      </c>
      <c r="P578" s="214">
        <v>0</v>
      </c>
      <c r="Q578" s="214">
        <v>0</v>
      </c>
      <c r="R578" s="214">
        <v>0</v>
      </c>
      <c r="S578" s="214">
        <v>0</v>
      </c>
      <c r="T578" s="214">
        <v>0</v>
      </c>
      <c r="U578" s="214">
        <v>0</v>
      </c>
      <c r="V578" s="214">
        <v>0</v>
      </c>
      <c r="W578" s="214">
        <v>0</v>
      </c>
      <c r="X578" s="214">
        <v>0</v>
      </c>
      <c r="Y578" s="214">
        <v>0</v>
      </c>
      <c r="Z578" s="214">
        <v>0</v>
      </c>
      <c r="AA578" s="214">
        <v>0</v>
      </c>
      <c r="AD578" s="214">
        <v>0</v>
      </c>
    </row>
    <row r="579" spans="10:30" ht="15" customHeight="1" x14ac:dyDescent="0.25">
      <c r="J579" s="213" t="s">
        <v>101</v>
      </c>
      <c r="K579" s="213" t="s">
        <v>8066</v>
      </c>
      <c r="L579" s="214" t="s">
        <v>2133</v>
      </c>
      <c r="M579" s="214">
        <v>0</v>
      </c>
      <c r="N579" s="214">
        <v>0</v>
      </c>
      <c r="O579" s="214">
        <v>0</v>
      </c>
      <c r="P579" s="214">
        <v>0</v>
      </c>
      <c r="Q579" s="214">
        <v>0</v>
      </c>
      <c r="R579" s="214">
        <v>0</v>
      </c>
      <c r="S579" s="214">
        <v>0</v>
      </c>
      <c r="T579" s="214">
        <v>0</v>
      </c>
      <c r="U579" s="214">
        <v>0</v>
      </c>
      <c r="V579" s="214">
        <v>0</v>
      </c>
      <c r="W579" s="214">
        <v>0</v>
      </c>
      <c r="X579" s="214">
        <v>0</v>
      </c>
      <c r="Y579" s="214">
        <v>0</v>
      </c>
      <c r="Z579" s="214">
        <v>0</v>
      </c>
      <c r="AA579" s="214">
        <v>0</v>
      </c>
      <c r="AD579" s="214">
        <v>0</v>
      </c>
    </row>
    <row r="580" spans="10:30" ht="15" customHeight="1" x14ac:dyDescent="0.25">
      <c r="J580" s="213" t="s">
        <v>101</v>
      </c>
      <c r="K580" s="213" t="s">
        <v>8067</v>
      </c>
      <c r="L580" s="214" t="s">
        <v>2135</v>
      </c>
      <c r="M580" s="214">
        <v>0</v>
      </c>
      <c r="N580" s="214">
        <v>0</v>
      </c>
      <c r="O580" s="214">
        <v>0</v>
      </c>
      <c r="P580" s="214">
        <v>0</v>
      </c>
      <c r="Q580" s="214">
        <v>0</v>
      </c>
      <c r="R580" s="214">
        <v>0</v>
      </c>
      <c r="S580" s="214">
        <v>0</v>
      </c>
      <c r="T580" s="214">
        <v>0</v>
      </c>
      <c r="U580" s="214">
        <v>0</v>
      </c>
      <c r="V580" s="214">
        <v>0</v>
      </c>
      <c r="W580" s="214">
        <v>0</v>
      </c>
      <c r="X580" s="214">
        <v>0</v>
      </c>
      <c r="Y580" s="214">
        <v>0</v>
      </c>
      <c r="Z580" s="214">
        <v>0</v>
      </c>
      <c r="AA580" s="214">
        <v>0</v>
      </c>
      <c r="AD580" s="214">
        <v>0</v>
      </c>
    </row>
    <row r="581" spans="10:30" ht="15" customHeight="1" x14ac:dyDescent="0.25">
      <c r="J581" s="213" t="s">
        <v>101</v>
      </c>
      <c r="K581" s="213" t="s">
        <v>8068</v>
      </c>
      <c r="L581" s="214" t="s">
        <v>2137</v>
      </c>
      <c r="M581" s="214">
        <v>0</v>
      </c>
      <c r="N581" s="214">
        <v>0</v>
      </c>
      <c r="O581" s="214">
        <v>0</v>
      </c>
      <c r="P581" s="214">
        <v>0</v>
      </c>
      <c r="Q581" s="214">
        <v>0</v>
      </c>
      <c r="R581" s="214">
        <v>0</v>
      </c>
      <c r="S581" s="214">
        <v>0</v>
      </c>
      <c r="T581" s="214">
        <v>0</v>
      </c>
      <c r="U581" s="214">
        <v>0</v>
      </c>
      <c r="V581" s="214">
        <v>0</v>
      </c>
      <c r="W581" s="214">
        <v>0</v>
      </c>
      <c r="X581" s="214">
        <v>0</v>
      </c>
      <c r="Y581" s="214">
        <v>0</v>
      </c>
      <c r="Z581" s="214">
        <v>0</v>
      </c>
      <c r="AA581" s="214">
        <v>0</v>
      </c>
      <c r="AD581" s="214">
        <v>0</v>
      </c>
    </row>
    <row r="582" spans="10:30" ht="15" customHeight="1" x14ac:dyDescent="0.25">
      <c r="J582" s="213" t="s">
        <v>101</v>
      </c>
      <c r="K582" s="213" t="s">
        <v>8069</v>
      </c>
      <c r="L582" s="214" t="s">
        <v>2139</v>
      </c>
      <c r="M582" s="214">
        <v>0</v>
      </c>
      <c r="N582" s="214">
        <v>0</v>
      </c>
      <c r="O582" s="214">
        <v>0</v>
      </c>
      <c r="P582" s="214">
        <v>0</v>
      </c>
      <c r="Q582" s="214">
        <v>0</v>
      </c>
      <c r="R582" s="214">
        <v>0</v>
      </c>
      <c r="S582" s="214">
        <v>0</v>
      </c>
      <c r="T582" s="214">
        <v>0</v>
      </c>
      <c r="U582" s="214">
        <v>0</v>
      </c>
      <c r="V582" s="214">
        <v>0</v>
      </c>
      <c r="W582" s="214">
        <v>0</v>
      </c>
      <c r="X582" s="214">
        <v>0</v>
      </c>
      <c r="Y582" s="214">
        <v>0</v>
      </c>
      <c r="Z582" s="214">
        <v>0</v>
      </c>
      <c r="AA582" s="214">
        <v>0</v>
      </c>
      <c r="AD582" s="214">
        <v>0</v>
      </c>
    </row>
    <row r="583" spans="10:30" ht="15" customHeight="1" x14ac:dyDescent="0.25">
      <c r="J583" s="213" t="s">
        <v>101</v>
      </c>
      <c r="K583" s="213" t="s">
        <v>8070</v>
      </c>
      <c r="L583" s="214" t="s">
        <v>2141</v>
      </c>
      <c r="M583" s="214">
        <v>0</v>
      </c>
      <c r="N583" s="214">
        <v>0</v>
      </c>
      <c r="O583" s="214">
        <v>0</v>
      </c>
      <c r="P583" s="214">
        <v>0</v>
      </c>
      <c r="Q583" s="214">
        <v>0</v>
      </c>
      <c r="R583" s="214">
        <v>0</v>
      </c>
      <c r="S583" s="214">
        <v>0</v>
      </c>
      <c r="T583" s="214">
        <v>0</v>
      </c>
      <c r="U583" s="214">
        <v>0</v>
      </c>
      <c r="V583" s="214">
        <v>0</v>
      </c>
      <c r="W583" s="214">
        <v>0</v>
      </c>
      <c r="X583" s="214">
        <v>0</v>
      </c>
      <c r="Y583" s="214">
        <v>0</v>
      </c>
      <c r="Z583" s="214">
        <v>0</v>
      </c>
      <c r="AA583" s="214">
        <v>0</v>
      </c>
      <c r="AD583" s="214">
        <v>0</v>
      </c>
    </row>
    <row r="584" spans="10:30" ht="15" customHeight="1" x14ac:dyDescent="0.25">
      <c r="J584" s="213" t="s">
        <v>101</v>
      </c>
      <c r="K584" s="213" t="s">
        <v>8071</v>
      </c>
      <c r="L584" s="214" t="s">
        <v>2143</v>
      </c>
      <c r="M584" s="214">
        <v>0</v>
      </c>
      <c r="N584" s="214">
        <v>0</v>
      </c>
      <c r="O584" s="214">
        <v>0</v>
      </c>
      <c r="P584" s="214">
        <v>0</v>
      </c>
      <c r="Q584" s="214">
        <v>0</v>
      </c>
      <c r="R584" s="214">
        <v>0</v>
      </c>
      <c r="S584" s="214">
        <v>0</v>
      </c>
      <c r="T584" s="214">
        <v>0</v>
      </c>
      <c r="U584" s="214">
        <v>0</v>
      </c>
      <c r="V584" s="214">
        <v>0</v>
      </c>
      <c r="W584" s="214">
        <v>0</v>
      </c>
      <c r="X584" s="214">
        <v>0</v>
      </c>
      <c r="Y584" s="214">
        <v>0</v>
      </c>
      <c r="Z584" s="214">
        <v>0</v>
      </c>
      <c r="AA584" s="214">
        <v>0</v>
      </c>
      <c r="AD584" s="214">
        <v>0</v>
      </c>
    </row>
    <row r="585" spans="10:30" ht="15" customHeight="1" x14ac:dyDescent="0.25">
      <c r="J585" s="213" t="s">
        <v>101</v>
      </c>
      <c r="K585" s="213" t="s">
        <v>8072</v>
      </c>
      <c r="L585" s="214" t="s">
        <v>2145</v>
      </c>
      <c r="M585" s="214">
        <v>0</v>
      </c>
      <c r="N585" s="214">
        <v>0</v>
      </c>
      <c r="O585" s="214">
        <v>0</v>
      </c>
      <c r="P585" s="214">
        <v>0</v>
      </c>
      <c r="Q585" s="214">
        <v>0</v>
      </c>
      <c r="R585" s="214">
        <v>0</v>
      </c>
      <c r="S585" s="214">
        <v>0</v>
      </c>
      <c r="T585" s="214">
        <v>0</v>
      </c>
      <c r="U585" s="214">
        <v>0</v>
      </c>
      <c r="V585" s="214">
        <v>0</v>
      </c>
      <c r="W585" s="214">
        <v>0</v>
      </c>
      <c r="X585" s="214">
        <v>0</v>
      </c>
      <c r="Y585" s="214">
        <v>0</v>
      </c>
      <c r="Z585" s="214">
        <v>0</v>
      </c>
      <c r="AA585" s="214">
        <v>0</v>
      </c>
      <c r="AD585" s="214">
        <v>0</v>
      </c>
    </row>
    <row r="586" spans="10:30" ht="15" customHeight="1" x14ac:dyDescent="0.25">
      <c r="J586" s="213" t="s">
        <v>101</v>
      </c>
      <c r="K586" s="213" t="s">
        <v>8073</v>
      </c>
      <c r="L586" s="214" t="s">
        <v>2147</v>
      </c>
      <c r="M586" s="214">
        <v>0</v>
      </c>
      <c r="N586" s="214">
        <v>0</v>
      </c>
      <c r="O586" s="214">
        <v>0</v>
      </c>
      <c r="P586" s="214">
        <v>0</v>
      </c>
      <c r="Q586" s="214">
        <v>0</v>
      </c>
      <c r="R586" s="214">
        <v>0</v>
      </c>
      <c r="S586" s="214">
        <v>0</v>
      </c>
      <c r="T586" s="214">
        <v>0</v>
      </c>
      <c r="U586" s="214">
        <v>0</v>
      </c>
      <c r="V586" s="214">
        <v>0</v>
      </c>
      <c r="W586" s="214">
        <v>0</v>
      </c>
      <c r="X586" s="214">
        <v>0</v>
      </c>
      <c r="Y586" s="214">
        <v>0</v>
      </c>
      <c r="Z586" s="214">
        <v>0</v>
      </c>
      <c r="AA586" s="214">
        <v>0</v>
      </c>
      <c r="AD586" s="214">
        <v>0</v>
      </c>
    </row>
    <row r="587" spans="10:30" ht="15" customHeight="1" x14ac:dyDescent="0.25">
      <c r="J587" s="213" t="s">
        <v>101</v>
      </c>
      <c r="K587" s="213" t="s">
        <v>8074</v>
      </c>
      <c r="L587" s="214" t="s">
        <v>2149</v>
      </c>
      <c r="M587" s="214">
        <v>0</v>
      </c>
      <c r="N587" s="214">
        <v>0</v>
      </c>
      <c r="O587" s="214">
        <v>0</v>
      </c>
      <c r="P587" s="214">
        <v>0</v>
      </c>
      <c r="Q587" s="214">
        <v>0</v>
      </c>
      <c r="R587" s="214">
        <v>0</v>
      </c>
      <c r="S587" s="214">
        <v>0</v>
      </c>
      <c r="T587" s="214">
        <v>0</v>
      </c>
      <c r="U587" s="214">
        <v>0</v>
      </c>
      <c r="V587" s="214">
        <v>0</v>
      </c>
      <c r="W587" s="214">
        <v>0</v>
      </c>
      <c r="X587" s="214">
        <v>0</v>
      </c>
      <c r="Y587" s="214">
        <v>0</v>
      </c>
      <c r="Z587" s="214">
        <v>0</v>
      </c>
      <c r="AA587" s="214">
        <v>0</v>
      </c>
      <c r="AD587" s="214">
        <v>0</v>
      </c>
    </row>
    <row r="588" spans="10:30" ht="15" customHeight="1" x14ac:dyDescent="0.25">
      <c r="J588" s="213" t="s">
        <v>101</v>
      </c>
      <c r="K588" s="213" t="s">
        <v>8075</v>
      </c>
      <c r="L588" s="214" t="s">
        <v>2151</v>
      </c>
      <c r="M588" s="214">
        <v>0</v>
      </c>
      <c r="N588" s="214">
        <v>0</v>
      </c>
      <c r="O588" s="214">
        <v>0</v>
      </c>
      <c r="P588" s="214">
        <v>0</v>
      </c>
      <c r="Q588" s="214">
        <v>0</v>
      </c>
      <c r="R588" s="214">
        <v>0</v>
      </c>
      <c r="S588" s="214">
        <v>0</v>
      </c>
      <c r="T588" s="214">
        <v>0</v>
      </c>
      <c r="U588" s="214">
        <v>0</v>
      </c>
      <c r="V588" s="214">
        <v>0</v>
      </c>
      <c r="W588" s="214">
        <v>0</v>
      </c>
      <c r="X588" s="214">
        <v>0</v>
      </c>
      <c r="Y588" s="214">
        <v>0</v>
      </c>
      <c r="Z588" s="214">
        <v>0</v>
      </c>
      <c r="AA588" s="214">
        <v>0</v>
      </c>
      <c r="AD588" s="214">
        <v>0</v>
      </c>
    </row>
    <row r="589" spans="10:30" ht="15" customHeight="1" x14ac:dyDescent="0.25">
      <c r="J589" s="213" t="s">
        <v>101</v>
      </c>
      <c r="K589" s="213" t="s">
        <v>8076</v>
      </c>
      <c r="L589" s="214" t="s">
        <v>2153</v>
      </c>
      <c r="M589" s="214">
        <v>0</v>
      </c>
      <c r="N589" s="214">
        <v>0</v>
      </c>
      <c r="O589" s="214">
        <v>0</v>
      </c>
      <c r="P589" s="214">
        <v>0</v>
      </c>
      <c r="Q589" s="214">
        <v>0</v>
      </c>
      <c r="R589" s="214">
        <v>0</v>
      </c>
      <c r="S589" s="214">
        <v>0</v>
      </c>
      <c r="T589" s="214">
        <v>0</v>
      </c>
      <c r="U589" s="214">
        <v>0</v>
      </c>
      <c r="V589" s="214">
        <v>0</v>
      </c>
      <c r="W589" s="214">
        <v>0</v>
      </c>
      <c r="X589" s="214">
        <v>0</v>
      </c>
      <c r="Y589" s="214">
        <v>0</v>
      </c>
      <c r="Z589" s="214">
        <v>0</v>
      </c>
      <c r="AA589" s="214">
        <v>0</v>
      </c>
      <c r="AD589" s="214">
        <v>0</v>
      </c>
    </row>
    <row r="590" spans="10:30" ht="15" customHeight="1" x14ac:dyDescent="0.25">
      <c r="J590" s="213" t="s">
        <v>101</v>
      </c>
      <c r="K590" s="213" t="s">
        <v>8077</v>
      </c>
      <c r="L590" s="214" t="s">
        <v>2155</v>
      </c>
      <c r="M590" s="214">
        <v>0</v>
      </c>
      <c r="N590" s="214">
        <v>0</v>
      </c>
      <c r="O590" s="214">
        <v>0</v>
      </c>
      <c r="P590" s="214">
        <v>0</v>
      </c>
      <c r="Q590" s="214">
        <v>0</v>
      </c>
      <c r="R590" s="214">
        <v>0</v>
      </c>
      <c r="S590" s="214">
        <v>0</v>
      </c>
      <c r="T590" s="214">
        <v>0</v>
      </c>
      <c r="U590" s="214">
        <v>0</v>
      </c>
      <c r="V590" s="214">
        <v>0</v>
      </c>
      <c r="W590" s="214">
        <v>0</v>
      </c>
      <c r="X590" s="214">
        <v>0</v>
      </c>
      <c r="Y590" s="214">
        <v>0</v>
      </c>
      <c r="Z590" s="214">
        <v>0</v>
      </c>
      <c r="AA590" s="214">
        <v>0</v>
      </c>
      <c r="AD590" s="214">
        <v>0</v>
      </c>
    </row>
    <row r="591" spans="10:30" ht="15" customHeight="1" x14ac:dyDescent="0.25">
      <c r="J591" s="213" t="s">
        <v>101</v>
      </c>
      <c r="K591" s="213" t="s">
        <v>8078</v>
      </c>
      <c r="L591" s="214" t="s">
        <v>2157</v>
      </c>
      <c r="M591" s="214">
        <v>0</v>
      </c>
      <c r="N591" s="214">
        <v>0</v>
      </c>
      <c r="O591" s="214">
        <v>0</v>
      </c>
      <c r="P591" s="214">
        <v>0</v>
      </c>
      <c r="Q591" s="214">
        <v>0</v>
      </c>
      <c r="R591" s="214">
        <v>0</v>
      </c>
      <c r="S591" s="214">
        <v>0</v>
      </c>
      <c r="T591" s="214">
        <v>0</v>
      </c>
      <c r="U591" s="214">
        <v>0</v>
      </c>
      <c r="V591" s="214">
        <v>0</v>
      </c>
      <c r="W591" s="214">
        <v>0</v>
      </c>
      <c r="X591" s="214">
        <v>0</v>
      </c>
      <c r="Y591" s="214">
        <v>0</v>
      </c>
      <c r="Z591" s="214">
        <v>0</v>
      </c>
      <c r="AA591" s="214">
        <v>0</v>
      </c>
      <c r="AD591" s="214">
        <v>0</v>
      </c>
    </row>
    <row r="592" spans="10:30" ht="15" customHeight="1" x14ac:dyDescent="0.25">
      <c r="J592" s="213" t="s">
        <v>101</v>
      </c>
      <c r="K592" s="213" t="s">
        <v>8079</v>
      </c>
      <c r="L592" s="214" t="s">
        <v>2159</v>
      </c>
      <c r="M592" s="214">
        <v>0</v>
      </c>
      <c r="N592" s="214">
        <v>0</v>
      </c>
      <c r="O592" s="214">
        <v>0</v>
      </c>
      <c r="P592" s="214">
        <v>0</v>
      </c>
      <c r="Q592" s="214">
        <v>0</v>
      </c>
      <c r="R592" s="214">
        <v>0</v>
      </c>
      <c r="S592" s="214">
        <v>0</v>
      </c>
      <c r="T592" s="214">
        <v>0</v>
      </c>
      <c r="U592" s="214">
        <v>0</v>
      </c>
      <c r="V592" s="214">
        <v>0</v>
      </c>
      <c r="W592" s="214">
        <v>0</v>
      </c>
      <c r="X592" s="214">
        <v>0</v>
      </c>
      <c r="Y592" s="214">
        <v>0</v>
      </c>
      <c r="Z592" s="214">
        <v>0</v>
      </c>
      <c r="AA592" s="214">
        <v>0</v>
      </c>
      <c r="AD592" s="214">
        <v>0</v>
      </c>
    </row>
    <row r="593" spans="10:30" ht="15" customHeight="1" x14ac:dyDescent="0.25">
      <c r="J593" s="213" t="s">
        <v>101</v>
      </c>
      <c r="K593" s="213" t="s">
        <v>8080</v>
      </c>
      <c r="L593" s="214" t="s">
        <v>2161</v>
      </c>
      <c r="M593" s="214">
        <v>0</v>
      </c>
      <c r="N593" s="214">
        <v>0</v>
      </c>
      <c r="O593" s="214">
        <v>0</v>
      </c>
      <c r="P593" s="214">
        <v>0</v>
      </c>
      <c r="Q593" s="214">
        <v>0</v>
      </c>
      <c r="R593" s="214">
        <v>0</v>
      </c>
      <c r="S593" s="214">
        <v>0</v>
      </c>
      <c r="T593" s="214">
        <v>0</v>
      </c>
      <c r="U593" s="214">
        <v>0</v>
      </c>
      <c r="V593" s="214">
        <v>0</v>
      </c>
      <c r="W593" s="214">
        <v>0</v>
      </c>
      <c r="X593" s="214">
        <v>0</v>
      </c>
      <c r="Y593" s="214">
        <v>0</v>
      </c>
      <c r="Z593" s="214">
        <v>0</v>
      </c>
      <c r="AA593" s="214">
        <v>0</v>
      </c>
      <c r="AD593" s="214">
        <v>0</v>
      </c>
    </row>
    <row r="594" spans="10:30" ht="15" customHeight="1" x14ac:dyDescent="0.25">
      <c r="J594" s="213" t="s">
        <v>101</v>
      </c>
      <c r="K594" s="213" t="s">
        <v>8081</v>
      </c>
      <c r="L594" s="214" t="s">
        <v>2163</v>
      </c>
      <c r="M594" s="214">
        <v>0</v>
      </c>
      <c r="N594" s="214">
        <v>0</v>
      </c>
      <c r="O594" s="214">
        <v>0</v>
      </c>
      <c r="P594" s="214">
        <v>0</v>
      </c>
      <c r="Q594" s="214">
        <v>0</v>
      </c>
      <c r="R594" s="214">
        <v>0</v>
      </c>
      <c r="S594" s="214">
        <v>0</v>
      </c>
      <c r="T594" s="214">
        <v>0</v>
      </c>
      <c r="U594" s="214">
        <v>0</v>
      </c>
      <c r="V594" s="214">
        <v>0</v>
      </c>
      <c r="W594" s="214">
        <v>0</v>
      </c>
      <c r="X594" s="214">
        <v>0</v>
      </c>
      <c r="Y594" s="214">
        <v>0</v>
      </c>
      <c r="Z594" s="214">
        <v>0</v>
      </c>
      <c r="AA594" s="214">
        <v>0</v>
      </c>
      <c r="AD594" s="214">
        <v>0</v>
      </c>
    </row>
    <row r="595" spans="10:30" ht="15" customHeight="1" x14ac:dyDescent="0.25">
      <c r="J595" s="213" t="s">
        <v>101</v>
      </c>
      <c r="K595" s="213" t="s">
        <v>8082</v>
      </c>
      <c r="L595" s="214" t="s">
        <v>2165</v>
      </c>
      <c r="M595" s="214">
        <v>0</v>
      </c>
      <c r="N595" s="214">
        <v>0</v>
      </c>
      <c r="O595" s="214">
        <v>0</v>
      </c>
      <c r="P595" s="214">
        <v>0</v>
      </c>
      <c r="Q595" s="214">
        <v>0</v>
      </c>
      <c r="R595" s="214">
        <v>0</v>
      </c>
      <c r="S595" s="214">
        <v>0</v>
      </c>
      <c r="T595" s="214">
        <v>0</v>
      </c>
      <c r="U595" s="214">
        <v>0</v>
      </c>
      <c r="V595" s="214">
        <v>0</v>
      </c>
      <c r="W595" s="214">
        <v>0</v>
      </c>
      <c r="X595" s="214">
        <v>0</v>
      </c>
      <c r="Y595" s="214">
        <v>0</v>
      </c>
      <c r="Z595" s="214">
        <v>0</v>
      </c>
      <c r="AA595" s="214">
        <v>0</v>
      </c>
      <c r="AD595" s="214">
        <v>0</v>
      </c>
    </row>
    <row r="596" spans="10:30" ht="15" customHeight="1" x14ac:dyDescent="0.25">
      <c r="J596" s="213" t="s">
        <v>101</v>
      </c>
      <c r="K596" s="213" t="s">
        <v>8083</v>
      </c>
      <c r="L596" s="214" t="s">
        <v>2167</v>
      </c>
      <c r="M596" s="214">
        <v>0</v>
      </c>
      <c r="N596" s="214">
        <v>0</v>
      </c>
      <c r="O596" s="214">
        <v>0</v>
      </c>
      <c r="P596" s="214">
        <v>0</v>
      </c>
      <c r="Q596" s="214">
        <v>0</v>
      </c>
      <c r="R596" s="214">
        <v>0</v>
      </c>
      <c r="S596" s="214">
        <v>0</v>
      </c>
      <c r="T596" s="214">
        <v>0</v>
      </c>
      <c r="U596" s="214">
        <v>0</v>
      </c>
      <c r="V596" s="214">
        <v>0</v>
      </c>
      <c r="W596" s="214">
        <v>0</v>
      </c>
      <c r="X596" s="214">
        <v>0</v>
      </c>
      <c r="Y596" s="214">
        <v>0</v>
      </c>
      <c r="Z596" s="214">
        <v>0</v>
      </c>
      <c r="AA596" s="214">
        <v>0</v>
      </c>
      <c r="AD596" s="214">
        <v>0</v>
      </c>
    </row>
    <row r="597" spans="10:30" ht="15" customHeight="1" x14ac:dyDescent="0.25">
      <c r="J597" s="213" t="s">
        <v>101</v>
      </c>
      <c r="K597" s="213" t="s">
        <v>8084</v>
      </c>
      <c r="L597" s="214" t="s">
        <v>2169</v>
      </c>
      <c r="M597" s="214">
        <v>0</v>
      </c>
      <c r="N597" s="214">
        <v>0</v>
      </c>
      <c r="O597" s="214">
        <v>0</v>
      </c>
      <c r="P597" s="214">
        <v>0</v>
      </c>
      <c r="Q597" s="214">
        <v>0</v>
      </c>
      <c r="R597" s="214">
        <v>0</v>
      </c>
      <c r="S597" s="214">
        <v>0</v>
      </c>
      <c r="T597" s="214">
        <v>0</v>
      </c>
      <c r="U597" s="214">
        <v>0</v>
      </c>
      <c r="V597" s="214">
        <v>0</v>
      </c>
      <c r="W597" s="214">
        <v>0</v>
      </c>
      <c r="X597" s="214">
        <v>0</v>
      </c>
      <c r="Y597" s="214">
        <v>0</v>
      </c>
      <c r="Z597" s="214">
        <v>0</v>
      </c>
      <c r="AA597" s="214">
        <v>0</v>
      </c>
      <c r="AD597" s="214">
        <v>0</v>
      </c>
    </row>
    <row r="598" spans="10:30" ht="15" customHeight="1" x14ac:dyDescent="0.25">
      <c r="J598" s="213" t="s">
        <v>101</v>
      </c>
      <c r="K598" s="213" t="s">
        <v>8085</v>
      </c>
      <c r="L598" s="214" t="s">
        <v>2171</v>
      </c>
      <c r="M598" s="214">
        <v>0</v>
      </c>
      <c r="N598" s="214">
        <v>0</v>
      </c>
      <c r="O598" s="214">
        <v>0</v>
      </c>
      <c r="P598" s="214">
        <v>0</v>
      </c>
      <c r="Q598" s="214">
        <v>0</v>
      </c>
      <c r="R598" s="214">
        <v>0</v>
      </c>
      <c r="S598" s="214">
        <v>0</v>
      </c>
      <c r="T598" s="214">
        <v>0</v>
      </c>
      <c r="U598" s="214">
        <v>0</v>
      </c>
      <c r="V598" s="214">
        <v>0</v>
      </c>
      <c r="W598" s="214">
        <v>0</v>
      </c>
      <c r="X598" s="214">
        <v>0</v>
      </c>
      <c r="Y598" s="214">
        <v>0</v>
      </c>
      <c r="Z598" s="214">
        <v>0</v>
      </c>
      <c r="AA598" s="214">
        <v>0</v>
      </c>
      <c r="AD598" s="214">
        <v>0</v>
      </c>
    </row>
    <row r="599" spans="10:30" ht="15" customHeight="1" x14ac:dyDescent="0.25">
      <c r="J599" s="213" t="s">
        <v>101</v>
      </c>
      <c r="K599" s="213" t="s">
        <v>8086</v>
      </c>
      <c r="L599" s="214" t="s">
        <v>2173</v>
      </c>
      <c r="M599" s="214">
        <v>0</v>
      </c>
      <c r="N599" s="214">
        <v>0</v>
      </c>
      <c r="O599" s="214">
        <v>0</v>
      </c>
      <c r="P599" s="214">
        <v>0</v>
      </c>
      <c r="Q599" s="214">
        <v>0</v>
      </c>
      <c r="R599" s="214">
        <v>0</v>
      </c>
      <c r="S599" s="214">
        <v>0</v>
      </c>
      <c r="T599" s="214">
        <v>0</v>
      </c>
      <c r="U599" s="214">
        <v>0</v>
      </c>
      <c r="V599" s="214">
        <v>0</v>
      </c>
      <c r="W599" s="214">
        <v>0</v>
      </c>
      <c r="X599" s="214">
        <v>0</v>
      </c>
      <c r="Y599" s="214">
        <v>0</v>
      </c>
      <c r="Z599" s="214">
        <v>0</v>
      </c>
      <c r="AA599" s="214">
        <v>0</v>
      </c>
      <c r="AD599" s="214">
        <v>0</v>
      </c>
    </row>
    <row r="600" spans="10:30" ht="15" customHeight="1" x14ac:dyDescent="0.25">
      <c r="J600" s="213" t="s">
        <v>101</v>
      </c>
      <c r="K600" s="213" t="s">
        <v>8087</v>
      </c>
      <c r="L600" s="214" t="s">
        <v>2175</v>
      </c>
      <c r="M600" s="214">
        <v>0</v>
      </c>
      <c r="N600" s="214">
        <v>0</v>
      </c>
      <c r="O600" s="214">
        <v>0</v>
      </c>
      <c r="P600" s="214">
        <v>0</v>
      </c>
      <c r="Q600" s="214">
        <v>0</v>
      </c>
      <c r="R600" s="214">
        <v>0</v>
      </c>
      <c r="S600" s="214">
        <v>0</v>
      </c>
      <c r="T600" s="214">
        <v>0</v>
      </c>
      <c r="U600" s="214">
        <v>0</v>
      </c>
      <c r="V600" s="214">
        <v>0</v>
      </c>
      <c r="W600" s="214">
        <v>0</v>
      </c>
      <c r="X600" s="214">
        <v>0</v>
      </c>
      <c r="Y600" s="214">
        <v>0</v>
      </c>
      <c r="Z600" s="214">
        <v>0</v>
      </c>
      <c r="AA600" s="214">
        <v>0</v>
      </c>
      <c r="AD600" s="214">
        <v>0</v>
      </c>
    </row>
    <row r="601" spans="10:30" ht="15" customHeight="1" x14ac:dyDescent="0.25">
      <c r="J601" s="213" t="s">
        <v>101</v>
      </c>
      <c r="K601" s="213" t="s">
        <v>8088</v>
      </c>
      <c r="L601" s="214" t="s">
        <v>2177</v>
      </c>
      <c r="M601" s="214">
        <v>0</v>
      </c>
      <c r="N601" s="214">
        <v>0</v>
      </c>
      <c r="O601" s="214">
        <v>0</v>
      </c>
      <c r="P601" s="214">
        <v>0</v>
      </c>
      <c r="Q601" s="214">
        <v>0</v>
      </c>
      <c r="R601" s="214">
        <v>0</v>
      </c>
      <c r="S601" s="214">
        <v>0</v>
      </c>
      <c r="T601" s="214">
        <v>0</v>
      </c>
      <c r="U601" s="214">
        <v>0</v>
      </c>
      <c r="V601" s="214">
        <v>0</v>
      </c>
      <c r="W601" s="214">
        <v>0</v>
      </c>
      <c r="X601" s="214">
        <v>0</v>
      </c>
      <c r="Y601" s="214">
        <v>0</v>
      </c>
      <c r="Z601" s="214">
        <v>0</v>
      </c>
      <c r="AA601" s="214">
        <v>0</v>
      </c>
      <c r="AD601" s="214">
        <v>0</v>
      </c>
    </row>
    <row r="602" spans="10:30" ht="15" customHeight="1" x14ac:dyDescent="0.25">
      <c r="J602" s="213" t="s">
        <v>101</v>
      </c>
      <c r="K602" s="213" t="s">
        <v>8089</v>
      </c>
      <c r="L602" s="214" t="s">
        <v>2179</v>
      </c>
      <c r="M602" s="214">
        <v>0</v>
      </c>
      <c r="N602" s="214">
        <v>0</v>
      </c>
      <c r="O602" s="214">
        <v>0</v>
      </c>
      <c r="P602" s="214">
        <v>0</v>
      </c>
      <c r="Q602" s="214">
        <v>0</v>
      </c>
      <c r="R602" s="214">
        <v>0</v>
      </c>
      <c r="S602" s="214">
        <v>0</v>
      </c>
      <c r="T602" s="214">
        <v>0</v>
      </c>
      <c r="U602" s="214">
        <v>0</v>
      </c>
      <c r="V602" s="214">
        <v>0</v>
      </c>
      <c r="W602" s="214">
        <v>0</v>
      </c>
      <c r="X602" s="214">
        <v>0</v>
      </c>
      <c r="Y602" s="214">
        <v>0</v>
      </c>
      <c r="Z602" s="214">
        <v>0</v>
      </c>
      <c r="AA602" s="214">
        <v>0</v>
      </c>
      <c r="AD602" s="214">
        <v>0</v>
      </c>
    </row>
    <row r="603" spans="10:30" ht="15" customHeight="1" x14ac:dyDescent="0.25">
      <c r="J603" s="213" t="s">
        <v>101</v>
      </c>
      <c r="K603" s="213" t="s">
        <v>8090</v>
      </c>
      <c r="L603" s="214" t="s">
        <v>2181</v>
      </c>
      <c r="M603" s="214">
        <v>0</v>
      </c>
      <c r="N603" s="214">
        <v>0</v>
      </c>
      <c r="O603" s="214">
        <v>0</v>
      </c>
      <c r="P603" s="214">
        <v>0</v>
      </c>
      <c r="Q603" s="214">
        <v>0</v>
      </c>
      <c r="R603" s="214">
        <v>0</v>
      </c>
      <c r="S603" s="214">
        <v>0</v>
      </c>
      <c r="T603" s="214">
        <v>0</v>
      </c>
      <c r="U603" s="214">
        <v>0</v>
      </c>
      <c r="V603" s="214">
        <v>0</v>
      </c>
      <c r="W603" s="214">
        <v>0</v>
      </c>
      <c r="X603" s="214">
        <v>0</v>
      </c>
      <c r="Y603" s="214">
        <v>0</v>
      </c>
      <c r="Z603" s="214">
        <v>0</v>
      </c>
      <c r="AA603" s="214">
        <v>0</v>
      </c>
      <c r="AD603" s="214">
        <v>0</v>
      </c>
    </row>
    <row r="604" spans="10:30" ht="15" customHeight="1" x14ac:dyDescent="0.25">
      <c r="J604" s="213" t="s">
        <v>101</v>
      </c>
      <c r="K604" s="213" t="s">
        <v>8091</v>
      </c>
      <c r="L604" s="214" t="s">
        <v>2183</v>
      </c>
      <c r="M604" s="214">
        <v>0</v>
      </c>
      <c r="N604" s="214">
        <v>0</v>
      </c>
      <c r="O604" s="214">
        <v>0</v>
      </c>
      <c r="P604" s="214">
        <v>0</v>
      </c>
      <c r="Q604" s="214">
        <v>0</v>
      </c>
      <c r="R604" s="214">
        <v>0</v>
      </c>
      <c r="S604" s="214">
        <v>0</v>
      </c>
      <c r="T604" s="214">
        <v>0</v>
      </c>
      <c r="U604" s="214">
        <v>0</v>
      </c>
      <c r="V604" s="214">
        <v>0</v>
      </c>
      <c r="W604" s="214">
        <v>0</v>
      </c>
      <c r="X604" s="214">
        <v>0</v>
      </c>
      <c r="Y604" s="214">
        <v>0</v>
      </c>
      <c r="Z604" s="214">
        <v>0</v>
      </c>
      <c r="AA604" s="214">
        <v>0</v>
      </c>
      <c r="AD604" s="214">
        <v>0</v>
      </c>
    </row>
    <row r="605" spans="10:30" ht="15" customHeight="1" x14ac:dyDescent="0.25">
      <c r="J605" s="213" t="s">
        <v>101</v>
      </c>
      <c r="K605" s="213" t="s">
        <v>8092</v>
      </c>
      <c r="L605" s="214" t="s">
        <v>2185</v>
      </c>
      <c r="M605" s="214">
        <v>0</v>
      </c>
      <c r="N605" s="214">
        <v>0</v>
      </c>
      <c r="O605" s="214">
        <v>0</v>
      </c>
      <c r="P605" s="214">
        <v>0</v>
      </c>
      <c r="Q605" s="214">
        <v>0</v>
      </c>
      <c r="R605" s="214">
        <v>0</v>
      </c>
      <c r="S605" s="214">
        <v>0</v>
      </c>
      <c r="T605" s="214">
        <v>0</v>
      </c>
      <c r="U605" s="214">
        <v>0</v>
      </c>
      <c r="V605" s="214">
        <v>0</v>
      </c>
      <c r="W605" s="214">
        <v>0</v>
      </c>
      <c r="X605" s="214">
        <v>0</v>
      </c>
      <c r="Y605" s="214">
        <v>0</v>
      </c>
      <c r="Z605" s="214">
        <v>0</v>
      </c>
      <c r="AA605" s="214">
        <v>0</v>
      </c>
      <c r="AD605" s="214">
        <v>0</v>
      </c>
    </row>
    <row r="606" spans="10:30" ht="15" customHeight="1" x14ac:dyDescent="0.25">
      <c r="J606" s="213" t="s">
        <v>101</v>
      </c>
      <c r="K606" s="213" t="s">
        <v>8093</v>
      </c>
      <c r="L606" s="214" t="s">
        <v>2187</v>
      </c>
      <c r="M606" s="214">
        <v>0</v>
      </c>
      <c r="N606" s="214">
        <v>0</v>
      </c>
      <c r="O606" s="214">
        <v>0</v>
      </c>
      <c r="P606" s="214">
        <v>0</v>
      </c>
      <c r="Q606" s="214">
        <v>0</v>
      </c>
      <c r="R606" s="214">
        <v>0</v>
      </c>
      <c r="S606" s="214">
        <v>0</v>
      </c>
      <c r="T606" s="214">
        <v>0</v>
      </c>
      <c r="U606" s="214">
        <v>0</v>
      </c>
      <c r="V606" s="214">
        <v>0</v>
      </c>
      <c r="W606" s="214">
        <v>0</v>
      </c>
      <c r="X606" s="214">
        <v>0</v>
      </c>
      <c r="Y606" s="214">
        <v>0</v>
      </c>
      <c r="Z606" s="214">
        <v>0</v>
      </c>
      <c r="AA606" s="214">
        <v>0</v>
      </c>
      <c r="AD606" s="214">
        <v>0</v>
      </c>
    </row>
    <row r="607" spans="10:30" ht="15" customHeight="1" x14ac:dyDescent="0.25">
      <c r="J607" s="213" t="s">
        <v>101</v>
      </c>
      <c r="K607" s="213" t="s">
        <v>8094</v>
      </c>
      <c r="L607" s="214" t="s">
        <v>2189</v>
      </c>
      <c r="M607" s="214">
        <v>0</v>
      </c>
      <c r="N607" s="214">
        <v>0</v>
      </c>
      <c r="O607" s="214">
        <v>0</v>
      </c>
      <c r="P607" s="214">
        <v>0</v>
      </c>
      <c r="Q607" s="214">
        <v>0</v>
      </c>
      <c r="R607" s="214">
        <v>0</v>
      </c>
      <c r="S607" s="214">
        <v>0</v>
      </c>
      <c r="T607" s="214">
        <v>0</v>
      </c>
      <c r="U607" s="214">
        <v>0</v>
      </c>
      <c r="V607" s="214">
        <v>0</v>
      </c>
      <c r="W607" s="214">
        <v>0</v>
      </c>
      <c r="X607" s="214">
        <v>0</v>
      </c>
      <c r="Y607" s="214">
        <v>0</v>
      </c>
      <c r="Z607" s="214">
        <v>0</v>
      </c>
      <c r="AA607" s="214">
        <v>0</v>
      </c>
      <c r="AD607" s="214">
        <v>0</v>
      </c>
    </row>
    <row r="608" spans="10:30" ht="15" customHeight="1" x14ac:dyDescent="0.25">
      <c r="J608" s="213" t="s">
        <v>101</v>
      </c>
      <c r="K608" s="213" t="s">
        <v>8095</v>
      </c>
      <c r="L608" s="214" t="s">
        <v>2191</v>
      </c>
      <c r="M608" s="214">
        <v>0</v>
      </c>
      <c r="N608" s="214">
        <v>0</v>
      </c>
      <c r="O608" s="214">
        <v>0</v>
      </c>
      <c r="P608" s="214">
        <v>0</v>
      </c>
      <c r="Q608" s="214">
        <v>0</v>
      </c>
      <c r="R608" s="214">
        <v>0</v>
      </c>
      <c r="S608" s="214">
        <v>0</v>
      </c>
      <c r="T608" s="214">
        <v>0</v>
      </c>
      <c r="U608" s="214">
        <v>0</v>
      </c>
      <c r="V608" s="214">
        <v>0</v>
      </c>
      <c r="W608" s="214">
        <v>0</v>
      </c>
      <c r="X608" s="214">
        <v>0</v>
      </c>
      <c r="Y608" s="214">
        <v>0</v>
      </c>
      <c r="Z608" s="214">
        <v>0</v>
      </c>
      <c r="AA608" s="214">
        <v>0</v>
      </c>
      <c r="AD608" s="214">
        <v>0</v>
      </c>
    </row>
    <row r="609" spans="10:30" ht="15" customHeight="1" x14ac:dyDescent="0.25">
      <c r="J609" s="213" t="s">
        <v>101</v>
      </c>
      <c r="K609" s="213" t="s">
        <v>8096</v>
      </c>
      <c r="L609" s="214" t="s">
        <v>2193</v>
      </c>
      <c r="M609" s="214">
        <v>0</v>
      </c>
      <c r="N609" s="214">
        <v>0</v>
      </c>
      <c r="O609" s="214">
        <v>0</v>
      </c>
      <c r="P609" s="214">
        <v>0</v>
      </c>
      <c r="Q609" s="214">
        <v>0</v>
      </c>
      <c r="R609" s="214">
        <v>0</v>
      </c>
      <c r="S609" s="214">
        <v>0</v>
      </c>
      <c r="T609" s="214">
        <v>0</v>
      </c>
      <c r="U609" s="214">
        <v>0</v>
      </c>
      <c r="V609" s="214">
        <v>0</v>
      </c>
      <c r="W609" s="214">
        <v>0</v>
      </c>
      <c r="X609" s="214">
        <v>0</v>
      </c>
      <c r="Y609" s="214">
        <v>0</v>
      </c>
      <c r="Z609" s="214">
        <v>0</v>
      </c>
      <c r="AA609" s="214">
        <v>0</v>
      </c>
      <c r="AD609" s="214">
        <v>0</v>
      </c>
    </row>
    <row r="610" spans="10:30" ht="15" customHeight="1" x14ac:dyDescent="0.25">
      <c r="J610" s="213" t="s">
        <v>101</v>
      </c>
      <c r="K610" s="213" t="s">
        <v>8097</v>
      </c>
      <c r="L610" s="214" t="s">
        <v>857</v>
      </c>
      <c r="M610" s="214">
        <v>0</v>
      </c>
      <c r="N610" s="214">
        <v>0</v>
      </c>
      <c r="O610" s="214">
        <v>0</v>
      </c>
      <c r="P610" s="214">
        <v>0</v>
      </c>
      <c r="Q610" s="214">
        <v>0</v>
      </c>
      <c r="R610" s="214">
        <v>0</v>
      </c>
      <c r="S610" s="214">
        <v>0</v>
      </c>
      <c r="T610" s="214">
        <v>0</v>
      </c>
      <c r="U610" s="214">
        <v>0</v>
      </c>
      <c r="V610" s="214">
        <v>0</v>
      </c>
      <c r="W610" s="214">
        <v>0</v>
      </c>
      <c r="X610" s="214">
        <v>0</v>
      </c>
      <c r="Y610" s="214">
        <v>0</v>
      </c>
      <c r="Z610" s="214">
        <v>0</v>
      </c>
      <c r="AA610" s="214">
        <v>0</v>
      </c>
      <c r="AD610" s="214">
        <v>0</v>
      </c>
    </row>
    <row r="611" spans="10:30" ht="15" customHeight="1" x14ac:dyDescent="0.25">
      <c r="J611" s="213" t="s">
        <v>101</v>
      </c>
      <c r="K611" s="213" t="s">
        <v>8098</v>
      </c>
      <c r="L611" s="214" t="s">
        <v>858</v>
      </c>
      <c r="M611" s="214">
        <v>0</v>
      </c>
      <c r="N611" s="214">
        <v>0</v>
      </c>
      <c r="O611" s="214">
        <v>0</v>
      </c>
      <c r="P611" s="214">
        <v>0</v>
      </c>
      <c r="Q611" s="214">
        <v>0</v>
      </c>
      <c r="R611" s="214">
        <v>0</v>
      </c>
      <c r="S611" s="214">
        <v>0</v>
      </c>
      <c r="T611" s="214">
        <v>0</v>
      </c>
      <c r="U611" s="214">
        <v>0</v>
      </c>
      <c r="V611" s="214">
        <v>0</v>
      </c>
      <c r="W611" s="214">
        <v>0</v>
      </c>
      <c r="X611" s="214">
        <v>0</v>
      </c>
      <c r="Y611" s="214">
        <v>0</v>
      </c>
      <c r="Z611" s="214">
        <v>0</v>
      </c>
      <c r="AA611" s="214">
        <v>0</v>
      </c>
      <c r="AD611" s="214">
        <v>0</v>
      </c>
    </row>
    <row r="612" spans="10:30" ht="15" customHeight="1" x14ac:dyDescent="0.25">
      <c r="J612" s="213" t="s">
        <v>101</v>
      </c>
      <c r="K612" s="213" t="s">
        <v>8099</v>
      </c>
      <c r="L612" s="214" t="s">
        <v>859</v>
      </c>
      <c r="M612" s="214">
        <v>0</v>
      </c>
      <c r="N612" s="214">
        <v>0</v>
      </c>
      <c r="O612" s="214">
        <v>0</v>
      </c>
      <c r="P612" s="214">
        <v>0</v>
      </c>
      <c r="Q612" s="214">
        <v>0</v>
      </c>
      <c r="R612" s="214">
        <v>0</v>
      </c>
      <c r="S612" s="214">
        <v>0</v>
      </c>
      <c r="T612" s="214">
        <v>0</v>
      </c>
      <c r="U612" s="214">
        <v>0</v>
      </c>
      <c r="V612" s="214">
        <v>0</v>
      </c>
      <c r="W612" s="214">
        <v>0</v>
      </c>
      <c r="X612" s="214">
        <v>0</v>
      </c>
      <c r="Y612" s="214">
        <v>0</v>
      </c>
      <c r="Z612" s="214">
        <v>0</v>
      </c>
      <c r="AA612" s="214">
        <v>0</v>
      </c>
      <c r="AD612" s="214">
        <v>0</v>
      </c>
    </row>
    <row r="613" spans="10:30" ht="15" customHeight="1" x14ac:dyDescent="0.25">
      <c r="J613" s="213" t="s">
        <v>101</v>
      </c>
      <c r="K613" s="213" t="s">
        <v>8100</v>
      </c>
      <c r="L613" s="214" t="s">
        <v>2198</v>
      </c>
      <c r="M613" s="214">
        <v>0</v>
      </c>
      <c r="N613" s="214">
        <v>0</v>
      </c>
      <c r="O613" s="214">
        <v>0</v>
      </c>
      <c r="P613" s="214">
        <v>0</v>
      </c>
      <c r="Q613" s="214">
        <v>0</v>
      </c>
      <c r="R613" s="214">
        <v>0</v>
      </c>
      <c r="S613" s="214">
        <v>0</v>
      </c>
      <c r="T613" s="214">
        <v>0</v>
      </c>
      <c r="U613" s="214">
        <v>0</v>
      </c>
      <c r="V613" s="214">
        <v>0</v>
      </c>
      <c r="W613" s="214">
        <v>0</v>
      </c>
      <c r="X613" s="214">
        <v>0</v>
      </c>
      <c r="Y613" s="214">
        <v>0</v>
      </c>
      <c r="Z613" s="214">
        <v>0</v>
      </c>
      <c r="AA613" s="214">
        <v>0</v>
      </c>
      <c r="AD613" s="214">
        <v>0</v>
      </c>
    </row>
    <row r="614" spans="10:30" ht="15" customHeight="1" x14ac:dyDescent="0.25">
      <c r="J614" s="213" t="s">
        <v>101</v>
      </c>
      <c r="K614" s="213" t="s">
        <v>8101</v>
      </c>
      <c r="L614" s="214" t="s">
        <v>2200</v>
      </c>
      <c r="M614" s="214">
        <v>0</v>
      </c>
      <c r="N614" s="214">
        <v>0</v>
      </c>
      <c r="O614" s="214">
        <v>0</v>
      </c>
      <c r="P614" s="214">
        <v>0</v>
      </c>
      <c r="Q614" s="214">
        <v>0</v>
      </c>
      <c r="R614" s="214">
        <v>0</v>
      </c>
      <c r="S614" s="214">
        <v>0</v>
      </c>
      <c r="T614" s="214">
        <v>0</v>
      </c>
      <c r="U614" s="214">
        <v>0</v>
      </c>
      <c r="V614" s="214">
        <v>0</v>
      </c>
      <c r="W614" s="214">
        <v>0</v>
      </c>
      <c r="X614" s="214">
        <v>0</v>
      </c>
      <c r="Y614" s="214">
        <v>0</v>
      </c>
      <c r="Z614" s="214">
        <v>0</v>
      </c>
      <c r="AA614" s="214">
        <v>0</v>
      </c>
      <c r="AD614" s="214">
        <v>0</v>
      </c>
    </row>
    <row r="615" spans="10:30" ht="15" customHeight="1" x14ac:dyDescent="0.25">
      <c r="J615" s="213" t="s">
        <v>101</v>
      </c>
      <c r="K615" s="213" t="s">
        <v>8102</v>
      </c>
      <c r="L615" s="214" t="s">
        <v>2202</v>
      </c>
      <c r="M615" s="214">
        <v>0</v>
      </c>
      <c r="N615" s="214">
        <v>0</v>
      </c>
      <c r="O615" s="214">
        <v>52765.39</v>
      </c>
      <c r="P615" s="214">
        <v>52765.39</v>
      </c>
      <c r="Q615" s="214">
        <v>52765.39</v>
      </c>
      <c r="R615" s="214">
        <v>52765.39</v>
      </c>
      <c r="S615" s="214">
        <v>52765.39</v>
      </c>
      <c r="T615" s="214">
        <v>52765.39</v>
      </c>
      <c r="U615" s="214">
        <v>52765.39</v>
      </c>
      <c r="V615" s="214">
        <v>52765.39</v>
      </c>
      <c r="W615" s="214">
        <v>52765.39</v>
      </c>
      <c r="X615" s="214">
        <v>52765.39</v>
      </c>
      <c r="Y615" s="214">
        <v>52765.39</v>
      </c>
      <c r="Z615" s="214">
        <v>52765.39</v>
      </c>
      <c r="AA615" s="214">
        <v>52765.39</v>
      </c>
      <c r="AD615" s="214">
        <v>52765.39</v>
      </c>
    </row>
    <row r="616" spans="10:30" ht="15" customHeight="1" x14ac:dyDescent="0.25">
      <c r="J616" s="213" t="s">
        <v>101</v>
      </c>
      <c r="K616" s="213" t="s">
        <v>8103</v>
      </c>
      <c r="L616" s="214" t="s">
        <v>2204</v>
      </c>
      <c r="M616" s="214">
        <v>0</v>
      </c>
      <c r="N616" s="214">
        <v>0</v>
      </c>
      <c r="O616" s="214">
        <v>0</v>
      </c>
      <c r="P616" s="214">
        <v>0</v>
      </c>
      <c r="Q616" s="214">
        <v>0</v>
      </c>
      <c r="R616" s="214">
        <v>0</v>
      </c>
      <c r="S616" s="214">
        <v>0</v>
      </c>
      <c r="T616" s="214">
        <v>0</v>
      </c>
      <c r="U616" s="214">
        <v>0</v>
      </c>
      <c r="V616" s="214">
        <v>0</v>
      </c>
      <c r="W616" s="214">
        <v>0</v>
      </c>
      <c r="X616" s="214">
        <v>0</v>
      </c>
      <c r="Y616" s="214">
        <v>0</v>
      </c>
      <c r="Z616" s="214">
        <v>0</v>
      </c>
      <c r="AA616" s="214">
        <v>0</v>
      </c>
      <c r="AD616" s="214">
        <v>0</v>
      </c>
    </row>
    <row r="617" spans="10:30" ht="15" customHeight="1" x14ac:dyDescent="0.25">
      <c r="J617" s="213" t="s">
        <v>101</v>
      </c>
      <c r="K617" s="213" t="s">
        <v>8104</v>
      </c>
      <c r="L617" s="214" t="s">
        <v>1572</v>
      </c>
      <c r="M617" s="214">
        <v>0</v>
      </c>
      <c r="N617" s="214">
        <v>0</v>
      </c>
      <c r="O617" s="214">
        <v>0</v>
      </c>
      <c r="P617" s="214">
        <v>0</v>
      </c>
      <c r="Q617" s="214">
        <v>0</v>
      </c>
      <c r="R617" s="214">
        <v>0</v>
      </c>
      <c r="S617" s="214">
        <v>0</v>
      </c>
      <c r="T617" s="214">
        <v>0</v>
      </c>
      <c r="U617" s="214">
        <v>0</v>
      </c>
      <c r="V617" s="214">
        <v>0</v>
      </c>
      <c r="W617" s="214">
        <v>0</v>
      </c>
      <c r="X617" s="214">
        <v>0</v>
      </c>
      <c r="Y617" s="214">
        <v>0</v>
      </c>
      <c r="Z617" s="214">
        <v>0</v>
      </c>
      <c r="AA617" s="214">
        <v>0</v>
      </c>
      <c r="AD617" s="214">
        <v>0</v>
      </c>
    </row>
    <row r="618" spans="10:30" ht="15" customHeight="1" x14ac:dyDescent="0.25">
      <c r="J618" s="213" t="s">
        <v>101</v>
      </c>
      <c r="K618" s="213" t="s">
        <v>8105</v>
      </c>
      <c r="L618" s="214" t="s">
        <v>2207</v>
      </c>
      <c r="M618" s="214">
        <v>1000000</v>
      </c>
      <c r="N618" s="214">
        <v>1000000</v>
      </c>
      <c r="O618" s="214">
        <v>0</v>
      </c>
      <c r="P618" s="214">
        <v>0</v>
      </c>
      <c r="Q618" s="214">
        <v>0</v>
      </c>
      <c r="R618" s="214">
        <v>0</v>
      </c>
      <c r="S618" s="214">
        <v>0</v>
      </c>
      <c r="T618" s="214">
        <v>0</v>
      </c>
      <c r="U618" s="214">
        <v>0</v>
      </c>
      <c r="V618" s="214">
        <v>0</v>
      </c>
      <c r="W618" s="214">
        <v>0</v>
      </c>
      <c r="X618" s="214">
        <v>0</v>
      </c>
      <c r="Y618" s="214">
        <v>0</v>
      </c>
      <c r="Z618" s="214">
        <v>0</v>
      </c>
      <c r="AA618" s="214">
        <v>0</v>
      </c>
      <c r="AD618" s="214">
        <v>0</v>
      </c>
    </row>
    <row r="619" spans="10:30" ht="15" customHeight="1" x14ac:dyDescent="0.25">
      <c r="J619" s="213" t="s">
        <v>101</v>
      </c>
      <c r="K619" s="213" t="s">
        <v>8106</v>
      </c>
      <c r="L619" s="214" t="s">
        <v>2209</v>
      </c>
      <c r="M619" s="214">
        <v>0</v>
      </c>
      <c r="N619" s="214">
        <v>0</v>
      </c>
      <c r="O619" s="214">
        <v>0</v>
      </c>
      <c r="P619" s="214">
        <v>0</v>
      </c>
      <c r="Q619" s="214">
        <v>0</v>
      </c>
      <c r="R619" s="214">
        <v>0</v>
      </c>
      <c r="S619" s="214">
        <v>0</v>
      </c>
      <c r="T619" s="214">
        <v>0</v>
      </c>
      <c r="U619" s="214">
        <v>0</v>
      </c>
      <c r="V619" s="214">
        <v>0</v>
      </c>
      <c r="W619" s="214">
        <v>0</v>
      </c>
      <c r="X619" s="214">
        <v>0</v>
      </c>
      <c r="Y619" s="214">
        <v>0</v>
      </c>
      <c r="Z619" s="214">
        <v>0</v>
      </c>
      <c r="AA619" s="214">
        <v>0</v>
      </c>
      <c r="AD619" s="214">
        <v>0</v>
      </c>
    </row>
    <row r="620" spans="10:30" ht="15" customHeight="1" x14ac:dyDescent="0.25">
      <c r="J620" s="213" t="s">
        <v>101</v>
      </c>
      <c r="K620" s="213" t="s">
        <v>8107</v>
      </c>
      <c r="L620" s="214" t="s">
        <v>2211</v>
      </c>
      <c r="M620" s="214">
        <v>0</v>
      </c>
      <c r="N620" s="214">
        <v>0</v>
      </c>
      <c r="O620" s="214">
        <v>0</v>
      </c>
      <c r="P620" s="214">
        <v>0</v>
      </c>
      <c r="Q620" s="214">
        <v>0</v>
      </c>
      <c r="R620" s="214">
        <v>0</v>
      </c>
      <c r="S620" s="214">
        <v>0</v>
      </c>
      <c r="T620" s="214">
        <v>0</v>
      </c>
      <c r="U620" s="214">
        <v>0</v>
      </c>
      <c r="V620" s="214">
        <v>0</v>
      </c>
      <c r="W620" s="214">
        <v>0</v>
      </c>
      <c r="X620" s="214">
        <v>0</v>
      </c>
      <c r="Y620" s="214">
        <v>0</v>
      </c>
      <c r="Z620" s="214">
        <v>0</v>
      </c>
      <c r="AA620" s="214">
        <v>0</v>
      </c>
      <c r="AD620" s="214">
        <v>0</v>
      </c>
    </row>
    <row r="621" spans="10:30" ht="15" customHeight="1" x14ac:dyDescent="0.25">
      <c r="J621" s="213" t="s">
        <v>101</v>
      </c>
      <c r="K621" s="213" t="s">
        <v>8108</v>
      </c>
      <c r="L621" s="214" t="s">
        <v>1572</v>
      </c>
      <c r="M621" s="214">
        <v>0</v>
      </c>
      <c r="N621" s="214">
        <v>0</v>
      </c>
      <c r="O621" s="214">
        <v>0</v>
      </c>
      <c r="P621" s="214">
        <v>0</v>
      </c>
      <c r="Q621" s="214">
        <v>0</v>
      </c>
      <c r="R621" s="214">
        <v>0</v>
      </c>
      <c r="S621" s="214">
        <v>0</v>
      </c>
      <c r="T621" s="214">
        <v>0</v>
      </c>
      <c r="U621" s="214">
        <v>0</v>
      </c>
      <c r="V621" s="214">
        <v>0</v>
      </c>
      <c r="W621" s="214">
        <v>0</v>
      </c>
      <c r="X621" s="214">
        <v>0</v>
      </c>
      <c r="Y621" s="214">
        <v>0</v>
      </c>
      <c r="Z621" s="214">
        <v>0</v>
      </c>
      <c r="AA621" s="214">
        <v>0</v>
      </c>
      <c r="AD621" s="214">
        <v>0</v>
      </c>
    </row>
    <row r="622" spans="10:30" ht="15" customHeight="1" x14ac:dyDescent="0.25">
      <c r="J622" s="213" t="s">
        <v>101</v>
      </c>
      <c r="K622" s="213" t="s">
        <v>8109</v>
      </c>
      <c r="L622" s="214" t="s">
        <v>2214</v>
      </c>
      <c r="M622" s="214">
        <v>0</v>
      </c>
      <c r="N622" s="214">
        <v>0</v>
      </c>
      <c r="O622" s="214">
        <v>0</v>
      </c>
      <c r="P622" s="214">
        <v>0</v>
      </c>
      <c r="Q622" s="214">
        <v>0</v>
      </c>
      <c r="R622" s="214">
        <v>0</v>
      </c>
      <c r="S622" s="214">
        <v>0</v>
      </c>
      <c r="T622" s="214">
        <v>0</v>
      </c>
      <c r="U622" s="214">
        <v>0</v>
      </c>
      <c r="V622" s="214">
        <v>0</v>
      </c>
      <c r="W622" s="214">
        <v>0</v>
      </c>
      <c r="X622" s="214">
        <v>0</v>
      </c>
      <c r="Y622" s="214">
        <v>0</v>
      </c>
      <c r="Z622" s="214">
        <v>0</v>
      </c>
      <c r="AA622" s="214">
        <v>0</v>
      </c>
      <c r="AD622" s="214">
        <v>0</v>
      </c>
    </row>
    <row r="623" spans="10:30" ht="15" customHeight="1" x14ac:dyDescent="0.25">
      <c r="J623" s="213" t="s">
        <v>101</v>
      </c>
      <c r="K623" s="213" t="s">
        <v>8110</v>
      </c>
      <c r="L623" s="214" t="s">
        <v>2216</v>
      </c>
      <c r="M623" s="214">
        <v>0</v>
      </c>
      <c r="N623" s="214">
        <v>0</v>
      </c>
      <c r="O623" s="214">
        <v>0</v>
      </c>
      <c r="P623" s="214">
        <v>0</v>
      </c>
      <c r="Q623" s="214">
        <v>0</v>
      </c>
      <c r="R623" s="214">
        <v>0</v>
      </c>
      <c r="S623" s="214">
        <v>0</v>
      </c>
      <c r="T623" s="214">
        <v>0</v>
      </c>
      <c r="U623" s="214">
        <v>0</v>
      </c>
      <c r="V623" s="214">
        <v>0</v>
      </c>
      <c r="W623" s="214">
        <v>0</v>
      </c>
      <c r="X623" s="214">
        <v>0</v>
      </c>
      <c r="Y623" s="214">
        <v>0</v>
      </c>
      <c r="Z623" s="214">
        <v>0</v>
      </c>
      <c r="AA623" s="214">
        <v>0</v>
      </c>
      <c r="AD623" s="214">
        <v>0</v>
      </c>
    </row>
    <row r="624" spans="10:30" ht="15" customHeight="1" x14ac:dyDescent="0.25">
      <c r="J624" s="213" t="s">
        <v>101</v>
      </c>
      <c r="K624" s="213" t="s">
        <v>8111</v>
      </c>
      <c r="L624" s="214" t="s">
        <v>1572</v>
      </c>
      <c r="M624" s="214">
        <v>0</v>
      </c>
      <c r="N624" s="214">
        <v>0</v>
      </c>
      <c r="O624" s="214">
        <v>0</v>
      </c>
      <c r="P624" s="214">
        <v>0</v>
      </c>
      <c r="Q624" s="214">
        <v>0</v>
      </c>
      <c r="R624" s="214">
        <v>0</v>
      </c>
      <c r="S624" s="214">
        <v>0</v>
      </c>
      <c r="T624" s="214">
        <v>0</v>
      </c>
      <c r="U624" s="214">
        <v>0</v>
      </c>
      <c r="V624" s="214">
        <v>0</v>
      </c>
      <c r="W624" s="214">
        <v>0</v>
      </c>
      <c r="X624" s="214">
        <v>0</v>
      </c>
      <c r="Y624" s="214">
        <v>0</v>
      </c>
      <c r="Z624" s="214">
        <v>0</v>
      </c>
      <c r="AA624" s="214">
        <v>0</v>
      </c>
      <c r="AD624" s="214">
        <v>0</v>
      </c>
    </row>
    <row r="625" spans="10:30" ht="15" customHeight="1" x14ac:dyDescent="0.25">
      <c r="J625" s="213" t="s">
        <v>101</v>
      </c>
      <c r="K625" s="213" t="s">
        <v>8112</v>
      </c>
      <c r="L625" s="214" t="s">
        <v>2219</v>
      </c>
      <c r="M625" s="214">
        <v>109374148.86650001</v>
      </c>
      <c r="N625" s="214">
        <v>111845165.97</v>
      </c>
      <c r="O625" s="214">
        <v>105545672.18000001</v>
      </c>
      <c r="P625" s="214">
        <v>101138396.14</v>
      </c>
      <c r="Q625" s="214">
        <v>108686854.79000001</v>
      </c>
      <c r="R625" s="214">
        <v>104199107.36</v>
      </c>
      <c r="S625" s="214">
        <v>119823020.38</v>
      </c>
      <c r="T625" s="214">
        <v>124895830.98</v>
      </c>
      <c r="U625" s="214">
        <v>115125462.20999999</v>
      </c>
      <c r="V625" s="214">
        <v>126553297.22</v>
      </c>
      <c r="W625" s="214">
        <v>132668643.48</v>
      </c>
      <c r="X625" s="214">
        <v>148436282.19999999</v>
      </c>
      <c r="Y625" s="214">
        <v>131933608.03</v>
      </c>
      <c r="Z625" s="214">
        <v>128192292.53</v>
      </c>
      <c r="AA625" s="214">
        <v>107189313.23999999</v>
      </c>
      <c r="AD625" s="214">
        <v>107189313.23999999</v>
      </c>
    </row>
    <row r="626" spans="10:30" ht="15" customHeight="1" x14ac:dyDescent="0.25">
      <c r="J626" s="213" t="s">
        <v>101</v>
      </c>
      <c r="K626" s="213" t="s">
        <v>8113</v>
      </c>
      <c r="L626" s="214" t="s">
        <v>2221</v>
      </c>
      <c r="M626" s="214">
        <v>-286267.81</v>
      </c>
      <c r="N626" s="214">
        <v>-150000</v>
      </c>
      <c r="O626" s="214">
        <v>-226792.58</v>
      </c>
      <c r="P626" s="214">
        <v>-217056.93</v>
      </c>
      <c r="Q626" s="214">
        <v>-223771.46</v>
      </c>
      <c r="R626" s="214">
        <v>-246919.98</v>
      </c>
      <c r="S626" s="214">
        <v>-254870.97</v>
      </c>
      <c r="T626" s="214">
        <v>-262974.67</v>
      </c>
      <c r="U626" s="214">
        <v>-282298.49</v>
      </c>
      <c r="V626" s="214">
        <v>-286267.81</v>
      </c>
      <c r="W626" s="214">
        <v>-304302.15000000002</v>
      </c>
      <c r="X626" s="214">
        <v>-315999.2</v>
      </c>
      <c r="Y626" s="214">
        <v>-324492.3</v>
      </c>
      <c r="Z626" s="214">
        <v>-328621.27</v>
      </c>
      <c r="AA626" s="214">
        <v>-1373150.27</v>
      </c>
      <c r="AD626" s="214">
        <v>-1373150.27</v>
      </c>
    </row>
    <row r="627" spans="10:30" ht="15" customHeight="1" x14ac:dyDescent="0.25">
      <c r="J627" s="213" t="s">
        <v>101</v>
      </c>
      <c r="K627" s="213" t="s">
        <v>8114</v>
      </c>
      <c r="L627" s="214" t="s">
        <v>2223</v>
      </c>
      <c r="M627" s="214">
        <v>0</v>
      </c>
      <c r="N627" s="214">
        <v>0</v>
      </c>
      <c r="O627" s="214">
        <v>0</v>
      </c>
      <c r="P627" s="214">
        <v>0</v>
      </c>
      <c r="Q627" s="214">
        <v>0</v>
      </c>
      <c r="R627" s="214">
        <v>0</v>
      </c>
      <c r="S627" s="214">
        <v>0</v>
      </c>
      <c r="T627" s="214">
        <v>0</v>
      </c>
      <c r="U627" s="214">
        <v>0</v>
      </c>
      <c r="V627" s="214">
        <v>0</v>
      </c>
      <c r="W627" s="214">
        <v>0</v>
      </c>
      <c r="X627" s="214">
        <v>0</v>
      </c>
      <c r="Y627" s="214">
        <v>0</v>
      </c>
      <c r="Z627" s="214">
        <v>0</v>
      </c>
      <c r="AA627" s="214">
        <v>0</v>
      </c>
      <c r="AD627" s="214">
        <v>0</v>
      </c>
    </row>
    <row r="628" spans="10:30" ht="15" customHeight="1" x14ac:dyDescent="0.25">
      <c r="J628" s="213" t="s">
        <v>101</v>
      </c>
      <c r="K628" s="213" t="s">
        <v>8115</v>
      </c>
      <c r="L628" s="214" t="s">
        <v>2225</v>
      </c>
      <c r="M628" s="214">
        <v>0</v>
      </c>
      <c r="N628" s="214">
        <v>0</v>
      </c>
      <c r="O628" s="214">
        <v>0</v>
      </c>
      <c r="P628" s="214">
        <v>0</v>
      </c>
      <c r="Q628" s="214">
        <v>0</v>
      </c>
      <c r="R628" s="214">
        <v>0</v>
      </c>
      <c r="S628" s="214">
        <v>0</v>
      </c>
      <c r="T628" s="214">
        <v>0</v>
      </c>
      <c r="U628" s="214">
        <v>0</v>
      </c>
      <c r="V628" s="214">
        <v>0</v>
      </c>
      <c r="W628" s="214">
        <v>0</v>
      </c>
      <c r="X628" s="214">
        <v>0</v>
      </c>
      <c r="Y628" s="214">
        <v>0</v>
      </c>
      <c r="Z628" s="214">
        <v>0</v>
      </c>
      <c r="AA628" s="214">
        <v>0</v>
      </c>
      <c r="AD628" s="214">
        <v>0</v>
      </c>
    </row>
    <row r="629" spans="10:30" ht="15" customHeight="1" x14ac:dyDescent="0.25">
      <c r="J629" s="213" t="s">
        <v>101</v>
      </c>
      <c r="K629" s="213" t="s">
        <v>8116</v>
      </c>
      <c r="L629" s="214" t="s">
        <v>2227</v>
      </c>
      <c r="M629" s="214">
        <v>0</v>
      </c>
      <c r="N629" s="214">
        <v>0</v>
      </c>
      <c r="O629" s="214">
        <v>0</v>
      </c>
      <c r="P629" s="214">
        <v>0</v>
      </c>
      <c r="Q629" s="214">
        <v>0</v>
      </c>
      <c r="R629" s="214">
        <v>0</v>
      </c>
      <c r="S629" s="214">
        <v>0</v>
      </c>
      <c r="T629" s="214">
        <v>0</v>
      </c>
      <c r="U629" s="214">
        <v>0</v>
      </c>
      <c r="V629" s="214">
        <v>0</v>
      </c>
      <c r="W629" s="214">
        <v>0</v>
      </c>
      <c r="X629" s="214">
        <v>0</v>
      </c>
      <c r="Y629" s="214">
        <v>0</v>
      </c>
      <c r="Z629" s="214">
        <v>0</v>
      </c>
      <c r="AA629" s="214">
        <v>0</v>
      </c>
      <c r="AD629" s="214">
        <v>0</v>
      </c>
    </row>
    <row r="630" spans="10:30" ht="15" customHeight="1" x14ac:dyDescent="0.25">
      <c r="J630" s="213" t="s">
        <v>101</v>
      </c>
      <c r="K630" s="213" t="s">
        <v>8117</v>
      </c>
      <c r="L630" s="214" t="s">
        <v>1572</v>
      </c>
      <c r="M630" s="214">
        <v>0</v>
      </c>
      <c r="N630" s="214">
        <v>0</v>
      </c>
      <c r="O630" s="214">
        <v>0</v>
      </c>
      <c r="P630" s="214">
        <v>0</v>
      </c>
      <c r="Q630" s="214">
        <v>0</v>
      </c>
      <c r="R630" s="214">
        <v>0</v>
      </c>
      <c r="S630" s="214">
        <v>0</v>
      </c>
      <c r="T630" s="214">
        <v>0</v>
      </c>
      <c r="U630" s="214">
        <v>0</v>
      </c>
      <c r="V630" s="214">
        <v>0</v>
      </c>
      <c r="W630" s="214">
        <v>0</v>
      </c>
      <c r="X630" s="214">
        <v>0</v>
      </c>
      <c r="Y630" s="214">
        <v>0</v>
      </c>
      <c r="Z630" s="214">
        <v>0</v>
      </c>
      <c r="AA630" s="214">
        <v>0</v>
      </c>
      <c r="AD630" s="214">
        <v>0</v>
      </c>
    </row>
    <row r="631" spans="10:30" ht="15" customHeight="1" x14ac:dyDescent="0.25">
      <c r="J631" s="213" t="s">
        <v>101</v>
      </c>
      <c r="K631" s="213" t="s">
        <v>8118</v>
      </c>
      <c r="L631" s="214" t="s">
        <v>2230</v>
      </c>
      <c r="M631" s="214">
        <v>0</v>
      </c>
      <c r="N631" s="214">
        <v>0</v>
      </c>
      <c r="O631" s="214">
        <v>0</v>
      </c>
      <c r="P631" s="214">
        <v>0</v>
      </c>
      <c r="Q631" s="214">
        <v>0</v>
      </c>
      <c r="R631" s="214">
        <v>0</v>
      </c>
      <c r="S631" s="214">
        <v>0</v>
      </c>
      <c r="T631" s="214">
        <v>0</v>
      </c>
      <c r="U631" s="214">
        <v>0</v>
      </c>
      <c r="V631" s="214">
        <v>0</v>
      </c>
      <c r="W631" s="214">
        <v>0</v>
      </c>
      <c r="X631" s="214">
        <v>0</v>
      </c>
      <c r="Y631" s="214">
        <v>0</v>
      </c>
      <c r="Z631" s="214">
        <v>0</v>
      </c>
      <c r="AA631" s="214">
        <v>0</v>
      </c>
      <c r="AD631" s="214">
        <v>0</v>
      </c>
    </row>
    <row r="632" spans="10:30" ht="15" customHeight="1" x14ac:dyDescent="0.25">
      <c r="J632" s="213" t="s">
        <v>101</v>
      </c>
      <c r="K632" s="213" t="s">
        <v>8119</v>
      </c>
      <c r="L632" s="214" t="s">
        <v>2232</v>
      </c>
      <c r="M632" s="214">
        <v>0</v>
      </c>
      <c r="N632" s="214">
        <v>0</v>
      </c>
      <c r="O632" s="214">
        <v>0</v>
      </c>
      <c r="P632" s="214">
        <v>0</v>
      </c>
      <c r="Q632" s="214">
        <v>0</v>
      </c>
      <c r="R632" s="214">
        <v>0</v>
      </c>
      <c r="S632" s="214">
        <v>0</v>
      </c>
      <c r="T632" s="214">
        <v>0</v>
      </c>
      <c r="U632" s="214">
        <v>0</v>
      </c>
      <c r="V632" s="214">
        <v>0</v>
      </c>
      <c r="W632" s="214">
        <v>0</v>
      </c>
      <c r="X632" s="214">
        <v>0</v>
      </c>
      <c r="Y632" s="214">
        <v>0</v>
      </c>
      <c r="Z632" s="214">
        <v>0</v>
      </c>
      <c r="AA632" s="214">
        <v>0</v>
      </c>
      <c r="AD632" s="214">
        <v>0</v>
      </c>
    </row>
    <row r="633" spans="10:30" ht="15" customHeight="1" x14ac:dyDescent="0.25">
      <c r="J633" s="213" t="s">
        <v>101</v>
      </c>
      <c r="K633" s="213" t="s">
        <v>8120</v>
      </c>
      <c r="L633" s="214" t="s">
        <v>2234</v>
      </c>
      <c r="M633" s="214">
        <v>0</v>
      </c>
      <c r="N633" s="214">
        <v>0</v>
      </c>
      <c r="O633" s="214">
        <v>0</v>
      </c>
      <c r="P633" s="214">
        <v>0</v>
      </c>
      <c r="Q633" s="214">
        <v>0</v>
      </c>
      <c r="R633" s="214">
        <v>0</v>
      </c>
      <c r="S633" s="214">
        <v>0</v>
      </c>
      <c r="T633" s="214">
        <v>0</v>
      </c>
      <c r="U633" s="214">
        <v>0</v>
      </c>
      <c r="V633" s="214">
        <v>0</v>
      </c>
      <c r="W633" s="214">
        <v>0</v>
      </c>
      <c r="X633" s="214">
        <v>0</v>
      </c>
      <c r="Y633" s="214">
        <v>0</v>
      </c>
      <c r="Z633" s="214">
        <v>0</v>
      </c>
      <c r="AA633" s="214">
        <v>0</v>
      </c>
      <c r="AD633" s="214">
        <v>0</v>
      </c>
    </row>
    <row r="634" spans="10:30" ht="15" customHeight="1" x14ac:dyDescent="0.25">
      <c r="J634" s="213" t="s">
        <v>101</v>
      </c>
      <c r="K634" s="213" t="s">
        <v>8121</v>
      </c>
      <c r="L634" s="214" t="s">
        <v>2236</v>
      </c>
      <c r="M634" s="214">
        <v>0</v>
      </c>
      <c r="N634" s="214">
        <v>0</v>
      </c>
      <c r="O634" s="214">
        <v>0</v>
      </c>
      <c r="P634" s="214">
        <v>0</v>
      </c>
      <c r="Q634" s="214">
        <v>0</v>
      </c>
      <c r="R634" s="214">
        <v>0</v>
      </c>
      <c r="S634" s="214">
        <v>0</v>
      </c>
      <c r="T634" s="214">
        <v>0</v>
      </c>
      <c r="U634" s="214">
        <v>0</v>
      </c>
      <c r="V634" s="214">
        <v>0</v>
      </c>
      <c r="W634" s="214">
        <v>0</v>
      </c>
      <c r="X634" s="214">
        <v>0</v>
      </c>
      <c r="Y634" s="214">
        <v>0</v>
      </c>
      <c r="Z634" s="214">
        <v>0</v>
      </c>
      <c r="AA634" s="214">
        <v>0</v>
      </c>
      <c r="AD634" s="214">
        <v>0</v>
      </c>
    </row>
    <row r="635" spans="10:30" ht="15" customHeight="1" x14ac:dyDescent="0.25">
      <c r="J635" s="213" t="s">
        <v>101</v>
      </c>
      <c r="K635" s="213" t="s">
        <v>8122</v>
      </c>
      <c r="L635" s="214" t="s">
        <v>2238</v>
      </c>
      <c r="M635" s="214">
        <v>0</v>
      </c>
      <c r="N635" s="214">
        <v>0</v>
      </c>
      <c r="O635" s="214">
        <v>0</v>
      </c>
      <c r="P635" s="214">
        <v>0</v>
      </c>
      <c r="Q635" s="214">
        <v>0</v>
      </c>
      <c r="R635" s="214">
        <v>0</v>
      </c>
      <c r="S635" s="214">
        <v>0</v>
      </c>
      <c r="T635" s="214">
        <v>0</v>
      </c>
      <c r="U635" s="214">
        <v>0</v>
      </c>
      <c r="V635" s="214">
        <v>0</v>
      </c>
      <c r="W635" s="214">
        <v>0</v>
      </c>
      <c r="X635" s="214">
        <v>0</v>
      </c>
      <c r="Y635" s="214">
        <v>0</v>
      </c>
      <c r="Z635" s="214">
        <v>0</v>
      </c>
      <c r="AA635" s="214">
        <v>0</v>
      </c>
      <c r="AD635" s="214">
        <v>0</v>
      </c>
    </row>
    <row r="636" spans="10:30" ht="15" customHeight="1" x14ac:dyDescent="0.25">
      <c r="J636" s="213" t="s">
        <v>101</v>
      </c>
      <c r="K636" s="213" t="s">
        <v>8123</v>
      </c>
      <c r="L636" s="214" t="s">
        <v>2240</v>
      </c>
      <c r="M636" s="214">
        <v>0</v>
      </c>
      <c r="N636" s="214">
        <v>0</v>
      </c>
      <c r="O636" s="214">
        <v>0</v>
      </c>
      <c r="P636" s="214">
        <v>0</v>
      </c>
      <c r="Q636" s="214">
        <v>0</v>
      </c>
      <c r="R636" s="214">
        <v>0</v>
      </c>
      <c r="S636" s="214">
        <v>0</v>
      </c>
      <c r="T636" s="214">
        <v>0</v>
      </c>
      <c r="U636" s="214">
        <v>0</v>
      </c>
      <c r="V636" s="214">
        <v>0</v>
      </c>
      <c r="W636" s="214">
        <v>0</v>
      </c>
      <c r="X636" s="214">
        <v>0</v>
      </c>
      <c r="Y636" s="214">
        <v>0</v>
      </c>
      <c r="Z636" s="214">
        <v>0</v>
      </c>
      <c r="AA636" s="214">
        <v>0</v>
      </c>
      <c r="AD636" s="214">
        <v>0</v>
      </c>
    </row>
    <row r="637" spans="10:30" ht="15" customHeight="1" x14ac:dyDescent="0.25">
      <c r="J637" s="213" t="s">
        <v>101</v>
      </c>
      <c r="K637" s="213" t="s">
        <v>8124</v>
      </c>
      <c r="L637" s="214" t="s">
        <v>2242</v>
      </c>
      <c r="M637" s="214">
        <v>0</v>
      </c>
      <c r="N637" s="214">
        <v>0</v>
      </c>
      <c r="O637" s="214">
        <v>0</v>
      </c>
      <c r="P637" s="214">
        <v>0</v>
      </c>
      <c r="Q637" s="214">
        <v>0</v>
      </c>
      <c r="R637" s="214">
        <v>0</v>
      </c>
      <c r="S637" s="214">
        <v>0</v>
      </c>
      <c r="T637" s="214">
        <v>0</v>
      </c>
      <c r="U637" s="214">
        <v>0</v>
      </c>
      <c r="V637" s="214">
        <v>0</v>
      </c>
      <c r="W637" s="214">
        <v>0</v>
      </c>
      <c r="X637" s="214">
        <v>0</v>
      </c>
      <c r="Y637" s="214">
        <v>0</v>
      </c>
      <c r="Z637" s="214">
        <v>0</v>
      </c>
      <c r="AA637" s="214">
        <v>0</v>
      </c>
      <c r="AD637" s="214">
        <v>0</v>
      </c>
    </row>
    <row r="638" spans="10:30" ht="15" customHeight="1" x14ac:dyDescent="0.25">
      <c r="J638" s="213" t="s">
        <v>101</v>
      </c>
      <c r="K638" s="213" t="s">
        <v>8125</v>
      </c>
      <c r="L638" s="214" t="s">
        <v>2244</v>
      </c>
      <c r="M638" s="214">
        <v>0</v>
      </c>
      <c r="N638" s="214">
        <v>0</v>
      </c>
      <c r="O638" s="214">
        <v>0</v>
      </c>
      <c r="P638" s="214">
        <v>0</v>
      </c>
      <c r="Q638" s="214">
        <v>0</v>
      </c>
      <c r="R638" s="214">
        <v>0</v>
      </c>
      <c r="S638" s="214">
        <v>0</v>
      </c>
      <c r="T638" s="214">
        <v>0</v>
      </c>
      <c r="U638" s="214">
        <v>0</v>
      </c>
      <c r="V638" s="214">
        <v>0</v>
      </c>
      <c r="W638" s="214">
        <v>0</v>
      </c>
      <c r="X638" s="214">
        <v>0</v>
      </c>
      <c r="Y638" s="214">
        <v>0</v>
      </c>
      <c r="Z638" s="214">
        <v>0</v>
      </c>
      <c r="AA638" s="214">
        <v>0</v>
      </c>
      <c r="AD638" s="214">
        <v>0</v>
      </c>
    </row>
    <row r="639" spans="10:30" ht="15" customHeight="1" x14ac:dyDescent="0.25">
      <c r="J639" s="213" t="s">
        <v>101</v>
      </c>
      <c r="K639" s="213" t="s">
        <v>8126</v>
      </c>
      <c r="L639" s="214" t="s">
        <v>2246</v>
      </c>
      <c r="M639" s="214">
        <v>3000000</v>
      </c>
      <c r="N639" s="214">
        <v>3000000</v>
      </c>
      <c r="O639" s="214">
        <v>1728526.58</v>
      </c>
      <c r="P639" s="214">
        <v>3402375.57</v>
      </c>
      <c r="Q639" s="214">
        <v>1876248.84</v>
      </c>
      <c r="R639" s="214">
        <v>2572738.1</v>
      </c>
      <c r="S639" s="214">
        <v>2167575.2000000002</v>
      </c>
      <c r="T639" s="214">
        <v>2766563.2</v>
      </c>
      <c r="U639" s="214">
        <v>2351664.2799999998</v>
      </c>
      <c r="V639" s="214">
        <v>3633032.81</v>
      </c>
      <c r="W639" s="214">
        <v>3081967.27</v>
      </c>
      <c r="X639" s="214">
        <v>2494083.9300000002</v>
      </c>
      <c r="Y639" s="214">
        <v>3023399.27</v>
      </c>
      <c r="Z639" s="214">
        <v>2818261.67</v>
      </c>
      <c r="AA639" s="214">
        <v>2809397.48</v>
      </c>
      <c r="AD639" s="214">
        <v>2809397.48</v>
      </c>
    </row>
    <row r="640" spans="10:30" ht="15" customHeight="1" x14ac:dyDescent="0.25">
      <c r="J640" s="213" t="s">
        <v>101</v>
      </c>
      <c r="K640" s="213" t="s">
        <v>8127</v>
      </c>
      <c r="L640" s="214" t="s">
        <v>2248</v>
      </c>
      <c r="M640" s="214">
        <v>2075000</v>
      </c>
      <c r="N640" s="214">
        <v>2000000</v>
      </c>
      <c r="O640" s="214">
        <v>2347978.38</v>
      </c>
      <c r="P640" s="214">
        <v>2761283.82</v>
      </c>
      <c r="Q640" s="214">
        <v>1412682.39</v>
      </c>
      <c r="R640" s="214">
        <v>1600520.79</v>
      </c>
      <c r="S640" s="214">
        <v>1300848.49</v>
      </c>
      <c r="T640" s="214">
        <v>1348864.91</v>
      </c>
      <c r="U640" s="214">
        <v>1268192.56</v>
      </c>
      <c r="V640" s="214">
        <v>1286755.3600000001</v>
      </c>
      <c r="W640" s="214">
        <v>1521626.08</v>
      </c>
      <c r="X640" s="214">
        <v>1739444.77</v>
      </c>
      <c r="Y640" s="214">
        <v>2112001.61</v>
      </c>
      <c r="Z640" s="214">
        <v>1480748.9</v>
      </c>
      <c r="AA640" s="214">
        <v>1473031.96</v>
      </c>
      <c r="AD640" s="214">
        <v>1473031.96</v>
      </c>
    </row>
    <row r="641" spans="10:30" ht="15" customHeight="1" x14ac:dyDescent="0.25">
      <c r="J641" s="213" t="s">
        <v>101</v>
      </c>
      <c r="K641" s="213" t="s">
        <v>8128</v>
      </c>
      <c r="L641" s="214" t="s">
        <v>2250</v>
      </c>
      <c r="M641" s="214">
        <v>0</v>
      </c>
      <c r="N641" s="214">
        <v>0</v>
      </c>
      <c r="O641" s="214">
        <v>0</v>
      </c>
      <c r="P641" s="214">
        <v>0</v>
      </c>
      <c r="Q641" s="214">
        <v>0</v>
      </c>
      <c r="R641" s="214">
        <v>0</v>
      </c>
      <c r="S641" s="214">
        <v>0</v>
      </c>
      <c r="T641" s="214">
        <v>0</v>
      </c>
      <c r="U641" s="214">
        <v>0</v>
      </c>
      <c r="V641" s="214">
        <v>0</v>
      </c>
      <c r="W641" s="214">
        <v>0</v>
      </c>
      <c r="X641" s="214">
        <v>0</v>
      </c>
      <c r="Y641" s="214">
        <v>0</v>
      </c>
      <c r="Z641" s="214">
        <v>0</v>
      </c>
      <c r="AA641" s="214">
        <v>0</v>
      </c>
      <c r="AD641" s="214">
        <v>0</v>
      </c>
    </row>
    <row r="642" spans="10:30" ht="15" customHeight="1" x14ac:dyDescent="0.25">
      <c r="J642" s="213" t="s">
        <v>101</v>
      </c>
      <c r="K642" s="213" t="s">
        <v>8129</v>
      </c>
      <c r="L642" s="214" t="s">
        <v>2252</v>
      </c>
      <c r="M642" s="214">
        <v>0</v>
      </c>
      <c r="N642" s="214">
        <v>0</v>
      </c>
      <c r="O642" s="214">
        <v>0</v>
      </c>
      <c r="P642" s="214">
        <v>0</v>
      </c>
      <c r="Q642" s="214">
        <v>0</v>
      </c>
      <c r="R642" s="214">
        <v>0</v>
      </c>
      <c r="S642" s="214">
        <v>0</v>
      </c>
      <c r="T642" s="214">
        <v>0</v>
      </c>
      <c r="U642" s="214">
        <v>0</v>
      </c>
      <c r="V642" s="214">
        <v>0</v>
      </c>
      <c r="W642" s="214">
        <v>0</v>
      </c>
      <c r="X642" s="214">
        <v>0</v>
      </c>
      <c r="Y642" s="214">
        <v>0</v>
      </c>
      <c r="Z642" s="214">
        <v>0</v>
      </c>
      <c r="AA642" s="214">
        <v>0</v>
      </c>
      <c r="AD642" s="214">
        <v>0</v>
      </c>
    </row>
    <row r="643" spans="10:30" ht="15" customHeight="1" x14ac:dyDescent="0.25">
      <c r="J643" s="213" t="s">
        <v>101</v>
      </c>
      <c r="K643" s="213" t="s">
        <v>8130</v>
      </c>
      <c r="L643" s="214" t="s">
        <v>2254</v>
      </c>
      <c r="M643" s="214">
        <v>0</v>
      </c>
      <c r="N643" s="214">
        <v>0</v>
      </c>
      <c r="O643" s="214">
        <v>0</v>
      </c>
      <c r="P643" s="214">
        <v>0</v>
      </c>
      <c r="Q643" s="214">
        <v>0</v>
      </c>
      <c r="R643" s="214">
        <v>0</v>
      </c>
      <c r="S643" s="214">
        <v>0</v>
      </c>
      <c r="T643" s="214">
        <v>0</v>
      </c>
      <c r="U643" s="214">
        <v>0</v>
      </c>
      <c r="V643" s="214">
        <v>0</v>
      </c>
      <c r="W643" s="214">
        <v>0</v>
      </c>
      <c r="X643" s="214">
        <v>0</v>
      </c>
      <c r="Y643" s="214">
        <v>0</v>
      </c>
      <c r="Z643" s="214">
        <v>0</v>
      </c>
      <c r="AA643" s="214">
        <v>0</v>
      </c>
      <c r="AD643" s="214">
        <v>0</v>
      </c>
    </row>
    <row r="644" spans="10:30" ht="15" customHeight="1" x14ac:dyDescent="0.25">
      <c r="J644" s="213" t="s">
        <v>101</v>
      </c>
      <c r="K644" s="213" t="s">
        <v>8131</v>
      </c>
      <c r="L644" s="214" t="s">
        <v>2256</v>
      </c>
      <c r="M644" s="214">
        <v>0</v>
      </c>
      <c r="N644" s="214">
        <v>0</v>
      </c>
      <c r="O644" s="214">
        <v>25111.599999999999</v>
      </c>
      <c r="P644" s="214">
        <v>25111.599999999999</v>
      </c>
      <c r="Q644" s="214">
        <v>87931.43</v>
      </c>
      <c r="R644" s="214">
        <v>87931.43</v>
      </c>
      <c r="S644" s="214">
        <v>87931.43</v>
      </c>
      <c r="T644" s="214">
        <v>87931.43</v>
      </c>
      <c r="U644" s="214">
        <v>87931.43</v>
      </c>
      <c r="V644" s="214">
        <v>87931.43</v>
      </c>
      <c r="W644" s="214">
        <v>87931.43</v>
      </c>
      <c r="X644" s="214">
        <v>87931.43</v>
      </c>
      <c r="Y644" s="214">
        <v>62819.83</v>
      </c>
      <c r="Z644" s="214">
        <v>62819.83</v>
      </c>
      <c r="AA644" s="214">
        <v>62819.83</v>
      </c>
      <c r="AD644" s="214">
        <v>62819.83</v>
      </c>
    </row>
    <row r="645" spans="10:30" ht="15" customHeight="1" x14ac:dyDescent="0.25">
      <c r="J645" s="213" t="s">
        <v>101</v>
      </c>
      <c r="K645" s="213" t="s">
        <v>8132</v>
      </c>
      <c r="L645" s="214" t="s">
        <v>2258</v>
      </c>
      <c r="M645" s="214">
        <v>0</v>
      </c>
      <c r="N645" s="214">
        <v>0</v>
      </c>
      <c r="O645" s="214">
        <v>0</v>
      </c>
      <c r="P645" s="214">
        <v>0</v>
      </c>
      <c r="Q645" s="214">
        <v>0</v>
      </c>
      <c r="R645" s="214">
        <v>0</v>
      </c>
      <c r="S645" s="214">
        <v>0</v>
      </c>
      <c r="T645" s="214">
        <v>0</v>
      </c>
      <c r="U645" s="214">
        <v>0</v>
      </c>
      <c r="V645" s="214">
        <v>0</v>
      </c>
      <c r="W645" s="214">
        <v>0</v>
      </c>
      <c r="X645" s="214">
        <v>0</v>
      </c>
      <c r="Y645" s="214">
        <v>0</v>
      </c>
      <c r="Z645" s="214">
        <v>0</v>
      </c>
      <c r="AA645" s="214">
        <v>0</v>
      </c>
      <c r="AD645" s="214">
        <v>0</v>
      </c>
    </row>
    <row r="646" spans="10:30" ht="15" customHeight="1" x14ac:dyDescent="0.25">
      <c r="J646" s="213" t="s">
        <v>101</v>
      </c>
      <c r="K646" s="213" t="s">
        <v>8133</v>
      </c>
      <c r="L646" s="214" t="s">
        <v>2260</v>
      </c>
      <c r="M646" s="214">
        <v>0</v>
      </c>
      <c r="N646" s="214">
        <v>0</v>
      </c>
      <c r="O646" s="214">
        <v>0</v>
      </c>
      <c r="P646" s="214">
        <v>0</v>
      </c>
      <c r="Q646" s="214">
        <v>0</v>
      </c>
      <c r="R646" s="214">
        <v>0</v>
      </c>
      <c r="S646" s="214">
        <v>0</v>
      </c>
      <c r="T646" s="214">
        <v>0</v>
      </c>
      <c r="U646" s="214">
        <v>0</v>
      </c>
      <c r="V646" s="214">
        <v>0</v>
      </c>
      <c r="W646" s="214">
        <v>0</v>
      </c>
      <c r="X646" s="214">
        <v>0</v>
      </c>
      <c r="Y646" s="214">
        <v>0</v>
      </c>
      <c r="Z646" s="214">
        <v>0</v>
      </c>
      <c r="AA646" s="214">
        <v>0</v>
      </c>
      <c r="AD646" s="214">
        <v>0</v>
      </c>
    </row>
    <row r="647" spans="10:30" ht="15" customHeight="1" x14ac:dyDescent="0.25">
      <c r="J647" s="213" t="s">
        <v>101</v>
      </c>
      <c r="K647" s="213" t="s">
        <v>8134</v>
      </c>
      <c r="L647" s="214" t="s">
        <v>2262</v>
      </c>
      <c r="M647" s="214">
        <v>0</v>
      </c>
      <c r="N647" s="214">
        <v>0</v>
      </c>
      <c r="O647" s="214">
        <v>0</v>
      </c>
      <c r="P647" s="214">
        <v>0</v>
      </c>
      <c r="Q647" s="214">
        <v>0</v>
      </c>
      <c r="R647" s="214">
        <v>0</v>
      </c>
      <c r="S647" s="214">
        <v>0</v>
      </c>
      <c r="T647" s="214">
        <v>0</v>
      </c>
      <c r="U647" s="214">
        <v>0</v>
      </c>
      <c r="V647" s="214">
        <v>0</v>
      </c>
      <c r="W647" s="214">
        <v>0</v>
      </c>
      <c r="X647" s="214">
        <v>0</v>
      </c>
      <c r="Y647" s="214">
        <v>0</v>
      </c>
      <c r="Z647" s="214">
        <v>0</v>
      </c>
      <c r="AA647" s="214">
        <v>0</v>
      </c>
      <c r="AD647" s="214">
        <v>0</v>
      </c>
    </row>
    <row r="648" spans="10:30" ht="15" customHeight="1" x14ac:dyDescent="0.25">
      <c r="J648" s="213" t="s">
        <v>101</v>
      </c>
      <c r="K648" s="213" t="s">
        <v>8135</v>
      </c>
      <c r="L648" s="214" t="s">
        <v>2264</v>
      </c>
      <c r="M648" s="214">
        <v>0</v>
      </c>
      <c r="N648" s="214">
        <v>8000</v>
      </c>
      <c r="O648" s="214">
        <v>76677.41</v>
      </c>
      <c r="P648" s="214">
        <v>76927.41</v>
      </c>
      <c r="Q648" s="214">
        <v>76760.740000000005</v>
      </c>
      <c r="R648" s="214">
        <v>2777.41</v>
      </c>
      <c r="S648" s="214">
        <v>3527.41</v>
      </c>
      <c r="T648" s="214">
        <v>3027.4</v>
      </c>
      <c r="U648" s="214">
        <v>170</v>
      </c>
      <c r="V648" s="214">
        <v>0</v>
      </c>
      <c r="W648" s="214">
        <v>0</v>
      </c>
      <c r="X648" s="214">
        <v>0</v>
      </c>
      <c r="Y648" s="214">
        <v>0</v>
      </c>
      <c r="Z648" s="214">
        <v>0</v>
      </c>
      <c r="AA648" s="214">
        <v>35</v>
      </c>
      <c r="AD648" s="214">
        <v>35</v>
      </c>
    </row>
    <row r="649" spans="10:30" ht="15" customHeight="1" x14ac:dyDescent="0.25">
      <c r="J649" s="213" t="s">
        <v>101</v>
      </c>
      <c r="K649" s="213" t="s">
        <v>8136</v>
      </c>
      <c r="L649" s="214" t="s">
        <v>2266</v>
      </c>
      <c r="M649" s="214">
        <v>0</v>
      </c>
      <c r="N649" s="214">
        <v>0</v>
      </c>
      <c r="O649" s="214">
        <v>0</v>
      </c>
      <c r="P649" s="214">
        <v>0</v>
      </c>
      <c r="Q649" s="214">
        <v>0</v>
      </c>
      <c r="R649" s="214">
        <v>0</v>
      </c>
      <c r="S649" s="214">
        <v>0</v>
      </c>
      <c r="T649" s="214">
        <v>0</v>
      </c>
      <c r="U649" s="214">
        <v>0</v>
      </c>
      <c r="V649" s="214">
        <v>0</v>
      </c>
      <c r="W649" s="214">
        <v>0</v>
      </c>
      <c r="X649" s="214">
        <v>0</v>
      </c>
      <c r="Y649" s="214">
        <v>0</v>
      </c>
      <c r="Z649" s="214">
        <v>0</v>
      </c>
      <c r="AA649" s="214">
        <v>0</v>
      </c>
      <c r="AD649" s="214">
        <v>0</v>
      </c>
    </row>
    <row r="650" spans="10:30" ht="15" customHeight="1" x14ac:dyDescent="0.25">
      <c r="J650" s="213" t="s">
        <v>101</v>
      </c>
      <c r="K650" s="213" t="s">
        <v>8137</v>
      </c>
      <c r="L650" s="214" t="s">
        <v>2268</v>
      </c>
      <c r="M650" s="214">
        <v>0</v>
      </c>
      <c r="N650" s="214">
        <v>0</v>
      </c>
      <c r="O650" s="214">
        <v>0</v>
      </c>
      <c r="P650" s="214">
        <v>0</v>
      </c>
      <c r="Q650" s="214">
        <v>0</v>
      </c>
      <c r="R650" s="214">
        <v>0</v>
      </c>
      <c r="S650" s="214">
        <v>0</v>
      </c>
      <c r="T650" s="214">
        <v>0</v>
      </c>
      <c r="U650" s="214">
        <v>0</v>
      </c>
      <c r="V650" s="214">
        <v>0</v>
      </c>
      <c r="W650" s="214">
        <v>0</v>
      </c>
      <c r="X650" s="214">
        <v>0</v>
      </c>
      <c r="Y650" s="214">
        <v>0</v>
      </c>
      <c r="Z650" s="214">
        <v>0</v>
      </c>
      <c r="AA650" s="214">
        <v>0</v>
      </c>
      <c r="AD650" s="214">
        <v>0</v>
      </c>
    </row>
    <row r="651" spans="10:30" ht="15" customHeight="1" x14ac:dyDescent="0.25">
      <c r="J651" s="213" t="s">
        <v>101</v>
      </c>
      <c r="K651" s="213" t="s">
        <v>8138</v>
      </c>
      <c r="L651" s="214" t="s">
        <v>2270</v>
      </c>
      <c r="M651" s="214">
        <v>0</v>
      </c>
      <c r="N651" s="214">
        <v>0</v>
      </c>
      <c r="O651" s="214">
        <v>0</v>
      </c>
      <c r="P651" s="214">
        <v>0</v>
      </c>
      <c r="Q651" s="214">
        <v>0</v>
      </c>
      <c r="R651" s="214">
        <v>0</v>
      </c>
      <c r="S651" s="214">
        <v>0</v>
      </c>
      <c r="T651" s="214">
        <v>0</v>
      </c>
      <c r="U651" s="214">
        <v>0</v>
      </c>
      <c r="V651" s="214">
        <v>0</v>
      </c>
      <c r="W651" s="214">
        <v>0</v>
      </c>
      <c r="X651" s="214">
        <v>0</v>
      </c>
      <c r="Y651" s="214">
        <v>-13835.87</v>
      </c>
      <c r="Z651" s="214">
        <v>-13120.87</v>
      </c>
      <c r="AA651" s="214">
        <v>-13095.75</v>
      </c>
      <c r="AD651" s="214">
        <v>-13095.75</v>
      </c>
    </row>
    <row r="652" spans="10:30" ht="15" customHeight="1" x14ac:dyDescent="0.25">
      <c r="J652" s="213" t="s">
        <v>101</v>
      </c>
      <c r="K652" s="213" t="s">
        <v>8139</v>
      </c>
      <c r="L652" s="214" t="s">
        <v>2272</v>
      </c>
      <c r="M652" s="214">
        <v>0</v>
      </c>
      <c r="N652" s="214">
        <v>0</v>
      </c>
      <c r="O652" s="214">
        <v>0</v>
      </c>
      <c r="P652" s="214">
        <v>0</v>
      </c>
      <c r="Q652" s="214">
        <v>0</v>
      </c>
      <c r="R652" s="214">
        <v>0</v>
      </c>
      <c r="S652" s="214">
        <v>0</v>
      </c>
      <c r="T652" s="214">
        <v>0</v>
      </c>
      <c r="U652" s="214">
        <v>0</v>
      </c>
      <c r="V652" s="214">
        <v>0</v>
      </c>
      <c r="W652" s="214">
        <v>0</v>
      </c>
      <c r="X652" s="214">
        <v>0</v>
      </c>
      <c r="Y652" s="214">
        <v>0</v>
      </c>
      <c r="Z652" s="214">
        <v>0</v>
      </c>
      <c r="AA652" s="214">
        <v>0</v>
      </c>
      <c r="AD652" s="214">
        <v>0</v>
      </c>
    </row>
    <row r="653" spans="10:30" ht="15" customHeight="1" x14ac:dyDescent="0.25">
      <c r="J653" s="213" t="s">
        <v>101</v>
      </c>
      <c r="K653" s="213" t="s">
        <v>8140</v>
      </c>
      <c r="L653" s="214" t="s">
        <v>2274</v>
      </c>
      <c r="M653" s="214">
        <v>0</v>
      </c>
      <c r="N653" s="214">
        <v>0</v>
      </c>
      <c r="O653" s="214">
        <v>0</v>
      </c>
      <c r="P653" s="214">
        <v>0</v>
      </c>
      <c r="Q653" s="214">
        <v>0</v>
      </c>
      <c r="R653" s="214">
        <v>0</v>
      </c>
      <c r="S653" s="214">
        <v>0</v>
      </c>
      <c r="T653" s="214">
        <v>0</v>
      </c>
      <c r="U653" s="214">
        <v>0</v>
      </c>
      <c r="V653" s="214">
        <v>0</v>
      </c>
      <c r="W653" s="214">
        <v>0</v>
      </c>
      <c r="X653" s="214">
        <v>0</v>
      </c>
      <c r="Y653" s="214">
        <v>0</v>
      </c>
      <c r="Z653" s="214">
        <v>0</v>
      </c>
      <c r="AA653" s="214">
        <v>0</v>
      </c>
      <c r="AD653" s="214">
        <v>0</v>
      </c>
    </row>
    <row r="654" spans="10:30" ht="15" customHeight="1" x14ac:dyDescent="0.25">
      <c r="J654" s="213" t="s">
        <v>101</v>
      </c>
      <c r="K654" s="213" t="s">
        <v>8141</v>
      </c>
      <c r="L654" s="214" t="s">
        <v>2276</v>
      </c>
      <c r="M654" s="214">
        <v>0</v>
      </c>
      <c r="N654" s="214">
        <v>0</v>
      </c>
      <c r="O654" s="214">
        <v>0</v>
      </c>
      <c r="P654" s="214">
        <v>0</v>
      </c>
      <c r="Q654" s="214">
        <v>0</v>
      </c>
      <c r="R654" s="214">
        <v>0</v>
      </c>
      <c r="S654" s="214">
        <v>0</v>
      </c>
      <c r="T654" s="214">
        <v>0</v>
      </c>
      <c r="U654" s="214">
        <v>0</v>
      </c>
      <c r="V654" s="214">
        <v>0</v>
      </c>
      <c r="W654" s="214">
        <v>0</v>
      </c>
      <c r="X654" s="214">
        <v>0</v>
      </c>
      <c r="Y654" s="214">
        <v>0</v>
      </c>
      <c r="Z654" s="214">
        <v>0</v>
      </c>
      <c r="AA654" s="214">
        <v>0</v>
      </c>
      <c r="AD654" s="214">
        <v>0</v>
      </c>
    </row>
    <row r="655" spans="10:30" ht="15" customHeight="1" x14ac:dyDescent="0.25">
      <c r="J655" s="213" t="s">
        <v>101</v>
      </c>
      <c r="K655" s="213" t="s">
        <v>8142</v>
      </c>
      <c r="L655" s="214" t="s">
        <v>2278</v>
      </c>
      <c r="M655" s="214">
        <v>0</v>
      </c>
      <c r="N655" s="214">
        <v>0</v>
      </c>
      <c r="O655" s="214">
        <v>0</v>
      </c>
      <c r="P655" s="214">
        <v>0</v>
      </c>
      <c r="Q655" s="214">
        <v>0</v>
      </c>
      <c r="R655" s="214">
        <v>0</v>
      </c>
      <c r="S655" s="214">
        <v>0</v>
      </c>
      <c r="T655" s="214">
        <v>0</v>
      </c>
      <c r="U655" s="214">
        <v>0</v>
      </c>
      <c r="V655" s="214">
        <v>0</v>
      </c>
      <c r="W655" s="214">
        <v>0</v>
      </c>
      <c r="X655" s="214">
        <v>0</v>
      </c>
      <c r="Y655" s="214">
        <v>0</v>
      </c>
      <c r="Z655" s="214">
        <v>0</v>
      </c>
      <c r="AA655" s="214">
        <v>0</v>
      </c>
      <c r="AD655" s="214">
        <v>0</v>
      </c>
    </row>
    <row r="656" spans="10:30" ht="15" customHeight="1" x14ac:dyDescent="0.25">
      <c r="J656" s="213" t="s">
        <v>101</v>
      </c>
      <c r="K656" s="213" t="s">
        <v>8143</v>
      </c>
      <c r="L656" s="214" t="s">
        <v>2280</v>
      </c>
      <c r="M656" s="214">
        <v>0</v>
      </c>
      <c r="N656" s="214">
        <v>0</v>
      </c>
      <c r="O656" s="214">
        <v>0</v>
      </c>
      <c r="P656" s="214">
        <v>0</v>
      </c>
      <c r="Q656" s="214">
        <v>0</v>
      </c>
      <c r="R656" s="214">
        <v>0</v>
      </c>
      <c r="S656" s="214">
        <v>0</v>
      </c>
      <c r="T656" s="214">
        <v>0</v>
      </c>
      <c r="U656" s="214">
        <v>0</v>
      </c>
      <c r="V656" s="214">
        <v>0</v>
      </c>
      <c r="W656" s="214">
        <v>0</v>
      </c>
      <c r="X656" s="214">
        <v>0</v>
      </c>
      <c r="Y656" s="214">
        <v>0</v>
      </c>
      <c r="Z656" s="214">
        <v>0</v>
      </c>
      <c r="AA656" s="214">
        <v>0</v>
      </c>
      <c r="AD656" s="214">
        <v>0</v>
      </c>
    </row>
    <row r="657" spans="10:30" ht="15" customHeight="1" x14ac:dyDescent="0.25">
      <c r="J657" s="213" t="s">
        <v>101</v>
      </c>
      <c r="K657" s="213" t="s">
        <v>8144</v>
      </c>
      <c r="L657" s="214" t="s">
        <v>2282</v>
      </c>
      <c r="M657" s="214">
        <v>0</v>
      </c>
      <c r="N657" s="214">
        <v>0</v>
      </c>
      <c r="O657" s="214">
        <v>0</v>
      </c>
      <c r="P657" s="214">
        <v>0</v>
      </c>
      <c r="Q657" s="214">
        <v>0</v>
      </c>
      <c r="R657" s="214">
        <v>0</v>
      </c>
      <c r="S657" s="214">
        <v>0</v>
      </c>
      <c r="T657" s="214">
        <v>0</v>
      </c>
      <c r="U657" s="214">
        <v>0</v>
      </c>
      <c r="V657" s="214">
        <v>0</v>
      </c>
      <c r="W657" s="214">
        <v>0</v>
      </c>
      <c r="X657" s="214">
        <v>0</v>
      </c>
      <c r="Y657" s="214">
        <v>0</v>
      </c>
      <c r="Z657" s="214">
        <v>0</v>
      </c>
      <c r="AA657" s="214">
        <v>0</v>
      </c>
      <c r="AD657" s="214">
        <v>0</v>
      </c>
    </row>
    <row r="658" spans="10:30" ht="15" customHeight="1" x14ac:dyDescent="0.25">
      <c r="J658" s="213" t="s">
        <v>101</v>
      </c>
      <c r="K658" s="213" t="s">
        <v>8145</v>
      </c>
      <c r="L658" s="214" t="s">
        <v>2284</v>
      </c>
      <c r="M658" s="214">
        <v>0</v>
      </c>
      <c r="N658" s="214">
        <v>0</v>
      </c>
      <c r="O658" s="214">
        <v>0</v>
      </c>
      <c r="P658" s="214">
        <v>0</v>
      </c>
      <c r="Q658" s="214">
        <v>0</v>
      </c>
      <c r="R658" s="214">
        <v>0</v>
      </c>
      <c r="S658" s="214">
        <v>0</v>
      </c>
      <c r="T658" s="214">
        <v>0</v>
      </c>
      <c r="U658" s="214">
        <v>0</v>
      </c>
      <c r="V658" s="214">
        <v>0</v>
      </c>
      <c r="W658" s="214">
        <v>0</v>
      </c>
      <c r="X658" s="214">
        <v>0</v>
      </c>
      <c r="Y658" s="214">
        <v>0</v>
      </c>
      <c r="Z658" s="214">
        <v>0</v>
      </c>
      <c r="AA658" s="214">
        <v>0</v>
      </c>
      <c r="AD658" s="214">
        <v>0</v>
      </c>
    </row>
    <row r="659" spans="10:30" ht="15" customHeight="1" x14ac:dyDescent="0.25">
      <c r="J659" s="213" t="s">
        <v>101</v>
      </c>
      <c r="K659" s="213" t="s">
        <v>8146</v>
      </c>
      <c r="L659" s="214" t="s">
        <v>2286</v>
      </c>
      <c r="M659" s="214">
        <v>0</v>
      </c>
      <c r="N659" s="214">
        <v>0</v>
      </c>
      <c r="O659" s="214">
        <v>243019.74</v>
      </c>
      <c r="P659" s="214">
        <v>243019.74</v>
      </c>
      <c r="Q659" s="214">
        <v>243019.74</v>
      </c>
      <c r="R659" s="214">
        <v>243019.74</v>
      </c>
      <c r="S659" s="214">
        <v>0</v>
      </c>
      <c r="T659" s="214">
        <v>0</v>
      </c>
      <c r="U659" s="214">
        <v>0</v>
      </c>
      <c r="V659" s="214">
        <v>0</v>
      </c>
      <c r="W659" s="214">
        <v>0</v>
      </c>
      <c r="X659" s="214">
        <v>0</v>
      </c>
      <c r="Y659" s="214">
        <v>0</v>
      </c>
      <c r="Z659" s="214">
        <v>0</v>
      </c>
      <c r="AA659" s="214">
        <v>0</v>
      </c>
      <c r="AD659" s="214">
        <v>0</v>
      </c>
    </row>
    <row r="660" spans="10:30" ht="15" customHeight="1" x14ac:dyDescent="0.25">
      <c r="J660" s="213" t="s">
        <v>101</v>
      </c>
      <c r="K660" s="213" t="s">
        <v>8147</v>
      </c>
      <c r="L660" s="214" t="s">
        <v>2288</v>
      </c>
      <c r="M660" s="214">
        <v>0</v>
      </c>
      <c r="N660" s="214">
        <v>0</v>
      </c>
      <c r="O660" s="214">
        <v>0</v>
      </c>
      <c r="P660" s="214">
        <v>0</v>
      </c>
      <c r="Q660" s="214">
        <v>0</v>
      </c>
      <c r="R660" s="214">
        <v>0</v>
      </c>
      <c r="S660" s="214">
        <v>0</v>
      </c>
      <c r="T660" s="214">
        <v>0</v>
      </c>
      <c r="U660" s="214">
        <v>0</v>
      </c>
      <c r="V660" s="214">
        <v>0</v>
      </c>
      <c r="W660" s="214">
        <v>0</v>
      </c>
      <c r="X660" s="214">
        <v>0</v>
      </c>
      <c r="Y660" s="214">
        <v>0</v>
      </c>
      <c r="Z660" s="214">
        <v>0</v>
      </c>
      <c r="AA660" s="214">
        <v>0</v>
      </c>
      <c r="AD660" s="214">
        <v>0</v>
      </c>
    </row>
    <row r="661" spans="10:30" ht="15" customHeight="1" x14ac:dyDescent="0.25">
      <c r="J661" s="213" t="s">
        <v>101</v>
      </c>
      <c r="K661" s="213" t="s">
        <v>8148</v>
      </c>
      <c r="L661" s="214" t="s">
        <v>2290</v>
      </c>
      <c r="M661" s="214">
        <v>0</v>
      </c>
      <c r="N661" s="214">
        <v>0</v>
      </c>
      <c r="O661" s="214">
        <v>0</v>
      </c>
      <c r="P661" s="214">
        <v>0</v>
      </c>
      <c r="Q661" s="214">
        <v>0</v>
      </c>
      <c r="R661" s="214">
        <v>0</v>
      </c>
      <c r="S661" s="214">
        <v>0</v>
      </c>
      <c r="T661" s="214">
        <v>0</v>
      </c>
      <c r="U661" s="214">
        <v>0</v>
      </c>
      <c r="V661" s="214">
        <v>0</v>
      </c>
      <c r="W661" s="214">
        <v>0</v>
      </c>
      <c r="X661" s="214">
        <v>0</v>
      </c>
      <c r="Y661" s="214">
        <v>0</v>
      </c>
      <c r="Z661" s="214">
        <v>0</v>
      </c>
      <c r="AA661" s="214">
        <v>0</v>
      </c>
      <c r="AD661" s="214">
        <v>0</v>
      </c>
    </row>
    <row r="662" spans="10:30" ht="15" customHeight="1" x14ac:dyDescent="0.25">
      <c r="J662" s="213" t="s">
        <v>101</v>
      </c>
      <c r="K662" s="213" t="s">
        <v>8149</v>
      </c>
      <c r="L662" s="214" t="s">
        <v>2292</v>
      </c>
      <c r="M662" s="214">
        <v>0</v>
      </c>
      <c r="N662" s="214">
        <v>0</v>
      </c>
      <c r="O662" s="214">
        <v>0</v>
      </c>
      <c r="P662" s="214">
        <v>0</v>
      </c>
      <c r="Q662" s="214">
        <v>0</v>
      </c>
      <c r="R662" s="214">
        <v>0</v>
      </c>
      <c r="S662" s="214">
        <v>0</v>
      </c>
      <c r="T662" s="214">
        <v>0</v>
      </c>
      <c r="U662" s="214">
        <v>0</v>
      </c>
      <c r="V662" s="214">
        <v>0</v>
      </c>
      <c r="W662" s="214">
        <v>0</v>
      </c>
      <c r="X662" s="214">
        <v>0</v>
      </c>
      <c r="Y662" s="214">
        <v>0</v>
      </c>
      <c r="Z662" s="214">
        <v>0</v>
      </c>
      <c r="AA662" s="214">
        <v>0</v>
      </c>
      <c r="AD662" s="214">
        <v>0</v>
      </c>
    </row>
    <row r="663" spans="10:30" ht="15" customHeight="1" x14ac:dyDescent="0.25">
      <c r="J663" s="213" t="s">
        <v>101</v>
      </c>
      <c r="K663" s="213" t="s">
        <v>8150</v>
      </c>
      <c r="L663" s="214" t="s">
        <v>2294</v>
      </c>
      <c r="M663" s="214">
        <v>-919160.71</v>
      </c>
      <c r="N663" s="214">
        <v>-829426.53</v>
      </c>
      <c r="O663" s="214">
        <v>-863969.87</v>
      </c>
      <c r="P663" s="214">
        <v>-867214.47</v>
      </c>
      <c r="Q663" s="214">
        <v>-494031.85</v>
      </c>
      <c r="R663" s="214">
        <v>-1776601.43</v>
      </c>
      <c r="S663" s="214">
        <v>-1818726.11</v>
      </c>
      <c r="T663" s="214">
        <v>-1469989.99</v>
      </c>
      <c r="U663" s="214">
        <v>-4417872.3899999997</v>
      </c>
      <c r="V663" s="214">
        <v>-5081874.5599999996</v>
      </c>
      <c r="W663" s="214">
        <v>-5924772.5499999998</v>
      </c>
      <c r="X663" s="214">
        <v>-6468762.7199999997</v>
      </c>
      <c r="Y663" s="214">
        <v>-5483403.9699999997</v>
      </c>
      <c r="Z663" s="214">
        <v>-5728662.0800000001</v>
      </c>
      <c r="AA663" s="214">
        <v>-5103291.79</v>
      </c>
      <c r="AD663" s="214">
        <v>-5103291.79</v>
      </c>
    </row>
    <row r="664" spans="10:30" ht="15" customHeight="1" x14ac:dyDescent="0.25">
      <c r="J664" s="213" t="s">
        <v>101</v>
      </c>
      <c r="K664" s="213" t="s">
        <v>8151</v>
      </c>
      <c r="L664" s="214" t="s">
        <v>2296</v>
      </c>
      <c r="M664" s="214">
        <v>290217.57</v>
      </c>
      <c r="N664" s="214">
        <v>242835.57</v>
      </c>
      <c r="O664" s="214">
        <v>280640.8</v>
      </c>
      <c r="P664" s="214">
        <v>290217.57</v>
      </c>
      <c r="Q664" s="214">
        <v>295340.21999999997</v>
      </c>
      <c r="R664" s="214">
        <v>294841.28999999998</v>
      </c>
      <c r="S664" s="214">
        <v>292573.28999999998</v>
      </c>
      <c r="T664" s="214">
        <v>298060.95</v>
      </c>
      <c r="U664" s="214">
        <v>298716.99</v>
      </c>
      <c r="V664" s="214">
        <v>297228.65999999997</v>
      </c>
      <c r="W664" s="214">
        <v>294784.19</v>
      </c>
      <c r="X664" s="214">
        <v>299896.88</v>
      </c>
      <c r="Y664" s="214">
        <v>337748.15</v>
      </c>
      <c r="Z664" s="214">
        <v>350817.57</v>
      </c>
      <c r="AA664" s="214">
        <v>378325.12</v>
      </c>
      <c r="AD664" s="214">
        <v>378325.12</v>
      </c>
    </row>
    <row r="665" spans="10:30" ht="15" customHeight="1" x14ac:dyDescent="0.25">
      <c r="J665" s="213" t="s">
        <v>101</v>
      </c>
      <c r="K665" s="213" t="s">
        <v>8152</v>
      </c>
      <c r="L665" s="214" t="s">
        <v>2298</v>
      </c>
      <c r="M665" s="214">
        <v>276886.09000000003</v>
      </c>
      <c r="N665" s="214">
        <v>229792.86</v>
      </c>
      <c r="O665" s="214">
        <v>268416.5</v>
      </c>
      <c r="P665" s="214">
        <v>276886.09000000003</v>
      </c>
      <c r="Q665" s="214">
        <v>281920.71999999997</v>
      </c>
      <c r="R665" s="214">
        <v>282025.96000000002</v>
      </c>
      <c r="S665" s="214">
        <v>279810.15000000002</v>
      </c>
      <c r="T665" s="214">
        <v>284751.08</v>
      </c>
      <c r="U665" s="214">
        <v>284053.07</v>
      </c>
      <c r="V665" s="214">
        <v>282928.83</v>
      </c>
      <c r="W665" s="214">
        <v>280997.08</v>
      </c>
      <c r="X665" s="214">
        <v>285756.98</v>
      </c>
      <c r="Y665" s="214">
        <v>322091.98</v>
      </c>
      <c r="Z665" s="214">
        <v>335120.92</v>
      </c>
      <c r="AA665" s="214">
        <v>363742.02</v>
      </c>
      <c r="AD665" s="214">
        <v>363742.02</v>
      </c>
    </row>
    <row r="666" spans="10:30" ht="15" customHeight="1" x14ac:dyDescent="0.25">
      <c r="J666" s="213" t="s">
        <v>101</v>
      </c>
      <c r="K666" s="213" t="s">
        <v>8153</v>
      </c>
      <c r="L666" s="214" t="s">
        <v>2300</v>
      </c>
      <c r="M666" s="214">
        <v>0</v>
      </c>
      <c r="N666" s="214">
        <v>0</v>
      </c>
      <c r="O666" s="214">
        <v>0</v>
      </c>
      <c r="P666" s="214">
        <v>0</v>
      </c>
      <c r="Q666" s="214">
        <v>0</v>
      </c>
      <c r="R666" s="214">
        <v>0</v>
      </c>
      <c r="S666" s="214">
        <v>0</v>
      </c>
      <c r="T666" s="214">
        <v>0</v>
      </c>
      <c r="U666" s="214">
        <v>0</v>
      </c>
      <c r="V666" s="214">
        <v>0</v>
      </c>
      <c r="W666" s="214">
        <v>0</v>
      </c>
      <c r="X666" s="214">
        <v>0</v>
      </c>
      <c r="Y666" s="214">
        <v>0</v>
      </c>
      <c r="Z666" s="214">
        <v>0</v>
      </c>
      <c r="AA666" s="214">
        <v>0</v>
      </c>
      <c r="AD666" s="214">
        <v>0</v>
      </c>
    </row>
    <row r="667" spans="10:30" ht="15" customHeight="1" x14ac:dyDescent="0.25">
      <c r="J667" s="213" t="s">
        <v>101</v>
      </c>
      <c r="K667" s="213" t="s">
        <v>8154</v>
      </c>
      <c r="L667" s="214" t="s">
        <v>2302</v>
      </c>
      <c r="M667" s="214">
        <v>-1202276.6499999999</v>
      </c>
      <c r="N667" s="214">
        <v>-1285713.76</v>
      </c>
      <c r="O667" s="214">
        <v>-1202276.6499999999</v>
      </c>
      <c r="P667" s="214">
        <v>-1202276.6499999999</v>
      </c>
      <c r="Q667" s="214">
        <v>-1202276.6499999999</v>
      </c>
      <c r="R667" s="214">
        <v>-1202276.6499999999</v>
      </c>
      <c r="S667" s="214">
        <v>-1202276.6499999999</v>
      </c>
      <c r="T667" s="214">
        <v>-1202276.6499999999</v>
      </c>
      <c r="U667" s="214">
        <v>-1202276.6499999999</v>
      </c>
      <c r="V667" s="214">
        <v>-1202276.6499999999</v>
      </c>
      <c r="W667" s="214">
        <v>-1202276.6499999999</v>
      </c>
      <c r="X667" s="214">
        <v>-1499365.48</v>
      </c>
      <c r="Y667" s="214">
        <v>-1499365.48</v>
      </c>
      <c r="Z667" s="214">
        <v>-1499365.48</v>
      </c>
      <c r="AA667" s="214">
        <v>-1499365.48</v>
      </c>
      <c r="AD667" s="214">
        <v>-1499365.48</v>
      </c>
    </row>
    <row r="668" spans="10:30" ht="15" customHeight="1" x14ac:dyDescent="0.25">
      <c r="J668" s="213" t="s">
        <v>101</v>
      </c>
      <c r="K668" s="213" t="s">
        <v>8155</v>
      </c>
      <c r="L668" s="214" t="s">
        <v>1572</v>
      </c>
      <c r="M668" s="214">
        <v>0</v>
      </c>
      <c r="N668" s="214">
        <v>0</v>
      </c>
      <c r="O668" s="214">
        <v>0</v>
      </c>
      <c r="P668" s="214">
        <v>0</v>
      </c>
      <c r="Q668" s="214">
        <v>0</v>
      </c>
      <c r="R668" s="214">
        <v>0</v>
      </c>
      <c r="S668" s="214">
        <v>0</v>
      </c>
      <c r="T668" s="214">
        <v>0</v>
      </c>
      <c r="U668" s="214">
        <v>0</v>
      </c>
      <c r="V668" s="214">
        <v>0</v>
      </c>
      <c r="W668" s="214">
        <v>0</v>
      </c>
      <c r="X668" s="214">
        <v>0</v>
      </c>
      <c r="Y668" s="214">
        <v>0</v>
      </c>
      <c r="Z668" s="214">
        <v>0</v>
      </c>
      <c r="AA668" s="214">
        <v>0</v>
      </c>
      <c r="AD668" s="214">
        <v>0</v>
      </c>
    </row>
    <row r="669" spans="10:30" ht="15" customHeight="1" x14ac:dyDescent="0.25">
      <c r="J669" s="213" t="s">
        <v>101</v>
      </c>
      <c r="K669" s="213" t="s">
        <v>8156</v>
      </c>
      <c r="L669" s="214" t="s">
        <v>2305</v>
      </c>
      <c r="M669" s="214">
        <v>0</v>
      </c>
      <c r="N669" s="214">
        <v>0</v>
      </c>
      <c r="O669" s="214">
        <v>0</v>
      </c>
      <c r="P669" s="214">
        <v>0</v>
      </c>
      <c r="Q669" s="214">
        <v>0</v>
      </c>
      <c r="R669" s="214">
        <v>0</v>
      </c>
      <c r="S669" s="214">
        <v>0</v>
      </c>
      <c r="T669" s="214">
        <v>0</v>
      </c>
      <c r="U669" s="214">
        <v>0</v>
      </c>
      <c r="V669" s="214">
        <v>0</v>
      </c>
      <c r="W669" s="214">
        <v>0</v>
      </c>
      <c r="X669" s="214">
        <v>0</v>
      </c>
      <c r="Y669" s="214">
        <v>0</v>
      </c>
      <c r="Z669" s="214">
        <v>0</v>
      </c>
      <c r="AA669" s="214">
        <v>0</v>
      </c>
      <c r="AD669" s="214">
        <v>0</v>
      </c>
    </row>
    <row r="670" spans="10:30" ht="15" customHeight="1" x14ac:dyDescent="0.25">
      <c r="J670" s="213" t="s">
        <v>101</v>
      </c>
      <c r="K670" s="213" t="s">
        <v>8157</v>
      </c>
      <c r="L670" s="214" t="s">
        <v>2307</v>
      </c>
      <c r="M670" s="214">
        <v>0</v>
      </c>
      <c r="N670" s="214">
        <v>0</v>
      </c>
      <c r="O670" s="214">
        <v>0</v>
      </c>
      <c r="P670" s="214">
        <v>0</v>
      </c>
      <c r="Q670" s="214">
        <v>0</v>
      </c>
      <c r="R670" s="214">
        <v>0</v>
      </c>
      <c r="S670" s="214">
        <v>0</v>
      </c>
      <c r="T670" s="214">
        <v>0</v>
      </c>
      <c r="U670" s="214">
        <v>0</v>
      </c>
      <c r="V670" s="214">
        <v>0</v>
      </c>
      <c r="W670" s="214">
        <v>0</v>
      </c>
      <c r="X670" s="214">
        <v>0</v>
      </c>
      <c r="Y670" s="214">
        <v>0</v>
      </c>
      <c r="Z670" s="214">
        <v>0</v>
      </c>
      <c r="AA670" s="214">
        <v>0</v>
      </c>
      <c r="AD670" s="214">
        <v>0</v>
      </c>
    </row>
    <row r="671" spans="10:30" ht="15" customHeight="1" x14ac:dyDescent="0.25">
      <c r="J671" s="213" t="s">
        <v>101</v>
      </c>
      <c r="K671" s="213" t="s">
        <v>8158</v>
      </c>
      <c r="L671" s="214" t="s">
        <v>2309</v>
      </c>
      <c r="M671" s="214">
        <v>0</v>
      </c>
      <c r="N671" s="214">
        <v>0</v>
      </c>
      <c r="O671" s="214">
        <v>0</v>
      </c>
      <c r="P671" s="214">
        <v>0</v>
      </c>
      <c r="Q671" s="214">
        <v>0</v>
      </c>
      <c r="R671" s="214">
        <v>0</v>
      </c>
      <c r="S671" s="214">
        <v>0</v>
      </c>
      <c r="T671" s="214">
        <v>0</v>
      </c>
      <c r="U671" s="214">
        <v>0</v>
      </c>
      <c r="V671" s="214">
        <v>0</v>
      </c>
      <c r="W671" s="214">
        <v>0</v>
      </c>
      <c r="X671" s="214">
        <v>0</v>
      </c>
      <c r="Y671" s="214">
        <v>0</v>
      </c>
      <c r="Z671" s="214">
        <v>0</v>
      </c>
      <c r="AA671" s="214">
        <v>0</v>
      </c>
      <c r="AD671" s="214">
        <v>0</v>
      </c>
    </row>
    <row r="672" spans="10:30" ht="15" customHeight="1" x14ac:dyDescent="0.25">
      <c r="J672" s="213" t="s">
        <v>101</v>
      </c>
      <c r="K672" s="213" t="s">
        <v>8159</v>
      </c>
      <c r="L672" s="214" t="s">
        <v>2311</v>
      </c>
      <c r="M672" s="214">
        <v>0</v>
      </c>
      <c r="N672" s="214">
        <v>0</v>
      </c>
      <c r="O672" s="214">
        <v>0</v>
      </c>
      <c r="P672" s="214">
        <v>0</v>
      </c>
      <c r="Q672" s="214">
        <v>0</v>
      </c>
      <c r="R672" s="214">
        <v>0</v>
      </c>
      <c r="S672" s="214">
        <v>0</v>
      </c>
      <c r="T672" s="214">
        <v>0</v>
      </c>
      <c r="U672" s="214">
        <v>0</v>
      </c>
      <c r="V672" s="214">
        <v>0</v>
      </c>
      <c r="W672" s="214">
        <v>0</v>
      </c>
      <c r="X672" s="214">
        <v>0</v>
      </c>
      <c r="Y672" s="214">
        <v>0</v>
      </c>
      <c r="Z672" s="214">
        <v>0</v>
      </c>
      <c r="AA672" s="214">
        <v>0</v>
      </c>
      <c r="AD672" s="214">
        <v>0</v>
      </c>
    </row>
    <row r="673" spans="10:30" ht="15" customHeight="1" x14ac:dyDescent="0.25">
      <c r="J673" s="213" t="s">
        <v>101</v>
      </c>
      <c r="K673" s="213" t="s">
        <v>8160</v>
      </c>
      <c r="L673" s="214" t="s">
        <v>1572</v>
      </c>
      <c r="M673" s="214">
        <v>0</v>
      </c>
      <c r="N673" s="214">
        <v>0</v>
      </c>
      <c r="O673" s="214">
        <v>0</v>
      </c>
      <c r="P673" s="214">
        <v>0</v>
      </c>
      <c r="Q673" s="214">
        <v>0</v>
      </c>
      <c r="R673" s="214">
        <v>0</v>
      </c>
      <c r="S673" s="214">
        <v>0</v>
      </c>
      <c r="T673" s="214">
        <v>0</v>
      </c>
      <c r="U673" s="214">
        <v>0</v>
      </c>
      <c r="V673" s="214">
        <v>0</v>
      </c>
      <c r="W673" s="214">
        <v>0</v>
      </c>
      <c r="X673" s="214">
        <v>0</v>
      </c>
      <c r="Y673" s="214">
        <v>0</v>
      </c>
      <c r="Z673" s="214">
        <v>0</v>
      </c>
      <c r="AA673" s="214">
        <v>0</v>
      </c>
      <c r="AD673" s="214">
        <v>0</v>
      </c>
    </row>
    <row r="674" spans="10:30" ht="15" customHeight="1" x14ac:dyDescent="0.25">
      <c r="J674" s="213" t="s">
        <v>101</v>
      </c>
      <c r="K674" s="213" t="s">
        <v>8161</v>
      </c>
      <c r="L674" s="214" t="s">
        <v>2314</v>
      </c>
      <c r="M674" s="214">
        <v>0</v>
      </c>
      <c r="N674" s="214">
        <v>0</v>
      </c>
      <c r="O674" s="214">
        <v>0</v>
      </c>
      <c r="P674" s="214">
        <v>0</v>
      </c>
      <c r="Q674" s="214">
        <v>0</v>
      </c>
      <c r="R674" s="214">
        <v>0</v>
      </c>
      <c r="S674" s="214">
        <v>0</v>
      </c>
      <c r="T674" s="214">
        <v>0</v>
      </c>
      <c r="U674" s="214">
        <v>0</v>
      </c>
      <c r="V674" s="214">
        <v>0</v>
      </c>
      <c r="W674" s="214">
        <v>0</v>
      </c>
      <c r="X674" s="214">
        <v>0</v>
      </c>
      <c r="Y674" s="214">
        <v>0</v>
      </c>
      <c r="Z674" s="214">
        <v>0</v>
      </c>
      <c r="AA674" s="214">
        <v>0</v>
      </c>
      <c r="AD674" s="214">
        <v>0</v>
      </c>
    </row>
    <row r="675" spans="10:30" ht="15" customHeight="1" x14ac:dyDescent="0.25">
      <c r="J675" s="213" t="s">
        <v>101</v>
      </c>
      <c r="K675" s="213" t="s">
        <v>8162</v>
      </c>
      <c r="L675" s="214" t="s">
        <v>2316</v>
      </c>
      <c r="M675" s="214">
        <v>4521660.3099999996</v>
      </c>
      <c r="N675" s="214">
        <v>3690311.04</v>
      </c>
      <c r="O675" s="214">
        <v>10185976.4</v>
      </c>
      <c r="P675" s="214">
        <v>9333661.1600000001</v>
      </c>
      <c r="Q675" s="214">
        <v>6223146.8200000003</v>
      </c>
      <c r="R675" s="214">
        <v>6171677.2599999998</v>
      </c>
      <c r="S675" s="214">
        <v>5427236.04</v>
      </c>
      <c r="T675" s="214">
        <v>8808539.6699999999</v>
      </c>
      <c r="U675" s="214">
        <v>9349930.9100000001</v>
      </c>
      <c r="V675" s="214">
        <v>5179080.17</v>
      </c>
      <c r="W675" s="214">
        <v>4521660.3099999996</v>
      </c>
      <c r="X675" s="214">
        <v>5725790</v>
      </c>
      <c r="Y675" s="214">
        <v>5214951.32</v>
      </c>
      <c r="Z675" s="214">
        <v>9437347.5999999996</v>
      </c>
      <c r="AA675" s="214">
        <v>11550693.91</v>
      </c>
      <c r="AD675" s="214">
        <v>11550693.91</v>
      </c>
    </row>
    <row r="676" spans="10:30" ht="15" customHeight="1" x14ac:dyDescent="0.25">
      <c r="J676" s="213" t="s">
        <v>101</v>
      </c>
      <c r="K676" s="213" t="s">
        <v>8163</v>
      </c>
      <c r="L676" s="214" t="s">
        <v>2318</v>
      </c>
      <c r="M676" s="214">
        <v>0</v>
      </c>
      <c r="N676" s="214">
        <v>7670.67</v>
      </c>
      <c r="O676" s="214">
        <v>25479.05</v>
      </c>
      <c r="P676" s="214">
        <v>1261.22</v>
      </c>
      <c r="Q676" s="214">
        <v>0</v>
      </c>
      <c r="R676" s="214">
        <v>0</v>
      </c>
      <c r="S676" s="214">
        <v>7898.4</v>
      </c>
      <c r="T676" s="214">
        <v>4177.4399999999996</v>
      </c>
      <c r="U676" s="214">
        <v>0</v>
      </c>
      <c r="V676" s="214">
        <v>1776.13</v>
      </c>
      <c r="W676" s="214">
        <v>0</v>
      </c>
      <c r="X676" s="214">
        <v>1286.19</v>
      </c>
      <c r="Y676" s="214">
        <v>0</v>
      </c>
      <c r="Z676" s="214">
        <v>467.58</v>
      </c>
      <c r="AA676" s="214">
        <v>0</v>
      </c>
      <c r="AD676" s="214">
        <v>0</v>
      </c>
    </row>
    <row r="677" spans="10:30" ht="15" customHeight="1" x14ac:dyDescent="0.25">
      <c r="J677" s="213" t="s">
        <v>101</v>
      </c>
      <c r="K677" s="213" t="s">
        <v>8164</v>
      </c>
      <c r="L677" s="214" t="s">
        <v>2320</v>
      </c>
      <c r="M677" s="214">
        <v>0</v>
      </c>
      <c r="N677" s="214">
        <v>0</v>
      </c>
      <c r="O677" s="214">
        <v>0</v>
      </c>
      <c r="P677" s="214">
        <v>0</v>
      </c>
      <c r="Q677" s="214">
        <v>0</v>
      </c>
      <c r="R677" s="214">
        <v>0</v>
      </c>
      <c r="S677" s="214">
        <v>0</v>
      </c>
      <c r="T677" s="214">
        <v>0</v>
      </c>
      <c r="U677" s="214">
        <v>0</v>
      </c>
      <c r="V677" s="214">
        <v>0</v>
      </c>
      <c r="W677" s="214">
        <v>0</v>
      </c>
      <c r="X677" s="214">
        <v>0</v>
      </c>
      <c r="Y677" s="214">
        <v>0</v>
      </c>
      <c r="Z677" s="214">
        <v>0</v>
      </c>
      <c r="AA677" s="214">
        <v>0</v>
      </c>
      <c r="AD677" s="214">
        <v>0</v>
      </c>
    </row>
    <row r="678" spans="10:30" ht="15" customHeight="1" x14ac:dyDescent="0.25">
      <c r="J678" s="213" t="s">
        <v>101</v>
      </c>
      <c r="K678" s="213" t="s">
        <v>8165</v>
      </c>
      <c r="L678" s="214" t="s">
        <v>2322</v>
      </c>
      <c r="M678" s="214">
        <v>0</v>
      </c>
      <c r="N678" s="214">
        <v>0</v>
      </c>
      <c r="O678" s="214">
        <v>0</v>
      </c>
      <c r="P678" s="214">
        <v>0</v>
      </c>
      <c r="Q678" s="214">
        <v>0</v>
      </c>
      <c r="R678" s="214">
        <v>0</v>
      </c>
      <c r="S678" s="214">
        <v>0</v>
      </c>
      <c r="T678" s="214">
        <v>0</v>
      </c>
      <c r="U678" s="214">
        <v>0</v>
      </c>
      <c r="V678" s="214">
        <v>0</v>
      </c>
      <c r="W678" s="214">
        <v>0</v>
      </c>
      <c r="X678" s="214">
        <v>0</v>
      </c>
      <c r="Y678" s="214">
        <v>0</v>
      </c>
      <c r="Z678" s="214">
        <v>0</v>
      </c>
      <c r="AA678" s="214">
        <v>0</v>
      </c>
      <c r="AD678" s="214">
        <v>0</v>
      </c>
    </row>
    <row r="679" spans="10:30" ht="15" customHeight="1" x14ac:dyDescent="0.25">
      <c r="J679" s="213" t="s">
        <v>101</v>
      </c>
      <c r="K679" s="213" t="s">
        <v>8166</v>
      </c>
      <c r="L679" s="214" t="s">
        <v>2324</v>
      </c>
      <c r="M679" s="214">
        <v>0</v>
      </c>
      <c r="N679" s="214">
        <v>0</v>
      </c>
      <c r="O679" s="214">
        <v>0</v>
      </c>
      <c r="P679" s="214">
        <v>0</v>
      </c>
      <c r="Q679" s="214">
        <v>0</v>
      </c>
      <c r="R679" s="214">
        <v>0</v>
      </c>
      <c r="S679" s="214">
        <v>0</v>
      </c>
      <c r="T679" s="214">
        <v>0</v>
      </c>
      <c r="U679" s="214">
        <v>0</v>
      </c>
      <c r="V679" s="214">
        <v>0</v>
      </c>
      <c r="W679" s="214">
        <v>0</v>
      </c>
      <c r="X679" s="214">
        <v>0</v>
      </c>
      <c r="Y679" s="214">
        <v>0</v>
      </c>
      <c r="Z679" s="214">
        <v>0</v>
      </c>
      <c r="AA679" s="214">
        <v>0</v>
      </c>
      <c r="AD679" s="214">
        <v>0</v>
      </c>
    </row>
    <row r="680" spans="10:30" ht="15" customHeight="1" x14ac:dyDescent="0.25">
      <c r="J680" s="213" t="s">
        <v>101</v>
      </c>
      <c r="K680" s="213" t="s">
        <v>8167</v>
      </c>
      <c r="L680" s="214" t="s">
        <v>2326</v>
      </c>
      <c r="M680" s="214">
        <v>0</v>
      </c>
      <c r="N680" s="214">
        <v>0</v>
      </c>
      <c r="O680" s="214">
        <v>0</v>
      </c>
      <c r="P680" s="214">
        <v>0</v>
      </c>
      <c r="Q680" s="214">
        <v>0</v>
      </c>
      <c r="R680" s="214">
        <v>0</v>
      </c>
      <c r="S680" s="214">
        <v>0</v>
      </c>
      <c r="T680" s="214">
        <v>0</v>
      </c>
      <c r="U680" s="214">
        <v>0</v>
      </c>
      <c r="V680" s="214">
        <v>0</v>
      </c>
      <c r="W680" s="214">
        <v>0</v>
      </c>
      <c r="X680" s="214">
        <v>0</v>
      </c>
      <c r="Y680" s="214">
        <v>0</v>
      </c>
      <c r="Z680" s="214">
        <v>0</v>
      </c>
      <c r="AA680" s="214">
        <v>0</v>
      </c>
      <c r="AD680" s="214">
        <v>0</v>
      </c>
    </row>
    <row r="681" spans="10:30" ht="15" customHeight="1" x14ac:dyDescent="0.25">
      <c r="J681" s="213" t="s">
        <v>101</v>
      </c>
      <c r="K681" s="213" t="s">
        <v>8168</v>
      </c>
      <c r="L681" s="214" t="s">
        <v>2328</v>
      </c>
      <c r="M681" s="214">
        <v>0</v>
      </c>
      <c r="N681" s="214">
        <v>20072.330000000002</v>
      </c>
      <c r="O681" s="214">
        <v>50637.47</v>
      </c>
      <c r="P681" s="214">
        <v>30064.62</v>
      </c>
      <c r="Q681" s="214">
        <v>183.38</v>
      </c>
      <c r="R681" s="214">
        <v>88359.43</v>
      </c>
      <c r="S681" s="214">
        <v>124112.09</v>
      </c>
      <c r="T681" s="214">
        <v>36152.660000000003</v>
      </c>
      <c r="U681" s="214">
        <v>52.62</v>
      </c>
      <c r="V681" s="214">
        <v>28302.62</v>
      </c>
      <c r="W681" s="214">
        <v>0</v>
      </c>
      <c r="X681" s="214">
        <v>28056.400000000001</v>
      </c>
      <c r="Y681" s="214">
        <v>56306.400000000001</v>
      </c>
      <c r="Z681" s="214">
        <v>2518</v>
      </c>
      <c r="AA681" s="214">
        <v>39937.339999999997</v>
      </c>
      <c r="AD681" s="214">
        <v>39937.339999999997</v>
      </c>
    </row>
    <row r="682" spans="10:30" ht="15" customHeight="1" x14ac:dyDescent="0.25">
      <c r="J682" s="213" t="s">
        <v>101</v>
      </c>
      <c r="K682" s="213" t="s">
        <v>8169</v>
      </c>
      <c r="L682" s="214" t="s">
        <v>2330</v>
      </c>
      <c r="M682" s="214">
        <v>0</v>
      </c>
      <c r="N682" s="214">
        <v>55610.559999999998</v>
      </c>
      <c r="O682" s="214">
        <v>52301.75</v>
      </c>
      <c r="P682" s="214">
        <v>0</v>
      </c>
      <c r="Q682" s="214">
        <v>16014</v>
      </c>
      <c r="R682" s="214">
        <v>16014</v>
      </c>
      <c r="S682" s="214">
        <v>0</v>
      </c>
      <c r="T682" s="214">
        <v>0</v>
      </c>
      <c r="U682" s="214">
        <v>0</v>
      </c>
      <c r="V682" s="214">
        <v>0</v>
      </c>
      <c r="W682" s="214">
        <v>0</v>
      </c>
      <c r="X682" s="214">
        <v>0</v>
      </c>
      <c r="Y682" s="214">
        <v>0</v>
      </c>
      <c r="Z682" s="214">
        <v>0</v>
      </c>
      <c r="AA682" s="214">
        <v>0</v>
      </c>
      <c r="AD682" s="214">
        <v>0</v>
      </c>
    </row>
    <row r="683" spans="10:30" ht="15" customHeight="1" x14ac:dyDescent="0.25">
      <c r="J683" s="213" t="s">
        <v>101</v>
      </c>
      <c r="K683" s="213" t="s">
        <v>8170</v>
      </c>
      <c r="L683" s="214" t="s">
        <v>2332</v>
      </c>
      <c r="M683" s="214">
        <v>2833669.8</v>
      </c>
      <c r="N683" s="214">
        <v>0</v>
      </c>
      <c r="O683" s="214">
        <v>6630975.4400000004</v>
      </c>
      <c r="P683" s="214">
        <v>4561933.1500000004</v>
      </c>
      <c r="Q683" s="214">
        <v>5497173.3300000001</v>
      </c>
      <c r="R683" s="214">
        <v>5535841.3399999999</v>
      </c>
      <c r="S683" s="214">
        <v>5548419.0599999996</v>
      </c>
      <c r="T683" s="214">
        <v>5584943.9299999997</v>
      </c>
      <c r="U683" s="214">
        <v>5588764.3499999996</v>
      </c>
      <c r="V683" s="214">
        <v>2837882.73</v>
      </c>
      <c r="W683" s="214">
        <v>2833669.8</v>
      </c>
      <c r="X683" s="214">
        <v>2837488.4</v>
      </c>
      <c r="Y683" s="214">
        <v>2837657.43</v>
      </c>
      <c r="Z683" s="214">
        <v>2841307.45</v>
      </c>
      <c r="AA683" s="214">
        <v>2475751.7999999998</v>
      </c>
      <c r="AD683" s="214">
        <v>2475751.7999999998</v>
      </c>
    </row>
    <row r="684" spans="10:30" ht="15" customHeight="1" x14ac:dyDescent="0.25">
      <c r="J684" s="213" t="s">
        <v>101</v>
      </c>
      <c r="K684" s="213" t="s">
        <v>8171</v>
      </c>
      <c r="L684" s="214" t="s">
        <v>2334</v>
      </c>
      <c r="M684" s="214">
        <v>13145.64</v>
      </c>
      <c r="N684" s="214">
        <v>0</v>
      </c>
      <c r="O684" s="214">
        <v>437478.17</v>
      </c>
      <c r="P684" s="214">
        <v>442456.69</v>
      </c>
      <c r="Q684" s="214">
        <v>9964.39</v>
      </c>
      <c r="R684" s="214">
        <v>14936.92</v>
      </c>
      <c r="S684" s="214">
        <v>14900.82</v>
      </c>
      <c r="T684" s="214">
        <v>19843.240000000002</v>
      </c>
      <c r="U684" s="214">
        <v>24785.66</v>
      </c>
      <c r="V684" s="214">
        <v>12972.02</v>
      </c>
      <c r="W684" s="214">
        <v>13145.64</v>
      </c>
      <c r="X684" s="214">
        <v>18261.68</v>
      </c>
      <c r="Y684" s="214">
        <v>23317.17</v>
      </c>
      <c r="Z684" s="214">
        <v>23569.45</v>
      </c>
      <c r="AA684" s="214">
        <v>18447.52</v>
      </c>
      <c r="AD684" s="214">
        <v>18447.52</v>
      </c>
    </row>
    <row r="685" spans="10:30" ht="15" customHeight="1" x14ac:dyDescent="0.25">
      <c r="J685" s="213" t="s">
        <v>101</v>
      </c>
      <c r="K685" s="213" t="s">
        <v>8172</v>
      </c>
      <c r="L685" s="214" t="s">
        <v>2336</v>
      </c>
      <c r="M685" s="214">
        <v>0</v>
      </c>
      <c r="N685" s="214">
        <v>0</v>
      </c>
      <c r="O685" s="214">
        <v>0</v>
      </c>
      <c r="P685" s="214">
        <v>0</v>
      </c>
      <c r="Q685" s="214">
        <v>0</v>
      </c>
      <c r="R685" s="214">
        <v>0</v>
      </c>
      <c r="S685" s="214">
        <v>0</v>
      </c>
      <c r="T685" s="214">
        <v>0</v>
      </c>
      <c r="U685" s="214">
        <v>0</v>
      </c>
      <c r="V685" s="214">
        <v>0</v>
      </c>
      <c r="W685" s="214">
        <v>0</v>
      </c>
      <c r="X685" s="214">
        <v>0</v>
      </c>
      <c r="Y685" s="214">
        <v>0</v>
      </c>
      <c r="Z685" s="214">
        <v>0</v>
      </c>
      <c r="AA685" s="214">
        <v>0</v>
      </c>
      <c r="AD685" s="214">
        <v>0</v>
      </c>
    </row>
    <row r="686" spans="10:30" ht="15" customHeight="1" x14ac:dyDescent="0.25">
      <c r="J686" s="213" t="s">
        <v>101</v>
      </c>
      <c r="K686" s="213" t="s">
        <v>8173</v>
      </c>
      <c r="L686" s="214" t="s">
        <v>2338</v>
      </c>
      <c r="M686" s="214">
        <v>0</v>
      </c>
      <c r="N686" s="214">
        <v>0</v>
      </c>
      <c r="O686" s="214">
        <v>0</v>
      </c>
      <c r="P686" s="214">
        <v>0</v>
      </c>
      <c r="Q686" s="214">
        <v>0</v>
      </c>
      <c r="R686" s="214">
        <v>0</v>
      </c>
      <c r="S686" s="214">
        <v>0</v>
      </c>
      <c r="T686" s="214">
        <v>0</v>
      </c>
      <c r="U686" s="214">
        <v>0</v>
      </c>
      <c r="V686" s="214">
        <v>0</v>
      </c>
      <c r="W686" s="214">
        <v>0</v>
      </c>
      <c r="X686" s="214">
        <v>0</v>
      </c>
      <c r="Y686" s="214">
        <v>0</v>
      </c>
      <c r="Z686" s="214">
        <v>0</v>
      </c>
      <c r="AA686" s="214">
        <v>0</v>
      </c>
      <c r="AD686" s="214">
        <v>0</v>
      </c>
    </row>
    <row r="687" spans="10:30" ht="15" customHeight="1" x14ac:dyDescent="0.25">
      <c r="J687" s="213" t="s">
        <v>101</v>
      </c>
      <c r="K687" s="213" t="s">
        <v>8174</v>
      </c>
      <c r="L687" s="214" t="s">
        <v>2340</v>
      </c>
      <c r="M687" s="214">
        <v>0</v>
      </c>
      <c r="N687" s="214">
        <v>0</v>
      </c>
      <c r="O687" s="214">
        <v>0</v>
      </c>
      <c r="P687" s="214">
        <v>0</v>
      </c>
      <c r="Q687" s="214">
        <v>0</v>
      </c>
      <c r="R687" s="214">
        <v>0</v>
      </c>
      <c r="S687" s="214">
        <v>0</v>
      </c>
      <c r="T687" s="214">
        <v>0</v>
      </c>
      <c r="U687" s="214">
        <v>0</v>
      </c>
      <c r="V687" s="214">
        <v>0</v>
      </c>
      <c r="W687" s="214">
        <v>0</v>
      </c>
      <c r="X687" s="214">
        <v>0</v>
      </c>
      <c r="Y687" s="214">
        <v>0</v>
      </c>
      <c r="Z687" s="214">
        <v>0</v>
      </c>
      <c r="AA687" s="214">
        <v>0</v>
      </c>
      <c r="AD687" s="214">
        <v>0</v>
      </c>
    </row>
    <row r="688" spans="10:30" ht="15" customHeight="1" x14ac:dyDescent="0.25">
      <c r="J688" s="213" t="s">
        <v>101</v>
      </c>
      <c r="K688" s="213" t="s">
        <v>8175</v>
      </c>
      <c r="L688" s="214" t="s">
        <v>2342</v>
      </c>
      <c r="M688" s="214">
        <v>0</v>
      </c>
      <c r="N688" s="214">
        <v>0</v>
      </c>
      <c r="O688" s="214">
        <v>0</v>
      </c>
      <c r="P688" s="214">
        <v>0</v>
      </c>
      <c r="Q688" s="214">
        <v>0</v>
      </c>
      <c r="R688" s="214">
        <v>0</v>
      </c>
      <c r="S688" s="214">
        <v>0</v>
      </c>
      <c r="T688" s="214">
        <v>0</v>
      </c>
      <c r="U688" s="214">
        <v>0</v>
      </c>
      <c r="V688" s="214">
        <v>0</v>
      </c>
      <c r="W688" s="214">
        <v>0</v>
      </c>
      <c r="X688" s="214">
        <v>0</v>
      </c>
      <c r="Y688" s="214">
        <v>0</v>
      </c>
      <c r="Z688" s="214">
        <v>0</v>
      </c>
      <c r="AA688" s="214">
        <v>0</v>
      </c>
      <c r="AD688" s="214">
        <v>0</v>
      </c>
    </row>
    <row r="689" spans="10:30" ht="15" customHeight="1" x14ac:dyDescent="0.25">
      <c r="J689" s="213" t="s">
        <v>101</v>
      </c>
      <c r="K689" s="213" t="s">
        <v>8176</v>
      </c>
      <c r="L689" s="214" t="s">
        <v>2344</v>
      </c>
      <c r="M689" s="214">
        <v>0</v>
      </c>
      <c r="N689" s="214">
        <v>0</v>
      </c>
      <c r="O689" s="214">
        <v>0</v>
      </c>
      <c r="P689" s="214">
        <v>0</v>
      </c>
      <c r="Q689" s="214">
        <v>0</v>
      </c>
      <c r="R689" s="214">
        <v>0</v>
      </c>
      <c r="S689" s="214">
        <v>0</v>
      </c>
      <c r="T689" s="214">
        <v>0</v>
      </c>
      <c r="U689" s="214">
        <v>0</v>
      </c>
      <c r="V689" s="214">
        <v>0</v>
      </c>
      <c r="W689" s="214">
        <v>0</v>
      </c>
      <c r="X689" s="214">
        <v>0</v>
      </c>
      <c r="Y689" s="214">
        <v>0</v>
      </c>
      <c r="Z689" s="214">
        <v>0</v>
      </c>
      <c r="AA689" s="214">
        <v>0</v>
      </c>
      <c r="AD689" s="214">
        <v>0</v>
      </c>
    </row>
    <row r="690" spans="10:30" ht="15" customHeight="1" x14ac:dyDescent="0.25">
      <c r="J690" s="213" t="s">
        <v>101</v>
      </c>
      <c r="K690" s="213" t="s">
        <v>8177</v>
      </c>
      <c r="L690" s="214" t="s">
        <v>2346</v>
      </c>
      <c r="M690" s="214">
        <v>0</v>
      </c>
      <c r="N690" s="214">
        <v>0</v>
      </c>
      <c r="O690" s="214">
        <v>0</v>
      </c>
      <c r="P690" s="214">
        <v>0</v>
      </c>
      <c r="Q690" s="214">
        <v>0</v>
      </c>
      <c r="R690" s="214">
        <v>0</v>
      </c>
      <c r="S690" s="214">
        <v>0</v>
      </c>
      <c r="T690" s="214">
        <v>0</v>
      </c>
      <c r="U690" s="214">
        <v>0</v>
      </c>
      <c r="V690" s="214">
        <v>0</v>
      </c>
      <c r="W690" s="214">
        <v>0</v>
      </c>
      <c r="X690" s="214">
        <v>0</v>
      </c>
      <c r="Y690" s="214">
        <v>0</v>
      </c>
      <c r="Z690" s="214">
        <v>0</v>
      </c>
      <c r="AA690" s="214">
        <v>0</v>
      </c>
      <c r="AD690" s="214">
        <v>0</v>
      </c>
    </row>
    <row r="691" spans="10:30" ht="15" customHeight="1" x14ac:dyDescent="0.25">
      <c r="J691" s="213" t="s">
        <v>101</v>
      </c>
      <c r="K691" s="213" t="s">
        <v>8178</v>
      </c>
      <c r="L691" s="214" t="s">
        <v>2348</v>
      </c>
      <c r="M691" s="214">
        <v>0</v>
      </c>
      <c r="N691" s="214">
        <v>0</v>
      </c>
      <c r="O691" s="214">
        <v>0</v>
      </c>
      <c r="P691" s="214">
        <v>0</v>
      </c>
      <c r="Q691" s="214">
        <v>0</v>
      </c>
      <c r="R691" s="214">
        <v>0</v>
      </c>
      <c r="S691" s="214">
        <v>0</v>
      </c>
      <c r="T691" s="214">
        <v>0</v>
      </c>
      <c r="U691" s="214">
        <v>0</v>
      </c>
      <c r="V691" s="214">
        <v>0</v>
      </c>
      <c r="W691" s="214">
        <v>0</v>
      </c>
      <c r="X691" s="214">
        <v>0</v>
      </c>
      <c r="Y691" s="214">
        <v>0</v>
      </c>
      <c r="Z691" s="214">
        <v>0</v>
      </c>
      <c r="AA691" s="214">
        <v>0</v>
      </c>
      <c r="AD691" s="214">
        <v>0</v>
      </c>
    </row>
    <row r="692" spans="10:30" ht="15" customHeight="1" x14ac:dyDescent="0.25">
      <c r="J692" s="213" t="s">
        <v>101</v>
      </c>
      <c r="K692" s="213" t="s">
        <v>8179</v>
      </c>
      <c r="L692" s="214" t="s">
        <v>1572</v>
      </c>
      <c r="M692" s="214">
        <v>0</v>
      </c>
      <c r="N692" s="214">
        <v>0</v>
      </c>
      <c r="O692" s="214">
        <v>0</v>
      </c>
      <c r="P692" s="214">
        <v>0</v>
      </c>
      <c r="Q692" s="214">
        <v>0</v>
      </c>
      <c r="R692" s="214">
        <v>0</v>
      </c>
      <c r="S692" s="214">
        <v>0</v>
      </c>
      <c r="T692" s="214">
        <v>0</v>
      </c>
      <c r="U692" s="214">
        <v>0</v>
      </c>
      <c r="V692" s="214">
        <v>0</v>
      </c>
      <c r="W692" s="214">
        <v>0</v>
      </c>
      <c r="X692" s="214">
        <v>0</v>
      </c>
      <c r="Y692" s="214">
        <v>0</v>
      </c>
      <c r="Z692" s="214">
        <v>0</v>
      </c>
      <c r="AA692" s="214">
        <v>0</v>
      </c>
      <c r="AD692" s="214">
        <v>0</v>
      </c>
    </row>
    <row r="693" spans="10:30" ht="15" customHeight="1" x14ac:dyDescent="0.25">
      <c r="J693" s="213" t="s">
        <v>101</v>
      </c>
      <c r="K693" s="213" t="s">
        <v>8180</v>
      </c>
      <c r="L693" s="214" t="s">
        <v>2351</v>
      </c>
      <c r="M693" s="214">
        <v>0</v>
      </c>
      <c r="N693" s="214">
        <v>0</v>
      </c>
      <c r="O693" s="214">
        <v>0</v>
      </c>
      <c r="P693" s="214">
        <v>0</v>
      </c>
      <c r="Q693" s="214">
        <v>0</v>
      </c>
      <c r="R693" s="214">
        <v>0</v>
      </c>
      <c r="S693" s="214">
        <v>0</v>
      </c>
      <c r="T693" s="214">
        <v>0</v>
      </c>
      <c r="U693" s="214">
        <v>0</v>
      </c>
      <c r="V693" s="214">
        <v>0</v>
      </c>
      <c r="W693" s="214">
        <v>0</v>
      </c>
      <c r="X693" s="214">
        <v>0</v>
      </c>
      <c r="Y693" s="214">
        <v>0</v>
      </c>
      <c r="Z693" s="214">
        <v>0</v>
      </c>
      <c r="AA693" s="214">
        <v>0</v>
      </c>
      <c r="AD693" s="214">
        <v>0</v>
      </c>
    </row>
    <row r="694" spans="10:30" ht="15" customHeight="1" x14ac:dyDescent="0.25">
      <c r="J694" s="213" t="s">
        <v>101</v>
      </c>
      <c r="K694" s="213" t="s">
        <v>8181</v>
      </c>
      <c r="L694" s="214" t="s">
        <v>2353</v>
      </c>
      <c r="M694" s="214">
        <v>0</v>
      </c>
      <c r="N694" s="214">
        <v>0</v>
      </c>
      <c r="O694" s="214">
        <v>0</v>
      </c>
      <c r="P694" s="214">
        <v>0</v>
      </c>
      <c r="Q694" s="214">
        <v>0</v>
      </c>
      <c r="R694" s="214">
        <v>0</v>
      </c>
      <c r="S694" s="214">
        <v>0</v>
      </c>
      <c r="T694" s="214">
        <v>0</v>
      </c>
      <c r="U694" s="214">
        <v>0</v>
      </c>
      <c r="V694" s="214">
        <v>0</v>
      </c>
      <c r="W694" s="214">
        <v>0</v>
      </c>
      <c r="X694" s="214">
        <v>0</v>
      </c>
      <c r="Y694" s="214">
        <v>0</v>
      </c>
      <c r="Z694" s="214">
        <v>0</v>
      </c>
      <c r="AA694" s="214">
        <v>0</v>
      </c>
      <c r="AD694" s="214">
        <v>0</v>
      </c>
    </row>
    <row r="695" spans="10:30" ht="15" customHeight="1" x14ac:dyDescent="0.25">
      <c r="J695" s="213" t="s">
        <v>101</v>
      </c>
      <c r="K695" s="213" t="s">
        <v>8182</v>
      </c>
      <c r="L695" s="214" t="s">
        <v>2355</v>
      </c>
      <c r="M695" s="214">
        <v>0</v>
      </c>
      <c r="N695" s="214">
        <v>0</v>
      </c>
      <c r="O695" s="214">
        <v>0</v>
      </c>
      <c r="P695" s="214">
        <v>0</v>
      </c>
      <c r="Q695" s="214">
        <v>0</v>
      </c>
      <c r="R695" s="214">
        <v>0</v>
      </c>
      <c r="S695" s="214">
        <v>0</v>
      </c>
      <c r="T695" s="214">
        <v>0</v>
      </c>
      <c r="U695" s="214">
        <v>0</v>
      </c>
      <c r="V695" s="214">
        <v>0</v>
      </c>
      <c r="W695" s="214">
        <v>0</v>
      </c>
      <c r="X695" s="214">
        <v>0</v>
      </c>
      <c r="Y695" s="214">
        <v>0</v>
      </c>
      <c r="Z695" s="214">
        <v>0</v>
      </c>
      <c r="AA695" s="214">
        <v>0</v>
      </c>
      <c r="AD695" s="214">
        <v>0</v>
      </c>
    </row>
    <row r="696" spans="10:30" ht="15" customHeight="1" x14ac:dyDescent="0.25">
      <c r="J696" s="213" t="s">
        <v>101</v>
      </c>
      <c r="K696" s="213" t="s">
        <v>8183</v>
      </c>
      <c r="L696" s="214" t="s">
        <v>2357</v>
      </c>
      <c r="M696" s="214">
        <v>0</v>
      </c>
      <c r="N696" s="214">
        <v>0</v>
      </c>
      <c r="O696" s="214">
        <v>0</v>
      </c>
      <c r="P696" s="214">
        <v>0</v>
      </c>
      <c r="Q696" s="214">
        <v>0</v>
      </c>
      <c r="R696" s="214">
        <v>0</v>
      </c>
      <c r="S696" s="214">
        <v>0</v>
      </c>
      <c r="T696" s="214">
        <v>0</v>
      </c>
      <c r="U696" s="214">
        <v>0</v>
      </c>
      <c r="V696" s="214">
        <v>0</v>
      </c>
      <c r="W696" s="214">
        <v>0</v>
      </c>
      <c r="X696" s="214">
        <v>0</v>
      </c>
      <c r="Y696" s="214">
        <v>0</v>
      </c>
      <c r="Z696" s="214">
        <v>0</v>
      </c>
      <c r="AA696" s="214">
        <v>0</v>
      </c>
      <c r="AD696" s="214">
        <v>0</v>
      </c>
    </row>
    <row r="697" spans="10:30" ht="15" customHeight="1" x14ac:dyDescent="0.25">
      <c r="J697" s="213" t="s">
        <v>101</v>
      </c>
      <c r="K697" s="213" t="s">
        <v>8184</v>
      </c>
      <c r="L697" s="214" t="s">
        <v>2359</v>
      </c>
      <c r="M697" s="214">
        <v>0</v>
      </c>
      <c r="N697" s="214">
        <v>0</v>
      </c>
      <c r="O697" s="214">
        <v>0</v>
      </c>
      <c r="P697" s="214">
        <v>0</v>
      </c>
      <c r="Q697" s="214">
        <v>0</v>
      </c>
      <c r="R697" s="214">
        <v>0</v>
      </c>
      <c r="S697" s="214">
        <v>0</v>
      </c>
      <c r="T697" s="214">
        <v>0</v>
      </c>
      <c r="U697" s="214">
        <v>0</v>
      </c>
      <c r="V697" s="214">
        <v>0</v>
      </c>
      <c r="W697" s="214">
        <v>0</v>
      </c>
      <c r="X697" s="214">
        <v>0</v>
      </c>
      <c r="Y697" s="214">
        <v>0</v>
      </c>
      <c r="Z697" s="214">
        <v>0</v>
      </c>
      <c r="AA697" s="214">
        <v>0</v>
      </c>
      <c r="AD697" s="214">
        <v>0</v>
      </c>
    </row>
    <row r="698" spans="10:30" ht="15" customHeight="1" x14ac:dyDescent="0.25">
      <c r="J698" s="213" t="s">
        <v>101</v>
      </c>
      <c r="K698" s="213" t="s">
        <v>8185</v>
      </c>
      <c r="L698" s="214" t="s">
        <v>2361</v>
      </c>
      <c r="M698" s="214">
        <v>0</v>
      </c>
      <c r="N698" s="214">
        <v>0</v>
      </c>
      <c r="O698" s="214">
        <v>0</v>
      </c>
      <c r="P698" s="214">
        <v>0</v>
      </c>
      <c r="Q698" s="214">
        <v>0</v>
      </c>
      <c r="R698" s="214">
        <v>0</v>
      </c>
      <c r="S698" s="214">
        <v>0</v>
      </c>
      <c r="T698" s="214">
        <v>0</v>
      </c>
      <c r="U698" s="214">
        <v>0</v>
      </c>
      <c r="V698" s="214">
        <v>0</v>
      </c>
      <c r="W698" s="214">
        <v>0</v>
      </c>
      <c r="X698" s="214">
        <v>0</v>
      </c>
      <c r="Y698" s="214">
        <v>0</v>
      </c>
      <c r="Z698" s="214">
        <v>0</v>
      </c>
      <c r="AA698" s="214">
        <v>0</v>
      </c>
      <c r="AD698" s="214">
        <v>0</v>
      </c>
    </row>
    <row r="699" spans="10:30" ht="15" customHeight="1" x14ac:dyDescent="0.25">
      <c r="J699" s="213" t="s">
        <v>101</v>
      </c>
      <c r="K699" s="213" t="s">
        <v>8186</v>
      </c>
      <c r="L699" s="214" t="s">
        <v>2363</v>
      </c>
      <c r="M699" s="214">
        <v>28808.17</v>
      </c>
      <c r="N699" s="214">
        <v>0</v>
      </c>
      <c r="O699" s="214">
        <v>0</v>
      </c>
      <c r="P699" s="214">
        <v>3615.1</v>
      </c>
      <c r="Q699" s="214">
        <v>6689.36</v>
      </c>
      <c r="R699" s="214">
        <v>12469.71</v>
      </c>
      <c r="S699" s="214">
        <v>15759.58</v>
      </c>
      <c r="T699" s="214">
        <v>18903.34</v>
      </c>
      <c r="U699" s="214">
        <v>22194.44</v>
      </c>
      <c r="V699" s="214">
        <v>25663.919999999998</v>
      </c>
      <c r="W699" s="214">
        <v>28808.17</v>
      </c>
      <c r="X699" s="214">
        <v>6434.13</v>
      </c>
      <c r="Y699" s="214">
        <v>9724.01</v>
      </c>
      <c r="Z699" s="214">
        <v>12868.65</v>
      </c>
      <c r="AA699" s="214">
        <v>26602.85</v>
      </c>
      <c r="AD699" s="214">
        <v>26602.85</v>
      </c>
    </row>
    <row r="700" spans="10:30" ht="15" customHeight="1" x14ac:dyDescent="0.25">
      <c r="J700" s="213" t="s">
        <v>101</v>
      </c>
      <c r="K700" s="213" t="s">
        <v>8187</v>
      </c>
      <c r="L700" s="214" t="s">
        <v>2365</v>
      </c>
      <c r="M700" s="214">
        <v>4316.2700000000004</v>
      </c>
      <c r="N700" s="214">
        <v>0</v>
      </c>
      <c r="O700" s="214">
        <v>0</v>
      </c>
      <c r="P700" s="214">
        <v>25243.01</v>
      </c>
      <c r="Q700" s="214">
        <v>27813.82</v>
      </c>
      <c r="R700" s="214">
        <v>30488.89</v>
      </c>
      <c r="S700" s="214">
        <v>2850.92</v>
      </c>
      <c r="T700" s="214">
        <v>6691.35</v>
      </c>
      <c r="U700" s="214">
        <v>1973.33</v>
      </c>
      <c r="V700" s="214">
        <v>5487.28</v>
      </c>
      <c r="W700" s="214">
        <v>4316.2700000000004</v>
      </c>
      <c r="X700" s="214">
        <v>8765.6200000000008</v>
      </c>
      <c r="Y700" s="214">
        <v>9755.92</v>
      </c>
      <c r="Z700" s="214">
        <v>6537.39</v>
      </c>
      <c r="AA700" s="214">
        <v>4422.2700000000004</v>
      </c>
      <c r="AD700" s="214">
        <v>4422.2700000000004</v>
      </c>
    </row>
    <row r="701" spans="10:30" ht="15" customHeight="1" x14ac:dyDescent="0.25">
      <c r="J701" s="213" t="s">
        <v>101</v>
      </c>
      <c r="K701" s="213" t="s">
        <v>8188</v>
      </c>
      <c r="L701" s="214" t="s">
        <v>2367</v>
      </c>
      <c r="M701" s="214">
        <v>0</v>
      </c>
      <c r="N701" s="214">
        <v>0</v>
      </c>
      <c r="O701" s="214">
        <v>0</v>
      </c>
      <c r="P701" s="214">
        <v>0</v>
      </c>
      <c r="Q701" s="214">
        <v>0</v>
      </c>
      <c r="R701" s="214">
        <v>0</v>
      </c>
      <c r="S701" s="214">
        <v>0</v>
      </c>
      <c r="T701" s="214">
        <v>0</v>
      </c>
      <c r="U701" s="214">
        <v>0</v>
      </c>
      <c r="V701" s="214">
        <v>0</v>
      </c>
      <c r="W701" s="214">
        <v>0</v>
      </c>
      <c r="X701" s="214">
        <v>0</v>
      </c>
      <c r="Y701" s="214">
        <v>0</v>
      </c>
      <c r="Z701" s="214">
        <v>0</v>
      </c>
      <c r="AA701" s="214">
        <v>0</v>
      </c>
      <c r="AD701" s="214">
        <v>0</v>
      </c>
    </row>
    <row r="702" spans="10:30" ht="15" customHeight="1" x14ac:dyDescent="0.25">
      <c r="J702" s="213" t="s">
        <v>101</v>
      </c>
      <c r="K702" s="213" t="s">
        <v>8189</v>
      </c>
      <c r="L702" s="214" t="s">
        <v>2369</v>
      </c>
      <c r="M702" s="214">
        <v>3680.5</v>
      </c>
      <c r="N702" s="214">
        <v>0</v>
      </c>
      <c r="O702" s="214">
        <v>0</v>
      </c>
      <c r="P702" s="214">
        <v>3044.79</v>
      </c>
      <c r="Q702" s="214">
        <v>2150.5500000000002</v>
      </c>
      <c r="R702" s="214">
        <v>1316.39</v>
      </c>
      <c r="S702" s="214">
        <v>1973.72</v>
      </c>
      <c r="T702" s="214">
        <v>5173.3999999999996</v>
      </c>
      <c r="U702" s="214">
        <v>1366.15</v>
      </c>
      <c r="V702" s="214">
        <v>2812.84</v>
      </c>
      <c r="W702" s="214">
        <v>3680.5</v>
      </c>
      <c r="X702" s="214">
        <v>3018.31</v>
      </c>
      <c r="Y702" s="214">
        <v>685.59</v>
      </c>
      <c r="Z702" s="214">
        <v>6403.26</v>
      </c>
      <c r="AA702" s="214">
        <v>3388.03</v>
      </c>
      <c r="AD702" s="214">
        <v>3388.03</v>
      </c>
    </row>
    <row r="703" spans="10:30" ht="15" customHeight="1" x14ac:dyDescent="0.25">
      <c r="J703" s="213" t="s">
        <v>101</v>
      </c>
      <c r="K703" s="213" t="s">
        <v>8190</v>
      </c>
      <c r="L703" s="214" t="s">
        <v>2371</v>
      </c>
      <c r="M703" s="214">
        <v>1620.26</v>
      </c>
      <c r="N703" s="214">
        <v>0</v>
      </c>
      <c r="O703" s="214">
        <v>0</v>
      </c>
      <c r="P703" s="214">
        <v>2119.7399999999998</v>
      </c>
      <c r="Q703" s="214">
        <v>2991.06</v>
      </c>
      <c r="R703" s="214">
        <v>3429.87</v>
      </c>
      <c r="S703" s="214">
        <v>4087.77</v>
      </c>
      <c r="T703" s="214">
        <v>2591.11</v>
      </c>
      <c r="U703" s="214">
        <v>5412.52</v>
      </c>
      <c r="V703" s="214">
        <v>6223.43</v>
      </c>
      <c r="W703" s="214">
        <v>1620.26</v>
      </c>
      <c r="X703" s="214">
        <v>2779.19</v>
      </c>
      <c r="Y703" s="214">
        <v>3007.73</v>
      </c>
      <c r="Z703" s="214">
        <v>6745.73</v>
      </c>
      <c r="AA703" s="214">
        <v>1018.1</v>
      </c>
      <c r="AD703" s="214">
        <v>1018.1</v>
      </c>
    </row>
    <row r="704" spans="10:30" ht="15" customHeight="1" x14ac:dyDescent="0.25">
      <c r="J704" s="213" t="s">
        <v>101</v>
      </c>
      <c r="K704" s="213" t="s">
        <v>8191</v>
      </c>
      <c r="L704" s="214" t="s">
        <v>2373</v>
      </c>
      <c r="M704" s="214">
        <v>0</v>
      </c>
      <c r="N704" s="214">
        <v>0</v>
      </c>
      <c r="O704" s="214">
        <v>0</v>
      </c>
      <c r="P704" s="214">
        <v>0</v>
      </c>
      <c r="Q704" s="214">
        <v>0</v>
      </c>
      <c r="R704" s="214">
        <v>0</v>
      </c>
      <c r="S704" s="214">
        <v>0</v>
      </c>
      <c r="T704" s="214">
        <v>0</v>
      </c>
      <c r="U704" s="214">
        <v>0</v>
      </c>
      <c r="V704" s="214">
        <v>0</v>
      </c>
      <c r="W704" s="214">
        <v>0</v>
      </c>
      <c r="X704" s="214">
        <v>0</v>
      </c>
      <c r="Y704" s="214">
        <v>0</v>
      </c>
      <c r="Z704" s="214">
        <v>0</v>
      </c>
      <c r="AA704" s="214">
        <v>0</v>
      </c>
      <c r="AD704" s="214">
        <v>0</v>
      </c>
    </row>
    <row r="705" spans="10:30" ht="15" customHeight="1" x14ac:dyDescent="0.25">
      <c r="J705" s="213" t="s">
        <v>101</v>
      </c>
      <c r="K705" s="213" t="s">
        <v>8192</v>
      </c>
      <c r="L705" s="214" t="s">
        <v>2375</v>
      </c>
      <c r="M705" s="214">
        <v>0</v>
      </c>
      <c r="N705" s="214">
        <v>0</v>
      </c>
      <c r="O705" s="214">
        <v>0</v>
      </c>
      <c r="P705" s="214">
        <v>0</v>
      </c>
      <c r="Q705" s="214">
        <v>0</v>
      </c>
      <c r="R705" s="214">
        <v>0</v>
      </c>
      <c r="S705" s="214">
        <v>0</v>
      </c>
      <c r="T705" s="214">
        <v>0</v>
      </c>
      <c r="U705" s="214">
        <v>0</v>
      </c>
      <c r="V705" s="214">
        <v>0</v>
      </c>
      <c r="W705" s="214">
        <v>0</v>
      </c>
      <c r="X705" s="214">
        <v>0</v>
      </c>
      <c r="Y705" s="214">
        <v>0</v>
      </c>
      <c r="Z705" s="214">
        <v>0</v>
      </c>
      <c r="AA705" s="214">
        <v>0</v>
      </c>
      <c r="AD705" s="214">
        <v>0</v>
      </c>
    </row>
    <row r="706" spans="10:30" ht="15" customHeight="1" x14ac:dyDescent="0.25">
      <c r="J706" s="213" t="s">
        <v>101</v>
      </c>
      <c r="K706" s="213" t="s">
        <v>8193</v>
      </c>
      <c r="L706" s="214" t="s">
        <v>2377</v>
      </c>
      <c r="M706" s="214">
        <v>0</v>
      </c>
      <c r="N706" s="214">
        <v>0</v>
      </c>
      <c r="O706" s="214">
        <v>0</v>
      </c>
      <c r="P706" s="214">
        <v>0</v>
      </c>
      <c r="Q706" s="214">
        <v>0</v>
      </c>
      <c r="R706" s="214">
        <v>0</v>
      </c>
      <c r="S706" s="214">
        <v>0</v>
      </c>
      <c r="T706" s="214">
        <v>0</v>
      </c>
      <c r="U706" s="214">
        <v>0</v>
      </c>
      <c r="V706" s="214">
        <v>0</v>
      </c>
      <c r="W706" s="214">
        <v>0</v>
      </c>
      <c r="X706" s="214">
        <v>0</v>
      </c>
      <c r="Y706" s="214">
        <v>0</v>
      </c>
      <c r="Z706" s="214">
        <v>0</v>
      </c>
      <c r="AA706" s="214">
        <v>0</v>
      </c>
      <c r="AD706" s="214">
        <v>0</v>
      </c>
    </row>
    <row r="707" spans="10:30" ht="15" customHeight="1" x14ac:dyDescent="0.25">
      <c r="J707" s="213" t="s">
        <v>101</v>
      </c>
      <c r="K707" s="213" t="s">
        <v>8194</v>
      </c>
      <c r="L707" s="214" t="s">
        <v>2379</v>
      </c>
      <c r="M707" s="214">
        <v>0</v>
      </c>
      <c r="N707" s="214">
        <v>0</v>
      </c>
      <c r="O707" s="214">
        <v>0</v>
      </c>
      <c r="P707" s="214">
        <v>0</v>
      </c>
      <c r="Q707" s="214">
        <v>0</v>
      </c>
      <c r="R707" s="214">
        <v>0</v>
      </c>
      <c r="S707" s="214">
        <v>0</v>
      </c>
      <c r="T707" s="214">
        <v>0</v>
      </c>
      <c r="U707" s="214">
        <v>0</v>
      </c>
      <c r="V707" s="214">
        <v>0</v>
      </c>
      <c r="W707" s="214">
        <v>0</v>
      </c>
      <c r="X707" s="214">
        <v>0</v>
      </c>
      <c r="Y707" s="214">
        <v>0</v>
      </c>
      <c r="Z707" s="214">
        <v>0</v>
      </c>
      <c r="AA707" s="214">
        <v>0</v>
      </c>
      <c r="AD707" s="214">
        <v>0</v>
      </c>
    </row>
    <row r="708" spans="10:30" ht="15" customHeight="1" x14ac:dyDescent="0.25">
      <c r="J708" s="213" t="s">
        <v>101</v>
      </c>
      <c r="K708" s="213" t="s">
        <v>8195</v>
      </c>
      <c r="L708" s="214" t="s">
        <v>2381</v>
      </c>
      <c r="M708" s="214">
        <v>159399.6</v>
      </c>
      <c r="N708" s="214">
        <v>156356.95000000001</v>
      </c>
      <c r="O708" s="214">
        <v>156356.95000000001</v>
      </c>
      <c r="P708" s="214">
        <v>159517.95000000001</v>
      </c>
      <c r="Q708" s="214">
        <v>159517.95000000001</v>
      </c>
      <c r="R708" s="214">
        <v>159517.95000000001</v>
      </c>
      <c r="S708" s="214">
        <v>159399.6</v>
      </c>
      <c r="T708" s="214">
        <v>159399.6</v>
      </c>
      <c r="U708" s="214">
        <v>159399.6</v>
      </c>
      <c r="V708" s="214">
        <v>159399.6</v>
      </c>
      <c r="W708" s="214">
        <v>159399.6</v>
      </c>
      <c r="X708" s="214">
        <v>159399.6</v>
      </c>
      <c r="Y708" s="214">
        <v>159399.6</v>
      </c>
      <c r="Z708" s="214">
        <v>159399.6</v>
      </c>
      <c r="AA708" s="214">
        <v>171506.96</v>
      </c>
      <c r="AD708" s="214">
        <v>171506.96</v>
      </c>
    </row>
    <row r="709" spans="10:30" ht="15" customHeight="1" x14ac:dyDescent="0.25">
      <c r="J709" s="213" t="s">
        <v>101</v>
      </c>
      <c r="K709" s="213" t="s">
        <v>8196</v>
      </c>
      <c r="L709" s="214" t="s">
        <v>2383</v>
      </c>
      <c r="M709" s="214">
        <v>1298.9100000000001</v>
      </c>
      <c r="N709" s="214">
        <v>49007.78</v>
      </c>
      <c r="O709" s="214">
        <v>43067.79</v>
      </c>
      <c r="P709" s="214">
        <v>17957.46</v>
      </c>
      <c r="Q709" s="214">
        <v>4751.54</v>
      </c>
      <c r="R709" s="214">
        <v>43261.14</v>
      </c>
      <c r="S709" s="214">
        <v>4205</v>
      </c>
      <c r="T709" s="214">
        <v>5832.86</v>
      </c>
      <c r="U709" s="214">
        <v>1298.9100000000001</v>
      </c>
      <c r="V709" s="214">
        <v>1298.9100000000001</v>
      </c>
      <c r="W709" s="214">
        <v>1298.9100000000001</v>
      </c>
      <c r="X709" s="214">
        <v>1298.9100000000001</v>
      </c>
      <c r="Y709" s="214">
        <v>1298.9100000000001</v>
      </c>
      <c r="Z709" s="214">
        <v>1298.9100000000001</v>
      </c>
      <c r="AA709" s="214">
        <v>1298.9100000000001</v>
      </c>
      <c r="AD709" s="214">
        <v>1298.9100000000001</v>
      </c>
    </row>
    <row r="710" spans="10:30" ht="15" customHeight="1" x14ac:dyDescent="0.25">
      <c r="J710" s="213" t="s">
        <v>101</v>
      </c>
      <c r="K710" s="213" t="s">
        <v>8197</v>
      </c>
      <c r="L710" s="214" t="s">
        <v>2385</v>
      </c>
      <c r="M710" s="214">
        <v>7260.13</v>
      </c>
      <c r="N710" s="214">
        <v>0</v>
      </c>
      <c r="O710" s="214">
        <v>0</v>
      </c>
      <c r="P710" s="214">
        <v>443.81</v>
      </c>
      <c r="Q710" s="214">
        <v>2629.07</v>
      </c>
      <c r="R710" s="214">
        <v>5971.42</v>
      </c>
      <c r="S710" s="214">
        <v>3583.56</v>
      </c>
      <c r="T710" s="214">
        <v>7714.19</v>
      </c>
      <c r="U710" s="214">
        <v>10719.06</v>
      </c>
      <c r="V710" s="214">
        <v>4034.72</v>
      </c>
      <c r="W710" s="214">
        <v>7260.13</v>
      </c>
      <c r="X710" s="214">
        <v>11011.3</v>
      </c>
      <c r="Y710" s="214">
        <v>2641.52</v>
      </c>
      <c r="Z710" s="214">
        <v>10323</v>
      </c>
      <c r="AA710" s="214">
        <v>14806.71</v>
      </c>
      <c r="AD710" s="214">
        <v>14806.71</v>
      </c>
    </row>
    <row r="711" spans="10:30" ht="15" customHeight="1" x14ac:dyDescent="0.25">
      <c r="J711" s="213" t="s">
        <v>101</v>
      </c>
      <c r="K711" s="213" t="s">
        <v>8198</v>
      </c>
      <c r="L711" s="214" t="s">
        <v>2387</v>
      </c>
      <c r="M711" s="214">
        <v>0</v>
      </c>
      <c r="N711" s="214">
        <v>0</v>
      </c>
      <c r="O711" s="214">
        <v>0</v>
      </c>
      <c r="P711" s="214">
        <v>0</v>
      </c>
      <c r="Q711" s="214">
        <v>0</v>
      </c>
      <c r="R711" s="214">
        <v>0</v>
      </c>
      <c r="S711" s="214">
        <v>0</v>
      </c>
      <c r="T711" s="214">
        <v>0</v>
      </c>
      <c r="U711" s="214">
        <v>0</v>
      </c>
      <c r="V711" s="214">
        <v>0</v>
      </c>
      <c r="W711" s="214">
        <v>0</v>
      </c>
      <c r="X711" s="214">
        <v>0</v>
      </c>
      <c r="Y711" s="214">
        <v>0</v>
      </c>
      <c r="Z711" s="214">
        <v>0</v>
      </c>
      <c r="AA711" s="214">
        <v>0</v>
      </c>
      <c r="AD711" s="214">
        <v>0</v>
      </c>
    </row>
    <row r="712" spans="10:30" ht="15" customHeight="1" x14ac:dyDescent="0.25">
      <c r="J712" s="213" t="s">
        <v>101</v>
      </c>
      <c r="K712" s="213" t="s">
        <v>8199</v>
      </c>
      <c r="L712" s="214" t="s">
        <v>2389</v>
      </c>
      <c r="M712" s="214">
        <v>0</v>
      </c>
      <c r="N712" s="214">
        <v>0</v>
      </c>
      <c r="O712" s="214">
        <v>0</v>
      </c>
      <c r="P712" s="214">
        <v>0</v>
      </c>
      <c r="Q712" s="214">
        <v>0</v>
      </c>
      <c r="R712" s="214">
        <v>0</v>
      </c>
      <c r="S712" s="214">
        <v>0</v>
      </c>
      <c r="T712" s="214">
        <v>0</v>
      </c>
      <c r="U712" s="214">
        <v>0</v>
      </c>
      <c r="V712" s="214">
        <v>0</v>
      </c>
      <c r="W712" s="214">
        <v>0</v>
      </c>
      <c r="X712" s="214">
        <v>0</v>
      </c>
      <c r="Y712" s="214">
        <v>0</v>
      </c>
      <c r="Z712" s="214">
        <v>0</v>
      </c>
      <c r="AA712" s="214">
        <v>0</v>
      </c>
      <c r="AD712" s="214">
        <v>0</v>
      </c>
    </row>
    <row r="713" spans="10:30" ht="15" customHeight="1" x14ac:dyDescent="0.25">
      <c r="J713" s="213" t="s">
        <v>101</v>
      </c>
      <c r="K713" s="213" t="s">
        <v>8200</v>
      </c>
      <c r="L713" s="214" t="s">
        <v>2391</v>
      </c>
      <c r="M713" s="214">
        <v>0</v>
      </c>
      <c r="N713" s="214">
        <v>0</v>
      </c>
      <c r="O713" s="214">
        <v>0</v>
      </c>
      <c r="P713" s="214">
        <v>0</v>
      </c>
      <c r="Q713" s="214">
        <v>0</v>
      </c>
      <c r="R713" s="214">
        <v>0</v>
      </c>
      <c r="S713" s="214">
        <v>0</v>
      </c>
      <c r="T713" s="214">
        <v>0</v>
      </c>
      <c r="U713" s="214">
        <v>0</v>
      </c>
      <c r="V713" s="214">
        <v>0</v>
      </c>
      <c r="W713" s="214">
        <v>0</v>
      </c>
      <c r="X713" s="214">
        <v>0</v>
      </c>
      <c r="Y713" s="214">
        <v>0</v>
      </c>
      <c r="Z713" s="214">
        <v>0</v>
      </c>
      <c r="AA713" s="214">
        <v>0</v>
      </c>
      <c r="AD713" s="214">
        <v>0</v>
      </c>
    </row>
    <row r="714" spans="10:30" ht="15" customHeight="1" x14ac:dyDescent="0.25">
      <c r="J714" s="213" t="s">
        <v>101</v>
      </c>
      <c r="K714" s="213" t="s">
        <v>8201</v>
      </c>
      <c r="L714" s="214" t="s">
        <v>2393</v>
      </c>
      <c r="M714" s="214">
        <v>0</v>
      </c>
      <c r="N714" s="214">
        <v>0</v>
      </c>
      <c r="O714" s="214">
        <v>0</v>
      </c>
      <c r="P714" s="214">
        <v>0</v>
      </c>
      <c r="Q714" s="214">
        <v>0</v>
      </c>
      <c r="R714" s="214">
        <v>0</v>
      </c>
      <c r="S714" s="214">
        <v>0</v>
      </c>
      <c r="T714" s="214">
        <v>0</v>
      </c>
      <c r="U714" s="214">
        <v>0</v>
      </c>
      <c r="V714" s="214">
        <v>0</v>
      </c>
      <c r="W714" s="214">
        <v>0</v>
      </c>
      <c r="X714" s="214">
        <v>0</v>
      </c>
      <c r="Y714" s="214">
        <v>0</v>
      </c>
      <c r="Z714" s="214">
        <v>0</v>
      </c>
      <c r="AA714" s="214">
        <v>0</v>
      </c>
      <c r="AD714" s="214">
        <v>0</v>
      </c>
    </row>
    <row r="715" spans="10:30" ht="15" customHeight="1" x14ac:dyDescent="0.25">
      <c r="J715" s="213" t="s">
        <v>101</v>
      </c>
      <c r="K715" s="213" t="s">
        <v>8202</v>
      </c>
      <c r="L715" s="214" t="s">
        <v>2395</v>
      </c>
      <c r="M715" s="214">
        <v>0</v>
      </c>
      <c r="N715" s="214">
        <v>0</v>
      </c>
      <c r="O715" s="214">
        <v>0</v>
      </c>
      <c r="P715" s="214">
        <v>0</v>
      </c>
      <c r="Q715" s="214">
        <v>0</v>
      </c>
      <c r="R715" s="214">
        <v>0</v>
      </c>
      <c r="S715" s="214">
        <v>0</v>
      </c>
      <c r="T715" s="214">
        <v>0</v>
      </c>
      <c r="U715" s="214">
        <v>0</v>
      </c>
      <c r="V715" s="214">
        <v>0</v>
      </c>
      <c r="W715" s="214">
        <v>0</v>
      </c>
      <c r="X715" s="214">
        <v>0</v>
      </c>
      <c r="Y715" s="214">
        <v>0</v>
      </c>
      <c r="Z715" s="214">
        <v>0</v>
      </c>
      <c r="AA715" s="214">
        <v>0</v>
      </c>
      <c r="AD715" s="214">
        <v>0</v>
      </c>
    </row>
    <row r="716" spans="10:30" ht="15" customHeight="1" x14ac:dyDescent="0.25">
      <c r="J716" s="213" t="s">
        <v>101</v>
      </c>
      <c r="K716" s="213" t="s">
        <v>8203</v>
      </c>
      <c r="L716" s="214" t="s">
        <v>2397</v>
      </c>
      <c r="M716" s="214">
        <v>0</v>
      </c>
      <c r="N716" s="214">
        <v>0</v>
      </c>
      <c r="O716" s="214">
        <v>0</v>
      </c>
      <c r="P716" s="214">
        <v>0</v>
      </c>
      <c r="Q716" s="214">
        <v>0</v>
      </c>
      <c r="R716" s="214">
        <v>0</v>
      </c>
      <c r="S716" s="214">
        <v>0</v>
      </c>
      <c r="T716" s="214">
        <v>0</v>
      </c>
      <c r="U716" s="214">
        <v>0</v>
      </c>
      <c r="V716" s="214">
        <v>0</v>
      </c>
      <c r="W716" s="214">
        <v>0</v>
      </c>
      <c r="X716" s="214">
        <v>0</v>
      </c>
      <c r="Y716" s="214">
        <v>0</v>
      </c>
      <c r="Z716" s="214">
        <v>0</v>
      </c>
      <c r="AA716" s="214">
        <v>0</v>
      </c>
      <c r="AD716" s="214">
        <v>0</v>
      </c>
    </row>
    <row r="717" spans="10:30" ht="15" customHeight="1" x14ac:dyDescent="0.25">
      <c r="J717" s="213" t="s">
        <v>101</v>
      </c>
      <c r="K717" s="213" t="s">
        <v>8204</v>
      </c>
      <c r="L717" s="214" t="s">
        <v>2399</v>
      </c>
      <c r="M717" s="214">
        <v>0</v>
      </c>
      <c r="N717" s="214">
        <v>0</v>
      </c>
      <c r="O717" s="214">
        <v>0</v>
      </c>
      <c r="P717" s="214">
        <v>0</v>
      </c>
      <c r="Q717" s="214">
        <v>0</v>
      </c>
      <c r="R717" s="214">
        <v>0</v>
      </c>
      <c r="S717" s="214">
        <v>0</v>
      </c>
      <c r="T717" s="214">
        <v>0</v>
      </c>
      <c r="U717" s="214">
        <v>0</v>
      </c>
      <c r="V717" s="214">
        <v>0</v>
      </c>
      <c r="W717" s="214">
        <v>0</v>
      </c>
      <c r="X717" s="214">
        <v>0</v>
      </c>
      <c r="Y717" s="214">
        <v>0</v>
      </c>
      <c r="Z717" s="214">
        <v>0</v>
      </c>
      <c r="AA717" s="214">
        <v>0</v>
      </c>
      <c r="AD717" s="214">
        <v>0</v>
      </c>
    </row>
    <row r="718" spans="10:30" ht="15" customHeight="1" x14ac:dyDescent="0.25">
      <c r="J718" s="213" t="s">
        <v>101</v>
      </c>
      <c r="K718" s="213" t="s">
        <v>8205</v>
      </c>
      <c r="L718" s="214" t="s">
        <v>2401</v>
      </c>
      <c r="M718" s="214">
        <v>17601.7</v>
      </c>
      <c r="N718" s="214">
        <v>28635.81</v>
      </c>
      <c r="O718" s="214">
        <v>6001.07</v>
      </c>
      <c r="P718" s="214">
        <v>26014.5</v>
      </c>
      <c r="Q718" s="214">
        <v>14370.95</v>
      </c>
      <c r="R718" s="214">
        <v>22229.55</v>
      </c>
      <c r="S718" s="214">
        <v>33144.5</v>
      </c>
      <c r="T718" s="214">
        <v>30222.86</v>
      </c>
      <c r="U718" s="214">
        <v>17183.47</v>
      </c>
      <c r="V718" s="214">
        <v>21119.9</v>
      </c>
      <c r="W718" s="214">
        <v>17601.7</v>
      </c>
      <c r="X718" s="214">
        <v>19136.740000000002</v>
      </c>
      <c r="Y718" s="214">
        <v>36141.83</v>
      </c>
      <c r="Z718" s="214">
        <v>55111.41</v>
      </c>
      <c r="AA718" s="214">
        <v>28638.99</v>
      </c>
      <c r="AD718" s="214">
        <v>28638.99</v>
      </c>
    </row>
    <row r="719" spans="10:30" ht="15" customHeight="1" x14ac:dyDescent="0.25">
      <c r="J719" s="213" t="s">
        <v>101</v>
      </c>
      <c r="K719" s="213" t="s">
        <v>8206</v>
      </c>
      <c r="L719" s="214" t="s">
        <v>2403</v>
      </c>
      <c r="M719" s="214">
        <v>0</v>
      </c>
      <c r="N719" s="214">
        <v>0</v>
      </c>
      <c r="O719" s="214">
        <v>0</v>
      </c>
      <c r="P719" s="214">
        <v>0</v>
      </c>
      <c r="Q719" s="214">
        <v>0</v>
      </c>
      <c r="R719" s="214">
        <v>0</v>
      </c>
      <c r="S719" s="214">
        <v>0</v>
      </c>
      <c r="T719" s="214">
        <v>0</v>
      </c>
      <c r="U719" s="214">
        <v>0</v>
      </c>
      <c r="V719" s="214">
        <v>0</v>
      </c>
      <c r="W719" s="214">
        <v>0</v>
      </c>
      <c r="X719" s="214">
        <v>0</v>
      </c>
      <c r="Y719" s="214">
        <v>0</v>
      </c>
      <c r="Z719" s="214">
        <v>0</v>
      </c>
      <c r="AA719" s="214">
        <v>0</v>
      </c>
      <c r="AD719" s="214">
        <v>0</v>
      </c>
    </row>
    <row r="720" spans="10:30" ht="15" customHeight="1" x14ac:dyDescent="0.25">
      <c r="J720" s="213" t="s">
        <v>101</v>
      </c>
      <c r="K720" s="213" t="s">
        <v>8207</v>
      </c>
      <c r="L720" s="214" t="s">
        <v>2405</v>
      </c>
      <c r="M720" s="214">
        <v>0</v>
      </c>
      <c r="N720" s="214">
        <v>0</v>
      </c>
      <c r="O720" s="214">
        <v>0</v>
      </c>
      <c r="P720" s="214">
        <v>0</v>
      </c>
      <c r="Q720" s="214">
        <v>0</v>
      </c>
      <c r="R720" s="214">
        <v>0</v>
      </c>
      <c r="S720" s="214">
        <v>0</v>
      </c>
      <c r="T720" s="214">
        <v>0</v>
      </c>
      <c r="U720" s="214">
        <v>0</v>
      </c>
      <c r="V720" s="214">
        <v>0</v>
      </c>
      <c r="W720" s="214">
        <v>0</v>
      </c>
      <c r="X720" s="214">
        <v>0</v>
      </c>
      <c r="Y720" s="214">
        <v>0</v>
      </c>
      <c r="Z720" s="214">
        <v>0</v>
      </c>
      <c r="AA720" s="214">
        <v>0</v>
      </c>
      <c r="AD720" s="214">
        <v>0</v>
      </c>
    </row>
    <row r="721" spans="10:30" ht="15" customHeight="1" x14ac:dyDescent="0.25">
      <c r="J721" s="213" t="s">
        <v>101</v>
      </c>
      <c r="K721" s="213" t="s">
        <v>8208</v>
      </c>
      <c r="L721" s="214" t="s">
        <v>2407</v>
      </c>
      <c r="M721" s="214">
        <v>24000</v>
      </c>
      <c r="N721" s="214">
        <v>0</v>
      </c>
      <c r="O721" s="214">
        <v>367100</v>
      </c>
      <c r="P721" s="214">
        <v>466600</v>
      </c>
      <c r="Q721" s="214">
        <v>0</v>
      </c>
      <c r="R721" s="214">
        <v>27057.13</v>
      </c>
      <c r="S721" s="214">
        <v>24000</v>
      </c>
      <c r="T721" s="214">
        <v>107600</v>
      </c>
      <c r="U721" s="214">
        <v>24000</v>
      </c>
      <c r="V721" s="214">
        <v>24000</v>
      </c>
      <c r="W721" s="214">
        <v>24000</v>
      </c>
      <c r="X721" s="214">
        <v>24000</v>
      </c>
      <c r="Y721" s="214">
        <v>1363200</v>
      </c>
      <c r="Z721" s="214">
        <v>1824975.36</v>
      </c>
      <c r="AA721" s="214">
        <v>2732237.5</v>
      </c>
      <c r="AD721" s="214">
        <v>2732237.5</v>
      </c>
    </row>
    <row r="722" spans="10:30" ht="15" customHeight="1" x14ac:dyDescent="0.25">
      <c r="J722" s="213" t="s">
        <v>101</v>
      </c>
      <c r="K722" s="213" t="s">
        <v>8209</v>
      </c>
      <c r="L722" s="214" t="s">
        <v>2409</v>
      </c>
      <c r="M722" s="214">
        <v>3541115.77</v>
      </c>
      <c r="N722" s="214">
        <v>3492286.89</v>
      </c>
      <c r="O722" s="214">
        <v>3602134.54</v>
      </c>
      <c r="P722" s="214">
        <v>3572711.01</v>
      </c>
      <c r="Q722" s="214">
        <v>3528575.72</v>
      </c>
      <c r="R722" s="214">
        <v>3528575.72</v>
      </c>
      <c r="S722" s="214">
        <v>3608767.3</v>
      </c>
      <c r="T722" s="214">
        <v>3422295.27</v>
      </c>
      <c r="U722" s="214">
        <v>3422295.27</v>
      </c>
      <c r="V722" s="214">
        <v>3422295.27</v>
      </c>
      <c r="W722" s="214">
        <v>3541115.77</v>
      </c>
      <c r="X722" s="214">
        <v>3509698.19</v>
      </c>
      <c r="Y722" s="214">
        <v>3369238.88</v>
      </c>
      <c r="Z722" s="214">
        <v>3375683.69</v>
      </c>
      <c r="AA722" s="214">
        <v>3553723.1</v>
      </c>
      <c r="AD722" s="214">
        <v>3553723.1</v>
      </c>
    </row>
    <row r="723" spans="10:30" ht="15" customHeight="1" x14ac:dyDescent="0.25">
      <c r="J723" s="213" t="s">
        <v>101</v>
      </c>
      <c r="K723" s="213" t="s">
        <v>8210</v>
      </c>
      <c r="L723" s="214" t="s">
        <v>2411</v>
      </c>
      <c r="M723" s="214">
        <v>0</v>
      </c>
      <c r="N723" s="214">
        <v>0</v>
      </c>
      <c r="O723" s="214">
        <v>0</v>
      </c>
      <c r="P723" s="214">
        <v>0</v>
      </c>
      <c r="Q723" s="214">
        <v>0</v>
      </c>
      <c r="R723" s="214">
        <v>0</v>
      </c>
      <c r="S723" s="214">
        <v>0</v>
      </c>
      <c r="T723" s="214">
        <v>0</v>
      </c>
      <c r="U723" s="214">
        <v>0</v>
      </c>
      <c r="V723" s="214">
        <v>0</v>
      </c>
      <c r="W723" s="214">
        <v>0</v>
      </c>
      <c r="X723" s="214">
        <v>0</v>
      </c>
      <c r="Y723" s="214">
        <v>0</v>
      </c>
      <c r="Z723" s="214">
        <v>0</v>
      </c>
      <c r="AA723" s="214">
        <v>0</v>
      </c>
      <c r="AD723" s="214">
        <v>0</v>
      </c>
    </row>
    <row r="724" spans="10:30" ht="15" customHeight="1" x14ac:dyDescent="0.25">
      <c r="J724" s="213" t="s">
        <v>101</v>
      </c>
      <c r="K724" s="213" t="s">
        <v>8211</v>
      </c>
      <c r="L724" s="214" t="s">
        <v>2413</v>
      </c>
      <c r="M724" s="214">
        <v>0</v>
      </c>
      <c r="N724" s="214">
        <v>0</v>
      </c>
      <c r="O724" s="214">
        <v>0</v>
      </c>
      <c r="P724" s="214">
        <v>0</v>
      </c>
      <c r="Q724" s="214">
        <v>0</v>
      </c>
      <c r="R724" s="214">
        <v>0</v>
      </c>
      <c r="S724" s="214">
        <v>0</v>
      </c>
      <c r="T724" s="214">
        <v>0</v>
      </c>
      <c r="U724" s="214">
        <v>0</v>
      </c>
      <c r="V724" s="214">
        <v>0</v>
      </c>
      <c r="W724" s="214">
        <v>0</v>
      </c>
      <c r="X724" s="214">
        <v>0</v>
      </c>
      <c r="Y724" s="214">
        <v>0</v>
      </c>
      <c r="Z724" s="214">
        <v>0</v>
      </c>
      <c r="AA724" s="214">
        <v>0</v>
      </c>
      <c r="AD724" s="214">
        <v>0</v>
      </c>
    </row>
    <row r="725" spans="10:30" ht="15" customHeight="1" x14ac:dyDescent="0.25">
      <c r="J725" s="213" t="s">
        <v>101</v>
      </c>
      <c r="K725" s="213" t="s">
        <v>8212</v>
      </c>
      <c r="L725" s="214" t="s">
        <v>2415</v>
      </c>
      <c r="M725" s="214">
        <v>20612000</v>
      </c>
      <c r="N725" s="214">
        <v>23372000</v>
      </c>
      <c r="O725" s="214">
        <v>29164712.120000001</v>
      </c>
      <c r="P725" s="214">
        <v>23541271.969999999</v>
      </c>
      <c r="Q725" s="214">
        <v>22222355.140000001</v>
      </c>
      <c r="R725" s="214">
        <v>22048841.48</v>
      </c>
      <c r="S725" s="214">
        <v>24174379.18</v>
      </c>
      <c r="T725" s="214">
        <v>30221425.879999999</v>
      </c>
      <c r="U725" s="214">
        <v>28607800.010000002</v>
      </c>
      <c r="V725" s="214">
        <v>29037155.390000001</v>
      </c>
      <c r="W725" s="214">
        <v>26548348.350000001</v>
      </c>
      <c r="X725" s="214">
        <v>22818774.510000002</v>
      </c>
      <c r="Y725" s="214">
        <v>21240252.370000001</v>
      </c>
      <c r="Z725" s="214">
        <v>17082047.27</v>
      </c>
      <c r="AA725" s="214">
        <v>18977185.170000002</v>
      </c>
      <c r="AD725" s="214">
        <v>18977185.170000002</v>
      </c>
    </row>
    <row r="726" spans="10:30" ht="15" customHeight="1" x14ac:dyDescent="0.25">
      <c r="J726" s="213" t="s">
        <v>101</v>
      </c>
      <c r="K726" s="213" t="s">
        <v>8213</v>
      </c>
      <c r="L726" s="214" t="s">
        <v>2417</v>
      </c>
      <c r="M726" s="214">
        <v>4947000</v>
      </c>
      <c r="N726" s="214">
        <v>870000</v>
      </c>
      <c r="O726" s="214">
        <v>5425905.4100000001</v>
      </c>
      <c r="P726" s="214">
        <v>5425905.4100000001</v>
      </c>
      <c r="Q726" s="214">
        <v>5425905.4100000001</v>
      </c>
      <c r="R726" s="214">
        <v>5425905.4100000001</v>
      </c>
      <c r="S726" s="214">
        <v>5425905.4100000001</v>
      </c>
      <c r="T726" s="214">
        <v>5369773.3200000003</v>
      </c>
      <c r="U726" s="214">
        <v>6054446.3099999996</v>
      </c>
      <c r="V726" s="214">
        <v>5827953.4100000001</v>
      </c>
      <c r="W726" s="214">
        <v>5776384.7199999997</v>
      </c>
      <c r="X726" s="214">
        <v>5744211.0599999996</v>
      </c>
      <c r="Y726" s="214">
        <v>5698770.4699999997</v>
      </c>
      <c r="Z726" s="214">
        <v>5673811.3200000003</v>
      </c>
      <c r="AA726" s="214">
        <v>5673811.3200000003</v>
      </c>
      <c r="AD726" s="214">
        <v>5673811.3200000003</v>
      </c>
    </row>
    <row r="727" spans="10:30" ht="15" customHeight="1" x14ac:dyDescent="0.25">
      <c r="J727" s="213" t="s">
        <v>101</v>
      </c>
      <c r="K727" s="213" t="s">
        <v>8214</v>
      </c>
      <c r="L727" s="214" t="s">
        <v>2419</v>
      </c>
      <c r="M727" s="214">
        <v>0</v>
      </c>
      <c r="N727" s="214">
        <v>0</v>
      </c>
      <c r="O727" s="214">
        <v>0</v>
      </c>
      <c r="P727" s="214">
        <v>0</v>
      </c>
      <c r="Q727" s="214">
        <v>0</v>
      </c>
      <c r="R727" s="214">
        <v>0</v>
      </c>
      <c r="S727" s="214">
        <v>0</v>
      </c>
      <c r="T727" s="214">
        <v>0</v>
      </c>
      <c r="U727" s="214">
        <v>0</v>
      </c>
      <c r="V727" s="214">
        <v>0</v>
      </c>
      <c r="W727" s="214">
        <v>0</v>
      </c>
      <c r="X727" s="214">
        <v>0</v>
      </c>
      <c r="Y727" s="214">
        <v>0</v>
      </c>
      <c r="Z727" s="214">
        <v>0</v>
      </c>
      <c r="AA727" s="214">
        <v>0</v>
      </c>
      <c r="AD727" s="214">
        <v>0</v>
      </c>
    </row>
    <row r="728" spans="10:30" ht="15" customHeight="1" x14ac:dyDescent="0.25">
      <c r="J728" s="213" t="s">
        <v>101</v>
      </c>
      <c r="K728" s="213" t="s">
        <v>8215</v>
      </c>
      <c r="L728" s="214" t="s">
        <v>2421</v>
      </c>
      <c r="M728" s="214">
        <v>892000</v>
      </c>
      <c r="N728" s="214">
        <v>3359000</v>
      </c>
      <c r="O728" s="214">
        <v>998818.47</v>
      </c>
      <c r="P728" s="214">
        <v>995349.05</v>
      </c>
      <c r="Q728" s="214">
        <v>1036302.45</v>
      </c>
      <c r="R728" s="214">
        <v>978806.3</v>
      </c>
      <c r="S728" s="214">
        <v>853804.86</v>
      </c>
      <c r="T728" s="214">
        <v>825565.31</v>
      </c>
      <c r="U728" s="214">
        <v>758421.65</v>
      </c>
      <c r="V728" s="214">
        <v>733218.29</v>
      </c>
      <c r="W728" s="214">
        <v>793229.71</v>
      </c>
      <c r="X728" s="214">
        <v>944513.11</v>
      </c>
      <c r="Y728" s="214">
        <v>881892.73</v>
      </c>
      <c r="Z728" s="214">
        <v>648990.59</v>
      </c>
      <c r="AA728" s="214">
        <v>1071757.99</v>
      </c>
      <c r="AD728" s="214">
        <v>1071757.99</v>
      </c>
    </row>
    <row r="729" spans="10:30" ht="15" customHeight="1" x14ac:dyDescent="0.25">
      <c r="J729" s="213" t="s">
        <v>101</v>
      </c>
      <c r="K729" s="213" t="s">
        <v>8216</v>
      </c>
      <c r="L729" s="214" t="s">
        <v>2423</v>
      </c>
      <c r="M729" s="214">
        <v>0</v>
      </c>
      <c r="N729" s="214">
        <v>0</v>
      </c>
      <c r="O729" s="214">
        <v>0</v>
      </c>
      <c r="P729" s="214">
        <v>0</v>
      </c>
      <c r="Q729" s="214">
        <v>0</v>
      </c>
      <c r="R729" s="214">
        <v>0</v>
      </c>
      <c r="S729" s="214">
        <v>0</v>
      </c>
      <c r="T729" s="214">
        <v>0</v>
      </c>
      <c r="U729" s="214">
        <v>0</v>
      </c>
      <c r="V729" s="214">
        <v>0</v>
      </c>
      <c r="W729" s="214">
        <v>0</v>
      </c>
      <c r="X729" s="214">
        <v>0</v>
      </c>
      <c r="Y729" s="214">
        <v>0</v>
      </c>
      <c r="Z729" s="214">
        <v>0</v>
      </c>
      <c r="AA729" s="214">
        <v>0</v>
      </c>
      <c r="AD729" s="214">
        <v>0</v>
      </c>
    </row>
    <row r="730" spans="10:30" ht="15" customHeight="1" x14ac:dyDescent="0.25">
      <c r="J730" s="213" t="s">
        <v>101</v>
      </c>
      <c r="K730" s="213" t="s">
        <v>8217</v>
      </c>
      <c r="L730" s="214" t="s">
        <v>2425</v>
      </c>
      <c r="M730" s="214">
        <v>0</v>
      </c>
      <c r="N730" s="214">
        <v>0</v>
      </c>
      <c r="O730" s="214">
        <v>0</v>
      </c>
      <c r="P730" s="214">
        <v>0</v>
      </c>
      <c r="Q730" s="214">
        <v>0</v>
      </c>
      <c r="R730" s="214">
        <v>0</v>
      </c>
      <c r="S730" s="214">
        <v>0</v>
      </c>
      <c r="T730" s="214">
        <v>0</v>
      </c>
      <c r="U730" s="214">
        <v>0</v>
      </c>
      <c r="V730" s="214">
        <v>0</v>
      </c>
      <c r="W730" s="214">
        <v>0</v>
      </c>
      <c r="X730" s="214">
        <v>0</v>
      </c>
      <c r="Y730" s="214">
        <v>0</v>
      </c>
      <c r="Z730" s="214">
        <v>0</v>
      </c>
      <c r="AA730" s="214">
        <v>0</v>
      </c>
      <c r="AD730" s="214">
        <v>0</v>
      </c>
    </row>
    <row r="731" spans="10:30" ht="15" customHeight="1" x14ac:dyDescent="0.25">
      <c r="J731" s="213" t="s">
        <v>101</v>
      </c>
      <c r="K731" s="213" t="s">
        <v>8218</v>
      </c>
      <c r="L731" s="214" t="s">
        <v>2427</v>
      </c>
      <c r="M731" s="214">
        <v>0</v>
      </c>
      <c r="N731" s="214">
        <v>0</v>
      </c>
      <c r="O731" s="214">
        <v>0</v>
      </c>
      <c r="P731" s="214">
        <v>0</v>
      </c>
      <c r="Q731" s="214">
        <v>0</v>
      </c>
      <c r="R731" s="214">
        <v>0</v>
      </c>
      <c r="S731" s="214">
        <v>0</v>
      </c>
      <c r="T731" s="214">
        <v>0</v>
      </c>
      <c r="U731" s="214">
        <v>0</v>
      </c>
      <c r="V731" s="214">
        <v>0</v>
      </c>
      <c r="W731" s="214">
        <v>0</v>
      </c>
      <c r="X731" s="214">
        <v>0</v>
      </c>
      <c r="Y731" s="214">
        <v>0</v>
      </c>
      <c r="Z731" s="214">
        <v>0</v>
      </c>
      <c r="AA731" s="214">
        <v>0</v>
      </c>
      <c r="AD731" s="214">
        <v>0</v>
      </c>
    </row>
    <row r="732" spans="10:30" ht="15" customHeight="1" x14ac:dyDescent="0.25">
      <c r="J732" s="213" t="s">
        <v>101</v>
      </c>
      <c r="K732" s="213" t="s">
        <v>8219</v>
      </c>
      <c r="L732" s="214" t="s">
        <v>2429</v>
      </c>
      <c r="M732" s="214">
        <v>0</v>
      </c>
      <c r="N732" s="214">
        <v>0</v>
      </c>
      <c r="O732" s="214">
        <v>0</v>
      </c>
      <c r="P732" s="214">
        <v>0</v>
      </c>
      <c r="Q732" s="214">
        <v>0</v>
      </c>
      <c r="R732" s="214">
        <v>0</v>
      </c>
      <c r="S732" s="214">
        <v>0</v>
      </c>
      <c r="T732" s="214">
        <v>0</v>
      </c>
      <c r="U732" s="214">
        <v>0</v>
      </c>
      <c r="V732" s="214">
        <v>0</v>
      </c>
      <c r="W732" s="214">
        <v>0</v>
      </c>
      <c r="X732" s="214">
        <v>0</v>
      </c>
      <c r="Y732" s="214">
        <v>0</v>
      </c>
      <c r="Z732" s="214">
        <v>0</v>
      </c>
      <c r="AA732" s="214">
        <v>0</v>
      </c>
      <c r="AD732" s="214">
        <v>0</v>
      </c>
    </row>
    <row r="733" spans="10:30" ht="15" customHeight="1" x14ac:dyDescent="0.25">
      <c r="J733" s="213" t="s">
        <v>101</v>
      </c>
      <c r="K733" s="213" t="s">
        <v>8220</v>
      </c>
      <c r="L733" s="214" t="s">
        <v>2431</v>
      </c>
      <c r="M733" s="214">
        <v>0</v>
      </c>
      <c r="N733" s="214">
        <v>0</v>
      </c>
      <c r="O733" s="214">
        <v>0</v>
      </c>
      <c r="P733" s="214">
        <v>0</v>
      </c>
      <c r="Q733" s="214">
        <v>0</v>
      </c>
      <c r="R733" s="214">
        <v>0</v>
      </c>
      <c r="S733" s="214">
        <v>0</v>
      </c>
      <c r="T733" s="214">
        <v>0</v>
      </c>
      <c r="U733" s="214">
        <v>0</v>
      </c>
      <c r="V733" s="214">
        <v>0</v>
      </c>
      <c r="W733" s="214">
        <v>0</v>
      </c>
      <c r="X733" s="214">
        <v>0</v>
      </c>
      <c r="Y733" s="214">
        <v>0</v>
      </c>
      <c r="Z733" s="214">
        <v>0</v>
      </c>
      <c r="AA733" s="214">
        <v>0</v>
      </c>
      <c r="AD733" s="214">
        <v>0</v>
      </c>
    </row>
    <row r="734" spans="10:30" ht="15" customHeight="1" x14ac:dyDescent="0.25">
      <c r="J734" s="213" t="s">
        <v>101</v>
      </c>
      <c r="K734" s="213" t="s">
        <v>8221</v>
      </c>
      <c r="L734" s="214" t="s">
        <v>2433</v>
      </c>
      <c r="M734" s="214">
        <v>0</v>
      </c>
      <c r="N734" s="214">
        <v>0</v>
      </c>
      <c r="O734" s="214">
        <v>0</v>
      </c>
      <c r="P734" s="214">
        <v>0</v>
      </c>
      <c r="Q734" s="214">
        <v>0</v>
      </c>
      <c r="R734" s="214">
        <v>0</v>
      </c>
      <c r="S734" s="214">
        <v>0</v>
      </c>
      <c r="T734" s="214">
        <v>0</v>
      </c>
      <c r="U734" s="214">
        <v>0</v>
      </c>
      <c r="V734" s="214">
        <v>0</v>
      </c>
      <c r="W734" s="214">
        <v>0</v>
      </c>
      <c r="X734" s="214">
        <v>0</v>
      </c>
      <c r="Y734" s="214">
        <v>0</v>
      </c>
      <c r="Z734" s="214">
        <v>0</v>
      </c>
      <c r="AA734" s="214">
        <v>0</v>
      </c>
      <c r="AD734" s="214">
        <v>0</v>
      </c>
    </row>
    <row r="735" spans="10:30" ht="15" customHeight="1" x14ac:dyDescent="0.25">
      <c r="J735" s="213" t="s">
        <v>101</v>
      </c>
      <c r="K735" s="213" t="s">
        <v>8222</v>
      </c>
      <c r="L735" s="214" t="s">
        <v>2435</v>
      </c>
      <c r="M735" s="214">
        <v>0</v>
      </c>
      <c r="N735" s="214">
        <v>0</v>
      </c>
      <c r="O735" s="214">
        <v>0</v>
      </c>
      <c r="P735" s="214">
        <v>0</v>
      </c>
      <c r="Q735" s="214">
        <v>0</v>
      </c>
      <c r="R735" s="214">
        <v>0</v>
      </c>
      <c r="S735" s="214">
        <v>0</v>
      </c>
      <c r="T735" s="214">
        <v>0</v>
      </c>
      <c r="U735" s="214">
        <v>0</v>
      </c>
      <c r="V735" s="214">
        <v>0</v>
      </c>
      <c r="W735" s="214">
        <v>0</v>
      </c>
      <c r="X735" s="214">
        <v>0</v>
      </c>
      <c r="Y735" s="214">
        <v>0</v>
      </c>
      <c r="Z735" s="214">
        <v>0</v>
      </c>
      <c r="AA735" s="214">
        <v>0</v>
      </c>
      <c r="AD735" s="214">
        <v>0</v>
      </c>
    </row>
    <row r="736" spans="10:30" ht="15" customHeight="1" x14ac:dyDescent="0.25">
      <c r="J736" s="213" t="s">
        <v>101</v>
      </c>
      <c r="K736" s="213" t="s">
        <v>8223</v>
      </c>
      <c r="L736" s="214" t="s">
        <v>2437</v>
      </c>
      <c r="M736" s="214">
        <v>0</v>
      </c>
      <c r="N736" s="214">
        <v>0</v>
      </c>
      <c r="O736" s="214">
        <v>0</v>
      </c>
      <c r="P736" s="214">
        <v>0</v>
      </c>
      <c r="Q736" s="214">
        <v>0</v>
      </c>
      <c r="R736" s="214">
        <v>0</v>
      </c>
      <c r="S736" s="214">
        <v>0</v>
      </c>
      <c r="T736" s="214">
        <v>0</v>
      </c>
      <c r="U736" s="214">
        <v>0</v>
      </c>
      <c r="V736" s="214">
        <v>0</v>
      </c>
      <c r="W736" s="214">
        <v>0</v>
      </c>
      <c r="X736" s="214">
        <v>0</v>
      </c>
      <c r="Y736" s="214">
        <v>0</v>
      </c>
      <c r="Z736" s="214">
        <v>0</v>
      </c>
      <c r="AA736" s="214">
        <v>0</v>
      </c>
      <c r="AD736" s="214">
        <v>0</v>
      </c>
    </row>
    <row r="737" spans="10:30" ht="15" customHeight="1" x14ac:dyDescent="0.25">
      <c r="J737" s="213" t="s">
        <v>101</v>
      </c>
      <c r="K737" s="213" t="s">
        <v>8224</v>
      </c>
      <c r="L737" s="214" t="s">
        <v>2439</v>
      </c>
      <c r="M737" s="214">
        <v>0</v>
      </c>
      <c r="N737" s="214">
        <v>0</v>
      </c>
      <c r="O737" s="214">
        <v>0</v>
      </c>
      <c r="P737" s="214">
        <v>0</v>
      </c>
      <c r="Q737" s="214">
        <v>0</v>
      </c>
      <c r="R737" s="214">
        <v>0</v>
      </c>
      <c r="S737" s="214">
        <v>0</v>
      </c>
      <c r="T737" s="214">
        <v>0</v>
      </c>
      <c r="U737" s="214">
        <v>0</v>
      </c>
      <c r="V737" s="214">
        <v>0</v>
      </c>
      <c r="W737" s="214">
        <v>0</v>
      </c>
      <c r="X737" s="214">
        <v>0</v>
      </c>
      <c r="Y737" s="214">
        <v>0</v>
      </c>
      <c r="Z737" s="214">
        <v>0</v>
      </c>
      <c r="AA737" s="214">
        <v>0</v>
      </c>
      <c r="AD737" s="214">
        <v>0</v>
      </c>
    </row>
    <row r="738" spans="10:30" ht="15" customHeight="1" x14ac:dyDescent="0.25">
      <c r="J738" s="213" t="s">
        <v>101</v>
      </c>
      <c r="K738" s="213" t="s">
        <v>8225</v>
      </c>
      <c r="L738" s="214" t="s">
        <v>2441</v>
      </c>
      <c r="M738" s="214">
        <v>0</v>
      </c>
      <c r="N738" s="214">
        <v>0</v>
      </c>
      <c r="O738" s="214">
        <v>0</v>
      </c>
      <c r="P738" s="214">
        <v>0</v>
      </c>
      <c r="Q738" s="214">
        <v>0</v>
      </c>
      <c r="R738" s="214">
        <v>0</v>
      </c>
      <c r="S738" s="214">
        <v>0</v>
      </c>
      <c r="T738" s="214">
        <v>0</v>
      </c>
      <c r="U738" s="214">
        <v>0</v>
      </c>
      <c r="V738" s="214">
        <v>0</v>
      </c>
      <c r="W738" s="214">
        <v>0</v>
      </c>
      <c r="X738" s="214">
        <v>0</v>
      </c>
      <c r="Y738" s="214">
        <v>0</v>
      </c>
      <c r="Z738" s="214">
        <v>0</v>
      </c>
      <c r="AA738" s="214">
        <v>0</v>
      </c>
      <c r="AD738" s="214">
        <v>0</v>
      </c>
    </row>
    <row r="739" spans="10:30" ht="15" customHeight="1" x14ac:dyDescent="0.25">
      <c r="J739" s="213" t="s">
        <v>101</v>
      </c>
      <c r="K739" s="213" t="s">
        <v>8226</v>
      </c>
      <c r="L739" s="214" t="s">
        <v>2443</v>
      </c>
      <c r="M739" s="214">
        <v>0</v>
      </c>
      <c r="N739" s="214">
        <v>0</v>
      </c>
      <c r="O739" s="214">
        <v>0</v>
      </c>
      <c r="P739" s="214">
        <v>0</v>
      </c>
      <c r="Q739" s="214">
        <v>0</v>
      </c>
      <c r="R739" s="214">
        <v>0</v>
      </c>
      <c r="S739" s="214">
        <v>0</v>
      </c>
      <c r="T739" s="214">
        <v>0</v>
      </c>
      <c r="U739" s="214">
        <v>0</v>
      </c>
      <c r="V739" s="214">
        <v>0</v>
      </c>
      <c r="W739" s="214">
        <v>0</v>
      </c>
      <c r="X739" s="214">
        <v>0</v>
      </c>
      <c r="Y739" s="214">
        <v>0</v>
      </c>
      <c r="Z739" s="214">
        <v>0</v>
      </c>
      <c r="AA739" s="214">
        <v>0</v>
      </c>
      <c r="AD739" s="214">
        <v>0</v>
      </c>
    </row>
    <row r="740" spans="10:30" ht="15" customHeight="1" x14ac:dyDescent="0.25">
      <c r="J740" s="213" t="s">
        <v>101</v>
      </c>
      <c r="K740" s="213" t="s">
        <v>8227</v>
      </c>
      <c r="L740" s="214" t="s">
        <v>2445</v>
      </c>
      <c r="M740" s="214">
        <v>0</v>
      </c>
      <c r="N740" s="214">
        <v>0</v>
      </c>
      <c r="O740" s="214">
        <v>0</v>
      </c>
      <c r="P740" s="214">
        <v>0</v>
      </c>
      <c r="Q740" s="214">
        <v>0</v>
      </c>
      <c r="R740" s="214">
        <v>0</v>
      </c>
      <c r="S740" s="214">
        <v>0</v>
      </c>
      <c r="T740" s="214">
        <v>0</v>
      </c>
      <c r="U740" s="214">
        <v>0</v>
      </c>
      <c r="V740" s="214">
        <v>0</v>
      </c>
      <c r="W740" s="214">
        <v>0</v>
      </c>
      <c r="X740" s="214">
        <v>0</v>
      </c>
      <c r="Y740" s="214">
        <v>0</v>
      </c>
      <c r="Z740" s="214">
        <v>0</v>
      </c>
      <c r="AA740" s="214">
        <v>0</v>
      </c>
      <c r="AD740" s="214">
        <v>0</v>
      </c>
    </row>
    <row r="741" spans="10:30" ht="15" customHeight="1" x14ac:dyDescent="0.25">
      <c r="J741" s="213" t="s">
        <v>101</v>
      </c>
      <c r="K741" s="213" t="s">
        <v>8228</v>
      </c>
      <c r="L741" s="214" t="s">
        <v>2447</v>
      </c>
      <c r="M741" s="214">
        <v>0</v>
      </c>
      <c r="N741" s="214">
        <v>0</v>
      </c>
      <c r="O741" s="214">
        <v>0</v>
      </c>
      <c r="P741" s="214">
        <v>0</v>
      </c>
      <c r="Q741" s="214">
        <v>0</v>
      </c>
      <c r="R741" s="214">
        <v>0</v>
      </c>
      <c r="S741" s="214">
        <v>0</v>
      </c>
      <c r="T741" s="214">
        <v>0</v>
      </c>
      <c r="U741" s="214">
        <v>0</v>
      </c>
      <c r="V741" s="214">
        <v>0</v>
      </c>
      <c r="W741" s="214">
        <v>0</v>
      </c>
      <c r="X741" s="214">
        <v>0</v>
      </c>
      <c r="Y741" s="214">
        <v>0</v>
      </c>
      <c r="Z741" s="214">
        <v>0</v>
      </c>
      <c r="AA741" s="214">
        <v>0</v>
      </c>
      <c r="AD741" s="214">
        <v>0</v>
      </c>
    </row>
    <row r="742" spans="10:30" ht="15" customHeight="1" x14ac:dyDescent="0.25">
      <c r="J742" s="213" t="s">
        <v>101</v>
      </c>
      <c r="K742" s="213" t="s">
        <v>8229</v>
      </c>
      <c r="L742" s="214" t="s">
        <v>2449</v>
      </c>
      <c r="M742" s="214">
        <v>0</v>
      </c>
      <c r="N742" s="214">
        <v>0</v>
      </c>
      <c r="O742" s="214">
        <v>0</v>
      </c>
      <c r="P742" s="214">
        <v>0</v>
      </c>
      <c r="Q742" s="214">
        <v>0</v>
      </c>
      <c r="R742" s="214">
        <v>0</v>
      </c>
      <c r="S742" s="214">
        <v>0</v>
      </c>
      <c r="T742" s="214">
        <v>0</v>
      </c>
      <c r="U742" s="214">
        <v>0</v>
      </c>
      <c r="V742" s="214">
        <v>0</v>
      </c>
      <c r="W742" s="214">
        <v>0</v>
      </c>
      <c r="X742" s="214">
        <v>0</v>
      </c>
      <c r="Y742" s="214">
        <v>0</v>
      </c>
      <c r="Z742" s="214">
        <v>0</v>
      </c>
      <c r="AA742" s="214">
        <v>0</v>
      </c>
      <c r="AD742" s="214">
        <v>0</v>
      </c>
    </row>
    <row r="743" spans="10:30" ht="15" customHeight="1" x14ac:dyDescent="0.25">
      <c r="J743" s="213" t="s">
        <v>101</v>
      </c>
      <c r="K743" s="213" t="s">
        <v>8230</v>
      </c>
      <c r="L743" s="214" t="s">
        <v>2451</v>
      </c>
      <c r="M743" s="214">
        <v>0</v>
      </c>
      <c r="N743" s="214">
        <v>0</v>
      </c>
      <c r="O743" s="214">
        <v>0</v>
      </c>
      <c r="P743" s="214">
        <v>0</v>
      </c>
      <c r="Q743" s="214">
        <v>0</v>
      </c>
      <c r="R743" s="214">
        <v>0</v>
      </c>
      <c r="S743" s="214">
        <v>0</v>
      </c>
      <c r="T743" s="214">
        <v>0</v>
      </c>
      <c r="U743" s="214">
        <v>0</v>
      </c>
      <c r="V743" s="214">
        <v>0</v>
      </c>
      <c r="W743" s="214">
        <v>0</v>
      </c>
      <c r="X743" s="214">
        <v>0</v>
      </c>
      <c r="Y743" s="214">
        <v>0</v>
      </c>
      <c r="Z743" s="214">
        <v>0</v>
      </c>
      <c r="AA743" s="214">
        <v>0</v>
      </c>
      <c r="AD743" s="214">
        <v>0</v>
      </c>
    </row>
    <row r="744" spans="10:30" ht="15" customHeight="1" x14ac:dyDescent="0.25">
      <c r="J744" s="213" t="s">
        <v>101</v>
      </c>
      <c r="K744" s="213" t="s">
        <v>8231</v>
      </c>
      <c r="L744" s="214" t="s">
        <v>2453</v>
      </c>
      <c r="M744" s="214">
        <v>0</v>
      </c>
      <c r="N744" s="214">
        <v>0</v>
      </c>
      <c r="O744" s="214">
        <v>0</v>
      </c>
      <c r="P744" s="214">
        <v>0</v>
      </c>
      <c r="Q744" s="214">
        <v>0</v>
      </c>
      <c r="R744" s="214">
        <v>0</v>
      </c>
      <c r="S744" s="214">
        <v>0</v>
      </c>
      <c r="T744" s="214">
        <v>0</v>
      </c>
      <c r="U744" s="214">
        <v>0</v>
      </c>
      <c r="V744" s="214">
        <v>0</v>
      </c>
      <c r="W744" s="214">
        <v>0</v>
      </c>
      <c r="X744" s="214">
        <v>0</v>
      </c>
      <c r="Y744" s="214">
        <v>0</v>
      </c>
      <c r="Z744" s="214">
        <v>0</v>
      </c>
      <c r="AA744" s="214">
        <v>0</v>
      </c>
      <c r="AD744" s="214">
        <v>0</v>
      </c>
    </row>
    <row r="745" spans="10:30" ht="15" customHeight="1" x14ac:dyDescent="0.25">
      <c r="J745" s="213" t="s">
        <v>101</v>
      </c>
      <c r="K745" s="213" t="s">
        <v>8232</v>
      </c>
      <c r="L745" s="214" t="s">
        <v>2455</v>
      </c>
      <c r="M745" s="214">
        <v>0</v>
      </c>
      <c r="N745" s="214">
        <v>0</v>
      </c>
      <c r="O745" s="214">
        <v>0</v>
      </c>
      <c r="P745" s="214">
        <v>0</v>
      </c>
      <c r="Q745" s="214">
        <v>0</v>
      </c>
      <c r="R745" s="214">
        <v>0</v>
      </c>
      <c r="S745" s="214">
        <v>0</v>
      </c>
      <c r="T745" s="214">
        <v>0</v>
      </c>
      <c r="U745" s="214">
        <v>0</v>
      </c>
      <c r="V745" s="214">
        <v>0</v>
      </c>
      <c r="W745" s="214">
        <v>0</v>
      </c>
      <c r="X745" s="214">
        <v>0</v>
      </c>
      <c r="Y745" s="214">
        <v>0</v>
      </c>
      <c r="Z745" s="214">
        <v>0</v>
      </c>
      <c r="AA745" s="214">
        <v>0</v>
      </c>
      <c r="AD745" s="214">
        <v>0</v>
      </c>
    </row>
    <row r="746" spans="10:30" ht="15" customHeight="1" x14ac:dyDescent="0.25">
      <c r="J746" s="213" t="s">
        <v>101</v>
      </c>
      <c r="K746" s="213" t="s">
        <v>8233</v>
      </c>
      <c r="L746" s="214" t="s">
        <v>2457</v>
      </c>
      <c r="M746" s="214">
        <v>0</v>
      </c>
      <c r="N746" s="214">
        <v>0</v>
      </c>
      <c r="O746" s="214">
        <v>0</v>
      </c>
      <c r="P746" s="214">
        <v>0</v>
      </c>
      <c r="Q746" s="214">
        <v>0</v>
      </c>
      <c r="R746" s="214">
        <v>0</v>
      </c>
      <c r="S746" s="214">
        <v>0</v>
      </c>
      <c r="T746" s="214">
        <v>0</v>
      </c>
      <c r="U746" s="214">
        <v>0</v>
      </c>
      <c r="V746" s="214">
        <v>0</v>
      </c>
      <c r="W746" s="214">
        <v>0</v>
      </c>
      <c r="X746" s="214">
        <v>0</v>
      </c>
      <c r="Y746" s="214">
        <v>0</v>
      </c>
      <c r="Z746" s="214">
        <v>0</v>
      </c>
      <c r="AA746" s="214">
        <v>0</v>
      </c>
      <c r="AD746" s="214">
        <v>0</v>
      </c>
    </row>
    <row r="747" spans="10:30" ht="15" customHeight="1" x14ac:dyDescent="0.25">
      <c r="J747" s="213" t="s">
        <v>101</v>
      </c>
      <c r="K747" s="213" t="s">
        <v>8234</v>
      </c>
      <c r="L747" s="214" t="s">
        <v>2459</v>
      </c>
      <c r="M747" s="214">
        <v>0</v>
      </c>
      <c r="N747" s="214">
        <v>0</v>
      </c>
      <c r="O747" s="214">
        <v>0</v>
      </c>
      <c r="P747" s="214">
        <v>0</v>
      </c>
      <c r="Q747" s="214">
        <v>0</v>
      </c>
      <c r="R747" s="214">
        <v>0</v>
      </c>
      <c r="S747" s="214">
        <v>0</v>
      </c>
      <c r="T747" s="214">
        <v>0</v>
      </c>
      <c r="U747" s="214">
        <v>0</v>
      </c>
      <c r="V747" s="214">
        <v>0</v>
      </c>
      <c r="W747" s="214">
        <v>0</v>
      </c>
      <c r="X747" s="214">
        <v>0</v>
      </c>
      <c r="Y747" s="214">
        <v>0</v>
      </c>
      <c r="Z747" s="214">
        <v>0</v>
      </c>
      <c r="AA747" s="214">
        <v>0</v>
      </c>
      <c r="AD747" s="214">
        <v>0</v>
      </c>
    </row>
    <row r="748" spans="10:30" ht="15" customHeight="1" x14ac:dyDescent="0.25">
      <c r="J748" s="213" t="s">
        <v>101</v>
      </c>
      <c r="K748" s="213" t="s">
        <v>8235</v>
      </c>
      <c r="L748" s="214" t="s">
        <v>2461</v>
      </c>
      <c r="M748" s="214">
        <v>106569000</v>
      </c>
      <c r="N748" s="214">
        <v>110491227</v>
      </c>
      <c r="O748" s="214">
        <v>101132601.06</v>
      </c>
      <c r="P748" s="214">
        <v>103368745.16</v>
      </c>
      <c r="Q748" s="214">
        <v>103154144.23999999</v>
      </c>
      <c r="R748" s="214">
        <v>99860371.420000002</v>
      </c>
      <c r="S748" s="214">
        <v>100482245.06999999</v>
      </c>
      <c r="T748" s="214">
        <v>102122983.13</v>
      </c>
      <c r="U748" s="214">
        <v>103026528.89</v>
      </c>
      <c r="V748" s="214">
        <v>104657082.53</v>
      </c>
      <c r="W748" s="214">
        <v>107683921.31999999</v>
      </c>
      <c r="X748" s="214">
        <v>110775463.31</v>
      </c>
      <c r="Y748" s="214">
        <v>111065740.53</v>
      </c>
      <c r="Z748" s="214">
        <v>109288347.75</v>
      </c>
      <c r="AA748" s="214">
        <v>104731662.81999999</v>
      </c>
      <c r="AD748" s="214">
        <v>104731662.81999999</v>
      </c>
    </row>
    <row r="749" spans="10:30" ht="15" customHeight="1" x14ac:dyDescent="0.25">
      <c r="J749" s="213" t="s">
        <v>101</v>
      </c>
      <c r="K749" s="213" t="s">
        <v>8236</v>
      </c>
      <c r="L749" s="214" t="s">
        <v>2463</v>
      </c>
      <c r="M749" s="214">
        <v>0</v>
      </c>
      <c r="N749" s="214">
        <v>0</v>
      </c>
      <c r="O749" s="214">
        <v>786096.86</v>
      </c>
      <c r="P749" s="214">
        <v>740070.28</v>
      </c>
      <c r="Q749" s="214">
        <v>1034099.78</v>
      </c>
      <c r="R749" s="214">
        <v>740070.28</v>
      </c>
      <c r="S749" s="214">
        <v>740070.28</v>
      </c>
      <c r="T749" s="214">
        <v>740070.28</v>
      </c>
      <c r="U749" s="214">
        <v>697818.05</v>
      </c>
      <c r="V749" s="214">
        <v>627465.15</v>
      </c>
      <c r="W749" s="214">
        <v>565763.28</v>
      </c>
      <c r="X749" s="214">
        <v>362286.24</v>
      </c>
      <c r="Y749" s="214">
        <v>319849.99</v>
      </c>
      <c r="Z749" s="214">
        <v>223972.77</v>
      </c>
      <c r="AA749" s="214">
        <v>-370212.57</v>
      </c>
      <c r="AD749" s="214">
        <v>-370212.57</v>
      </c>
    </row>
    <row r="750" spans="10:30" ht="15" customHeight="1" x14ac:dyDescent="0.25">
      <c r="J750" s="213" t="s">
        <v>101</v>
      </c>
      <c r="K750" s="213" t="s">
        <v>8237</v>
      </c>
      <c r="L750" s="214" t="s">
        <v>2465</v>
      </c>
      <c r="M750" s="214">
        <v>0</v>
      </c>
      <c r="N750" s="214">
        <v>0</v>
      </c>
      <c r="O750" s="214">
        <v>0</v>
      </c>
      <c r="P750" s="214">
        <v>0</v>
      </c>
      <c r="Q750" s="214">
        <v>0</v>
      </c>
      <c r="R750" s="214">
        <v>0</v>
      </c>
      <c r="S750" s="214">
        <v>0</v>
      </c>
      <c r="T750" s="214">
        <v>0</v>
      </c>
      <c r="U750" s="214">
        <v>0</v>
      </c>
      <c r="V750" s="214">
        <v>0</v>
      </c>
      <c r="W750" s="214">
        <v>0</v>
      </c>
      <c r="X750" s="214">
        <v>0</v>
      </c>
      <c r="Y750" s="214">
        <v>0</v>
      </c>
      <c r="Z750" s="214">
        <v>0</v>
      </c>
      <c r="AA750" s="214">
        <v>0</v>
      </c>
      <c r="AD750" s="214">
        <v>0</v>
      </c>
    </row>
    <row r="751" spans="10:30" ht="15" customHeight="1" x14ac:dyDescent="0.25">
      <c r="J751" s="213" t="s">
        <v>101</v>
      </c>
      <c r="K751" s="213" t="s">
        <v>8238</v>
      </c>
      <c r="L751" s="214" t="s">
        <v>2467</v>
      </c>
      <c r="M751" s="214">
        <v>0</v>
      </c>
      <c r="N751" s="214">
        <v>0</v>
      </c>
      <c r="O751" s="214">
        <v>0</v>
      </c>
      <c r="P751" s="214">
        <v>0</v>
      </c>
      <c r="Q751" s="214">
        <v>0</v>
      </c>
      <c r="R751" s="214">
        <v>0</v>
      </c>
      <c r="S751" s="214">
        <v>0</v>
      </c>
      <c r="T751" s="214">
        <v>0</v>
      </c>
      <c r="U751" s="214">
        <v>0</v>
      </c>
      <c r="V751" s="214">
        <v>0</v>
      </c>
      <c r="W751" s="214">
        <v>0</v>
      </c>
      <c r="X751" s="214">
        <v>0</v>
      </c>
      <c r="Y751" s="214">
        <v>0</v>
      </c>
      <c r="Z751" s="214">
        <v>0</v>
      </c>
      <c r="AA751" s="214">
        <v>0</v>
      </c>
      <c r="AD751" s="214">
        <v>0</v>
      </c>
    </row>
    <row r="752" spans="10:30" ht="15" customHeight="1" x14ac:dyDescent="0.25">
      <c r="J752" s="213" t="s">
        <v>101</v>
      </c>
      <c r="K752" s="213" t="s">
        <v>8239</v>
      </c>
      <c r="L752" s="214" t="s">
        <v>865</v>
      </c>
      <c r="M752" s="214">
        <v>0</v>
      </c>
      <c r="N752" s="214">
        <v>0</v>
      </c>
      <c r="O752" s="214">
        <v>0</v>
      </c>
      <c r="P752" s="214">
        <v>0</v>
      </c>
      <c r="Q752" s="214">
        <v>0</v>
      </c>
      <c r="R752" s="214">
        <v>0</v>
      </c>
      <c r="S752" s="214">
        <v>0</v>
      </c>
      <c r="T752" s="214">
        <v>0</v>
      </c>
      <c r="U752" s="214">
        <v>0</v>
      </c>
      <c r="V752" s="214">
        <v>0</v>
      </c>
      <c r="W752" s="214">
        <v>0</v>
      </c>
      <c r="X752" s="214">
        <v>0</v>
      </c>
      <c r="Y752" s="214">
        <v>0</v>
      </c>
      <c r="Z752" s="214">
        <v>0</v>
      </c>
      <c r="AA752" s="214">
        <v>0</v>
      </c>
      <c r="AD752" s="214">
        <v>0</v>
      </c>
    </row>
    <row r="753" spans="10:30" ht="15" customHeight="1" x14ac:dyDescent="0.25">
      <c r="J753" s="213" t="s">
        <v>101</v>
      </c>
      <c r="K753" s="213" t="s">
        <v>8240</v>
      </c>
      <c r="L753" s="214" t="s">
        <v>866</v>
      </c>
      <c r="M753" s="214">
        <v>0</v>
      </c>
      <c r="N753" s="214">
        <v>0</v>
      </c>
      <c r="O753" s="214">
        <v>0</v>
      </c>
      <c r="P753" s="214">
        <v>0</v>
      </c>
      <c r="Q753" s="214">
        <v>0</v>
      </c>
      <c r="R753" s="214">
        <v>0</v>
      </c>
      <c r="S753" s="214">
        <v>0</v>
      </c>
      <c r="T753" s="214">
        <v>0</v>
      </c>
      <c r="U753" s="214">
        <v>0</v>
      </c>
      <c r="V753" s="214">
        <v>0</v>
      </c>
      <c r="W753" s="214">
        <v>0</v>
      </c>
      <c r="X753" s="214">
        <v>0</v>
      </c>
      <c r="Y753" s="214">
        <v>0</v>
      </c>
      <c r="Z753" s="214">
        <v>0</v>
      </c>
      <c r="AA753" s="214">
        <v>0</v>
      </c>
      <c r="AD753" s="214">
        <v>0</v>
      </c>
    </row>
    <row r="754" spans="10:30" ht="15" customHeight="1" x14ac:dyDescent="0.25">
      <c r="J754" s="213" t="s">
        <v>101</v>
      </c>
      <c r="K754" s="213" t="s">
        <v>8241</v>
      </c>
      <c r="L754" s="214" t="s">
        <v>867</v>
      </c>
      <c r="M754" s="214">
        <v>0</v>
      </c>
      <c r="N754" s="214">
        <v>0</v>
      </c>
      <c r="O754" s="214">
        <v>0</v>
      </c>
      <c r="P754" s="214">
        <v>0</v>
      </c>
      <c r="Q754" s="214">
        <v>0</v>
      </c>
      <c r="R754" s="214">
        <v>0</v>
      </c>
      <c r="S754" s="214">
        <v>0</v>
      </c>
      <c r="T754" s="214">
        <v>0</v>
      </c>
      <c r="U754" s="214">
        <v>0</v>
      </c>
      <c r="V754" s="214">
        <v>0</v>
      </c>
      <c r="W754" s="214">
        <v>0</v>
      </c>
      <c r="X754" s="214">
        <v>0</v>
      </c>
      <c r="Y754" s="214">
        <v>0</v>
      </c>
      <c r="Z754" s="214">
        <v>0</v>
      </c>
      <c r="AA754" s="214">
        <v>0</v>
      </c>
      <c r="AD754" s="214">
        <v>0</v>
      </c>
    </row>
    <row r="755" spans="10:30" ht="15" customHeight="1" x14ac:dyDescent="0.25">
      <c r="J755" s="213" t="s">
        <v>101</v>
      </c>
      <c r="K755" s="213" t="s">
        <v>8242</v>
      </c>
      <c r="L755" s="214" t="s">
        <v>868</v>
      </c>
      <c r="M755" s="214">
        <v>0</v>
      </c>
      <c r="N755" s="214">
        <v>0</v>
      </c>
      <c r="O755" s="214">
        <v>0</v>
      </c>
      <c r="P755" s="214">
        <v>0</v>
      </c>
      <c r="Q755" s="214">
        <v>0</v>
      </c>
      <c r="R755" s="214">
        <v>0</v>
      </c>
      <c r="S755" s="214">
        <v>0</v>
      </c>
      <c r="T755" s="214">
        <v>0</v>
      </c>
      <c r="U755" s="214">
        <v>0</v>
      </c>
      <c r="V755" s="214">
        <v>0</v>
      </c>
      <c r="W755" s="214">
        <v>0</v>
      </c>
      <c r="X755" s="214">
        <v>0</v>
      </c>
      <c r="Y755" s="214">
        <v>0</v>
      </c>
      <c r="Z755" s="214">
        <v>0</v>
      </c>
      <c r="AA755" s="214">
        <v>0</v>
      </c>
      <c r="AD755" s="214">
        <v>0</v>
      </c>
    </row>
    <row r="756" spans="10:30" ht="15" customHeight="1" x14ac:dyDescent="0.25">
      <c r="J756" s="213" t="s">
        <v>101</v>
      </c>
      <c r="K756" s="213" t="s">
        <v>8243</v>
      </c>
      <c r="L756" s="214" t="s">
        <v>869</v>
      </c>
      <c r="M756" s="214">
        <v>0</v>
      </c>
      <c r="N756" s="214">
        <v>0</v>
      </c>
      <c r="O756" s="214">
        <v>0</v>
      </c>
      <c r="P756" s="214">
        <v>0</v>
      </c>
      <c r="Q756" s="214">
        <v>0</v>
      </c>
      <c r="R756" s="214">
        <v>0</v>
      </c>
      <c r="S756" s="214">
        <v>0</v>
      </c>
      <c r="T756" s="214">
        <v>0</v>
      </c>
      <c r="U756" s="214">
        <v>0</v>
      </c>
      <c r="V756" s="214">
        <v>0</v>
      </c>
      <c r="W756" s="214">
        <v>0</v>
      </c>
      <c r="X756" s="214">
        <v>0</v>
      </c>
      <c r="Y756" s="214">
        <v>0</v>
      </c>
      <c r="Z756" s="214">
        <v>0</v>
      </c>
      <c r="AA756" s="214">
        <v>0</v>
      </c>
      <c r="AD756" s="214">
        <v>0</v>
      </c>
    </row>
    <row r="757" spans="10:30" ht="15" customHeight="1" x14ac:dyDescent="0.25">
      <c r="J757" s="213" t="s">
        <v>101</v>
      </c>
      <c r="K757" s="213" t="s">
        <v>8244</v>
      </c>
      <c r="L757" s="214" t="s">
        <v>2474</v>
      </c>
      <c r="M757" s="214">
        <v>0</v>
      </c>
      <c r="N757" s="214">
        <v>0</v>
      </c>
      <c r="O757" s="214">
        <v>0</v>
      </c>
      <c r="P757" s="214">
        <v>0</v>
      </c>
      <c r="Q757" s="214">
        <v>0</v>
      </c>
      <c r="R757" s="214">
        <v>0</v>
      </c>
      <c r="S757" s="214">
        <v>0</v>
      </c>
      <c r="T757" s="214">
        <v>0</v>
      </c>
      <c r="U757" s="214">
        <v>0</v>
      </c>
      <c r="V757" s="214">
        <v>0</v>
      </c>
      <c r="W757" s="214">
        <v>0</v>
      </c>
      <c r="X757" s="214">
        <v>0</v>
      </c>
      <c r="Y757" s="214">
        <v>0</v>
      </c>
      <c r="Z757" s="214">
        <v>0</v>
      </c>
      <c r="AA757" s="214">
        <v>0</v>
      </c>
      <c r="AD757" s="214">
        <v>0</v>
      </c>
    </row>
    <row r="758" spans="10:30" ht="15" customHeight="1" x14ac:dyDescent="0.25">
      <c r="J758" s="213" t="s">
        <v>101</v>
      </c>
      <c r="K758" s="213" t="s">
        <v>8245</v>
      </c>
      <c r="L758" s="214" t="s">
        <v>870</v>
      </c>
      <c r="M758" s="214">
        <v>0</v>
      </c>
      <c r="N758" s="214">
        <v>0</v>
      </c>
      <c r="O758" s="214">
        <v>0</v>
      </c>
      <c r="P758" s="214">
        <v>0</v>
      </c>
      <c r="Q758" s="214">
        <v>0</v>
      </c>
      <c r="R758" s="214">
        <v>0</v>
      </c>
      <c r="S758" s="214">
        <v>0</v>
      </c>
      <c r="T758" s="214">
        <v>0</v>
      </c>
      <c r="U758" s="214">
        <v>0</v>
      </c>
      <c r="V758" s="214">
        <v>0</v>
      </c>
      <c r="W758" s="214">
        <v>0</v>
      </c>
      <c r="X758" s="214">
        <v>0</v>
      </c>
      <c r="Y758" s="214">
        <v>0</v>
      </c>
      <c r="Z758" s="214">
        <v>0</v>
      </c>
      <c r="AA758" s="214">
        <v>0</v>
      </c>
      <c r="AD758" s="214">
        <v>0</v>
      </c>
    </row>
    <row r="759" spans="10:30" ht="15" customHeight="1" x14ac:dyDescent="0.25">
      <c r="J759" s="213" t="s">
        <v>101</v>
      </c>
      <c r="K759" s="213" t="s">
        <v>8246</v>
      </c>
      <c r="L759" s="214" t="s">
        <v>2477</v>
      </c>
      <c r="M759" s="214">
        <v>0</v>
      </c>
      <c r="N759" s="214">
        <v>0</v>
      </c>
      <c r="O759" s="214">
        <v>0</v>
      </c>
      <c r="P759" s="214">
        <v>0</v>
      </c>
      <c r="Q759" s="214">
        <v>0</v>
      </c>
      <c r="R759" s="214">
        <v>0</v>
      </c>
      <c r="S759" s="214">
        <v>0</v>
      </c>
      <c r="T759" s="214">
        <v>0</v>
      </c>
      <c r="U759" s="214">
        <v>0</v>
      </c>
      <c r="V759" s="214">
        <v>0</v>
      </c>
      <c r="W759" s="214">
        <v>0</v>
      </c>
      <c r="X759" s="214">
        <v>0</v>
      </c>
      <c r="Y759" s="214">
        <v>0</v>
      </c>
      <c r="Z759" s="214">
        <v>0</v>
      </c>
      <c r="AA759" s="214">
        <v>0</v>
      </c>
      <c r="AD759" s="214">
        <v>0</v>
      </c>
    </row>
    <row r="760" spans="10:30" ht="15" customHeight="1" x14ac:dyDescent="0.25">
      <c r="J760" s="213" t="s">
        <v>101</v>
      </c>
      <c r="K760" s="213" t="s">
        <v>8247</v>
      </c>
      <c r="L760" s="214" t="s">
        <v>2479</v>
      </c>
      <c r="M760" s="214">
        <v>0</v>
      </c>
      <c r="N760" s="214">
        <v>0</v>
      </c>
      <c r="O760" s="214">
        <v>0</v>
      </c>
      <c r="P760" s="214">
        <v>0</v>
      </c>
      <c r="Q760" s="214">
        <v>0</v>
      </c>
      <c r="R760" s="214">
        <v>0</v>
      </c>
      <c r="S760" s="214">
        <v>0</v>
      </c>
      <c r="T760" s="214">
        <v>0</v>
      </c>
      <c r="U760" s="214">
        <v>0</v>
      </c>
      <c r="V760" s="214">
        <v>0</v>
      </c>
      <c r="W760" s="214">
        <v>0</v>
      </c>
      <c r="X760" s="214">
        <v>0</v>
      </c>
      <c r="Y760" s="214">
        <v>0</v>
      </c>
      <c r="Z760" s="214">
        <v>0</v>
      </c>
      <c r="AA760" s="214">
        <v>0</v>
      </c>
      <c r="AD760" s="214">
        <v>0</v>
      </c>
    </row>
    <row r="761" spans="10:30" ht="15" customHeight="1" x14ac:dyDescent="0.25">
      <c r="J761" s="213" t="s">
        <v>101</v>
      </c>
      <c r="K761" s="213" t="s">
        <v>8248</v>
      </c>
      <c r="L761" s="214" t="s">
        <v>2481</v>
      </c>
      <c r="M761" s="214">
        <v>0</v>
      </c>
      <c r="N761" s="214">
        <v>0</v>
      </c>
      <c r="O761" s="214">
        <v>0</v>
      </c>
      <c r="P761" s="214">
        <v>0</v>
      </c>
      <c r="Q761" s="214">
        <v>0</v>
      </c>
      <c r="R761" s="214">
        <v>0</v>
      </c>
      <c r="S761" s="214">
        <v>0</v>
      </c>
      <c r="T761" s="214">
        <v>0</v>
      </c>
      <c r="U761" s="214">
        <v>0</v>
      </c>
      <c r="V761" s="214">
        <v>0</v>
      </c>
      <c r="W761" s="214">
        <v>0</v>
      </c>
      <c r="X761" s="214">
        <v>0</v>
      </c>
      <c r="Y761" s="214">
        <v>0</v>
      </c>
      <c r="Z761" s="214">
        <v>0</v>
      </c>
      <c r="AA761" s="214">
        <v>0</v>
      </c>
      <c r="AD761" s="214">
        <v>0</v>
      </c>
    </row>
    <row r="762" spans="10:30" ht="15" customHeight="1" x14ac:dyDescent="0.25">
      <c r="J762" s="213" t="s">
        <v>101</v>
      </c>
      <c r="K762" s="213" t="s">
        <v>8249</v>
      </c>
      <c r="L762" s="214" t="s">
        <v>2483</v>
      </c>
      <c r="M762" s="214">
        <v>0</v>
      </c>
      <c r="N762" s="214">
        <v>0</v>
      </c>
      <c r="O762" s="214">
        <v>0</v>
      </c>
      <c r="P762" s="214">
        <v>0</v>
      </c>
      <c r="Q762" s="214">
        <v>0</v>
      </c>
      <c r="R762" s="214">
        <v>0</v>
      </c>
      <c r="S762" s="214">
        <v>0</v>
      </c>
      <c r="T762" s="214">
        <v>0</v>
      </c>
      <c r="U762" s="214">
        <v>0</v>
      </c>
      <c r="V762" s="214">
        <v>0</v>
      </c>
      <c r="W762" s="214">
        <v>0</v>
      </c>
      <c r="X762" s="214">
        <v>0</v>
      </c>
      <c r="Y762" s="214">
        <v>0</v>
      </c>
      <c r="Z762" s="214">
        <v>0</v>
      </c>
      <c r="AA762" s="214">
        <v>0</v>
      </c>
      <c r="AD762" s="214">
        <v>0</v>
      </c>
    </row>
    <row r="763" spans="10:30" ht="15" customHeight="1" x14ac:dyDescent="0.25">
      <c r="J763" s="213" t="s">
        <v>101</v>
      </c>
      <c r="K763" s="213" t="s">
        <v>8250</v>
      </c>
      <c r="L763" s="214" t="s">
        <v>2485</v>
      </c>
      <c r="M763" s="214">
        <v>0</v>
      </c>
      <c r="N763" s="214">
        <v>0</v>
      </c>
      <c r="O763" s="214">
        <v>36</v>
      </c>
      <c r="P763" s="214">
        <v>36</v>
      </c>
      <c r="Q763" s="214">
        <v>36</v>
      </c>
      <c r="R763" s="214">
        <v>36</v>
      </c>
      <c r="S763" s="214">
        <v>36</v>
      </c>
      <c r="T763" s="214">
        <v>36</v>
      </c>
      <c r="U763" s="214">
        <v>36</v>
      </c>
      <c r="V763" s="214">
        <v>36</v>
      </c>
      <c r="W763" s="214">
        <v>36</v>
      </c>
      <c r="X763" s="214">
        <v>36</v>
      </c>
      <c r="Y763" s="214">
        <v>36</v>
      </c>
      <c r="Z763" s="214">
        <v>36</v>
      </c>
      <c r="AA763" s="214">
        <v>36</v>
      </c>
      <c r="AD763" s="214">
        <v>36</v>
      </c>
    </row>
    <row r="764" spans="10:30" ht="15" customHeight="1" x14ac:dyDescent="0.25">
      <c r="J764" s="213" t="s">
        <v>101</v>
      </c>
      <c r="K764" s="213" t="s">
        <v>8251</v>
      </c>
      <c r="L764" s="214" t="s">
        <v>2487</v>
      </c>
      <c r="M764" s="214">
        <v>0</v>
      </c>
      <c r="N764" s="214">
        <v>0</v>
      </c>
      <c r="O764" s="214">
        <v>11404.29</v>
      </c>
      <c r="P764" s="214">
        <v>9774.9500000000007</v>
      </c>
      <c r="Q764" s="214">
        <v>8145.61</v>
      </c>
      <c r="R764" s="214">
        <v>6516.27</v>
      </c>
      <c r="S764" s="214">
        <v>4886.93</v>
      </c>
      <c r="T764" s="214">
        <v>3257.59</v>
      </c>
      <c r="U764" s="214">
        <v>1628.25</v>
      </c>
      <c r="V764" s="214">
        <v>0</v>
      </c>
      <c r="W764" s="214">
        <v>0</v>
      </c>
      <c r="X764" s="214">
        <v>0</v>
      </c>
      <c r="Y764" s="214">
        <v>0</v>
      </c>
      <c r="Z764" s="214">
        <v>0</v>
      </c>
      <c r="AA764" s="214">
        <v>0</v>
      </c>
      <c r="AD764" s="214">
        <v>0</v>
      </c>
    </row>
    <row r="765" spans="10:30" ht="15" customHeight="1" x14ac:dyDescent="0.25">
      <c r="J765" s="213" t="s">
        <v>101</v>
      </c>
      <c r="K765" s="213" t="s">
        <v>8252</v>
      </c>
      <c r="L765" s="214" t="s">
        <v>2489</v>
      </c>
      <c r="M765" s="214">
        <v>0</v>
      </c>
      <c r="N765" s="214">
        <v>0</v>
      </c>
      <c r="O765" s="214">
        <v>0</v>
      </c>
      <c r="P765" s="214">
        <v>0</v>
      </c>
      <c r="Q765" s="214">
        <v>0</v>
      </c>
      <c r="R765" s="214">
        <v>0</v>
      </c>
      <c r="S765" s="214">
        <v>0</v>
      </c>
      <c r="T765" s="214">
        <v>0</v>
      </c>
      <c r="U765" s="214">
        <v>0</v>
      </c>
      <c r="V765" s="214">
        <v>0</v>
      </c>
      <c r="W765" s="214">
        <v>0</v>
      </c>
      <c r="X765" s="214">
        <v>0</v>
      </c>
      <c r="Y765" s="214">
        <v>0</v>
      </c>
      <c r="Z765" s="214">
        <v>0</v>
      </c>
      <c r="AA765" s="214">
        <v>0</v>
      </c>
      <c r="AD765" s="214">
        <v>0</v>
      </c>
    </row>
    <row r="766" spans="10:30" ht="15" customHeight="1" x14ac:dyDescent="0.25">
      <c r="J766" s="213" t="s">
        <v>101</v>
      </c>
      <c r="K766" s="213" t="s">
        <v>8253</v>
      </c>
      <c r="L766" s="214" t="s">
        <v>2491</v>
      </c>
      <c r="M766" s="214">
        <v>352524.9</v>
      </c>
      <c r="N766" s="214">
        <v>276604.79999999999</v>
      </c>
      <c r="O766" s="214">
        <v>720703.2</v>
      </c>
      <c r="P766" s="214">
        <v>702489.97</v>
      </c>
      <c r="Q766" s="214">
        <v>620026.30000000005</v>
      </c>
      <c r="R766" s="214">
        <v>593276.16000000003</v>
      </c>
      <c r="S766" s="214">
        <v>566526.02</v>
      </c>
      <c r="T766" s="214">
        <v>539775.88</v>
      </c>
      <c r="U766" s="214">
        <v>513025.74</v>
      </c>
      <c r="V766" s="214">
        <v>486275.6</v>
      </c>
      <c r="W766" s="214">
        <v>459525.46</v>
      </c>
      <c r="X766" s="214">
        <v>432775.32</v>
      </c>
      <c r="Y766" s="214">
        <v>406025.18</v>
      </c>
      <c r="Z766" s="214">
        <v>380661.48</v>
      </c>
      <c r="AA766" s="214">
        <v>1635013.18</v>
      </c>
      <c r="AD766" s="214">
        <v>1635013.18</v>
      </c>
    </row>
    <row r="767" spans="10:30" ht="15" customHeight="1" x14ac:dyDescent="0.25">
      <c r="J767" s="213" t="s">
        <v>101</v>
      </c>
      <c r="K767" s="213" t="s">
        <v>8254</v>
      </c>
      <c r="L767" s="214" t="s">
        <v>2493</v>
      </c>
      <c r="M767" s="214">
        <v>0</v>
      </c>
      <c r="N767" s="214">
        <v>0</v>
      </c>
      <c r="O767" s="214">
        <v>0</v>
      </c>
      <c r="P767" s="214">
        <v>0</v>
      </c>
      <c r="Q767" s="214">
        <v>0</v>
      </c>
      <c r="R767" s="214">
        <v>0</v>
      </c>
      <c r="S767" s="214">
        <v>0</v>
      </c>
      <c r="T767" s="214">
        <v>0</v>
      </c>
      <c r="U767" s="214">
        <v>0</v>
      </c>
      <c r="V767" s="214">
        <v>0</v>
      </c>
      <c r="W767" s="214">
        <v>0</v>
      </c>
      <c r="X767" s="214">
        <v>0</v>
      </c>
      <c r="Y767" s="214">
        <v>0</v>
      </c>
      <c r="Z767" s="214">
        <v>0</v>
      </c>
      <c r="AA767" s="214">
        <v>0</v>
      </c>
      <c r="AD767" s="214">
        <v>0</v>
      </c>
    </row>
    <row r="768" spans="10:30" ht="15" customHeight="1" x14ac:dyDescent="0.25">
      <c r="J768" s="213" t="s">
        <v>101</v>
      </c>
      <c r="K768" s="213" t="s">
        <v>8255</v>
      </c>
      <c r="L768" s="214" t="s">
        <v>2495</v>
      </c>
      <c r="M768" s="214">
        <v>1439269.419588</v>
      </c>
      <c r="N768" s="214">
        <v>287601.56</v>
      </c>
      <c r="O768" s="214">
        <v>1452616.43</v>
      </c>
      <c r="P768" s="214">
        <v>1442801.61</v>
      </c>
      <c r="Q768" s="214">
        <v>1392642.31</v>
      </c>
      <c r="R768" s="214">
        <v>1233781.47</v>
      </c>
      <c r="S768" s="214">
        <v>1356587.61</v>
      </c>
      <c r="T768" s="214">
        <v>1438527.54</v>
      </c>
      <c r="U768" s="214">
        <v>1169183.58</v>
      </c>
      <c r="V768" s="214">
        <v>1339952.97</v>
      </c>
      <c r="W768" s="214">
        <v>1457028.41</v>
      </c>
      <c r="X768" s="214">
        <v>1396722.12</v>
      </c>
      <c r="Y768" s="214">
        <v>1291047.1100000001</v>
      </c>
      <c r="Z768" s="214">
        <v>1430061.44</v>
      </c>
      <c r="AA768" s="214">
        <v>1528334.32</v>
      </c>
      <c r="AD768" s="214">
        <v>1528334.32</v>
      </c>
    </row>
    <row r="769" spans="10:30" ht="15" customHeight="1" x14ac:dyDescent="0.25">
      <c r="J769" s="213" t="s">
        <v>101</v>
      </c>
      <c r="K769" s="213" t="s">
        <v>8256</v>
      </c>
      <c r="L769" s="214" t="s">
        <v>2497</v>
      </c>
      <c r="M769" s="214">
        <v>101413.80376</v>
      </c>
      <c r="N769" s="214">
        <v>0</v>
      </c>
      <c r="O769" s="214">
        <v>0</v>
      </c>
      <c r="P769" s="214">
        <v>-669720.03</v>
      </c>
      <c r="Q769" s="214">
        <v>-803128.44</v>
      </c>
      <c r="R769" s="214">
        <v>0</v>
      </c>
      <c r="S769" s="214">
        <v>-661342.1</v>
      </c>
      <c r="T769" s="214">
        <v>-763418.78</v>
      </c>
      <c r="U769" s="214">
        <v>0</v>
      </c>
      <c r="V769" s="214">
        <v>-994959.83</v>
      </c>
      <c r="W769" s="214">
        <v>-784872.59</v>
      </c>
      <c r="X769" s="214">
        <v>0</v>
      </c>
      <c r="Y769" s="214">
        <v>-790288.62</v>
      </c>
      <c r="Z769" s="214">
        <v>-665505.53</v>
      </c>
      <c r="AA769" s="214">
        <v>0</v>
      </c>
      <c r="AD769" s="214">
        <v>0</v>
      </c>
    </row>
    <row r="770" spans="10:30" ht="15" customHeight="1" x14ac:dyDescent="0.25">
      <c r="J770" s="213" t="s">
        <v>101</v>
      </c>
      <c r="K770" s="213" t="s">
        <v>8257</v>
      </c>
      <c r="L770" s="214" t="s">
        <v>2499</v>
      </c>
      <c r="M770" s="214">
        <v>7718.89804</v>
      </c>
      <c r="N770" s="214">
        <v>0</v>
      </c>
      <c r="O770" s="214">
        <v>0</v>
      </c>
      <c r="P770" s="214">
        <v>-562141.13</v>
      </c>
      <c r="Q770" s="214">
        <v>-695240.05</v>
      </c>
      <c r="R770" s="214">
        <v>0</v>
      </c>
      <c r="S770" s="214">
        <v>-557762.61</v>
      </c>
      <c r="T770" s="214">
        <v>-669317.34</v>
      </c>
      <c r="U770" s="214">
        <v>0</v>
      </c>
      <c r="V770" s="214">
        <v>-890823.26</v>
      </c>
      <c r="W770" s="214">
        <v>-655309.69999999995</v>
      </c>
      <c r="X770" s="214">
        <v>0</v>
      </c>
      <c r="Y770" s="214">
        <v>-888198.97</v>
      </c>
      <c r="Z770" s="214">
        <v>-657248.56999999995</v>
      </c>
      <c r="AA770" s="214">
        <v>0</v>
      </c>
      <c r="AD770" s="214">
        <v>0</v>
      </c>
    </row>
    <row r="771" spans="10:30" ht="15" customHeight="1" x14ac:dyDescent="0.25">
      <c r="J771" s="213" t="s">
        <v>101</v>
      </c>
      <c r="K771" s="213" t="s">
        <v>8258</v>
      </c>
      <c r="L771" s="214" t="s">
        <v>2501</v>
      </c>
      <c r="M771" s="214">
        <v>-33904.563999999998</v>
      </c>
      <c r="N771" s="214">
        <v>276700</v>
      </c>
      <c r="O771" s="214">
        <v>0</v>
      </c>
      <c r="P771" s="214">
        <v>147827.24</v>
      </c>
      <c r="Q771" s="214">
        <v>71093.710000000006</v>
      </c>
      <c r="R771" s="214">
        <v>0</v>
      </c>
      <c r="S771" s="214">
        <v>168774.09</v>
      </c>
      <c r="T771" s="214">
        <v>42193.75</v>
      </c>
      <c r="U771" s="214">
        <v>0</v>
      </c>
      <c r="V771" s="214">
        <v>-199059.41</v>
      </c>
      <c r="W771" s="214">
        <v>25662.21</v>
      </c>
      <c r="X771" s="214">
        <v>0</v>
      </c>
      <c r="Y771" s="214">
        <v>-198135.85</v>
      </c>
      <c r="Z771" s="214">
        <v>52196.9</v>
      </c>
      <c r="AA771" s="214">
        <v>0</v>
      </c>
      <c r="AD771" s="214">
        <v>0</v>
      </c>
    </row>
    <row r="772" spans="10:30" ht="15" customHeight="1" x14ac:dyDescent="0.25">
      <c r="J772" s="213" t="s">
        <v>101</v>
      </c>
      <c r="K772" s="213" t="s">
        <v>8259</v>
      </c>
      <c r="L772" s="214" t="s">
        <v>2503</v>
      </c>
      <c r="M772" s="214">
        <v>26369.473999999998</v>
      </c>
      <c r="N772" s="214">
        <v>222100</v>
      </c>
      <c r="O772" s="214">
        <v>0</v>
      </c>
      <c r="P772" s="214">
        <v>85123.46</v>
      </c>
      <c r="Q772" s="214">
        <v>-46505.39</v>
      </c>
      <c r="R772" s="214">
        <v>0</v>
      </c>
      <c r="S772" s="214">
        <v>91040.39</v>
      </c>
      <c r="T772" s="214">
        <v>-35447.1</v>
      </c>
      <c r="U772" s="214">
        <v>0</v>
      </c>
      <c r="V772" s="214">
        <v>-273659.53999999998</v>
      </c>
      <c r="W772" s="214">
        <v>6711.33</v>
      </c>
      <c r="X772" s="214">
        <v>0</v>
      </c>
      <c r="Y772" s="214">
        <v>-179174.53</v>
      </c>
      <c r="Z772" s="214">
        <v>134174.45000000001</v>
      </c>
      <c r="AA772" s="214">
        <v>9412.34</v>
      </c>
      <c r="AD772" s="214">
        <v>9412.34</v>
      </c>
    </row>
    <row r="773" spans="10:30" ht="15" customHeight="1" x14ac:dyDescent="0.25">
      <c r="J773" s="213" t="s">
        <v>101</v>
      </c>
      <c r="K773" s="213" t="s">
        <v>8260</v>
      </c>
      <c r="L773" s="214" t="s">
        <v>2505</v>
      </c>
      <c r="M773" s="214">
        <v>0</v>
      </c>
      <c r="N773" s="214">
        <v>0</v>
      </c>
      <c r="O773" s="214">
        <v>0</v>
      </c>
      <c r="P773" s="214">
        <v>0</v>
      </c>
      <c r="Q773" s="214">
        <v>0</v>
      </c>
      <c r="R773" s="214">
        <v>0</v>
      </c>
      <c r="S773" s="214">
        <v>0</v>
      </c>
      <c r="T773" s="214">
        <v>0</v>
      </c>
      <c r="U773" s="214">
        <v>0</v>
      </c>
      <c r="V773" s="214">
        <v>0</v>
      </c>
      <c r="W773" s="214">
        <v>0</v>
      </c>
      <c r="X773" s="214">
        <v>0</v>
      </c>
      <c r="Y773" s="214">
        <v>0</v>
      </c>
      <c r="Z773" s="214">
        <v>0</v>
      </c>
      <c r="AA773" s="214">
        <v>0</v>
      </c>
      <c r="AD773" s="214">
        <v>0</v>
      </c>
    </row>
    <row r="774" spans="10:30" ht="15" customHeight="1" x14ac:dyDescent="0.25">
      <c r="J774" s="213" t="s">
        <v>101</v>
      </c>
      <c r="K774" s="213" t="s">
        <v>8261</v>
      </c>
      <c r="L774" s="214" t="s">
        <v>2507</v>
      </c>
      <c r="M774" s="214">
        <v>0</v>
      </c>
      <c r="N774" s="214">
        <v>0</v>
      </c>
      <c r="O774" s="214">
        <v>0</v>
      </c>
      <c r="P774" s="214">
        <v>0</v>
      </c>
      <c r="Q774" s="214">
        <v>0</v>
      </c>
      <c r="R774" s="214">
        <v>0</v>
      </c>
      <c r="S774" s="214">
        <v>0</v>
      </c>
      <c r="T774" s="214">
        <v>0</v>
      </c>
      <c r="U774" s="214">
        <v>0</v>
      </c>
      <c r="V774" s="214">
        <v>0</v>
      </c>
      <c r="W774" s="214">
        <v>0</v>
      </c>
      <c r="X774" s="214">
        <v>0</v>
      </c>
      <c r="Y774" s="214">
        <v>0</v>
      </c>
      <c r="Z774" s="214">
        <v>0</v>
      </c>
      <c r="AA774" s="214">
        <v>0</v>
      </c>
      <c r="AD774" s="214">
        <v>0</v>
      </c>
    </row>
    <row r="775" spans="10:30" ht="15" customHeight="1" x14ac:dyDescent="0.25">
      <c r="J775" s="213" t="s">
        <v>101</v>
      </c>
      <c r="K775" s="213" t="s">
        <v>8262</v>
      </c>
      <c r="L775" s="214" t="s">
        <v>2509</v>
      </c>
      <c r="M775" s="214">
        <v>0</v>
      </c>
      <c r="N775" s="214">
        <v>0</v>
      </c>
      <c r="O775" s="214">
        <v>0</v>
      </c>
      <c r="P775" s="214">
        <v>0</v>
      </c>
      <c r="Q775" s="214">
        <v>0</v>
      </c>
      <c r="R775" s="214">
        <v>0</v>
      </c>
      <c r="S775" s="214">
        <v>0</v>
      </c>
      <c r="T775" s="214">
        <v>0</v>
      </c>
      <c r="U775" s="214">
        <v>0</v>
      </c>
      <c r="V775" s="214">
        <v>0</v>
      </c>
      <c r="W775" s="214">
        <v>0</v>
      </c>
      <c r="X775" s="214">
        <v>0</v>
      </c>
      <c r="Y775" s="214">
        <v>0</v>
      </c>
      <c r="Z775" s="214">
        <v>0</v>
      </c>
      <c r="AA775" s="214">
        <v>0</v>
      </c>
      <c r="AD775" s="214">
        <v>0</v>
      </c>
    </row>
    <row r="776" spans="10:30" ht="15" customHeight="1" x14ac:dyDescent="0.25">
      <c r="J776" s="213" t="s">
        <v>101</v>
      </c>
      <c r="K776" s="213" t="s">
        <v>8263</v>
      </c>
      <c r="L776" s="214" t="s">
        <v>2511</v>
      </c>
      <c r="M776" s="214">
        <v>0</v>
      </c>
      <c r="N776" s="214">
        <v>0</v>
      </c>
      <c r="O776" s="214">
        <v>0</v>
      </c>
      <c r="P776" s="214">
        <v>0</v>
      </c>
      <c r="Q776" s="214">
        <v>0</v>
      </c>
      <c r="R776" s="214">
        <v>0</v>
      </c>
      <c r="S776" s="214">
        <v>0</v>
      </c>
      <c r="T776" s="214">
        <v>0</v>
      </c>
      <c r="U776" s="214">
        <v>0</v>
      </c>
      <c r="V776" s="214">
        <v>0</v>
      </c>
      <c r="W776" s="214">
        <v>0</v>
      </c>
      <c r="X776" s="214">
        <v>0</v>
      </c>
      <c r="Y776" s="214">
        <v>0</v>
      </c>
      <c r="Z776" s="214">
        <v>0</v>
      </c>
      <c r="AA776" s="214">
        <v>0</v>
      </c>
      <c r="AD776" s="214">
        <v>0</v>
      </c>
    </row>
    <row r="777" spans="10:30" ht="15" customHeight="1" x14ac:dyDescent="0.25">
      <c r="J777" s="213" t="s">
        <v>101</v>
      </c>
      <c r="K777" s="213" t="s">
        <v>8264</v>
      </c>
      <c r="L777" s="214" t="s">
        <v>2513</v>
      </c>
      <c r="M777" s="214">
        <v>0</v>
      </c>
      <c r="N777" s="214">
        <v>0</v>
      </c>
      <c r="O777" s="214">
        <v>0</v>
      </c>
      <c r="P777" s="214">
        <v>0</v>
      </c>
      <c r="Q777" s="214">
        <v>0</v>
      </c>
      <c r="R777" s="214">
        <v>0</v>
      </c>
      <c r="S777" s="214">
        <v>0</v>
      </c>
      <c r="T777" s="214">
        <v>0</v>
      </c>
      <c r="U777" s="214">
        <v>0</v>
      </c>
      <c r="V777" s="214">
        <v>0</v>
      </c>
      <c r="W777" s="214">
        <v>0</v>
      </c>
      <c r="X777" s="214">
        <v>0</v>
      </c>
      <c r="Y777" s="214">
        <v>0</v>
      </c>
      <c r="Z777" s="214">
        <v>0</v>
      </c>
      <c r="AA777" s="214">
        <v>0</v>
      </c>
      <c r="AD777" s="214">
        <v>0</v>
      </c>
    </row>
    <row r="778" spans="10:30" ht="15" customHeight="1" x14ac:dyDescent="0.25">
      <c r="J778" s="213" t="s">
        <v>101</v>
      </c>
      <c r="K778" s="213" t="s">
        <v>8265</v>
      </c>
      <c r="L778" s="214" t="s">
        <v>2515</v>
      </c>
      <c r="M778" s="214">
        <v>0</v>
      </c>
      <c r="N778" s="214">
        <v>0</v>
      </c>
      <c r="O778" s="214">
        <v>0</v>
      </c>
      <c r="P778" s="214">
        <v>0</v>
      </c>
      <c r="Q778" s="214">
        <v>0</v>
      </c>
      <c r="R778" s="214">
        <v>0</v>
      </c>
      <c r="S778" s="214">
        <v>0</v>
      </c>
      <c r="T778" s="214">
        <v>0</v>
      </c>
      <c r="U778" s="214">
        <v>0</v>
      </c>
      <c r="V778" s="214">
        <v>0</v>
      </c>
      <c r="W778" s="214">
        <v>0</v>
      </c>
      <c r="X778" s="214">
        <v>0</v>
      </c>
      <c r="Y778" s="214">
        <v>0</v>
      </c>
      <c r="Z778" s="214">
        <v>0</v>
      </c>
      <c r="AA778" s="214">
        <v>0</v>
      </c>
      <c r="AD778" s="214">
        <v>0</v>
      </c>
    </row>
    <row r="779" spans="10:30" ht="15" customHeight="1" x14ac:dyDescent="0.25">
      <c r="J779" s="213" t="s">
        <v>101</v>
      </c>
      <c r="K779" s="213" t="s">
        <v>8266</v>
      </c>
      <c r="L779" s="214" t="s">
        <v>2517</v>
      </c>
      <c r="M779" s="214">
        <v>0</v>
      </c>
      <c r="N779" s="214">
        <v>0</v>
      </c>
      <c r="O779" s="214">
        <v>0</v>
      </c>
      <c r="P779" s="214">
        <v>0</v>
      </c>
      <c r="Q779" s="214">
        <v>0</v>
      </c>
      <c r="R779" s="214">
        <v>0</v>
      </c>
      <c r="S779" s="214">
        <v>0</v>
      </c>
      <c r="T779" s="214">
        <v>0</v>
      </c>
      <c r="U779" s="214">
        <v>0</v>
      </c>
      <c r="V779" s="214">
        <v>0</v>
      </c>
      <c r="W779" s="214">
        <v>0</v>
      </c>
      <c r="X779" s="214">
        <v>0</v>
      </c>
      <c r="Y779" s="214">
        <v>0</v>
      </c>
      <c r="Z779" s="214">
        <v>0</v>
      </c>
      <c r="AA779" s="214">
        <v>0</v>
      </c>
      <c r="AD779" s="214">
        <v>0</v>
      </c>
    </row>
    <row r="780" spans="10:30" ht="15" customHeight="1" x14ac:dyDescent="0.25">
      <c r="J780" s="213" t="s">
        <v>101</v>
      </c>
      <c r="K780" s="213" t="s">
        <v>8267</v>
      </c>
      <c r="L780" s="214" t="s">
        <v>2519</v>
      </c>
      <c r="M780" s="214">
        <v>0</v>
      </c>
      <c r="N780" s="214">
        <v>0</v>
      </c>
      <c r="O780" s="214">
        <v>0</v>
      </c>
      <c r="P780" s="214">
        <v>0</v>
      </c>
      <c r="Q780" s="214">
        <v>0</v>
      </c>
      <c r="R780" s="214">
        <v>0</v>
      </c>
      <c r="S780" s="214">
        <v>0</v>
      </c>
      <c r="T780" s="214">
        <v>0</v>
      </c>
      <c r="U780" s="214">
        <v>0</v>
      </c>
      <c r="V780" s="214">
        <v>0</v>
      </c>
      <c r="W780" s="214">
        <v>0</v>
      </c>
      <c r="X780" s="214">
        <v>0</v>
      </c>
      <c r="Y780" s="214">
        <v>0</v>
      </c>
      <c r="Z780" s="214">
        <v>0</v>
      </c>
      <c r="AA780" s="214">
        <v>0</v>
      </c>
      <c r="AD780" s="214">
        <v>0</v>
      </c>
    </row>
    <row r="781" spans="10:30" ht="15" customHeight="1" x14ac:dyDescent="0.25">
      <c r="J781" s="213" t="s">
        <v>101</v>
      </c>
      <c r="K781" s="213" t="s">
        <v>8268</v>
      </c>
      <c r="L781" s="214" t="s">
        <v>2521</v>
      </c>
      <c r="M781" s="214">
        <v>0</v>
      </c>
      <c r="N781" s="214">
        <v>0</v>
      </c>
      <c r="O781" s="214">
        <v>0</v>
      </c>
      <c r="P781" s="214">
        <v>0</v>
      </c>
      <c r="Q781" s="214">
        <v>0</v>
      </c>
      <c r="R781" s="214">
        <v>0</v>
      </c>
      <c r="S781" s="214">
        <v>0</v>
      </c>
      <c r="T781" s="214">
        <v>0</v>
      </c>
      <c r="U781" s="214">
        <v>0</v>
      </c>
      <c r="V781" s="214">
        <v>0</v>
      </c>
      <c r="W781" s="214">
        <v>0</v>
      </c>
      <c r="X781" s="214">
        <v>0</v>
      </c>
      <c r="Y781" s="214">
        <v>0</v>
      </c>
      <c r="Z781" s="214">
        <v>0</v>
      </c>
      <c r="AA781" s="214">
        <v>0</v>
      </c>
      <c r="AD781" s="214">
        <v>0</v>
      </c>
    </row>
    <row r="782" spans="10:30" ht="15" customHeight="1" x14ac:dyDescent="0.25">
      <c r="J782" s="213" t="s">
        <v>101</v>
      </c>
      <c r="K782" s="213" t="s">
        <v>8269</v>
      </c>
      <c r="L782" s="214" t="s">
        <v>2523</v>
      </c>
      <c r="M782" s="214">
        <v>0</v>
      </c>
      <c r="N782" s="214">
        <v>0</v>
      </c>
      <c r="O782" s="214">
        <v>0</v>
      </c>
      <c r="P782" s="214">
        <v>0</v>
      </c>
      <c r="Q782" s="214">
        <v>0</v>
      </c>
      <c r="R782" s="214">
        <v>0</v>
      </c>
      <c r="S782" s="214">
        <v>0</v>
      </c>
      <c r="T782" s="214">
        <v>0</v>
      </c>
      <c r="U782" s="214">
        <v>0</v>
      </c>
      <c r="V782" s="214">
        <v>0</v>
      </c>
      <c r="W782" s="214">
        <v>0</v>
      </c>
      <c r="X782" s="214">
        <v>0</v>
      </c>
      <c r="Y782" s="214">
        <v>0</v>
      </c>
      <c r="Z782" s="214">
        <v>0</v>
      </c>
      <c r="AA782" s="214">
        <v>0</v>
      </c>
      <c r="AD782" s="214">
        <v>0</v>
      </c>
    </row>
    <row r="783" spans="10:30" ht="15" customHeight="1" x14ac:dyDescent="0.25">
      <c r="J783" s="213" t="s">
        <v>101</v>
      </c>
      <c r="K783" s="213" t="s">
        <v>8270</v>
      </c>
      <c r="L783" s="214" t="s">
        <v>2525</v>
      </c>
      <c r="M783" s="214">
        <v>0</v>
      </c>
      <c r="N783" s="214">
        <v>0</v>
      </c>
      <c r="O783" s="214">
        <v>0</v>
      </c>
      <c r="P783" s="214">
        <v>0</v>
      </c>
      <c r="Q783" s="214">
        <v>0</v>
      </c>
      <c r="R783" s="214">
        <v>0</v>
      </c>
      <c r="S783" s="214">
        <v>0</v>
      </c>
      <c r="T783" s="214">
        <v>0</v>
      </c>
      <c r="U783" s="214">
        <v>0</v>
      </c>
      <c r="V783" s="214">
        <v>0</v>
      </c>
      <c r="W783" s="214">
        <v>0</v>
      </c>
      <c r="X783" s="214">
        <v>0</v>
      </c>
      <c r="Y783" s="214">
        <v>0</v>
      </c>
      <c r="Z783" s="214">
        <v>0</v>
      </c>
      <c r="AA783" s="214">
        <v>0</v>
      </c>
      <c r="AD783" s="214">
        <v>0</v>
      </c>
    </row>
    <row r="784" spans="10:30" ht="15" customHeight="1" x14ac:dyDescent="0.25">
      <c r="J784" s="213" t="s">
        <v>101</v>
      </c>
      <c r="K784" s="213" t="s">
        <v>8271</v>
      </c>
      <c r="L784" s="214" t="s">
        <v>2527</v>
      </c>
      <c r="M784" s="214">
        <v>0</v>
      </c>
      <c r="N784" s="214">
        <v>0</v>
      </c>
      <c r="O784" s="214">
        <v>0</v>
      </c>
      <c r="P784" s="214">
        <v>0</v>
      </c>
      <c r="Q784" s="214">
        <v>0</v>
      </c>
      <c r="R784" s="214">
        <v>0</v>
      </c>
      <c r="S784" s="214">
        <v>0</v>
      </c>
      <c r="T784" s="214">
        <v>0</v>
      </c>
      <c r="U784" s="214">
        <v>0</v>
      </c>
      <c r="V784" s="214">
        <v>0</v>
      </c>
      <c r="W784" s="214">
        <v>0</v>
      </c>
      <c r="X784" s="214">
        <v>0</v>
      </c>
      <c r="Y784" s="214">
        <v>0</v>
      </c>
      <c r="Z784" s="214">
        <v>0</v>
      </c>
      <c r="AA784" s="214">
        <v>0</v>
      </c>
      <c r="AD784" s="214">
        <v>0</v>
      </c>
    </row>
    <row r="785" spans="10:30" ht="15" customHeight="1" x14ac:dyDescent="0.25">
      <c r="J785" s="213" t="s">
        <v>101</v>
      </c>
      <c r="K785" s="213" t="s">
        <v>8272</v>
      </c>
      <c r="L785" s="214" t="s">
        <v>2529</v>
      </c>
      <c r="M785" s="214">
        <v>0</v>
      </c>
      <c r="N785" s="214">
        <v>0</v>
      </c>
      <c r="O785" s="214">
        <v>0</v>
      </c>
      <c r="P785" s="214">
        <v>0</v>
      </c>
      <c r="Q785" s="214">
        <v>0</v>
      </c>
      <c r="R785" s="214">
        <v>0</v>
      </c>
      <c r="S785" s="214">
        <v>0</v>
      </c>
      <c r="T785" s="214">
        <v>0</v>
      </c>
      <c r="U785" s="214">
        <v>0</v>
      </c>
      <c r="V785" s="214">
        <v>0</v>
      </c>
      <c r="W785" s="214">
        <v>0</v>
      </c>
      <c r="X785" s="214">
        <v>0</v>
      </c>
      <c r="Y785" s="214">
        <v>0</v>
      </c>
      <c r="Z785" s="214">
        <v>0</v>
      </c>
      <c r="AA785" s="214">
        <v>0</v>
      </c>
      <c r="AD785" s="214">
        <v>0</v>
      </c>
    </row>
    <row r="786" spans="10:30" ht="15" customHeight="1" x14ac:dyDescent="0.25">
      <c r="J786" s="213" t="s">
        <v>101</v>
      </c>
      <c r="K786" s="213" t="s">
        <v>8273</v>
      </c>
      <c r="L786" s="214" t="s">
        <v>2531</v>
      </c>
      <c r="M786" s="214">
        <v>0</v>
      </c>
      <c r="N786" s="214">
        <v>0</v>
      </c>
      <c r="O786" s="214">
        <v>0</v>
      </c>
      <c r="P786" s="214">
        <v>0</v>
      </c>
      <c r="Q786" s="214">
        <v>0</v>
      </c>
      <c r="R786" s="214">
        <v>0</v>
      </c>
      <c r="S786" s="214">
        <v>0</v>
      </c>
      <c r="T786" s="214">
        <v>0</v>
      </c>
      <c r="U786" s="214">
        <v>0</v>
      </c>
      <c r="V786" s="214">
        <v>0</v>
      </c>
      <c r="W786" s="214">
        <v>0</v>
      </c>
      <c r="X786" s="214">
        <v>0</v>
      </c>
      <c r="Y786" s="214">
        <v>0</v>
      </c>
      <c r="Z786" s="214">
        <v>0</v>
      </c>
      <c r="AA786" s="214">
        <v>0</v>
      </c>
      <c r="AD786" s="214">
        <v>0</v>
      </c>
    </row>
    <row r="787" spans="10:30" ht="15" customHeight="1" x14ac:dyDescent="0.25">
      <c r="J787" s="213" t="s">
        <v>101</v>
      </c>
      <c r="K787" s="213" t="s">
        <v>8274</v>
      </c>
      <c r="L787" s="214" t="s">
        <v>2533</v>
      </c>
      <c r="M787" s="214">
        <v>0</v>
      </c>
      <c r="N787" s="214">
        <v>0</v>
      </c>
      <c r="O787" s="214">
        <v>0</v>
      </c>
      <c r="P787" s="214">
        <v>0</v>
      </c>
      <c r="Q787" s="214">
        <v>0</v>
      </c>
      <c r="R787" s="214">
        <v>0</v>
      </c>
      <c r="S787" s="214">
        <v>0</v>
      </c>
      <c r="T787" s="214">
        <v>0</v>
      </c>
      <c r="U787" s="214">
        <v>0</v>
      </c>
      <c r="V787" s="214">
        <v>0</v>
      </c>
      <c r="W787" s="214">
        <v>0</v>
      </c>
      <c r="X787" s="214">
        <v>0</v>
      </c>
      <c r="Y787" s="214">
        <v>0</v>
      </c>
      <c r="Z787" s="214">
        <v>0</v>
      </c>
      <c r="AA787" s="214">
        <v>0</v>
      </c>
      <c r="AD787" s="214">
        <v>0</v>
      </c>
    </row>
    <row r="788" spans="10:30" ht="15" customHeight="1" x14ac:dyDescent="0.25">
      <c r="J788" s="213" t="s">
        <v>101</v>
      </c>
      <c r="K788" s="213" t="s">
        <v>8275</v>
      </c>
      <c r="L788" s="214" t="s">
        <v>2535</v>
      </c>
      <c r="M788" s="214">
        <v>0</v>
      </c>
      <c r="N788" s="214">
        <v>0</v>
      </c>
      <c r="O788" s="214">
        <v>0</v>
      </c>
      <c r="P788" s="214">
        <v>0</v>
      </c>
      <c r="Q788" s="214">
        <v>0</v>
      </c>
      <c r="R788" s="214">
        <v>0</v>
      </c>
      <c r="S788" s="214">
        <v>0</v>
      </c>
      <c r="T788" s="214">
        <v>0</v>
      </c>
      <c r="U788" s="214">
        <v>0</v>
      </c>
      <c r="V788" s="214">
        <v>0</v>
      </c>
      <c r="W788" s="214">
        <v>0</v>
      </c>
      <c r="X788" s="214">
        <v>0</v>
      </c>
      <c r="Y788" s="214">
        <v>0</v>
      </c>
      <c r="Z788" s="214">
        <v>0</v>
      </c>
      <c r="AA788" s="214">
        <v>0</v>
      </c>
      <c r="AD788" s="214">
        <v>0</v>
      </c>
    </row>
    <row r="789" spans="10:30" ht="15" customHeight="1" x14ac:dyDescent="0.25">
      <c r="J789" s="213" t="s">
        <v>101</v>
      </c>
      <c r="K789" s="213" t="s">
        <v>8276</v>
      </c>
      <c r="L789" s="214" t="s">
        <v>2537</v>
      </c>
      <c r="M789" s="214">
        <v>0</v>
      </c>
      <c r="N789" s="214">
        <v>0</v>
      </c>
      <c r="O789" s="214">
        <v>0</v>
      </c>
      <c r="P789" s="214">
        <v>0</v>
      </c>
      <c r="Q789" s="214">
        <v>0</v>
      </c>
      <c r="R789" s="214">
        <v>0</v>
      </c>
      <c r="S789" s="214">
        <v>0</v>
      </c>
      <c r="T789" s="214">
        <v>0</v>
      </c>
      <c r="U789" s="214">
        <v>0</v>
      </c>
      <c r="V789" s="214">
        <v>0</v>
      </c>
      <c r="W789" s="214">
        <v>0</v>
      </c>
      <c r="X789" s="214">
        <v>0</v>
      </c>
      <c r="Y789" s="214">
        <v>0</v>
      </c>
      <c r="Z789" s="214">
        <v>0</v>
      </c>
      <c r="AA789" s="214">
        <v>0</v>
      </c>
      <c r="AD789" s="214">
        <v>0</v>
      </c>
    </row>
    <row r="790" spans="10:30" ht="15" customHeight="1" x14ac:dyDescent="0.25">
      <c r="J790" s="213" t="s">
        <v>101</v>
      </c>
      <c r="K790" s="213" t="s">
        <v>8277</v>
      </c>
      <c r="L790" s="214" t="s">
        <v>2539</v>
      </c>
      <c r="M790" s="214">
        <v>0</v>
      </c>
      <c r="N790" s="214">
        <v>0</v>
      </c>
      <c r="O790" s="214">
        <v>0</v>
      </c>
      <c r="P790" s="214">
        <v>0</v>
      </c>
      <c r="Q790" s="214">
        <v>0</v>
      </c>
      <c r="R790" s="214">
        <v>0</v>
      </c>
      <c r="S790" s="214">
        <v>0</v>
      </c>
      <c r="T790" s="214">
        <v>0</v>
      </c>
      <c r="U790" s="214">
        <v>0</v>
      </c>
      <c r="V790" s="214">
        <v>0</v>
      </c>
      <c r="W790" s="214">
        <v>0</v>
      </c>
      <c r="X790" s="214">
        <v>0</v>
      </c>
      <c r="Y790" s="214">
        <v>0</v>
      </c>
      <c r="Z790" s="214">
        <v>0</v>
      </c>
      <c r="AA790" s="214">
        <v>0</v>
      </c>
      <c r="AD790" s="214">
        <v>0</v>
      </c>
    </row>
    <row r="791" spans="10:30" ht="15" customHeight="1" x14ac:dyDescent="0.25">
      <c r="J791" s="213" t="s">
        <v>101</v>
      </c>
      <c r="K791" s="213" t="s">
        <v>8278</v>
      </c>
      <c r="L791" s="214" t="s">
        <v>2541</v>
      </c>
      <c r="M791" s="214">
        <v>0</v>
      </c>
      <c r="N791" s="214">
        <v>0</v>
      </c>
      <c r="O791" s="214">
        <v>0</v>
      </c>
      <c r="P791" s="214">
        <v>0</v>
      </c>
      <c r="Q791" s="214">
        <v>0</v>
      </c>
      <c r="R791" s="214">
        <v>0</v>
      </c>
      <c r="S791" s="214">
        <v>0</v>
      </c>
      <c r="T791" s="214">
        <v>0</v>
      </c>
      <c r="U791" s="214">
        <v>0</v>
      </c>
      <c r="V791" s="214">
        <v>0</v>
      </c>
      <c r="W791" s="214">
        <v>0</v>
      </c>
      <c r="X791" s="214">
        <v>0</v>
      </c>
      <c r="Y791" s="214">
        <v>0</v>
      </c>
      <c r="Z791" s="214">
        <v>0</v>
      </c>
      <c r="AA791" s="214">
        <v>0</v>
      </c>
      <c r="AD791" s="214">
        <v>0</v>
      </c>
    </row>
    <row r="792" spans="10:30" ht="15" customHeight="1" x14ac:dyDescent="0.25">
      <c r="J792" s="213" t="s">
        <v>101</v>
      </c>
      <c r="K792" s="213" t="s">
        <v>8279</v>
      </c>
      <c r="L792" s="214" t="s">
        <v>2543</v>
      </c>
      <c r="M792" s="214">
        <v>0</v>
      </c>
      <c r="N792" s="214">
        <v>0</v>
      </c>
      <c r="O792" s="214">
        <v>0</v>
      </c>
      <c r="P792" s="214">
        <v>0</v>
      </c>
      <c r="Q792" s="214">
        <v>0</v>
      </c>
      <c r="R792" s="214">
        <v>0</v>
      </c>
      <c r="S792" s="214">
        <v>0</v>
      </c>
      <c r="T792" s="214">
        <v>0</v>
      </c>
      <c r="U792" s="214">
        <v>0</v>
      </c>
      <c r="V792" s="214">
        <v>0</v>
      </c>
      <c r="W792" s="214">
        <v>0</v>
      </c>
      <c r="X792" s="214">
        <v>0</v>
      </c>
      <c r="Y792" s="214">
        <v>0</v>
      </c>
      <c r="Z792" s="214">
        <v>0</v>
      </c>
      <c r="AA792" s="214">
        <v>0</v>
      </c>
      <c r="AD792" s="214">
        <v>0</v>
      </c>
    </row>
    <row r="793" spans="10:30" ht="15" customHeight="1" x14ac:dyDescent="0.25">
      <c r="J793" s="213" t="s">
        <v>101</v>
      </c>
      <c r="K793" s="213" t="s">
        <v>8280</v>
      </c>
      <c r="L793" s="214" t="s">
        <v>2545</v>
      </c>
      <c r="M793" s="214">
        <v>0</v>
      </c>
      <c r="N793" s="214">
        <v>0</v>
      </c>
      <c r="O793" s="214">
        <v>0</v>
      </c>
      <c r="P793" s="214">
        <v>0</v>
      </c>
      <c r="Q793" s="214">
        <v>0</v>
      </c>
      <c r="R793" s="214">
        <v>0</v>
      </c>
      <c r="S793" s="214">
        <v>0</v>
      </c>
      <c r="T793" s="214">
        <v>0</v>
      </c>
      <c r="U793" s="214">
        <v>0</v>
      </c>
      <c r="V793" s="214">
        <v>0</v>
      </c>
      <c r="W793" s="214">
        <v>0</v>
      </c>
      <c r="X793" s="214">
        <v>0</v>
      </c>
      <c r="Y793" s="214">
        <v>0</v>
      </c>
      <c r="Z793" s="214">
        <v>0</v>
      </c>
      <c r="AA793" s="214">
        <v>0</v>
      </c>
      <c r="AD793" s="214">
        <v>0</v>
      </c>
    </row>
    <row r="794" spans="10:30" ht="15" customHeight="1" x14ac:dyDescent="0.25">
      <c r="J794" s="213" t="s">
        <v>101</v>
      </c>
      <c r="K794" s="213" t="s">
        <v>8281</v>
      </c>
      <c r="L794" s="214" t="s">
        <v>2547</v>
      </c>
      <c r="M794" s="214">
        <v>0</v>
      </c>
      <c r="N794" s="214">
        <v>0</v>
      </c>
      <c r="O794" s="214">
        <v>0</v>
      </c>
      <c r="P794" s="214">
        <v>0</v>
      </c>
      <c r="Q794" s="214">
        <v>0</v>
      </c>
      <c r="R794" s="214">
        <v>0</v>
      </c>
      <c r="S794" s="214">
        <v>0</v>
      </c>
      <c r="T794" s="214">
        <v>0</v>
      </c>
      <c r="U794" s="214">
        <v>0</v>
      </c>
      <c r="V794" s="214">
        <v>0</v>
      </c>
      <c r="W794" s="214">
        <v>0</v>
      </c>
      <c r="X794" s="214">
        <v>0</v>
      </c>
      <c r="Y794" s="214">
        <v>0</v>
      </c>
      <c r="Z794" s="214">
        <v>0</v>
      </c>
      <c r="AA794" s="214">
        <v>0</v>
      </c>
      <c r="AD794" s="214">
        <v>0</v>
      </c>
    </row>
    <row r="795" spans="10:30" ht="15" customHeight="1" x14ac:dyDescent="0.25">
      <c r="J795" s="213" t="s">
        <v>101</v>
      </c>
      <c r="K795" s="213" t="s">
        <v>8282</v>
      </c>
      <c r="L795" s="214" t="s">
        <v>2549</v>
      </c>
      <c r="M795" s="214">
        <v>0</v>
      </c>
      <c r="N795" s="214">
        <v>0</v>
      </c>
      <c r="O795" s="214">
        <v>0</v>
      </c>
      <c r="P795" s="214">
        <v>0</v>
      </c>
      <c r="Q795" s="214">
        <v>0</v>
      </c>
      <c r="R795" s="214">
        <v>0</v>
      </c>
      <c r="S795" s="214">
        <v>0</v>
      </c>
      <c r="T795" s="214">
        <v>0</v>
      </c>
      <c r="U795" s="214">
        <v>0</v>
      </c>
      <c r="V795" s="214">
        <v>0</v>
      </c>
      <c r="W795" s="214">
        <v>0</v>
      </c>
      <c r="X795" s="214">
        <v>0</v>
      </c>
      <c r="Y795" s="214">
        <v>0</v>
      </c>
      <c r="Z795" s="214">
        <v>0</v>
      </c>
      <c r="AA795" s="214">
        <v>0</v>
      </c>
      <c r="AD795" s="214">
        <v>0</v>
      </c>
    </row>
    <row r="796" spans="10:30" ht="15" customHeight="1" x14ac:dyDescent="0.25">
      <c r="J796" s="213" t="s">
        <v>101</v>
      </c>
      <c r="K796" s="213" t="s">
        <v>8283</v>
      </c>
      <c r="L796" s="214" t="s">
        <v>2551</v>
      </c>
      <c r="M796" s="214">
        <v>2380420.02</v>
      </c>
      <c r="N796" s="214">
        <v>1419354.66</v>
      </c>
      <c r="O796" s="214">
        <v>879235.86</v>
      </c>
      <c r="P796" s="214">
        <v>9755975.7699999996</v>
      </c>
      <c r="Q796" s="214">
        <v>7737423.9500000002</v>
      </c>
      <c r="R796" s="214">
        <v>6735900.1699999999</v>
      </c>
      <c r="S796" s="214">
        <v>5683204.29</v>
      </c>
      <c r="T796" s="214">
        <v>4654641.53</v>
      </c>
      <c r="U796" s="214">
        <v>9825956.8800000008</v>
      </c>
      <c r="V796" s="214">
        <v>8036676.6900000004</v>
      </c>
      <c r="W796" s="214">
        <v>6410557.4800000004</v>
      </c>
      <c r="X796" s="214">
        <v>4760642.74</v>
      </c>
      <c r="Y796" s="214">
        <v>3672954.32</v>
      </c>
      <c r="Z796" s="214">
        <v>2872309.82</v>
      </c>
      <c r="AA796" s="214">
        <v>1998187.68</v>
      </c>
      <c r="AD796" s="214">
        <v>1998187.68</v>
      </c>
    </row>
    <row r="797" spans="10:30" ht="15" customHeight="1" x14ac:dyDescent="0.25">
      <c r="J797" s="213" t="s">
        <v>101</v>
      </c>
      <c r="K797" s="213" t="s">
        <v>8284</v>
      </c>
      <c r="L797" s="214" t="s">
        <v>2553</v>
      </c>
      <c r="M797" s="214">
        <v>1520191.9713635</v>
      </c>
      <c r="N797" s="214">
        <v>1824743.335</v>
      </c>
      <c r="O797" s="214">
        <v>3548668.98</v>
      </c>
      <c r="P797" s="214">
        <v>5411338.75</v>
      </c>
      <c r="Q797" s="214">
        <v>5251505.82</v>
      </c>
      <c r="R797" s="214">
        <v>4934535.1900000004</v>
      </c>
      <c r="S797" s="214">
        <v>3789458.16</v>
      </c>
      <c r="T797" s="214">
        <v>3369813.8</v>
      </c>
      <c r="U797" s="214">
        <v>2558610.7799999998</v>
      </c>
      <c r="V797" s="214">
        <v>2368937.2200000002</v>
      </c>
      <c r="W797" s="214">
        <v>2571361.71</v>
      </c>
      <c r="X797" s="214">
        <v>1546329.08</v>
      </c>
      <c r="Y797" s="214">
        <v>2046130.76</v>
      </c>
      <c r="Z797" s="214">
        <v>1799782.67</v>
      </c>
      <c r="AA797" s="214">
        <v>2765652.45</v>
      </c>
      <c r="AD797" s="214">
        <v>2765652.45</v>
      </c>
    </row>
    <row r="798" spans="10:30" ht="15" customHeight="1" x14ac:dyDescent="0.25">
      <c r="J798" s="213" t="s">
        <v>101</v>
      </c>
      <c r="K798" s="213" t="s">
        <v>8285</v>
      </c>
      <c r="L798" s="214" t="s">
        <v>2555</v>
      </c>
      <c r="M798" s="214">
        <v>581000</v>
      </c>
      <c r="N798" s="214">
        <v>0</v>
      </c>
      <c r="O798" s="214">
        <v>1703286.18</v>
      </c>
      <c r="P798" s="214">
        <v>1703286.18</v>
      </c>
      <c r="Q798" s="214">
        <v>1728073.61</v>
      </c>
      <c r="R798" s="214">
        <v>1728073.61</v>
      </c>
      <c r="S798" s="214">
        <v>2459117.67</v>
      </c>
      <c r="T798" s="214">
        <v>2147112.0699999998</v>
      </c>
      <c r="U798" s="214">
        <v>2015833.38</v>
      </c>
      <c r="V798" s="214">
        <v>4966775.13</v>
      </c>
      <c r="W798" s="214">
        <v>4665756.8499999996</v>
      </c>
      <c r="X798" s="214">
        <v>4452915.47</v>
      </c>
      <c r="Y798" s="214">
        <v>3836197.58</v>
      </c>
      <c r="Z798" s="214">
        <v>3681295.96</v>
      </c>
      <c r="AA798" s="214">
        <v>935625.17</v>
      </c>
      <c r="AD798" s="214">
        <v>935625.17</v>
      </c>
    </row>
    <row r="799" spans="10:30" ht="15" customHeight="1" x14ac:dyDescent="0.25">
      <c r="J799" s="213" t="s">
        <v>101</v>
      </c>
      <c r="K799" s="213" t="s">
        <v>8286</v>
      </c>
      <c r="L799" s="214" t="s">
        <v>2557</v>
      </c>
      <c r="M799" s="214">
        <v>0</v>
      </c>
      <c r="N799" s="214">
        <v>0</v>
      </c>
      <c r="O799" s="214">
        <v>0</v>
      </c>
      <c r="P799" s="214">
        <v>0</v>
      </c>
      <c r="Q799" s="214">
        <v>0</v>
      </c>
      <c r="R799" s="214">
        <v>0</v>
      </c>
      <c r="S799" s="214">
        <v>0</v>
      </c>
      <c r="T799" s="214">
        <v>0</v>
      </c>
      <c r="U799" s="214">
        <v>0</v>
      </c>
      <c r="V799" s="214">
        <v>0</v>
      </c>
      <c r="W799" s="214">
        <v>0</v>
      </c>
      <c r="X799" s="214">
        <v>0</v>
      </c>
      <c r="Y799" s="214">
        <v>0</v>
      </c>
      <c r="Z799" s="214">
        <v>0</v>
      </c>
      <c r="AA799" s="214">
        <v>0</v>
      </c>
      <c r="AD799" s="214">
        <v>0</v>
      </c>
    </row>
    <row r="800" spans="10:30" ht="15" customHeight="1" x14ac:dyDescent="0.25">
      <c r="J800" s="213" t="s">
        <v>101</v>
      </c>
      <c r="K800" s="213" t="s">
        <v>8287</v>
      </c>
      <c r="L800" s="214" t="s">
        <v>2559</v>
      </c>
      <c r="M800" s="214">
        <v>0</v>
      </c>
      <c r="N800" s="214">
        <v>0</v>
      </c>
      <c r="O800" s="214">
        <v>0</v>
      </c>
      <c r="P800" s="214">
        <v>0</v>
      </c>
      <c r="Q800" s="214">
        <v>0</v>
      </c>
      <c r="R800" s="214">
        <v>0</v>
      </c>
      <c r="S800" s="214">
        <v>0</v>
      </c>
      <c r="T800" s="214">
        <v>0</v>
      </c>
      <c r="U800" s="214">
        <v>0</v>
      </c>
      <c r="V800" s="214">
        <v>0</v>
      </c>
      <c r="W800" s="214">
        <v>0</v>
      </c>
      <c r="X800" s="214">
        <v>0</v>
      </c>
      <c r="Y800" s="214">
        <v>0</v>
      </c>
      <c r="Z800" s="214">
        <v>0</v>
      </c>
      <c r="AA800" s="214">
        <v>0</v>
      </c>
      <c r="AD800" s="214">
        <v>0</v>
      </c>
    </row>
    <row r="801" spans="10:30" ht="15" customHeight="1" x14ac:dyDescent="0.25">
      <c r="J801" s="213" t="s">
        <v>101</v>
      </c>
      <c r="K801" s="213" t="s">
        <v>8288</v>
      </c>
      <c r="L801" s="214" t="s">
        <v>2561</v>
      </c>
      <c r="M801" s="214">
        <v>0</v>
      </c>
      <c r="N801" s="214">
        <v>0</v>
      </c>
      <c r="O801" s="214">
        <v>-0.08</v>
      </c>
      <c r="P801" s="214">
        <v>-0.08</v>
      </c>
      <c r="Q801" s="214">
        <v>-0.08</v>
      </c>
      <c r="R801" s="214">
        <v>-0.08</v>
      </c>
      <c r="S801" s="214">
        <v>-0.08</v>
      </c>
      <c r="T801" s="214">
        <v>-0.08</v>
      </c>
      <c r="U801" s="214">
        <v>-0.08</v>
      </c>
      <c r="V801" s="214">
        <v>-0.08</v>
      </c>
      <c r="W801" s="214">
        <v>-0.08</v>
      </c>
      <c r="X801" s="214">
        <v>-0.08</v>
      </c>
      <c r="Y801" s="214">
        <v>-0.08</v>
      </c>
      <c r="Z801" s="214">
        <v>-0.08</v>
      </c>
      <c r="AA801" s="214">
        <v>-0.08</v>
      </c>
      <c r="AD801" s="214">
        <v>-0.08</v>
      </c>
    </row>
    <row r="802" spans="10:30" ht="15" customHeight="1" x14ac:dyDescent="0.25">
      <c r="J802" s="213" t="s">
        <v>101</v>
      </c>
      <c r="K802" s="213" t="s">
        <v>8289</v>
      </c>
      <c r="L802" s="214" t="s">
        <v>872</v>
      </c>
      <c r="M802" s="214">
        <v>0</v>
      </c>
      <c r="N802" s="214">
        <v>0</v>
      </c>
      <c r="O802" s="214">
        <v>0</v>
      </c>
      <c r="P802" s="214">
        <v>0</v>
      </c>
      <c r="Q802" s="214">
        <v>0</v>
      </c>
      <c r="R802" s="214">
        <v>0</v>
      </c>
      <c r="S802" s="214">
        <v>0</v>
      </c>
      <c r="T802" s="214">
        <v>0</v>
      </c>
      <c r="U802" s="214">
        <v>0</v>
      </c>
      <c r="V802" s="214">
        <v>0</v>
      </c>
      <c r="W802" s="214">
        <v>0</v>
      </c>
      <c r="X802" s="214">
        <v>0</v>
      </c>
      <c r="Y802" s="214">
        <v>0</v>
      </c>
      <c r="Z802" s="214">
        <v>0</v>
      </c>
      <c r="AA802" s="214">
        <v>0</v>
      </c>
      <c r="AD802" s="214">
        <v>0</v>
      </c>
    </row>
    <row r="803" spans="10:30" ht="15" customHeight="1" x14ac:dyDescent="0.25">
      <c r="J803" s="213" t="s">
        <v>101</v>
      </c>
      <c r="K803" s="213" t="s">
        <v>8290</v>
      </c>
      <c r="L803" s="214" t="s">
        <v>873</v>
      </c>
      <c r="M803" s="214">
        <v>0</v>
      </c>
      <c r="N803" s="214">
        <v>0</v>
      </c>
      <c r="O803" s="214">
        <v>0</v>
      </c>
      <c r="P803" s="214">
        <v>0</v>
      </c>
      <c r="Q803" s="214">
        <v>0</v>
      </c>
      <c r="R803" s="214">
        <v>0</v>
      </c>
      <c r="S803" s="214">
        <v>0</v>
      </c>
      <c r="T803" s="214">
        <v>0</v>
      </c>
      <c r="U803" s="214">
        <v>0</v>
      </c>
      <c r="V803" s="214">
        <v>0</v>
      </c>
      <c r="W803" s="214">
        <v>0</v>
      </c>
      <c r="X803" s="214">
        <v>0</v>
      </c>
      <c r="Y803" s="214">
        <v>0</v>
      </c>
      <c r="Z803" s="214">
        <v>0</v>
      </c>
      <c r="AA803" s="214">
        <v>0</v>
      </c>
      <c r="AD803" s="214">
        <v>0</v>
      </c>
    </row>
    <row r="804" spans="10:30" ht="15" customHeight="1" x14ac:dyDescent="0.25">
      <c r="J804" s="213" t="s">
        <v>101</v>
      </c>
      <c r="K804" s="213" t="s">
        <v>8291</v>
      </c>
      <c r="L804" s="214" t="s">
        <v>2565</v>
      </c>
      <c r="M804" s="214">
        <v>0</v>
      </c>
      <c r="N804" s="214">
        <v>0</v>
      </c>
      <c r="O804" s="214">
        <v>0</v>
      </c>
      <c r="P804" s="214">
        <v>0</v>
      </c>
      <c r="Q804" s="214">
        <v>0</v>
      </c>
      <c r="R804" s="214">
        <v>0</v>
      </c>
      <c r="S804" s="214">
        <v>0</v>
      </c>
      <c r="T804" s="214">
        <v>0</v>
      </c>
      <c r="U804" s="214">
        <v>0</v>
      </c>
      <c r="V804" s="214">
        <v>0</v>
      </c>
      <c r="W804" s="214">
        <v>0</v>
      </c>
      <c r="X804" s="214">
        <v>0</v>
      </c>
      <c r="Y804" s="214">
        <v>0</v>
      </c>
      <c r="Z804" s="214">
        <v>0</v>
      </c>
      <c r="AA804" s="214">
        <v>0</v>
      </c>
      <c r="AD804" s="214">
        <v>0</v>
      </c>
    </row>
    <row r="805" spans="10:30" ht="15" customHeight="1" x14ac:dyDescent="0.25">
      <c r="J805" s="213" t="s">
        <v>101</v>
      </c>
      <c r="K805" s="213" t="s">
        <v>8292</v>
      </c>
      <c r="L805" s="214" t="s">
        <v>2567</v>
      </c>
      <c r="M805" s="214">
        <v>0</v>
      </c>
      <c r="N805" s="214">
        <v>0</v>
      </c>
      <c r="O805" s="214">
        <v>0</v>
      </c>
      <c r="P805" s="214">
        <v>0</v>
      </c>
      <c r="Q805" s="214">
        <v>0</v>
      </c>
      <c r="R805" s="214">
        <v>0</v>
      </c>
      <c r="S805" s="214">
        <v>0</v>
      </c>
      <c r="T805" s="214">
        <v>0</v>
      </c>
      <c r="U805" s="214">
        <v>0</v>
      </c>
      <c r="V805" s="214">
        <v>0</v>
      </c>
      <c r="W805" s="214">
        <v>0</v>
      </c>
      <c r="X805" s="214">
        <v>0</v>
      </c>
      <c r="Y805" s="214">
        <v>0</v>
      </c>
      <c r="Z805" s="214">
        <v>0</v>
      </c>
      <c r="AA805" s="214">
        <v>0</v>
      </c>
      <c r="AD805" s="214">
        <v>0</v>
      </c>
    </row>
    <row r="806" spans="10:30" ht="15" customHeight="1" x14ac:dyDescent="0.25">
      <c r="J806" s="213" t="s">
        <v>101</v>
      </c>
      <c r="K806" s="213" t="s">
        <v>8293</v>
      </c>
      <c r="L806" s="214" t="s">
        <v>2569</v>
      </c>
      <c r="M806" s="214">
        <v>0</v>
      </c>
      <c r="N806" s="214">
        <v>0</v>
      </c>
      <c r="O806" s="214">
        <v>0</v>
      </c>
      <c r="P806" s="214">
        <v>0</v>
      </c>
      <c r="Q806" s="214">
        <v>0</v>
      </c>
      <c r="R806" s="214">
        <v>0</v>
      </c>
      <c r="S806" s="214">
        <v>0</v>
      </c>
      <c r="T806" s="214">
        <v>0</v>
      </c>
      <c r="U806" s="214">
        <v>0</v>
      </c>
      <c r="V806" s="214">
        <v>0</v>
      </c>
      <c r="W806" s="214">
        <v>0</v>
      </c>
      <c r="X806" s="214">
        <v>0</v>
      </c>
      <c r="Y806" s="214">
        <v>0</v>
      </c>
      <c r="Z806" s="214">
        <v>0</v>
      </c>
      <c r="AA806" s="214">
        <v>0</v>
      </c>
      <c r="AD806" s="214">
        <v>0</v>
      </c>
    </row>
    <row r="807" spans="10:30" ht="15" customHeight="1" x14ac:dyDescent="0.25">
      <c r="J807" s="213" t="s">
        <v>101</v>
      </c>
      <c r="K807" s="213" t="s">
        <v>8294</v>
      </c>
      <c r="L807" s="214" t="s">
        <v>2571</v>
      </c>
      <c r="M807" s="214">
        <v>62900000</v>
      </c>
      <c r="N807" s="214">
        <v>55598857</v>
      </c>
      <c r="O807" s="214">
        <v>47919078</v>
      </c>
      <c r="P807" s="214">
        <v>48163648</v>
      </c>
      <c r="Q807" s="214">
        <v>49386128</v>
      </c>
      <c r="R807" s="214">
        <v>60173067</v>
      </c>
      <c r="S807" s="214">
        <v>58632281</v>
      </c>
      <c r="T807" s="214">
        <v>69767998</v>
      </c>
      <c r="U807" s="214">
        <v>75146011</v>
      </c>
      <c r="V807" s="214">
        <v>75620959</v>
      </c>
      <c r="W807" s="214">
        <v>74088691</v>
      </c>
      <c r="X807" s="214">
        <v>69422399</v>
      </c>
      <c r="Y807" s="214">
        <v>67961876</v>
      </c>
      <c r="Z807" s="214">
        <v>57743499</v>
      </c>
      <c r="AA807" s="214">
        <v>58287544</v>
      </c>
      <c r="AD807" s="214">
        <v>58287544</v>
      </c>
    </row>
    <row r="808" spans="10:30" ht="15" customHeight="1" x14ac:dyDescent="0.25">
      <c r="J808" s="213" t="s">
        <v>101</v>
      </c>
      <c r="K808" s="213" t="s">
        <v>8295</v>
      </c>
      <c r="L808" s="214" t="s">
        <v>2573</v>
      </c>
      <c r="M808" s="214">
        <v>0</v>
      </c>
      <c r="N808" s="214">
        <v>0</v>
      </c>
      <c r="O808" s="214">
        <v>0</v>
      </c>
      <c r="P808" s="214">
        <v>0</v>
      </c>
      <c r="Q808" s="214">
        <v>0</v>
      </c>
      <c r="R808" s="214">
        <v>0</v>
      </c>
      <c r="S808" s="214">
        <v>0</v>
      </c>
      <c r="T808" s="214">
        <v>0</v>
      </c>
      <c r="U808" s="214">
        <v>0</v>
      </c>
      <c r="V808" s="214">
        <v>0</v>
      </c>
      <c r="W808" s="214">
        <v>0</v>
      </c>
      <c r="X808" s="214">
        <v>0</v>
      </c>
      <c r="Y808" s="214">
        <v>0</v>
      </c>
      <c r="Z808" s="214">
        <v>0</v>
      </c>
      <c r="AA808" s="214">
        <v>0</v>
      </c>
      <c r="AD808" s="214">
        <v>0</v>
      </c>
    </row>
    <row r="809" spans="10:30" ht="15" customHeight="1" x14ac:dyDescent="0.25">
      <c r="J809" s="213" t="s">
        <v>101</v>
      </c>
      <c r="K809" s="213" t="s">
        <v>8296</v>
      </c>
      <c r="L809" s="214" t="s">
        <v>2575</v>
      </c>
      <c r="M809" s="214">
        <v>0</v>
      </c>
      <c r="N809" s="214">
        <v>0</v>
      </c>
      <c r="O809" s="214">
        <v>0</v>
      </c>
      <c r="P809" s="214">
        <v>0</v>
      </c>
      <c r="Q809" s="214">
        <v>0</v>
      </c>
      <c r="R809" s="214">
        <v>0</v>
      </c>
      <c r="S809" s="214">
        <v>0</v>
      </c>
      <c r="T809" s="214">
        <v>0</v>
      </c>
      <c r="U809" s="214">
        <v>0</v>
      </c>
      <c r="V809" s="214">
        <v>0</v>
      </c>
      <c r="W809" s="214">
        <v>0</v>
      </c>
      <c r="X809" s="214">
        <v>0</v>
      </c>
      <c r="Y809" s="214">
        <v>0</v>
      </c>
      <c r="Z809" s="214">
        <v>0</v>
      </c>
      <c r="AA809" s="214">
        <v>0</v>
      </c>
      <c r="AD809" s="214">
        <v>0</v>
      </c>
    </row>
    <row r="810" spans="10:30" ht="15" customHeight="1" x14ac:dyDescent="0.25">
      <c r="J810" s="213" t="s">
        <v>101</v>
      </c>
      <c r="K810" s="213" t="s">
        <v>8297</v>
      </c>
      <c r="L810" s="214" t="s">
        <v>2577</v>
      </c>
      <c r="M810" s="214">
        <v>0</v>
      </c>
      <c r="N810" s="214">
        <v>0</v>
      </c>
      <c r="O810" s="214">
        <v>0</v>
      </c>
      <c r="P810" s="214">
        <v>0</v>
      </c>
      <c r="Q810" s="214">
        <v>0</v>
      </c>
      <c r="R810" s="214">
        <v>0</v>
      </c>
      <c r="S810" s="214">
        <v>0</v>
      </c>
      <c r="T810" s="214">
        <v>0</v>
      </c>
      <c r="U810" s="214">
        <v>0</v>
      </c>
      <c r="V810" s="214">
        <v>0</v>
      </c>
      <c r="W810" s="214">
        <v>0</v>
      </c>
      <c r="X810" s="214">
        <v>0</v>
      </c>
      <c r="Y810" s="214">
        <v>0</v>
      </c>
      <c r="Z810" s="214">
        <v>0</v>
      </c>
      <c r="AA810" s="214">
        <v>0</v>
      </c>
      <c r="AD810" s="214">
        <v>0</v>
      </c>
    </row>
    <row r="811" spans="10:30" ht="15" customHeight="1" x14ac:dyDescent="0.25">
      <c r="J811" s="213" t="s">
        <v>101</v>
      </c>
      <c r="K811" s="213" t="s">
        <v>8298</v>
      </c>
      <c r="L811" s="214" t="s">
        <v>2579</v>
      </c>
      <c r="M811" s="214">
        <v>0</v>
      </c>
      <c r="N811" s="214">
        <v>0</v>
      </c>
      <c r="O811" s="214">
        <v>0</v>
      </c>
      <c r="P811" s="214">
        <v>0</v>
      </c>
      <c r="Q811" s="214">
        <v>0</v>
      </c>
      <c r="R811" s="214">
        <v>0</v>
      </c>
      <c r="S811" s="214">
        <v>0</v>
      </c>
      <c r="T811" s="214">
        <v>0</v>
      </c>
      <c r="U811" s="214">
        <v>0</v>
      </c>
      <c r="V811" s="214">
        <v>0</v>
      </c>
      <c r="W811" s="214">
        <v>0</v>
      </c>
      <c r="X811" s="214">
        <v>0</v>
      </c>
      <c r="Y811" s="214">
        <v>0</v>
      </c>
      <c r="Z811" s="214">
        <v>0</v>
      </c>
      <c r="AA811" s="214">
        <v>0</v>
      </c>
      <c r="AD811" s="214">
        <v>0</v>
      </c>
    </row>
    <row r="812" spans="10:30" ht="15" customHeight="1" x14ac:dyDescent="0.25">
      <c r="J812" s="213" t="s">
        <v>101</v>
      </c>
      <c r="K812" s="213" t="s">
        <v>8299</v>
      </c>
      <c r="L812" s="214" t="s">
        <v>2581</v>
      </c>
      <c r="M812" s="214">
        <v>0</v>
      </c>
      <c r="N812" s="214">
        <v>0</v>
      </c>
      <c r="O812" s="214">
        <v>0</v>
      </c>
      <c r="P812" s="214">
        <v>0</v>
      </c>
      <c r="Q812" s="214">
        <v>0</v>
      </c>
      <c r="R812" s="214">
        <v>0</v>
      </c>
      <c r="S812" s="214">
        <v>0</v>
      </c>
      <c r="T812" s="214">
        <v>0</v>
      </c>
      <c r="U812" s="214">
        <v>0</v>
      </c>
      <c r="V812" s="214">
        <v>0</v>
      </c>
      <c r="W812" s="214">
        <v>0</v>
      </c>
      <c r="X812" s="214">
        <v>0</v>
      </c>
      <c r="Y812" s="214">
        <v>0</v>
      </c>
      <c r="Z812" s="214">
        <v>0</v>
      </c>
      <c r="AA812" s="214">
        <v>0</v>
      </c>
      <c r="AD812" s="214">
        <v>0</v>
      </c>
    </row>
    <row r="813" spans="10:30" ht="15" customHeight="1" x14ac:dyDescent="0.25">
      <c r="J813" s="213" t="s">
        <v>101</v>
      </c>
      <c r="K813" s="213" t="s">
        <v>8300</v>
      </c>
      <c r="L813" s="214" t="s">
        <v>2583</v>
      </c>
      <c r="M813" s="214">
        <v>0</v>
      </c>
      <c r="N813" s="214">
        <v>0</v>
      </c>
      <c r="O813" s="214">
        <v>0</v>
      </c>
      <c r="P813" s="214">
        <v>0</v>
      </c>
      <c r="Q813" s="214">
        <v>0</v>
      </c>
      <c r="R813" s="214">
        <v>0</v>
      </c>
      <c r="S813" s="214">
        <v>0</v>
      </c>
      <c r="T813" s="214">
        <v>0</v>
      </c>
      <c r="U813" s="214">
        <v>0</v>
      </c>
      <c r="V813" s="214">
        <v>0</v>
      </c>
      <c r="W813" s="214">
        <v>0</v>
      </c>
      <c r="X813" s="214">
        <v>0</v>
      </c>
      <c r="Y813" s="214">
        <v>0</v>
      </c>
      <c r="Z813" s="214">
        <v>0</v>
      </c>
      <c r="AA813" s="214">
        <v>0</v>
      </c>
      <c r="AD813" s="214">
        <v>0</v>
      </c>
    </row>
    <row r="814" spans="10:30" ht="15" customHeight="1" x14ac:dyDescent="0.25">
      <c r="J814" s="213" t="s">
        <v>101</v>
      </c>
      <c r="K814" s="213" t="s">
        <v>8301</v>
      </c>
      <c r="L814" s="214" t="s">
        <v>2585</v>
      </c>
      <c r="M814" s="214">
        <v>0</v>
      </c>
      <c r="N814" s="214">
        <v>0</v>
      </c>
      <c r="O814" s="214">
        <v>0</v>
      </c>
      <c r="P814" s="214">
        <v>0</v>
      </c>
      <c r="Q814" s="214">
        <v>0</v>
      </c>
      <c r="R814" s="214">
        <v>0</v>
      </c>
      <c r="S814" s="214">
        <v>0</v>
      </c>
      <c r="T814" s="214">
        <v>0</v>
      </c>
      <c r="U814" s="214">
        <v>0</v>
      </c>
      <c r="V814" s="214">
        <v>0</v>
      </c>
      <c r="W814" s="214">
        <v>0</v>
      </c>
      <c r="X814" s="214">
        <v>0</v>
      </c>
      <c r="Y814" s="214">
        <v>0</v>
      </c>
      <c r="Z814" s="214">
        <v>0</v>
      </c>
      <c r="AA814" s="214">
        <v>0</v>
      </c>
      <c r="AD814" s="214">
        <v>0</v>
      </c>
    </row>
    <row r="815" spans="10:30" ht="15" customHeight="1" x14ac:dyDescent="0.25">
      <c r="J815" s="213" t="s">
        <v>101</v>
      </c>
      <c r="K815" s="213" t="s">
        <v>8302</v>
      </c>
      <c r="L815" s="214" t="s">
        <v>2587</v>
      </c>
      <c r="M815" s="214">
        <v>0</v>
      </c>
      <c r="N815" s="214">
        <v>0</v>
      </c>
      <c r="O815" s="214">
        <v>0</v>
      </c>
      <c r="P815" s="214">
        <v>0</v>
      </c>
      <c r="Q815" s="214">
        <v>0</v>
      </c>
      <c r="R815" s="214">
        <v>0</v>
      </c>
      <c r="S815" s="214">
        <v>0</v>
      </c>
      <c r="T815" s="214">
        <v>0</v>
      </c>
      <c r="U815" s="214">
        <v>0</v>
      </c>
      <c r="V815" s="214">
        <v>0</v>
      </c>
      <c r="W815" s="214">
        <v>0</v>
      </c>
      <c r="X815" s="214">
        <v>0</v>
      </c>
      <c r="Y815" s="214">
        <v>0</v>
      </c>
      <c r="Z815" s="214">
        <v>0</v>
      </c>
      <c r="AA815" s="214">
        <v>0</v>
      </c>
      <c r="AD815" s="214">
        <v>0</v>
      </c>
    </row>
    <row r="816" spans="10:30" ht="15" customHeight="1" x14ac:dyDescent="0.25">
      <c r="J816" s="213" t="s">
        <v>101</v>
      </c>
      <c r="K816" s="213" t="s">
        <v>8303</v>
      </c>
      <c r="L816" s="214" t="s">
        <v>2589</v>
      </c>
      <c r="M816" s="214">
        <v>0</v>
      </c>
      <c r="N816" s="214">
        <v>0</v>
      </c>
      <c r="O816" s="214">
        <v>0</v>
      </c>
      <c r="P816" s="214">
        <v>0</v>
      </c>
      <c r="Q816" s="214">
        <v>0</v>
      </c>
      <c r="R816" s="214">
        <v>0</v>
      </c>
      <c r="S816" s="214">
        <v>0</v>
      </c>
      <c r="T816" s="214">
        <v>0</v>
      </c>
      <c r="U816" s="214">
        <v>0</v>
      </c>
      <c r="V816" s="214">
        <v>0</v>
      </c>
      <c r="W816" s="214">
        <v>0</v>
      </c>
      <c r="X816" s="214">
        <v>0</v>
      </c>
      <c r="Y816" s="214">
        <v>0</v>
      </c>
      <c r="Z816" s="214">
        <v>0</v>
      </c>
      <c r="AA816" s="214">
        <v>0</v>
      </c>
      <c r="AD816" s="214">
        <v>0</v>
      </c>
    </row>
    <row r="817" spans="10:30" ht="15" customHeight="1" x14ac:dyDescent="0.25">
      <c r="J817" s="213" t="s">
        <v>101</v>
      </c>
      <c r="K817" s="213" t="s">
        <v>8304</v>
      </c>
      <c r="L817" s="214" t="s">
        <v>2591</v>
      </c>
      <c r="M817" s="214">
        <v>0</v>
      </c>
      <c r="N817" s="214">
        <v>0</v>
      </c>
      <c r="O817" s="214">
        <v>0</v>
      </c>
      <c r="P817" s="214">
        <v>0</v>
      </c>
      <c r="Q817" s="214">
        <v>0</v>
      </c>
      <c r="R817" s="214">
        <v>0</v>
      </c>
      <c r="S817" s="214">
        <v>0</v>
      </c>
      <c r="T817" s="214">
        <v>0</v>
      </c>
      <c r="U817" s="214">
        <v>0</v>
      </c>
      <c r="V817" s="214">
        <v>0</v>
      </c>
      <c r="W817" s="214">
        <v>0</v>
      </c>
      <c r="X817" s="214">
        <v>0</v>
      </c>
      <c r="Y817" s="214">
        <v>0</v>
      </c>
      <c r="Z817" s="214">
        <v>0</v>
      </c>
      <c r="AA817" s="214">
        <v>0</v>
      </c>
      <c r="AD817" s="214">
        <v>0</v>
      </c>
    </row>
    <row r="818" spans="10:30" ht="15" customHeight="1" x14ac:dyDescent="0.25">
      <c r="J818" s="213" t="s">
        <v>101</v>
      </c>
      <c r="K818" s="213" t="s">
        <v>8305</v>
      </c>
      <c r="L818" s="214" t="s">
        <v>2593</v>
      </c>
      <c r="M818" s="214">
        <v>0</v>
      </c>
      <c r="N818" s="214">
        <v>0</v>
      </c>
      <c r="O818" s="214">
        <v>0</v>
      </c>
      <c r="P818" s="214">
        <v>0</v>
      </c>
      <c r="Q818" s="214">
        <v>0</v>
      </c>
      <c r="R818" s="214">
        <v>0</v>
      </c>
      <c r="S818" s="214">
        <v>0</v>
      </c>
      <c r="T818" s="214">
        <v>0</v>
      </c>
      <c r="U818" s="214">
        <v>0</v>
      </c>
      <c r="V818" s="214">
        <v>0</v>
      </c>
      <c r="W818" s="214">
        <v>0</v>
      </c>
      <c r="X818" s="214">
        <v>0</v>
      </c>
      <c r="Y818" s="214">
        <v>0</v>
      </c>
      <c r="Z818" s="214">
        <v>0</v>
      </c>
      <c r="AA818" s="214">
        <v>0</v>
      </c>
      <c r="AD818" s="214">
        <v>0</v>
      </c>
    </row>
    <row r="819" spans="10:30" ht="15" customHeight="1" x14ac:dyDescent="0.25">
      <c r="J819" s="213" t="s">
        <v>101</v>
      </c>
      <c r="K819" s="213" t="s">
        <v>8306</v>
      </c>
      <c r="L819" s="214" t="s">
        <v>2595</v>
      </c>
      <c r="M819" s="214">
        <v>0</v>
      </c>
      <c r="N819" s="214">
        <v>0</v>
      </c>
      <c r="O819" s="214">
        <v>0</v>
      </c>
      <c r="P819" s="214">
        <v>0</v>
      </c>
      <c r="Q819" s="214">
        <v>0</v>
      </c>
      <c r="R819" s="214">
        <v>0</v>
      </c>
      <c r="S819" s="214">
        <v>0</v>
      </c>
      <c r="T819" s="214">
        <v>0</v>
      </c>
      <c r="U819" s="214">
        <v>0</v>
      </c>
      <c r="V819" s="214">
        <v>0</v>
      </c>
      <c r="W819" s="214">
        <v>0</v>
      </c>
      <c r="X819" s="214">
        <v>0</v>
      </c>
      <c r="Y819" s="214">
        <v>0</v>
      </c>
      <c r="Z819" s="214">
        <v>0</v>
      </c>
      <c r="AA819" s="214">
        <v>0</v>
      </c>
      <c r="AD819" s="214">
        <v>0</v>
      </c>
    </row>
    <row r="820" spans="10:30" ht="15" customHeight="1" x14ac:dyDescent="0.25">
      <c r="J820" s="213" t="s">
        <v>101</v>
      </c>
      <c r="K820" s="213" t="s">
        <v>8307</v>
      </c>
      <c r="L820" s="214" t="s">
        <v>2597</v>
      </c>
      <c r="M820" s="214">
        <v>0</v>
      </c>
      <c r="N820" s="214">
        <v>0</v>
      </c>
      <c r="O820" s="214">
        <v>0</v>
      </c>
      <c r="P820" s="214">
        <v>0</v>
      </c>
      <c r="Q820" s="214">
        <v>0</v>
      </c>
      <c r="R820" s="214">
        <v>0</v>
      </c>
      <c r="S820" s="214">
        <v>0</v>
      </c>
      <c r="T820" s="214">
        <v>0</v>
      </c>
      <c r="U820" s="214">
        <v>0</v>
      </c>
      <c r="V820" s="214">
        <v>0</v>
      </c>
      <c r="W820" s="214">
        <v>0</v>
      </c>
      <c r="X820" s="214">
        <v>0</v>
      </c>
      <c r="Y820" s="214">
        <v>0</v>
      </c>
      <c r="Z820" s="214">
        <v>0</v>
      </c>
      <c r="AA820" s="214">
        <v>0</v>
      </c>
      <c r="AD820" s="214">
        <v>0</v>
      </c>
    </row>
    <row r="821" spans="10:30" ht="15" customHeight="1" x14ac:dyDescent="0.25">
      <c r="J821" s="213" t="s">
        <v>101</v>
      </c>
      <c r="K821" s="213" t="s">
        <v>8308</v>
      </c>
      <c r="L821" s="214" t="s">
        <v>2599</v>
      </c>
      <c r="M821" s="214">
        <v>0</v>
      </c>
      <c r="N821" s="214">
        <v>0</v>
      </c>
      <c r="O821" s="214">
        <v>0</v>
      </c>
      <c r="P821" s="214">
        <v>0</v>
      </c>
      <c r="Q821" s="214">
        <v>0</v>
      </c>
      <c r="R821" s="214">
        <v>0</v>
      </c>
      <c r="S821" s="214">
        <v>0</v>
      </c>
      <c r="T821" s="214">
        <v>0</v>
      </c>
      <c r="U821" s="214">
        <v>0</v>
      </c>
      <c r="V821" s="214">
        <v>0</v>
      </c>
      <c r="W821" s="214">
        <v>0</v>
      </c>
      <c r="X821" s="214">
        <v>0</v>
      </c>
      <c r="Y821" s="214">
        <v>0</v>
      </c>
      <c r="Z821" s="214">
        <v>0</v>
      </c>
      <c r="AA821" s="214">
        <v>0</v>
      </c>
      <c r="AD821" s="214">
        <v>0</v>
      </c>
    </row>
    <row r="822" spans="10:30" ht="15" customHeight="1" x14ac:dyDescent="0.25">
      <c r="J822" s="213" t="s">
        <v>101</v>
      </c>
      <c r="K822" s="213" t="s">
        <v>8309</v>
      </c>
      <c r="L822" s="214" t="s">
        <v>2601</v>
      </c>
      <c r="M822" s="214">
        <v>5868.26</v>
      </c>
      <c r="N822" s="214">
        <v>0</v>
      </c>
      <c r="O822" s="214">
        <v>0</v>
      </c>
      <c r="P822" s="214">
        <v>0</v>
      </c>
      <c r="Q822" s="214">
        <v>45277.98</v>
      </c>
      <c r="R822" s="214">
        <v>58682.6</v>
      </c>
      <c r="S822" s="214">
        <v>52814.34</v>
      </c>
      <c r="T822" s="214">
        <v>46946.080000000002</v>
      </c>
      <c r="U822" s="214">
        <v>41077.82</v>
      </c>
      <c r="V822" s="214">
        <v>35209.56</v>
      </c>
      <c r="W822" s="214">
        <v>29341.3</v>
      </c>
      <c r="X822" s="214">
        <v>23473.040000000001</v>
      </c>
      <c r="Y822" s="214">
        <v>17604.78</v>
      </c>
      <c r="Z822" s="214">
        <v>11736.52</v>
      </c>
      <c r="AA822" s="214">
        <v>5868.26</v>
      </c>
      <c r="AD822" s="214">
        <v>5868.26</v>
      </c>
    </row>
    <row r="823" spans="10:30" ht="15" customHeight="1" x14ac:dyDescent="0.25">
      <c r="J823" s="213" t="s">
        <v>101</v>
      </c>
      <c r="K823" s="213" t="s">
        <v>8310</v>
      </c>
      <c r="L823" s="214" t="s">
        <v>2603</v>
      </c>
      <c r="M823" s="214">
        <v>18882634.559999999</v>
      </c>
      <c r="N823" s="214">
        <v>24906309.952262599</v>
      </c>
      <c r="O823" s="214">
        <v>22454272.739999998</v>
      </c>
      <c r="P823" s="214">
        <v>22353736.460000001</v>
      </c>
      <c r="Q823" s="214">
        <v>22253200.18</v>
      </c>
      <c r="R823" s="214">
        <v>20733842.260000002</v>
      </c>
      <c r="S823" s="214">
        <v>20641350</v>
      </c>
      <c r="T823" s="214">
        <v>20548857.739999998</v>
      </c>
      <c r="U823" s="214">
        <v>20456365.48</v>
      </c>
      <c r="V823" s="214">
        <v>20363873.219999999</v>
      </c>
      <c r="W823" s="214">
        <v>20271380.960000001</v>
      </c>
      <c r="X823" s="214">
        <v>19120073.489999998</v>
      </c>
      <c r="Y823" s="214">
        <v>19040927.18</v>
      </c>
      <c r="Z823" s="214">
        <v>18961780.870000001</v>
      </c>
      <c r="AA823" s="214">
        <v>18884281.559999999</v>
      </c>
      <c r="AD823" s="214">
        <v>18884281.559999999</v>
      </c>
    </row>
    <row r="824" spans="10:30" ht="15" customHeight="1" x14ac:dyDescent="0.25">
      <c r="J824" s="213" t="s">
        <v>101</v>
      </c>
      <c r="K824" s="213" t="s">
        <v>8311</v>
      </c>
      <c r="L824" s="214" t="s">
        <v>2605</v>
      </c>
      <c r="M824" s="214">
        <v>0</v>
      </c>
      <c r="N824" s="214">
        <v>0</v>
      </c>
      <c r="O824" s="214">
        <v>0</v>
      </c>
      <c r="P824" s="214">
        <v>0</v>
      </c>
      <c r="Q824" s="214">
        <v>0</v>
      </c>
      <c r="R824" s="214">
        <v>0</v>
      </c>
      <c r="S824" s="214">
        <v>0</v>
      </c>
      <c r="T824" s="214">
        <v>0</v>
      </c>
      <c r="U824" s="214">
        <v>0</v>
      </c>
      <c r="V824" s="214">
        <v>0</v>
      </c>
      <c r="W824" s="214">
        <v>0</v>
      </c>
      <c r="X824" s="214">
        <v>0</v>
      </c>
      <c r="Y824" s="214">
        <v>0</v>
      </c>
      <c r="Z824" s="214">
        <v>0</v>
      </c>
      <c r="AA824" s="214">
        <v>0</v>
      </c>
      <c r="AD824" s="214">
        <v>0</v>
      </c>
    </row>
    <row r="825" spans="10:30" ht="15" customHeight="1" x14ac:dyDescent="0.25">
      <c r="J825" s="213" t="s">
        <v>101</v>
      </c>
      <c r="K825" s="213" t="s">
        <v>8312</v>
      </c>
      <c r="L825" s="214" t="s">
        <v>2607</v>
      </c>
      <c r="M825" s="214">
        <v>0</v>
      </c>
      <c r="N825" s="214">
        <v>0</v>
      </c>
      <c r="O825" s="214">
        <v>0</v>
      </c>
      <c r="P825" s="214">
        <v>0</v>
      </c>
      <c r="Q825" s="214">
        <v>0</v>
      </c>
      <c r="R825" s="214">
        <v>0</v>
      </c>
      <c r="S825" s="214">
        <v>0</v>
      </c>
      <c r="T825" s="214">
        <v>0</v>
      </c>
      <c r="U825" s="214">
        <v>0</v>
      </c>
      <c r="V825" s="214">
        <v>0</v>
      </c>
      <c r="W825" s="214">
        <v>0</v>
      </c>
      <c r="X825" s="214">
        <v>0</v>
      </c>
      <c r="Y825" s="214">
        <v>0</v>
      </c>
      <c r="Z825" s="214">
        <v>0</v>
      </c>
      <c r="AA825" s="214">
        <v>0</v>
      </c>
      <c r="AD825" s="214">
        <v>0</v>
      </c>
    </row>
    <row r="826" spans="10:30" ht="15" customHeight="1" x14ac:dyDescent="0.25">
      <c r="J826" s="213" t="s">
        <v>101</v>
      </c>
      <c r="K826" s="213" t="s">
        <v>8313</v>
      </c>
      <c r="L826" s="214" t="s">
        <v>875</v>
      </c>
      <c r="M826" s="214">
        <v>0</v>
      </c>
      <c r="N826" s="214">
        <v>0</v>
      </c>
      <c r="O826" s="214">
        <v>0</v>
      </c>
      <c r="P826" s="214">
        <v>0</v>
      </c>
      <c r="Q826" s="214">
        <v>0</v>
      </c>
      <c r="R826" s="214">
        <v>0</v>
      </c>
      <c r="S826" s="214">
        <v>0</v>
      </c>
      <c r="T826" s="214">
        <v>0</v>
      </c>
      <c r="U826" s="214">
        <v>0</v>
      </c>
      <c r="V826" s="214">
        <v>0</v>
      </c>
      <c r="W826" s="214">
        <v>0</v>
      </c>
      <c r="X826" s="214">
        <v>0</v>
      </c>
      <c r="Y826" s="214">
        <v>0</v>
      </c>
      <c r="Z826" s="214">
        <v>0</v>
      </c>
      <c r="AA826" s="214">
        <v>0</v>
      </c>
      <c r="AD826" s="214">
        <v>0</v>
      </c>
    </row>
    <row r="827" spans="10:30" ht="15" customHeight="1" x14ac:dyDescent="0.25">
      <c r="J827" s="213" t="s">
        <v>101</v>
      </c>
      <c r="K827" s="213" t="s">
        <v>8314</v>
      </c>
      <c r="L827" s="214" t="s">
        <v>2610</v>
      </c>
      <c r="M827" s="214">
        <v>0</v>
      </c>
      <c r="N827" s="214">
        <v>0</v>
      </c>
      <c r="O827" s="214">
        <v>0</v>
      </c>
      <c r="P827" s="214">
        <v>0</v>
      </c>
      <c r="Q827" s="214">
        <v>0</v>
      </c>
      <c r="R827" s="214">
        <v>0</v>
      </c>
      <c r="S827" s="214">
        <v>0</v>
      </c>
      <c r="T827" s="214">
        <v>0</v>
      </c>
      <c r="U827" s="214">
        <v>0</v>
      </c>
      <c r="V827" s="214">
        <v>0</v>
      </c>
      <c r="W827" s="214">
        <v>0</v>
      </c>
      <c r="X827" s="214">
        <v>0</v>
      </c>
      <c r="Y827" s="214">
        <v>0</v>
      </c>
      <c r="Z827" s="214">
        <v>0</v>
      </c>
      <c r="AA827" s="214">
        <v>0</v>
      </c>
      <c r="AD827" s="214">
        <v>0</v>
      </c>
    </row>
    <row r="828" spans="10:30" ht="15" customHeight="1" x14ac:dyDescent="0.25">
      <c r="J828" s="213" t="s">
        <v>101</v>
      </c>
      <c r="K828" s="213" t="s">
        <v>8315</v>
      </c>
      <c r="L828" s="214" t="s">
        <v>2612</v>
      </c>
      <c r="M828" s="214">
        <v>0</v>
      </c>
      <c r="N828" s="214">
        <v>0</v>
      </c>
      <c r="O828" s="214">
        <v>0</v>
      </c>
      <c r="P828" s="214">
        <v>0</v>
      </c>
      <c r="Q828" s="214">
        <v>0</v>
      </c>
      <c r="R828" s="214">
        <v>0</v>
      </c>
      <c r="S828" s="214">
        <v>0</v>
      </c>
      <c r="T828" s="214">
        <v>0</v>
      </c>
      <c r="U828" s="214">
        <v>0</v>
      </c>
      <c r="V828" s="214">
        <v>0</v>
      </c>
      <c r="W828" s="214">
        <v>0</v>
      </c>
      <c r="X828" s="214">
        <v>0</v>
      </c>
      <c r="Y828" s="214">
        <v>0</v>
      </c>
      <c r="Z828" s="214">
        <v>0</v>
      </c>
      <c r="AA828" s="214">
        <v>0</v>
      </c>
      <c r="AD828" s="214">
        <v>0</v>
      </c>
    </row>
    <row r="829" spans="10:30" ht="15" customHeight="1" x14ac:dyDescent="0.25">
      <c r="J829" s="213" t="s">
        <v>101</v>
      </c>
      <c r="K829" s="213" t="s">
        <v>8316</v>
      </c>
      <c r="L829" s="214" t="s">
        <v>2614</v>
      </c>
      <c r="M829" s="214">
        <v>0</v>
      </c>
      <c r="N829" s="214">
        <v>0</v>
      </c>
      <c r="O829" s="214">
        <v>0</v>
      </c>
      <c r="P829" s="214">
        <v>0</v>
      </c>
      <c r="Q829" s="214">
        <v>0</v>
      </c>
      <c r="R829" s="214">
        <v>0</v>
      </c>
      <c r="S829" s="214">
        <v>0</v>
      </c>
      <c r="T829" s="214">
        <v>0</v>
      </c>
      <c r="U829" s="214">
        <v>0</v>
      </c>
      <c r="V829" s="214">
        <v>0</v>
      </c>
      <c r="W829" s="214">
        <v>0</v>
      </c>
      <c r="X829" s="214">
        <v>0</v>
      </c>
      <c r="Y829" s="214">
        <v>0</v>
      </c>
      <c r="Z829" s="214">
        <v>0</v>
      </c>
      <c r="AA829" s="214">
        <v>0</v>
      </c>
      <c r="AD829" s="214">
        <v>0</v>
      </c>
    </row>
    <row r="830" spans="10:30" ht="15" customHeight="1" x14ac:dyDescent="0.25">
      <c r="J830" s="213" t="s">
        <v>101</v>
      </c>
      <c r="K830" s="213" t="s">
        <v>8317</v>
      </c>
      <c r="L830" s="214" t="s">
        <v>2616</v>
      </c>
      <c r="M830" s="214">
        <v>20560610.610888898</v>
      </c>
      <c r="N830" s="214">
        <v>0</v>
      </c>
      <c r="O830" s="214">
        <v>0</v>
      </c>
      <c r="P830" s="214">
        <v>0</v>
      </c>
      <c r="Q830" s="214">
        <v>0</v>
      </c>
      <c r="R830" s="214">
        <v>0</v>
      </c>
      <c r="S830" s="214">
        <v>0</v>
      </c>
      <c r="T830" s="214">
        <v>0</v>
      </c>
      <c r="U830" s="214">
        <v>0</v>
      </c>
      <c r="V830" s="214">
        <v>0</v>
      </c>
      <c r="W830" s="214">
        <v>9739177</v>
      </c>
      <c r="X830" s="214">
        <v>11376899</v>
      </c>
      <c r="Y830" s="214">
        <v>10003787</v>
      </c>
      <c r="Z830" s="214">
        <v>14355738</v>
      </c>
      <c r="AA830" s="214">
        <v>21709799</v>
      </c>
      <c r="AD830" s="214">
        <v>21709799</v>
      </c>
    </row>
    <row r="831" spans="10:30" ht="15" customHeight="1" x14ac:dyDescent="0.25">
      <c r="J831" s="213" t="s">
        <v>101</v>
      </c>
      <c r="K831" s="213" t="s">
        <v>8318</v>
      </c>
      <c r="L831" s="214" t="s">
        <v>2618</v>
      </c>
      <c r="M831" s="214">
        <v>1103968.6890296</v>
      </c>
      <c r="N831" s="214">
        <v>60101.525701500002</v>
      </c>
      <c r="O831" s="214">
        <v>2067989</v>
      </c>
      <c r="P831" s="214">
        <v>2358549</v>
      </c>
      <c r="Q831" s="214">
        <v>0</v>
      </c>
      <c r="R831" s="214">
        <v>0</v>
      </c>
      <c r="S831" s="214">
        <v>0</v>
      </c>
      <c r="T831" s="214">
        <v>0</v>
      </c>
      <c r="U831" s="214">
        <v>0</v>
      </c>
      <c r="V831" s="214">
        <v>0</v>
      </c>
      <c r="W831" s="214">
        <v>0</v>
      </c>
      <c r="X831" s="214">
        <v>0</v>
      </c>
      <c r="Y831" s="214">
        <v>0</v>
      </c>
      <c r="Z831" s="214">
        <v>370074.37</v>
      </c>
      <c r="AA831" s="214">
        <v>1583299.37</v>
      </c>
      <c r="AD831" s="214">
        <v>1583299.37</v>
      </c>
    </row>
    <row r="832" spans="10:30" ht="15" customHeight="1" x14ac:dyDescent="0.25">
      <c r="J832" s="213" t="s">
        <v>101</v>
      </c>
      <c r="K832" s="213" t="s">
        <v>8319</v>
      </c>
      <c r="L832" s="214" t="s">
        <v>2620</v>
      </c>
      <c r="M832" s="214">
        <v>0</v>
      </c>
      <c r="N832" s="214">
        <v>0</v>
      </c>
      <c r="O832" s="214">
        <v>0</v>
      </c>
      <c r="P832" s="214">
        <v>0</v>
      </c>
      <c r="Q832" s="214">
        <v>0</v>
      </c>
      <c r="R832" s="214">
        <v>0</v>
      </c>
      <c r="S832" s="214">
        <v>0</v>
      </c>
      <c r="T832" s="214">
        <v>0</v>
      </c>
      <c r="U832" s="214">
        <v>0</v>
      </c>
      <c r="V832" s="214">
        <v>0</v>
      </c>
      <c r="W832" s="214">
        <v>0</v>
      </c>
      <c r="X832" s="214">
        <v>0</v>
      </c>
      <c r="Y832" s="214">
        <v>0</v>
      </c>
      <c r="Z832" s="214">
        <v>0</v>
      </c>
      <c r="AA832" s="214">
        <v>0</v>
      </c>
      <c r="AD832" s="214">
        <v>0</v>
      </c>
    </row>
    <row r="833" spans="10:30" ht="15" customHeight="1" x14ac:dyDescent="0.25">
      <c r="J833" s="213" t="s">
        <v>101</v>
      </c>
      <c r="K833" s="213" t="s">
        <v>8320</v>
      </c>
      <c r="L833" s="214" t="s">
        <v>2622</v>
      </c>
      <c r="M833" s="214">
        <v>3323729</v>
      </c>
      <c r="N833" s="214">
        <v>0</v>
      </c>
      <c r="O833" s="214">
        <v>0</v>
      </c>
      <c r="P833" s="214">
        <v>0</v>
      </c>
      <c r="Q833" s="214">
        <v>0</v>
      </c>
      <c r="R833" s="214">
        <v>0</v>
      </c>
      <c r="S833" s="214">
        <v>0</v>
      </c>
      <c r="T833" s="214">
        <v>0</v>
      </c>
      <c r="U833" s="214">
        <v>0</v>
      </c>
      <c r="V833" s="214">
        <v>0</v>
      </c>
      <c r="W833" s="214">
        <v>0</v>
      </c>
      <c r="X833" s="214">
        <v>0</v>
      </c>
      <c r="Y833" s="214">
        <v>0</v>
      </c>
      <c r="Z833" s="214">
        <v>0</v>
      </c>
      <c r="AA833" s="214">
        <v>0</v>
      </c>
      <c r="AD833" s="214">
        <v>0</v>
      </c>
    </row>
    <row r="834" spans="10:30" ht="15" customHeight="1" x14ac:dyDescent="0.25">
      <c r="J834" s="213" t="s">
        <v>101</v>
      </c>
      <c r="K834" s="213" t="s">
        <v>8321</v>
      </c>
      <c r="L834" s="214" t="s">
        <v>2624</v>
      </c>
      <c r="M834" s="214">
        <v>0</v>
      </c>
      <c r="N834" s="214">
        <v>0</v>
      </c>
      <c r="O834" s="214">
        <v>0</v>
      </c>
      <c r="P834" s="214">
        <v>0</v>
      </c>
      <c r="Q834" s="214">
        <v>0</v>
      </c>
      <c r="R834" s="214">
        <v>0</v>
      </c>
      <c r="S834" s="214">
        <v>0</v>
      </c>
      <c r="T834" s="214">
        <v>0</v>
      </c>
      <c r="U834" s="214">
        <v>0</v>
      </c>
      <c r="V834" s="214">
        <v>0</v>
      </c>
      <c r="W834" s="214">
        <v>0</v>
      </c>
      <c r="X834" s="214">
        <v>0</v>
      </c>
      <c r="Y834" s="214">
        <v>0</v>
      </c>
      <c r="Z834" s="214">
        <v>0</v>
      </c>
      <c r="AA834" s="214">
        <v>0</v>
      </c>
      <c r="AD834" s="214">
        <v>0</v>
      </c>
    </row>
    <row r="835" spans="10:30" ht="15" customHeight="1" x14ac:dyDescent="0.25">
      <c r="J835" s="213" t="s">
        <v>101</v>
      </c>
      <c r="K835" s="213" t="s">
        <v>8322</v>
      </c>
      <c r="L835" s="214" t="s">
        <v>2626</v>
      </c>
      <c r="M835" s="214">
        <v>0</v>
      </c>
      <c r="N835" s="214">
        <v>0</v>
      </c>
      <c r="O835" s="214">
        <v>0</v>
      </c>
      <c r="P835" s="214">
        <v>0</v>
      </c>
      <c r="Q835" s="214">
        <v>0</v>
      </c>
      <c r="R835" s="214">
        <v>0</v>
      </c>
      <c r="S835" s="214">
        <v>0</v>
      </c>
      <c r="T835" s="214">
        <v>0</v>
      </c>
      <c r="U835" s="214">
        <v>0</v>
      </c>
      <c r="V835" s="214">
        <v>0</v>
      </c>
      <c r="W835" s="214">
        <v>0</v>
      </c>
      <c r="X835" s="214">
        <v>0</v>
      </c>
      <c r="Y835" s="214">
        <v>0</v>
      </c>
      <c r="Z835" s="214">
        <v>0</v>
      </c>
      <c r="AA835" s="214">
        <v>0</v>
      </c>
      <c r="AD835" s="214">
        <v>0</v>
      </c>
    </row>
    <row r="836" spans="10:30" ht="15" customHeight="1" x14ac:dyDescent="0.25">
      <c r="J836" s="213" t="s">
        <v>101</v>
      </c>
      <c r="K836" s="213" t="s">
        <v>8323</v>
      </c>
      <c r="L836" s="214" t="s">
        <v>2628</v>
      </c>
      <c r="M836" s="214">
        <v>0</v>
      </c>
      <c r="N836" s="214">
        <v>0</v>
      </c>
      <c r="O836" s="214">
        <v>0</v>
      </c>
      <c r="P836" s="214">
        <v>0</v>
      </c>
      <c r="Q836" s="214">
        <v>0</v>
      </c>
      <c r="R836" s="214">
        <v>0</v>
      </c>
      <c r="S836" s="214">
        <v>0</v>
      </c>
      <c r="T836" s="214">
        <v>0</v>
      </c>
      <c r="U836" s="214">
        <v>0</v>
      </c>
      <c r="V836" s="214">
        <v>0</v>
      </c>
      <c r="W836" s="214">
        <v>0</v>
      </c>
      <c r="X836" s="214">
        <v>0</v>
      </c>
      <c r="Y836" s="214">
        <v>0</v>
      </c>
      <c r="Z836" s="214">
        <v>0</v>
      </c>
      <c r="AA836" s="214">
        <v>0</v>
      </c>
      <c r="AD836" s="214">
        <v>0</v>
      </c>
    </row>
    <row r="837" spans="10:30" ht="15" customHeight="1" x14ac:dyDescent="0.25">
      <c r="J837" s="213" t="s">
        <v>101</v>
      </c>
      <c r="K837" s="213" t="s">
        <v>8324</v>
      </c>
      <c r="L837" s="214" t="s">
        <v>2630</v>
      </c>
      <c r="M837" s="214">
        <v>0</v>
      </c>
      <c r="N837" s="214">
        <v>0</v>
      </c>
      <c r="O837" s="214">
        <v>0</v>
      </c>
      <c r="P837" s="214">
        <v>0</v>
      </c>
      <c r="Q837" s="214">
        <v>0</v>
      </c>
      <c r="R837" s="214">
        <v>0</v>
      </c>
      <c r="S837" s="214">
        <v>0</v>
      </c>
      <c r="T837" s="214">
        <v>0</v>
      </c>
      <c r="U837" s="214">
        <v>0</v>
      </c>
      <c r="V837" s="214">
        <v>0</v>
      </c>
      <c r="W837" s="214">
        <v>0</v>
      </c>
      <c r="X837" s="214">
        <v>0</v>
      </c>
      <c r="Y837" s="214">
        <v>0</v>
      </c>
      <c r="Z837" s="214">
        <v>0</v>
      </c>
      <c r="AA837" s="214">
        <v>0</v>
      </c>
      <c r="AD837" s="214">
        <v>0</v>
      </c>
    </row>
    <row r="838" spans="10:30" ht="15" customHeight="1" x14ac:dyDescent="0.25">
      <c r="J838" s="213" t="s">
        <v>101</v>
      </c>
      <c r="K838" s="213" t="s">
        <v>8325</v>
      </c>
      <c r="L838" s="214" t="s">
        <v>2632</v>
      </c>
      <c r="M838" s="214">
        <v>0</v>
      </c>
      <c r="N838" s="214">
        <v>0</v>
      </c>
      <c r="O838" s="214">
        <v>0</v>
      </c>
      <c r="P838" s="214">
        <v>0</v>
      </c>
      <c r="Q838" s="214">
        <v>0</v>
      </c>
      <c r="R838" s="214">
        <v>0</v>
      </c>
      <c r="S838" s="214">
        <v>0</v>
      </c>
      <c r="T838" s="214">
        <v>0</v>
      </c>
      <c r="U838" s="214">
        <v>0</v>
      </c>
      <c r="V838" s="214">
        <v>0</v>
      </c>
      <c r="W838" s="214">
        <v>0</v>
      </c>
      <c r="X838" s="214">
        <v>0</v>
      </c>
      <c r="Y838" s="214">
        <v>0</v>
      </c>
      <c r="Z838" s="214">
        <v>0</v>
      </c>
      <c r="AA838" s="214">
        <v>0</v>
      </c>
      <c r="AD838" s="214">
        <v>0</v>
      </c>
    </row>
    <row r="839" spans="10:30" ht="15" customHeight="1" x14ac:dyDescent="0.25">
      <c r="J839" s="213" t="s">
        <v>101</v>
      </c>
      <c r="K839" s="213" t="s">
        <v>8326</v>
      </c>
      <c r="L839" s="214" t="s">
        <v>2634</v>
      </c>
      <c r="M839" s="214">
        <v>0</v>
      </c>
      <c r="N839" s="214">
        <v>0</v>
      </c>
      <c r="O839" s="214">
        <v>0</v>
      </c>
      <c r="P839" s="214">
        <v>0</v>
      </c>
      <c r="Q839" s="214">
        <v>0</v>
      </c>
      <c r="R839" s="214">
        <v>0</v>
      </c>
      <c r="S839" s="214">
        <v>0</v>
      </c>
      <c r="T839" s="214">
        <v>0</v>
      </c>
      <c r="U839" s="214">
        <v>0</v>
      </c>
      <c r="V839" s="214">
        <v>0</v>
      </c>
      <c r="W839" s="214">
        <v>0</v>
      </c>
      <c r="X839" s="214">
        <v>0</v>
      </c>
      <c r="Y839" s="214">
        <v>0</v>
      </c>
      <c r="Z839" s="214">
        <v>0</v>
      </c>
      <c r="AA839" s="214">
        <v>0</v>
      </c>
      <c r="AD839" s="214">
        <v>0</v>
      </c>
    </row>
    <row r="840" spans="10:30" ht="15" customHeight="1" x14ac:dyDescent="0.25">
      <c r="J840" s="213" t="s">
        <v>101</v>
      </c>
      <c r="K840" s="213" t="s">
        <v>8327</v>
      </c>
      <c r="L840" s="214" t="s">
        <v>2636</v>
      </c>
      <c r="M840" s="214">
        <v>6241980</v>
      </c>
      <c r="N840" s="214">
        <v>0</v>
      </c>
      <c r="O840" s="214">
        <v>0</v>
      </c>
      <c r="P840" s="214">
        <v>0</v>
      </c>
      <c r="Q840" s="214">
        <v>0</v>
      </c>
      <c r="R840" s="214">
        <v>0</v>
      </c>
      <c r="S840" s="214">
        <v>0</v>
      </c>
      <c r="T840" s="214">
        <v>646929</v>
      </c>
      <c r="U840" s="214">
        <v>1060305</v>
      </c>
      <c r="V840" s="214">
        <v>1685243</v>
      </c>
      <c r="W840" s="214">
        <v>3119432</v>
      </c>
      <c r="X840" s="214">
        <v>3626525</v>
      </c>
      <c r="Y840" s="214">
        <v>4310104</v>
      </c>
      <c r="Z840" s="214">
        <v>4612287</v>
      </c>
      <c r="AA840" s="214">
        <v>4997559</v>
      </c>
      <c r="AD840" s="214">
        <v>4997559</v>
      </c>
    </row>
    <row r="841" spans="10:30" ht="15" customHeight="1" x14ac:dyDescent="0.25">
      <c r="J841" s="213" t="s">
        <v>101</v>
      </c>
      <c r="K841" s="213" t="s">
        <v>8328</v>
      </c>
      <c r="L841" s="214" t="s">
        <v>2638</v>
      </c>
      <c r="M841" s="214">
        <v>10106659</v>
      </c>
      <c r="N841" s="214">
        <v>9607693</v>
      </c>
      <c r="O841" s="214">
        <v>9108726</v>
      </c>
      <c r="P841" s="214">
        <v>9108726</v>
      </c>
      <c r="Q841" s="214">
        <v>9108726</v>
      </c>
      <c r="R841" s="214">
        <v>10106659</v>
      </c>
      <c r="S841" s="214">
        <v>10106659</v>
      </c>
      <c r="T841" s="214">
        <v>10106659</v>
      </c>
      <c r="U841" s="214">
        <v>10106659</v>
      </c>
      <c r="V841" s="214">
        <v>10106659</v>
      </c>
      <c r="W841" s="214">
        <v>10106659</v>
      </c>
      <c r="X841" s="214">
        <v>10106659</v>
      </c>
      <c r="Y841" s="214">
        <v>10106659</v>
      </c>
      <c r="Z841" s="214">
        <v>10106659</v>
      </c>
      <c r="AA841" s="214">
        <v>8265030</v>
      </c>
      <c r="AD841" s="214">
        <v>8265030</v>
      </c>
    </row>
    <row r="842" spans="10:30" ht="15" customHeight="1" x14ac:dyDescent="0.25">
      <c r="J842" s="213" t="s">
        <v>101</v>
      </c>
      <c r="K842" s="213" t="s">
        <v>8329</v>
      </c>
      <c r="L842" s="214" t="s">
        <v>2640</v>
      </c>
      <c r="M842" s="214">
        <v>0</v>
      </c>
      <c r="N842" s="214">
        <v>0</v>
      </c>
      <c r="O842" s="214">
        <v>0</v>
      </c>
      <c r="P842" s="214">
        <v>0</v>
      </c>
      <c r="Q842" s="214">
        <v>0</v>
      </c>
      <c r="R842" s="214">
        <v>0</v>
      </c>
      <c r="S842" s="214">
        <v>0</v>
      </c>
      <c r="T842" s="214">
        <v>0</v>
      </c>
      <c r="U842" s="214">
        <v>0</v>
      </c>
      <c r="V842" s="214">
        <v>0</v>
      </c>
      <c r="W842" s="214">
        <v>0</v>
      </c>
      <c r="X842" s="214">
        <v>0</v>
      </c>
      <c r="Y842" s="214">
        <v>0</v>
      </c>
      <c r="Z842" s="214">
        <v>0</v>
      </c>
      <c r="AA842" s="214">
        <v>0</v>
      </c>
      <c r="AD842" s="214">
        <v>0</v>
      </c>
    </row>
    <row r="843" spans="10:30" ht="15" customHeight="1" x14ac:dyDescent="0.25">
      <c r="J843" s="213" t="s">
        <v>101</v>
      </c>
      <c r="K843" s="213" t="s">
        <v>8330</v>
      </c>
      <c r="L843" s="214" t="s">
        <v>2642</v>
      </c>
      <c r="M843" s="214">
        <v>0</v>
      </c>
      <c r="N843" s="214">
        <v>0</v>
      </c>
      <c r="O843" s="214">
        <v>0</v>
      </c>
      <c r="P843" s="214">
        <v>0</v>
      </c>
      <c r="Q843" s="214">
        <v>0</v>
      </c>
      <c r="R843" s="214">
        <v>0</v>
      </c>
      <c r="S843" s="214">
        <v>0</v>
      </c>
      <c r="T843" s="214">
        <v>0</v>
      </c>
      <c r="U843" s="214">
        <v>0</v>
      </c>
      <c r="V843" s="214">
        <v>0</v>
      </c>
      <c r="W843" s="214">
        <v>0</v>
      </c>
      <c r="X843" s="214">
        <v>0</v>
      </c>
      <c r="Y843" s="214">
        <v>0</v>
      </c>
      <c r="Z843" s="214">
        <v>0</v>
      </c>
      <c r="AA843" s="214">
        <v>0</v>
      </c>
      <c r="AD843" s="214">
        <v>0</v>
      </c>
    </row>
    <row r="844" spans="10:30" ht="15" customHeight="1" x14ac:dyDescent="0.25">
      <c r="J844" s="213" t="s">
        <v>101</v>
      </c>
      <c r="K844" s="213" t="s">
        <v>8331</v>
      </c>
      <c r="L844" s="214" t="s">
        <v>2644</v>
      </c>
      <c r="M844" s="214">
        <v>184423.8</v>
      </c>
      <c r="N844" s="214">
        <v>184423.8</v>
      </c>
      <c r="O844" s="214">
        <v>322483.92</v>
      </c>
      <c r="P844" s="214">
        <v>289318.92</v>
      </c>
      <c r="Q844" s="214">
        <v>256153.92</v>
      </c>
      <c r="R844" s="214">
        <v>222988.92</v>
      </c>
      <c r="S844" s="214">
        <v>189823.92</v>
      </c>
      <c r="T844" s="214">
        <v>189823.92</v>
      </c>
      <c r="U844" s="214">
        <v>189823.92</v>
      </c>
      <c r="V844" s="214">
        <v>189823.92</v>
      </c>
      <c r="W844" s="214">
        <v>189823.92</v>
      </c>
      <c r="X844" s="214">
        <v>189823.92</v>
      </c>
      <c r="Y844" s="214">
        <v>189823.92</v>
      </c>
      <c r="Z844" s="214">
        <v>189823.92</v>
      </c>
      <c r="AA844" s="214">
        <v>189823.92</v>
      </c>
      <c r="AD844" s="214">
        <v>189823.92</v>
      </c>
    </row>
    <row r="845" spans="10:30" ht="15" customHeight="1" x14ac:dyDescent="0.25">
      <c r="J845" s="213" t="s">
        <v>101</v>
      </c>
      <c r="K845" s="213" t="s">
        <v>8332</v>
      </c>
      <c r="L845" s="214" t="s">
        <v>2646</v>
      </c>
      <c r="M845" s="214">
        <v>500000</v>
      </c>
      <c r="N845" s="214">
        <v>200000</v>
      </c>
      <c r="O845" s="214">
        <v>500000</v>
      </c>
      <c r="P845" s="214">
        <v>500000</v>
      </c>
      <c r="Q845" s="214">
        <v>500000</v>
      </c>
      <c r="R845" s="214">
        <v>500000</v>
      </c>
      <c r="S845" s="214">
        <v>500000</v>
      </c>
      <c r="T845" s="214">
        <v>500000</v>
      </c>
      <c r="U845" s="214">
        <v>500000</v>
      </c>
      <c r="V845" s="214">
        <v>500000</v>
      </c>
      <c r="W845" s="214">
        <v>500000</v>
      </c>
      <c r="X845" s="214">
        <v>500000</v>
      </c>
      <c r="Y845" s="214">
        <v>500000</v>
      </c>
      <c r="Z845" s="214">
        <v>500000</v>
      </c>
      <c r="AA845" s="214">
        <v>6999084.8399999999</v>
      </c>
      <c r="AD845" s="214">
        <v>6999084.8399999999</v>
      </c>
    </row>
    <row r="846" spans="10:30" ht="15" customHeight="1" x14ac:dyDescent="0.25">
      <c r="J846" s="213" t="s">
        <v>101</v>
      </c>
      <c r="K846" s="213" t="s">
        <v>8333</v>
      </c>
      <c r="L846" s="214" t="s">
        <v>2648</v>
      </c>
      <c r="M846" s="214">
        <v>0</v>
      </c>
      <c r="N846" s="214">
        <v>0</v>
      </c>
      <c r="O846" s="214">
        <v>898756.66</v>
      </c>
      <c r="P846" s="214">
        <v>1293369.32</v>
      </c>
      <c r="Q846" s="214">
        <v>1294040.2</v>
      </c>
      <c r="R846" s="214">
        <v>0</v>
      </c>
      <c r="S846" s="214">
        <v>0</v>
      </c>
      <c r="T846" s="214">
        <v>0</v>
      </c>
      <c r="U846" s="214">
        <v>0</v>
      </c>
      <c r="V846" s="214">
        <v>0</v>
      </c>
      <c r="W846" s="214">
        <v>0</v>
      </c>
      <c r="X846" s="214">
        <v>0</v>
      </c>
      <c r="Y846" s="214">
        <v>0</v>
      </c>
      <c r="Z846" s="214">
        <v>0</v>
      </c>
      <c r="AA846" s="214">
        <v>0</v>
      </c>
      <c r="AD846" s="214">
        <v>0</v>
      </c>
    </row>
    <row r="847" spans="10:30" ht="15" customHeight="1" x14ac:dyDescent="0.25">
      <c r="J847" s="213" t="s">
        <v>101</v>
      </c>
      <c r="K847" s="213" t="s">
        <v>8334</v>
      </c>
      <c r="L847" s="214" t="s">
        <v>2650</v>
      </c>
      <c r="M847" s="214">
        <v>2164555.2999999998</v>
      </c>
      <c r="N847" s="214">
        <v>0</v>
      </c>
      <c r="O847" s="214">
        <v>1120353</v>
      </c>
      <c r="P847" s="214">
        <v>1125363.83</v>
      </c>
      <c r="Q847" s="214">
        <v>1130374.6599999999</v>
      </c>
      <c r="R847" s="214">
        <v>1135418.8899999999</v>
      </c>
      <c r="S847" s="214">
        <v>1140463.1200000001</v>
      </c>
      <c r="T847" s="214">
        <v>1145507.3500000001</v>
      </c>
      <c r="U847" s="214">
        <v>1150551.58</v>
      </c>
      <c r="V847" s="214">
        <v>1155595.81</v>
      </c>
      <c r="W847" s="214">
        <v>1160640.04</v>
      </c>
      <c r="X847" s="214">
        <v>1165684.27</v>
      </c>
      <c r="Y847" s="214">
        <v>1170728.5</v>
      </c>
      <c r="Z847" s="214">
        <v>1175772.73</v>
      </c>
      <c r="AA847" s="214">
        <v>1180819.96</v>
      </c>
      <c r="AD847" s="214">
        <v>1180819.96</v>
      </c>
    </row>
    <row r="848" spans="10:30" ht="15" customHeight="1" x14ac:dyDescent="0.25">
      <c r="J848" s="213" t="s">
        <v>101</v>
      </c>
      <c r="K848" s="213" t="s">
        <v>8335</v>
      </c>
      <c r="L848" s="214" t="s">
        <v>2652</v>
      </c>
      <c r="M848" s="214">
        <v>0</v>
      </c>
      <c r="N848" s="214">
        <v>1725098</v>
      </c>
      <c r="O848" s="214">
        <v>0</v>
      </c>
      <c r="P848" s="214">
        <v>0</v>
      </c>
      <c r="Q848" s="214">
        <v>0</v>
      </c>
      <c r="R848" s="214">
        <v>0</v>
      </c>
      <c r="S848" s="214">
        <v>0</v>
      </c>
      <c r="T848" s="214">
        <v>0</v>
      </c>
      <c r="U848" s="214">
        <v>0</v>
      </c>
      <c r="V848" s="214">
        <v>0</v>
      </c>
      <c r="W848" s="214">
        <v>0</v>
      </c>
      <c r="X848" s="214">
        <v>0</v>
      </c>
      <c r="Y848" s="214">
        <v>0</v>
      </c>
      <c r="Z848" s="214">
        <v>0</v>
      </c>
      <c r="AA848" s="214">
        <v>0</v>
      </c>
      <c r="AD848" s="214">
        <v>0</v>
      </c>
    </row>
    <row r="849" spans="10:30" ht="15" customHeight="1" x14ac:dyDescent="0.25">
      <c r="J849" s="213" t="s">
        <v>101</v>
      </c>
      <c r="K849" s="213" t="s">
        <v>8336</v>
      </c>
      <c r="L849" s="214" t="s">
        <v>2654</v>
      </c>
      <c r="M849" s="214">
        <v>0</v>
      </c>
      <c r="N849" s="214">
        <v>0</v>
      </c>
      <c r="O849" s="214">
        <v>0</v>
      </c>
      <c r="P849" s="214">
        <v>0</v>
      </c>
      <c r="Q849" s="214">
        <v>0</v>
      </c>
      <c r="R849" s="214">
        <v>0</v>
      </c>
      <c r="S849" s="214">
        <v>0</v>
      </c>
      <c r="T849" s="214">
        <v>0</v>
      </c>
      <c r="U849" s="214">
        <v>0</v>
      </c>
      <c r="V849" s="214">
        <v>0</v>
      </c>
      <c r="W849" s="214">
        <v>0</v>
      </c>
      <c r="X849" s="214">
        <v>0</v>
      </c>
      <c r="Y849" s="214">
        <v>0</v>
      </c>
      <c r="Z849" s="214">
        <v>0</v>
      </c>
      <c r="AA849" s="214">
        <v>0</v>
      </c>
      <c r="AD849" s="214">
        <v>0</v>
      </c>
    </row>
    <row r="850" spans="10:30" ht="15" customHeight="1" x14ac:dyDescent="0.25">
      <c r="J850" s="213" t="s">
        <v>101</v>
      </c>
      <c r="K850" s="213" t="s">
        <v>8337</v>
      </c>
      <c r="L850" s="214" t="s">
        <v>2656</v>
      </c>
      <c r="M850" s="214">
        <v>0</v>
      </c>
      <c r="N850" s="214">
        <v>0</v>
      </c>
      <c r="O850" s="214">
        <v>0</v>
      </c>
      <c r="P850" s="214">
        <v>0</v>
      </c>
      <c r="Q850" s="214">
        <v>0</v>
      </c>
      <c r="R850" s="214">
        <v>0</v>
      </c>
      <c r="S850" s="214">
        <v>0</v>
      </c>
      <c r="T850" s="214">
        <v>0</v>
      </c>
      <c r="U850" s="214">
        <v>0</v>
      </c>
      <c r="V850" s="214">
        <v>0</v>
      </c>
      <c r="W850" s="214">
        <v>0</v>
      </c>
      <c r="X850" s="214">
        <v>0</v>
      </c>
      <c r="Y850" s="214">
        <v>0</v>
      </c>
      <c r="Z850" s="214">
        <v>0</v>
      </c>
      <c r="AA850" s="214">
        <v>0</v>
      </c>
      <c r="AD850" s="214">
        <v>0</v>
      </c>
    </row>
    <row r="851" spans="10:30" ht="15" customHeight="1" x14ac:dyDescent="0.25">
      <c r="J851" s="213" t="s">
        <v>101</v>
      </c>
      <c r="K851" s="213" t="s">
        <v>8338</v>
      </c>
      <c r="L851" s="214" t="s">
        <v>2658</v>
      </c>
      <c r="M851" s="214">
        <v>0</v>
      </c>
      <c r="N851" s="214">
        <v>0</v>
      </c>
      <c r="O851" s="214">
        <v>0</v>
      </c>
      <c r="P851" s="214">
        <v>0</v>
      </c>
      <c r="Q851" s="214">
        <v>0</v>
      </c>
      <c r="R851" s="214">
        <v>0</v>
      </c>
      <c r="S851" s="214">
        <v>0</v>
      </c>
      <c r="T851" s="214">
        <v>0</v>
      </c>
      <c r="U851" s="214">
        <v>0</v>
      </c>
      <c r="V851" s="214">
        <v>0</v>
      </c>
      <c r="W851" s="214">
        <v>0</v>
      </c>
      <c r="X851" s="214">
        <v>0</v>
      </c>
      <c r="Y851" s="214">
        <v>0</v>
      </c>
      <c r="Z851" s="214">
        <v>0</v>
      </c>
      <c r="AA851" s="214">
        <v>0</v>
      </c>
      <c r="AD851" s="214">
        <v>0</v>
      </c>
    </row>
    <row r="852" spans="10:30" ht="15" customHeight="1" x14ac:dyDescent="0.25">
      <c r="J852" s="213" t="s">
        <v>101</v>
      </c>
      <c r="K852" s="213" t="s">
        <v>8339</v>
      </c>
      <c r="L852" s="214" t="s">
        <v>2660</v>
      </c>
      <c r="M852" s="214">
        <v>0</v>
      </c>
      <c r="N852" s="214">
        <v>0</v>
      </c>
      <c r="O852" s="214">
        <v>0</v>
      </c>
      <c r="P852" s="214">
        <v>0</v>
      </c>
      <c r="Q852" s="214">
        <v>0</v>
      </c>
      <c r="R852" s="214">
        <v>0</v>
      </c>
      <c r="S852" s="214">
        <v>0</v>
      </c>
      <c r="T852" s="214">
        <v>0</v>
      </c>
      <c r="U852" s="214">
        <v>0</v>
      </c>
      <c r="V852" s="214">
        <v>0</v>
      </c>
      <c r="W852" s="214">
        <v>0</v>
      </c>
      <c r="X852" s="214">
        <v>0</v>
      </c>
      <c r="Y852" s="214">
        <v>0</v>
      </c>
      <c r="Z852" s="214">
        <v>0</v>
      </c>
      <c r="AA852" s="214">
        <v>0</v>
      </c>
      <c r="AD852" s="214">
        <v>0</v>
      </c>
    </row>
    <row r="853" spans="10:30" ht="15" customHeight="1" x14ac:dyDescent="0.25">
      <c r="J853" s="213" t="s">
        <v>101</v>
      </c>
      <c r="K853" s="213" t="s">
        <v>8340</v>
      </c>
      <c r="L853" s="214" t="s">
        <v>2662</v>
      </c>
      <c r="M853" s="214">
        <v>0</v>
      </c>
      <c r="N853" s="214">
        <v>0</v>
      </c>
      <c r="O853" s="214">
        <v>0</v>
      </c>
      <c r="P853" s="214">
        <v>0</v>
      </c>
      <c r="Q853" s="214">
        <v>0</v>
      </c>
      <c r="R853" s="214">
        <v>0</v>
      </c>
      <c r="S853" s="214">
        <v>0</v>
      </c>
      <c r="T853" s="214">
        <v>0</v>
      </c>
      <c r="U853" s="214">
        <v>0</v>
      </c>
      <c r="V853" s="214">
        <v>0</v>
      </c>
      <c r="W853" s="214">
        <v>0</v>
      </c>
      <c r="X853" s="214">
        <v>0</v>
      </c>
      <c r="Y853" s="214">
        <v>0</v>
      </c>
      <c r="Z853" s="214">
        <v>0</v>
      </c>
      <c r="AA853" s="214">
        <v>0</v>
      </c>
      <c r="AD853" s="214">
        <v>0</v>
      </c>
    </row>
    <row r="854" spans="10:30" ht="15" customHeight="1" x14ac:dyDescent="0.25">
      <c r="J854" s="213" t="s">
        <v>101</v>
      </c>
      <c r="K854" s="213" t="s">
        <v>8341</v>
      </c>
      <c r="L854" s="214" t="s">
        <v>2664</v>
      </c>
      <c r="M854" s="214">
        <v>247921685</v>
      </c>
      <c r="N854" s="214">
        <v>269042780</v>
      </c>
      <c r="O854" s="214">
        <v>256537804</v>
      </c>
      <c r="P854" s="214">
        <v>256537804</v>
      </c>
      <c r="Q854" s="214">
        <v>256537804</v>
      </c>
      <c r="R854" s="214">
        <v>251745453</v>
      </c>
      <c r="S854" s="214">
        <v>251745453</v>
      </c>
      <c r="T854" s="214">
        <v>251745453</v>
      </c>
      <c r="U854" s="214">
        <v>247921685</v>
      </c>
      <c r="V854" s="214">
        <v>247921685</v>
      </c>
      <c r="W854" s="214">
        <v>247921685</v>
      </c>
      <c r="X854" s="214">
        <v>244112591</v>
      </c>
      <c r="Y854" s="214">
        <v>244112591</v>
      </c>
      <c r="Z854" s="214">
        <v>244112591</v>
      </c>
      <c r="AA854" s="214">
        <v>266503744</v>
      </c>
      <c r="AD854" s="214">
        <v>266503744</v>
      </c>
    </row>
    <row r="855" spans="10:30" ht="15" customHeight="1" x14ac:dyDescent="0.25">
      <c r="J855" s="213" t="s">
        <v>101</v>
      </c>
      <c r="K855" s="213" t="s">
        <v>8342</v>
      </c>
      <c r="L855" s="214" t="s">
        <v>2666</v>
      </c>
      <c r="M855" s="214">
        <v>-11539.09</v>
      </c>
      <c r="N855" s="214">
        <v>-109559.7671429</v>
      </c>
      <c r="O855" s="214">
        <v>-92434.41</v>
      </c>
      <c r="P855" s="214">
        <v>-93844.3</v>
      </c>
      <c r="Q855" s="214">
        <v>-95254.19</v>
      </c>
      <c r="R855" s="214">
        <v>-96664.08</v>
      </c>
      <c r="S855" s="214">
        <v>-98073.97</v>
      </c>
      <c r="T855" s="214">
        <v>-99483.86</v>
      </c>
      <c r="U855" s="214">
        <v>-100942.02</v>
      </c>
      <c r="V855" s="214">
        <v>-4962.84</v>
      </c>
      <c r="W855" s="214">
        <v>-3647.59</v>
      </c>
      <c r="X855" s="214">
        <v>-2332.34</v>
      </c>
      <c r="Y855" s="214">
        <v>-1017.09</v>
      </c>
      <c r="Z855" s="214">
        <v>298.16000000000003</v>
      </c>
      <c r="AA855" s="214">
        <v>1613.41</v>
      </c>
      <c r="AD855" s="214">
        <v>1613.41</v>
      </c>
    </row>
    <row r="856" spans="10:30" ht="15" customHeight="1" x14ac:dyDescent="0.25">
      <c r="J856" s="213" t="s">
        <v>101</v>
      </c>
      <c r="K856" s="213" t="s">
        <v>8343</v>
      </c>
      <c r="L856" s="214" t="s">
        <v>2668</v>
      </c>
      <c r="M856" s="214">
        <v>0</v>
      </c>
      <c r="N856" s="214">
        <v>0</v>
      </c>
      <c r="O856" s="214">
        <v>0</v>
      </c>
      <c r="P856" s="214">
        <v>0</v>
      </c>
      <c r="Q856" s="214">
        <v>0</v>
      </c>
      <c r="R856" s="214">
        <v>0</v>
      </c>
      <c r="S856" s="214">
        <v>0</v>
      </c>
      <c r="T856" s="214">
        <v>0</v>
      </c>
      <c r="U856" s="214">
        <v>0</v>
      </c>
      <c r="V856" s="214">
        <v>0</v>
      </c>
      <c r="W856" s="214">
        <v>0</v>
      </c>
      <c r="X856" s="214">
        <v>0</v>
      </c>
      <c r="Y856" s="214">
        <v>0</v>
      </c>
      <c r="Z856" s="214">
        <v>0</v>
      </c>
      <c r="AA856" s="214">
        <v>0</v>
      </c>
      <c r="AD856" s="214">
        <v>0</v>
      </c>
    </row>
    <row r="857" spans="10:30" ht="15" customHeight="1" x14ac:dyDescent="0.25">
      <c r="J857" s="213" t="s">
        <v>101</v>
      </c>
      <c r="K857" s="213" t="s">
        <v>8344</v>
      </c>
      <c r="L857" s="214" t="s">
        <v>2670</v>
      </c>
      <c r="M857" s="214">
        <v>0</v>
      </c>
      <c r="N857" s="214">
        <v>0</v>
      </c>
      <c r="O857" s="214">
        <v>184423.83</v>
      </c>
      <c r="P857" s="214">
        <v>169055.18</v>
      </c>
      <c r="Q857" s="214">
        <v>153686.53</v>
      </c>
      <c r="R857" s="214">
        <v>138317.88</v>
      </c>
      <c r="S857" s="214">
        <v>122949.23</v>
      </c>
      <c r="T857" s="214">
        <v>107580.58</v>
      </c>
      <c r="U857" s="214">
        <v>92211.93</v>
      </c>
      <c r="V857" s="214">
        <v>76843.28</v>
      </c>
      <c r="W857" s="214">
        <v>61474.63</v>
      </c>
      <c r="X857" s="214">
        <v>46105.98</v>
      </c>
      <c r="Y857" s="214">
        <v>30737.33</v>
      </c>
      <c r="Z857" s="214">
        <v>15368.68</v>
      </c>
      <c r="AA857" s="214">
        <v>0.03</v>
      </c>
      <c r="AD857" s="214">
        <v>0.03</v>
      </c>
    </row>
    <row r="858" spans="10:30" ht="15" customHeight="1" x14ac:dyDescent="0.25">
      <c r="J858" s="213" t="s">
        <v>101</v>
      </c>
      <c r="K858" s="213" t="s">
        <v>8345</v>
      </c>
      <c r="L858" s="214" t="s">
        <v>2672</v>
      </c>
      <c r="M858" s="214">
        <v>16806511.5</v>
      </c>
      <c r="N858" s="214">
        <v>31754820.080221001</v>
      </c>
      <c r="O858" s="214">
        <v>24782717.93</v>
      </c>
      <c r="P858" s="214">
        <v>25391144.600000001</v>
      </c>
      <c r="Q858" s="214">
        <v>26000196.800000001</v>
      </c>
      <c r="R858" s="214">
        <v>19009876.98</v>
      </c>
      <c r="S858" s="214">
        <v>19592545.390000001</v>
      </c>
      <c r="T858" s="214">
        <v>20175741.329999998</v>
      </c>
      <c r="U858" s="214">
        <v>15319466.84</v>
      </c>
      <c r="V858" s="214">
        <v>15883923.74</v>
      </c>
      <c r="W858" s="214">
        <v>16448841.35</v>
      </c>
      <c r="X858" s="214">
        <v>15014221.539999999</v>
      </c>
      <c r="Y858" s="214">
        <v>15608717.699999999</v>
      </c>
      <c r="Z858" s="214">
        <v>16203682.630000001</v>
      </c>
      <c r="AA858" s="214">
        <v>6300033.3099999996</v>
      </c>
      <c r="AD858" s="214">
        <v>6300033.3099999996</v>
      </c>
    </row>
    <row r="859" spans="10:30" ht="15" customHeight="1" x14ac:dyDescent="0.25">
      <c r="J859" s="213" t="s">
        <v>101</v>
      </c>
      <c r="K859" s="213" t="s">
        <v>8346</v>
      </c>
      <c r="L859" s="214" t="s">
        <v>2674</v>
      </c>
      <c r="M859" s="214">
        <v>0</v>
      </c>
      <c r="N859" s="214">
        <v>0</v>
      </c>
      <c r="O859" s="214">
        <v>0</v>
      </c>
      <c r="P859" s="214">
        <v>0</v>
      </c>
      <c r="Q859" s="214">
        <v>0</v>
      </c>
      <c r="R859" s="214">
        <v>484796.92</v>
      </c>
      <c r="S859" s="214">
        <v>374762.92</v>
      </c>
      <c r="T859" s="214">
        <v>343768.34</v>
      </c>
      <c r="U859" s="214">
        <v>440909.29</v>
      </c>
      <c r="V859" s="214">
        <v>329377.09000000003</v>
      </c>
      <c r="W859" s="214">
        <v>250013.02</v>
      </c>
      <c r="X859" s="214">
        <v>217558.98</v>
      </c>
      <c r="Y859" s="214">
        <v>30746.7</v>
      </c>
      <c r="Z859" s="214">
        <v>199731.34</v>
      </c>
      <c r="AA859" s="214">
        <v>306258.8</v>
      </c>
      <c r="AD859" s="214">
        <v>306258.8</v>
      </c>
    </row>
    <row r="860" spans="10:30" ht="15" customHeight="1" x14ac:dyDescent="0.25">
      <c r="J860" s="213" t="s">
        <v>101</v>
      </c>
      <c r="K860" s="213" t="s">
        <v>8347</v>
      </c>
      <c r="L860" s="214" t="s">
        <v>2676</v>
      </c>
      <c r="M860" s="214">
        <v>0</v>
      </c>
      <c r="N860" s="214">
        <v>0</v>
      </c>
      <c r="O860" s="214">
        <v>1180484</v>
      </c>
      <c r="P860" s="214">
        <v>1082112.17</v>
      </c>
      <c r="Q860" s="214">
        <v>984072.34</v>
      </c>
      <c r="R860" s="214">
        <v>885665.11</v>
      </c>
      <c r="S860" s="214">
        <v>787257.88</v>
      </c>
      <c r="T860" s="214">
        <v>688850.65</v>
      </c>
      <c r="U860" s="214">
        <v>590443.42000000004</v>
      </c>
      <c r="V860" s="214">
        <v>492036.19</v>
      </c>
      <c r="W860" s="214">
        <v>393628.96</v>
      </c>
      <c r="X860" s="214">
        <v>295221.73</v>
      </c>
      <c r="Y860" s="214">
        <v>196814.5</v>
      </c>
      <c r="Z860" s="214">
        <v>98407.27</v>
      </c>
      <c r="AA860" s="214">
        <v>1284602.04</v>
      </c>
      <c r="AD860" s="214">
        <v>1284602.04</v>
      </c>
    </row>
    <row r="861" spans="10:30" ht="15" customHeight="1" x14ac:dyDescent="0.25">
      <c r="J861" s="213" t="s">
        <v>101</v>
      </c>
      <c r="K861" s="213" t="s">
        <v>8348</v>
      </c>
      <c r="L861" s="214" t="s">
        <v>2678</v>
      </c>
      <c r="M861" s="214">
        <v>1725098</v>
      </c>
      <c r="N861" s="214">
        <v>0</v>
      </c>
      <c r="O861" s="214">
        <v>1725098</v>
      </c>
      <c r="P861" s="214">
        <v>1725098</v>
      </c>
      <c r="Q861" s="214">
        <v>1725098</v>
      </c>
      <c r="R861" s="214">
        <v>1725098</v>
      </c>
      <c r="S861" s="214">
        <v>1725098</v>
      </c>
      <c r="T861" s="214">
        <v>1725098</v>
      </c>
      <c r="U861" s="214">
        <v>1725098</v>
      </c>
      <c r="V861" s="214">
        <v>1725098</v>
      </c>
      <c r="W861" s="214">
        <v>1725098</v>
      </c>
      <c r="X861" s="214">
        <v>1725098</v>
      </c>
      <c r="Y861" s="214">
        <v>1725098</v>
      </c>
      <c r="Z861" s="214">
        <v>1725098</v>
      </c>
      <c r="AA861" s="214">
        <v>1725098</v>
      </c>
      <c r="AD861" s="214">
        <v>1725098</v>
      </c>
    </row>
    <row r="862" spans="10:30" ht="15" customHeight="1" x14ac:dyDescent="0.25">
      <c r="J862" s="213" t="s">
        <v>101</v>
      </c>
      <c r="K862" s="213" t="s">
        <v>8349</v>
      </c>
      <c r="L862" s="214" t="s">
        <v>2680</v>
      </c>
      <c r="M862" s="214">
        <v>0</v>
      </c>
      <c r="N862" s="214">
        <v>0</v>
      </c>
      <c r="O862" s="214">
        <v>0</v>
      </c>
      <c r="P862" s="214">
        <v>0</v>
      </c>
      <c r="Q862" s="214">
        <v>0</v>
      </c>
      <c r="R862" s="214">
        <v>0</v>
      </c>
      <c r="S862" s="214">
        <v>0</v>
      </c>
      <c r="T862" s="214">
        <v>0</v>
      </c>
      <c r="U862" s="214">
        <v>0</v>
      </c>
      <c r="V862" s="214">
        <v>0</v>
      </c>
      <c r="W862" s="214">
        <v>0</v>
      </c>
      <c r="X862" s="214">
        <v>0</v>
      </c>
      <c r="Y862" s="214">
        <v>0</v>
      </c>
      <c r="Z862" s="214">
        <v>0</v>
      </c>
      <c r="AA862" s="214">
        <v>0</v>
      </c>
      <c r="AD862" s="214">
        <v>0</v>
      </c>
    </row>
    <row r="863" spans="10:30" ht="15" customHeight="1" x14ac:dyDescent="0.25">
      <c r="J863" s="213" t="s">
        <v>101</v>
      </c>
      <c r="K863" s="213" t="s">
        <v>8350</v>
      </c>
      <c r="L863" s="214" t="s">
        <v>2682</v>
      </c>
      <c r="M863" s="214">
        <v>0</v>
      </c>
      <c r="N863" s="214">
        <v>0</v>
      </c>
      <c r="O863" s="214">
        <v>0</v>
      </c>
      <c r="P863" s="214">
        <v>0</v>
      </c>
      <c r="Q863" s="214">
        <v>0</v>
      </c>
      <c r="R863" s="214">
        <v>0</v>
      </c>
      <c r="S863" s="214">
        <v>0</v>
      </c>
      <c r="T863" s="214">
        <v>0</v>
      </c>
      <c r="U863" s="214">
        <v>0</v>
      </c>
      <c r="V863" s="214">
        <v>0</v>
      </c>
      <c r="W863" s="214">
        <v>0</v>
      </c>
      <c r="X863" s="214">
        <v>0</v>
      </c>
      <c r="Y863" s="214">
        <v>0</v>
      </c>
      <c r="Z863" s="214">
        <v>0</v>
      </c>
      <c r="AA863" s="214">
        <v>0</v>
      </c>
      <c r="AD863" s="214">
        <v>0</v>
      </c>
    </row>
    <row r="864" spans="10:30" ht="15" customHeight="1" x14ac:dyDescent="0.25">
      <c r="J864" s="213" t="s">
        <v>101</v>
      </c>
      <c r="K864" s="213" t="s">
        <v>8351</v>
      </c>
      <c r="L864" s="214" t="s">
        <v>2684</v>
      </c>
      <c r="M864" s="214">
        <v>0</v>
      </c>
      <c r="N864" s="214">
        <v>0</v>
      </c>
      <c r="O864" s="214">
        <v>0</v>
      </c>
      <c r="P864" s="214">
        <v>0</v>
      </c>
      <c r="Q864" s="214">
        <v>0</v>
      </c>
      <c r="R864" s="214">
        <v>0</v>
      </c>
      <c r="S864" s="214">
        <v>0</v>
      </c>
      <c r="T864" s="214">
        <v>0</v>
      </c>
      <c r="U864" s="214">
        <v>0</v>
      </c>
      <c r="V864" s="214">
        <v>0</v>
      </c>
      <c r="W864" s="214">
        <v>0</v>
      </c>
      <c r="X864" s="214">
        <v>0</v>
      </c>
      <c r="Y864" s="214">
        <v>0</v>
      </c>
      <c r="Z864" s="214">
        <v>0</v>
      </c>
      <c r="AA864" s="214">
        <v>0</v>
      </c>
      <c r="AD864" s="214">
        <v>0</v>
      </c>
    </row>
    <row r="865" spans="10:30" ht="15" customHeight="1" x14ac:dyDescent="0.25">
      <c r="J865" s="213" t="s">
        <v>101</v>
      </c>
      <c r="K865" s="213" t="s">
        <v>8352</v>
      </c>
      <c r="L865" s="214" t="s">
        <v>2686</v>
      </c>
      <c r="M865" s="214">
        <v>0</v>
      </c>
      <c r="N865" s="214">
        <v>0</v>
      </c>
      <c r="O865" s="214">
        <v>0</v>
      </c>
      <c r="P865" s="214">
        <v>0</v>
      </c>
      <c r="Q865" s="214">
        <v>0</v>
      </c>
      <c r="R865" s="214">
        <v>0</v>
      </c>
      <c r="S865" s="214">
        <v>0</v>
      </c>
      <c r="T865" s="214">
        <v>0</v>
      </c>
      <c r="U865" s="214">
        <v>0</v>
      </c>
      <c r="V865" s="214">
        <v>0</v>
      </c>
      <c r="W865" s="214">
        <v>0</v>
      </c>
      <c r="X865" s="214">
        <v>0</v>
      </c>
      <c r="Y865" s="214">
        <v>0</v>
      </c>
      <c r="Z865" s="214">
        <v>0</v>
      </c>
      <c r="AA865" s="214">
        <v>0</v>
      </c>
      <c r="AD865" s="214">
        <v>0</v>
      </c>
    </row>
    <row r="866" spans="10:30" ht="15" customHeight="1" x14ac:dyDescent="0.25">
      <c r="J866" s="213" t="s">
        <v>101</v>
      </c>
      <c r="K866" s="213" t="s">
        <v>8353</v>
      </c>
      <c r="L866" s="214" t="s">
        <v>2688</v>
      </c>
      <c r="M866" s="214">
        <v>0</v>
      </c>
      <c r="N866" s="214">
        <v>0</v>
      </c>
      <c r="O866" s="214">
        <v>0</v>
      </c>
      <c r="P866" s="214">
        <v>0</v>
      </c>
      <c r="Q866" s="214">
        <v>0</v>
      </c>
      <c r="R866" s="214">
        <v>0</v>
      </c>
      <c r="S866" s="214">
        <v>0</v>
      </c>
      <c r="T866" s="214">
        <v>0</v>
      </c>
      <c r="U866" s="214">
        <v>0</v>
      </c>
      <c r="V866" s="214">
        <v>0</v>
      </c>
      <c r="W866" s="214">
        <v>0</v>
      </c>
      <c r="X866" s="214">
        <v>0</v>
      </c>
      <c r="Y866" s="214">
        <v>0</v>
      </c>
      <c r="Z866" s="214">
        <v>0</v>
      </c>
      <c r="AA866" s="214">
        <v>0</v>
      </c>
      <c r="AD866" s="214">
        <v>0</v>
      </c>
    </row>
    <row r="867" spans="10:30" ht="15" customHeight="1" x14ac:dyDescent="0.25">
      <c r="J867" s="213" t="s">
        <v>101</v>
      </c>
      <c r="K867" s="213" t="s">
        <v>8354</v>
      </c>
      <c r="L867" s="214" t="s">
        <v>2690</v>
      </c>
      <c r="M867" s="214">
        <v>0</v>
      </c>
      <c r="N867" s="214">
        <v>0</v>
      </c>
      <c r="O867" s="214">
        <v>0</v>
      </c>
      <c r="P867" s="214">
        <v>0</v>
      </c>
      <c r="Q867" s="214">
        <v>664773.09</v>
      </c>
      <c r="R867" s="214">
        <v>0</v>
      </c>
      <c r="S867" s="214">
        <v>0</v>
      </c>
      <c r="T867" s="214">
        <v>0</v>
      </c>
      <c r="U867" s="214">
        <v>0</v>
      </c>
      <c r="V867" s="214">
        <v>0</v>
      </c>
      <c r="W867" s="214">
        <v>0</v>
      </c>
      <c r="X867" s="214">
        <v>0</v>
      </c>
      <c r="Y867" s="214">
        <v>0</v>
      </c>
      <c r="Z867" s="214">
        <v>0</v>
      </c>
      <c r="AA867" s="214">
        <v>0</v>
      </c>
      <c r="AD867" s="214">
        <v>0</v>
      </c>
    </row>
    <row r="868" spans="10:30" ht="15" customHeight="1" x14ac:dyDescent="0.25">
      <c r="J868" s="213" t="s">
        <v>101</v>
      </c>
      <c r="K868" s="213" t="s">
        <v>8355</v>
      </c>
      <c r="L868" s="214" t="s">
        <v>2692</v>
      </c>
      <c r="M868" s="214">
        <v>0</v>
      </c>
      <c r="N868" s="214">
        <v>0</v>
      </c>
      <c r="O868" s="214">
        <v>0</v>
      </c>
      <c r="P868" s="214">
        <v>0</v>
      </c>
      <c r="Q868" s="214">
        <v>0</v>
      </c>
      <c r="R868" s="214">
        <v>0</v>
      </c>
      <c r="S868" s="214">
        <v>0</v>
      </c>
      <c r="T868" s="214">
        <v>0</v>
      </c>
      <c r="U868" s="214">
        <v>0</v>
      </c>
      <c r="V868" s="214">
        <v>0</v>
      </c>
      <c r="W868" s="214">
        <v>0</v>
      </c>
      <c r="X868" s="214">
        <v>0</v>
      </c>
      <c r="Y868" s="214">
        <v>0</v>
      </c>
      <c r="Z868" s="214">
        <v>0</v>
      </c>
      <c r="AA868" s="214">
        <v>0</v>
      </c>
      <c r="AD868" s="214">
        <v>0</v>
      </c>
    </row>
    <row r="869" spans="10:30" ht="15" customHeight="1" x14ac:dyDescent="0.25">
      <c r="J869" s="213" t="s">
        <v>101</v>
      </c>
      <c r="K869" s="213" t="s">
        <v>8356</v>
      </c>
      <c r="L869" s="214" t="s">
        <v>2694</v>
      </c>
      <c r="M869" s="214">
        <v>0</v>
      </c>
      <c r="N869" s="214">
        <v>0</v>
      </c>
      <c r="O869" s="214">
        <v>0</v>
      </c>
      <c r="P869" s="214">
        <v>0</v>
      </c>
      <c r="Q869" s="214">
        <v>0</v>
      </c>
      <c r="R869" s="214">
        <v>0</v>
      </c>
      <c r="S869" s="214">
        <v>0</v>
      </c>
      <c r="T869" s="214">
        <v>0</v>
      </c>
      <c r="U869" s="214">
        <v>0</v>
      </c>
      <c r="V869" s="214">
        <v>0</v>
      </c>
      <c r="W869" s="214">
        <v>0</v>
      </c>
      <c r="X869" s="214">
        <v>0</v>
      </c>
      <c r="Y869" s="214">
        <v>0</v>
      </c>
      <c r="Z869" s="214">
        <v>0</v>
      </c>
      <c r="AA869" s="214">
        <v>0</v>
      </c>
      <c r="AD869" s="214">
        <v>0</v>
      </c>
    </row>
    <row r="870" spans="10:30" ht="15" customHeight="1" x14ac:dyDescent="0.25">
      <c r="J870" s="213" t="s">
        <v>101</v>
      </c>
      <c r="K870" s="213" t="s">
        <v>8357</v>
      </c>
      <c r="L870" s="214" t="s">
        <v>2696</v>
      </c>
      <c r="M870" s="214">
        <v>1894461</v>
      </c>
      <c r="N870" s="214">
        <v>2411462</v>
      </c>
      <c r="O870" s="214">
        <v>1954208.42</v>
      </c>
      <c r="P870" s="214">
        <v>1897628.17</v>
      </c>
      <c r="Q870" s="214">
        <v>1893382.33</v>
      </c>
      <c r="R870" s="214">
        <v>1908609.76</v>
      </c>
      <c r="S870" s="214">
        <v>1841390.05</v>
      </c>
      <c r="T870" s="214">
        <v>1776772.66</v>
      </c>
      <c r="U870" s="214">
        <v>1714446.3</v>
      </c>
      <c r="V870" s="214">
        <v>1654354.23</v>
      </c>
      <c r="W870" s="214">
        <v>1616282.82</v>
      </c>
      <c r="X870" s="214">
        <v>1562319</v>
      </c>
      <c r="Y870" s="214">
        <v>1508005.88</v>
      </c>
      <c r="Z870" s="214">
        <v>1455331.02</v>
      </c>
      <c r="AA870" s="214">
        <v>1402172.99</v>
      </c>
      <c r="AD870" s="214">
        <v>1402172.99</v>
      </c>
    </row>
    <row r="871" spans="10:30" ht="15" customHeight="1" x14ac:dyDescent="0.25">
      <c r="J871" s="213" t="s">
        <v>101</v>
      </c>
      <c r="K871" s="213" t="s">
        <v>8358</v>
      </c>
      <c r="L871" s="214" t="s">
        <v>2698</v>
      </c>
      <c r="M871" s="214">
        <v>0</v>
      </c>
      <c r="N871" s="214">
        <v>0</v>
      </c>
      <c r="O871" s="214">
        <v>0</v>
      </c>
      <c r="P871" s="214">
        <v>0</v>
      </c>
      <c r="Q871" s="214">
        <v>0</v>
      </c>
      <c r="R871" s="214">
        <v>0</v>
      </c>
      <c r="S871" s="214">
        <v>0</v>
      </c>
      <c r="T871" s="214">
        <v>0</v>
      </c>
      <c r="U871" s="214">
        <v>0</v>
      </c>
      <c r="V871" s="214">
        <v>0</v>
      </c>
      <c r="W871" s="214">
        <v>0</v>
      </c>
      <c r="X871" s="214">
        <v>0</v>
      </c>
      <c r="Y871" s="214">
        <v>0</v>
      </c>
      <c r="Z871" s="214">
        <v>0</v>
      </c>
      <c r="AA871" s="214">
        <v>0</v>
      </c>
      <c r="AD871" s="214">
        <v>0</v>
      </c>
    </row>
    <row r="872" spans="10:30" ht="15" customHeight="1" x14ac:dyDescent="0.25">
      <c r="J872" s="213" t="s">
        <v>101</v>
      </c>
      <c r="K872" s="213" t="s">
        <v>8359</v>
      </c>
      <c r="L872" s="214" t="s">
        <v>2700</v>
      </c>
      <c r="M872" s="214">
        <v>23645</v>
      </c>
      <c r="N872" s="214">
        <v>68882</v>
      </c>
      <c r="O872" s="214">
        <v>32392.75</v>
      </c>
      <c r="P872" s="214">
        <v>31663.88</v>
      </c>
      <c r="Q872" s="214">
        <v>30935.01</v>
      </c>
      <c r="R872" s="214">
        <v>30206.14</v>
      </c>
      <c r="S872" s="214">
        <v>29477.27</v>
      </c>
      <c r="T872" s="214">
        <v>28748.400000000001</v>
      </c>
      <c r="U872" s="214">
        <v>28019.53</v>
      </c>
      <c r="V872" s="214">
        <v>27290.66</v>
      </c>
      <c r="W872" s="214">
        <v>26561.79</v>
      </c>
      <c r="X872" s="214">
        <v>25832.92</v>
      </c>
      <c r="Y872" s="214">
        <v>25104.05</v>
      </c>
      <c r="Z872" s="214">
        <v>24375.18</v>
      </c>
      <c r="AA872" s="214">
        <v>23646.31</v>
      </c>
      <c r="AD872" s="214">
        <v>23646.31</v>
      </c>
    </row>
    <row r="873" spans="10:30" ht="15" customHeight="1" x14ac:dyDescent="0.25">
      <c r="J873" s="213" t="s">
        <v>101</v>
      </c>
      <c r="K873" s="213" t="s">
        <v>8360</v>
      </c>
      <c r="L873" s="214" t="s">
        <v>2702</v>
      </c>
      <c r="M873" s="214">
        <v>0</v>
      </c>
      <c r="N873" s="214">
        <v>0</v>
      </c>
      <c r="O873" s="214">
        <v>0</v>
      </c>
      <c r="P873" s="214">
        <v>0</v>
      </c>
      <c r="Q873" s="214">
        <v>0</v>
      </c>
      <c r="R873" s="214">
        <v>0</v>
      </c>
      <c r="S873" s="214">
        <v>0</v>
      </c>
      <c r="T873" s="214">
        <v>0</v>
      </c>
      <c r="U873" s="214">
        <v>0</v>
      </c>
      <c r="V873" s="214">
        <v>0</v>
      </c>
      <c r="W873" s="214">
        <v>0</v>
      </c>
      <c r="X873" s="214">
        <v>0</v>
      </c>
      <c r="Y873" s="214">
        <v>0</v>
      </c>
      <c r="Z873" s="214">
        <v>0</v>
      </c>
      <c r="AA873" s="214">
        <v>0</v>
      </c>
      <c r="AD873" s="214">
        <v>0</v>
      </c>
    </row>
    <row r="874" spans="10:30" ht="15" customHeight="1" x14ac:dyDescent="0.25">
      <c r="J874" s="213" t="s">
        <v>101</v>
      </c>
      <c r="K874" s="213" t="s">
        <v>8361</v>
      </c>
      <c r="L874" s="214" t="s">
        <v>2704</v>
      </c>
      <c r="M874" s="214">
        <v>2692906</v>
      </c>
      <c r="N874" s="214">
        <v>0</v>
      </c>
      <c r="O874" s="214">
        <v>0</v>
      </c>
      <c r="P874" s="214">
        <v>0</v>
      </c>
      <c r="Q874" s="214">
        <v>0</v>
      </c>
      <c r="R874" s="214">
        <v>0</v>
      </c>
      <c r="S874" s="214">
        <v>0</v>
      </c>
      <c r="T874" s="214">
        <v>0</v>
      </c>
      <c r="U874" s="214">
        <v>0</v>
      </c>
      <c r="V874" s="214">
        <v>0</v>
      </c>
      <c r="W874" s="214">
        <v>0</v>
      </c>
      <c r="X874" s="214">
        <v>0</v>
      </c>
      <c r="Y874" s="214">
        <v>0</v>
      </c>
      <c r="Z874" s="214">
        <v>0</v>
      </c>
      <c r="AA874" s="214">
        <v>0</v>
      </c>
      <c r="AD874" s="214">
        <v>0</v>
      </c>
    </row>
    <row r="875" spans="10:30" ht="15" customHeight="1" x14ac:dyDescent="0.25">
      <c r="J875" s="213" t="s">
        <v>101</v>
      </c>
      <c r="K875" s="213" t="s">
        <v>8362</v>
      </c>
      <c r="L875" s="214" t="s">
        <v>2706</v>
      </c>
      <c r="M875" s="214">
        <v>0</v>
      </c>
      <c r="N875" s="214">
        <v>0</v>
      </c>
      <c r="O875" s="214">
        <v>0</v>
      </c>
      <c r="P875" s="214">
        <v>0</v>
      </c>
      <c r="Q875" s="214">
        <v>0</v>
      </c>
      <c r="R875" s="214">
        <v>0</v>
      </c>
      <c r="S875" s="214">
        <v>0</v>
      </c>
      <c r="T875" s="214">
        <v>0</v>
      </c>
      <c r="U875" s="214">
        <v>0</v>
      </c>
      <c r="V875" s="214">
        <v>0</v>
      </c>
      <c r="W875" s="214">
        <v>0</v>
      </c>
      <c r="X875" s="214">
        <v>0</v>
      </c>
      <c r="Y875" s="214">
        <v>0</v>
      </c>
      <c r="Z875" s="214">
        <v>0</v>
      </c>
      <c r="AA875" s="214">
        <v>0</v>
      </c>
      <c r="AD875" s="214">
        <v>0</v>
      </c>
    </row>
    <row r="876" spans="10:30" ht="15" customHeight="1" x14ac:dyDescent="0.25">
      <c r="J876" s="213" t="s">
        <v>101</v>
      </c>
      <c r="K876" s="213" t="s">
        <v>8363</v>
      </c>
      <c r="L876" s="214" t="s">
        <v>2708</v>
      </c>
      <c r="M876" s="214">
        <v>0</v>
      </c>
      <c r="N876" s="214">
        <v>0</v>
      </c>
      <c r="O876" s="214">
        <v>0</v>
      </c>
      <c r="P876" s="214">
        <v>0</v>
      </c>
      <c r="Q876" s="214">
        <v>0</v>
      </c>
      <c r="R876" s="214">
        <v>0</v>
      </c>
      <c r="S876" s="214">
        <v>0</v>
      </c>
      <c r="T876" s="214">
        <v>0</v>
      </c>
      <c r="U876" s="214">
        <v>0</v>
      </c>
      <c r="V876" s="214">
        <v>0</v>
      </c>
      <c r="W876" s="214">
        <v>0</v>
      </c>
      <c r="X876" s="214">
        <v>0</v>
      </c>
      <c r="Y876" s="214">
        <v>0</v>
      </c>
      <c r="Z876" s="214">
        <v>0</v>
      </c>
      <c r="AA876" s="214">
        <v>0</v>
      </c>
      <c r="AD876" s="214">
        <v>0</v>
      </c>
    </row>
    <row r="877" spans="10:30" ht="15" customHeight="1" x14ac:dyDescent="0.25">
      <c r="J877" s="213" t="s">
        <v>101</v>
      </c>
      <c r="K877" s="213" t="s">
        <v>8364</v>
      </c>
      <c r="L877" s="214" t="s">
        <v>2710</v>
      </c>
      <c r="M877" s="214">
        <v>0</v>
      </c>
      <c r="N877" s="214">
        <v>0</v>
      </c>
      <c r="O877" s="214">
        <v>0</v>
      </c>
      <c r="P877" s="214">
        <v>0</v>
      </c>
      <c r="Q877" s="214">
        <v>0</v>
      </c>
      <c r="R877" s="214">
        <v>0</v>
      </c>
      <c r="S877" s="214">
        <v>0</v>
      </c>
      <c r="T877" s="214">
        <v>0</v>
      </c>
      <c r="U877" s="214">
        <v>0</v>
      </c>
      <c r="V877" s="214">
        <v>0</v>
      </c>
      <c r="W877" s="214">
        <v>0</v>
      </c>
      <c r="X877" s="214">
        <v>0</v>
      </c>
      <c r="Y877" s="214">
        <v>0</v>
      </c>
      <c r="Z877" s="214">
        <v>0</v>
      </c>
      <c r="AA877" s="214">
        <v>0</v>
      </c>
      <c r="AD877" s="214">
        <v>0</v>
      </c>
    </row>
    <row r="878" spans="10:30" ht="15" customHeight="1" x14ac:dyDescent="0.25">
      <c r="J878" s="213" t="s">
        <v>101</v>
      </c>
      <c r="K878" s="213" t="s">
        <v>8365</v>
      </c>
      <c r="L878" s="214" t="s">
        <v>2712</v>
      </c>
      <c r="M878" s="214">
        <v>0</v>
      </c>
      <c r="N878" s="214">
        <v>0</v>
      </c>
      <c r="O878" s="214">
        <v>0</v>
      </c>
      <c r="P878" s="214">
        <v>0</v>
      </c>
      <c r="Q878" s="214">
        <v>0</v>
      </c>
      <c r="R878" s="214">
        <v>0</v>
      </c>
      <c r="S878" s="214">
        <v>0</v>
      </c>
      <c r="T878" s="214">
        <v>0</v>
      </c>
      <c r="U878" s="214">
        <v>0</v>
      </c>
      <c r="V878" s="214">
        <v>0</v>
      </c>
      <c r="W878" s="214">
        <v>0</v>
      </c>
      <c r="X878" s="214">
        <v>0</v>
      </c>
      <c r="Y878" s="214">
        <v>0</v>
      </c>
      <c r="Z878" s="214">
        <v>0</v>
      </c>
      <c r="AA878" s="214">
        <v>0</v>
      </c>
      <c r="AD878" s="214">
        <v>0</v>
      </c>
    </row>
    <row r="879" spans="10:30" ht="15" customHeight="1" x14ac:dyDescent="0.25">
      <c r="J879" s="213" t="s">
        <v>101</v>
      </c>
      <c r="K879" s="213" t="s">
        <v>8366</v>
      </c>
      <c r="L879" s="214" t="s">
        <v>2714</v>
      </c>
      <c r="M879" s="214">
        <v>0</v>
      </c>
      <c r="N879" s="214">
        <v>0</v>
      </c>
      <c r="O879" s="214">
        <v>0</v>
      </c>
      <c r="P879" s="214">
        <v>0</v>
      </c>
      <c r="Q879" s="214">
        <v>0</v>
      </c>
      <c r="R879" s="214">
        <v>0</v>
      </c>
      <c r="S879" s="214">
        <v>0</v>
      </c>
      <c r="T879" s="214">
        <v>0</v>
      </c>
      <c r="U879" s="214">
        <v>0</v>
      </c>
      <c r="V879" s="214">
        <v>0</v>
      </c>
      <c r="W879" s="214">
        <v>0</v>
      </c>
      <c r="X879" s="214">
        <v>0</v>
      </c>
      <c r="Y879" s="214">
        <v>0</v>
      </c>
      <c r="Z879" s="214">
        <v>0</v>
      </c>
      <c r="AA879" s="214">
        <v>0</v>
      </c>
      <c r="AD879" s="214">
        <v>0</v>
      </c>
    </row>
    <row r="880" spans="10:30" ht="15" customHeight="1" x14ac:dyDescent="0.25">
      <c r="J880" s="213" t="s">
        <v>101</v>
      </c>
      <c r="K880" s="213" t="s">
        <v>8367</v>
      </c>
      <c r="L880" s="214" t="s">
        <v>2716</v>
      </c>
      <c r="M880" s="214">
        <v>85798912.349999994</v>
      </c>
      <c r="N880" s="214">
        <v>86779435.549999997</v>
      </c>
      <c r="O880" s="214">
        <v>71708694.049999997</v>
      </c>
      <c r="P880" s="214">
        <v>82107723.659999996</v>
      </c>
      <c r="Q880" s="214">
        <v>82443565.180000007</v>
      </c>
      <c r="R880" s="214">
        <v>77996526.459999993</v>
      </c>
      <c r="S880" s="214">
        <v>83991211.209999993</v>
      </c>
      <c r="T880" s="214">
        <v>83440881.810000002</v>
      </c>
      <c r="U880" s="214">
        <v>83894582.590000004</v>
      </c>
      <c r="V880" s="214">
        <v>84406170.219999999</v>
      </c>
      <c r="W880" s="214">
        <v>84030488.390000001</v>
      </c>
      <c r="X880" s="214">
        <v>84423314.510000005</v>
      </c>
      <c r="Y880" s="214">
        <v>84818588.640000001</v>
      </c>
      <c r="Z880" s="214">
        <v>85289021.310000002</v>
      </c>
      <c r="AA880" s="214">
        <v>86550043.370000005</v>
      </c>
      <c r="AD880" s="214">
        <v>86550043.370000005</v>
      </c>
    </row>
    <row r="881" spans="10:30" ht="15" customHeight="1" x14ac:dyDescent="0.25">
      <c r="J881" s="213" t="s">
        <v>101</v>
      </c>
      <c r="K881" s="213" t="s">
        <v>8368</v>
      </c>
      <c r="L881" s="214" t="s">
        <v>2718</v>
      </c>
      <c r="M881" s="214">
        <v>1983749.72</v>
      </c>
      <c r="N881" s="214">
        <v>1975079.51</v>
      </c>
      <c r="O881" s="214">
        <v>2250641.0099999998</v>
      </c>
      <c r="P881" s="214">
        <v>2228400.04</v>
      </c>
      <c r="Q881" s="214">
        <v>2206159.0699999998</v>
      </c>
      <c r="R881" s="214">
        <v>2183918.09</v>
      </c>
      <c r="S881" s="214">
        <v>2161677.11</v>
      </c>
      <c r="T881" s="214">
        <v>2139436.14</v>
      </c>
      <c r="U881" s="214">
        <v>2117195.17</v>
      </c>
      <c r="V881" s="214">
        <v>2094954.19</v>
      </c>
      <c r="W881" s="214">
        <v>2072713.21</v>
      </c>
      <c r="X881" s="214">
        <v>2050472.25</v>
      </c>
      <c r="Y881" s="214">
        <v>2028231.27</v>
      </c>
      <c r="Z881" s="214">
        <v>2005990.29</v>
      </c>
      <c r="AA881" s="214">
        <v>1983749.32</v>
      </c>
      <c r="AD881" s="214">
        <v>1983749.32</v>
      </c>
    </row>
    <row r="882" spans="10:30" ht="15" customHeight="1" x14ac:dyDescent="0.25">
      <c r="J882" s="213" t="s">
        <v>101</v>
      </c>
      <c r="K882" s="213" t="s">
        <v>8369</v>
      </c>
      <c r="L882" s="214" t="s">
        <v>2720</v>
      </c>
      <c r="M882" s="214">
        <v>0</v>
      </c>
      <c r="N882" s="214">
        <v>0</v>
      </c>
      <c r="O882" s="214">
        <v>0</v>
      </c>
      <c r="P882" s="214">
        <v>0</v>
      </c>
      <c r="Q882" s="214">
        <v>0</v>
      </c>
      <c r="R882" s="214">
        <v>0</v>
      </c>
      <c r="S882" s="214">
        <v>0</v>
      </c>
      <c r="T882" s="214">
        <v>0</v>
      </c>
      <c r="U882" s="214">
        <v>0</v>
      </c>
      <c r="V882" s="214">
        <v>0</v>
      </c>
      <c r="W882" s="214">
        <v>0</v>
      </c>
      <c r="X882" s="214">
        <v>0</v>
      </c>
      <c r="Y882" s="214">
        <v>0</v>
      </c>
      <c r="Z882" s="214">
        <v>0</v>
      </c>
      <c r="AA882" s="214">
        <v>0</v>
      </c>
      <c r="AD882" s="214">
        <v>0</v>
      </c>
    </row>
    <row r="883" spans="10:30" ht="15" customHeight="1" x14ac:dyDescent="0.25">
      <c r="J883" s="213" t="s">
        <v>101</v>
      </c>
      <c r="K883" s="213" t="s">
        <v>8370</v>
      </c>
      <c r="L883" s="214" t="s">
        <v>2722</v>
      </c>
      <c r="M883" s="214">
        <v>0</v>
      </c>
      <c r="N883" s="214">
        <v>0</v>
      </c>
      <c r="O883" s="214">
        <v>0</v>
      </c>
      <c r="P883" s="214">
        <v>0</v>
      </c>
      <c r="Q883" s="214">
        <v>0</v>
      </c>
      <c r="R883" s="214">
        <v>0</v>
      </c>
      <c r="S883" s="214">
        <v>0</v>
      </c>
      <c r="T883" s="214">
        <v>0</v>
      </c>
      <c r="U883" s="214">
        <v>0</v>
      </c>
      <c r="V883" s="214">
        <v>0</v>
      </c>
      <c r="W883" s="214">
        <v>0</v>
      </c>
      <c r="X883" s="214">
        <v>0</v>
      </c>
      <c r="Y883" s="214">
        <v>0</v>
      </c>
      <c r="Z883" s="214">
        <v>0</v>
      </c>
      <c r="AA883" s="214">
        <v>0</v>
      </c>
      <c r="AD883" s="214">
        <v>0</v>
      </c>
    </row>
    <row r="884" spans="10:30" ht="15" customHeight="1" x14ac:dyDescent="0.25">
      <c r="J884" s="213" t="s">
        <v>101</v>
      </c>
      <c r="K884" s="213" t="s">
        <v>8371</v>
      </c>
      <c r="L884" s="214" t="s">
        <v>251</v>
      </c>
      <c r="M884" s="214">
        <v>4480726.76</v>
      </c>
      <c r="N884" s="214">
        <v>2438962.59</v>
      </c>
      <c r="O884" s="214">
        <v>3344728.32</v>
      </c>
      <c r="P884" s="214">
        <v>3548194.7</v>
      </c>
      <c r="Q884" s="214">
        <v>3614159.66</v>
      </c>
      <c r="R884" s="214">
        <v>3858824.43</v>
      </c>
      <c r="S884" s="214">
        <v>4070264.94</v>
      </c>
      <c r="T884" s="214">
        <v>4296246.3</v>
      </c>
      <c r="U884" s="214">
        <v>4624262.72</v>
      </c>
      <c r="V884" s="214">
        <v>4796102.6900000004</v>
      </c>
      <c r="W884" s="214">
        <v>4861027.54</v>
      </c>
      <c r="X884" s="214">
        <v>4543635.68</v>
      </c>
      <c r="Y884" s="214">
        <v>4836374.9400000004</v>
      </c>
      <c r="Z884" s="214">
        <v>4559022.63</v>
      </c>
      <c r="AA884" s="214">
        <v>4948091.46</v>
      </c>
      <c r="AD884" s="214">
        <v>4948091.46</v>
      </c>
    </row>
    <row r="885" spans="10:30" ht="15" customHeight="1" x14ac:dyDescent="0.25">
      <c r="J885" s="213" t="s">
        <v>101</v>
      </c>
      <c r="K885" s="213" t="s">
        <v>8372</v>
      </c>
      <c r="L885" s="214" t="s">
        <v>876</v>
      </c>
      <c r="M885" s="214">
        <v>0</v>
      </c>
      <c r="N885" s="214">
        <v>0</v>
      </c>
      <c r="O885" s="214">
        <v>0</v>
      </c>
      <c r="P885" s="214">
        <v>0</v>
      </c>
      <c r="Q885" s="214">
        <v>0</v>
      </c>
      <c r="R885" s="214">
        <v>0</v>
      </c>
      <c r="S885" s="214">
        <v>0</v>
      </c>
      <c r="T885" s="214">
        <v>0</v>
      </c>
      <c r="U885" s="214">
        <v>0</v>
      </c>
      <c r="V885" s="214">
        <v>0</v>
      </c>
      <c r="W885" s="214">
        <v>0</v>
      </c>
      <c r="X885" s="214">
        <v>0</v>
      </c>
      <c r="Y885" s="214">
        <v>0</v>
      </c>
      <c r="Z885" s="214">
        <v>0</v>
      </c>
      <c r="AA885" s="214">
        <v>0</v>
      </c>
      <c r="AD885" s="214">
        <v>0</v>
      </c>
    </row>
    <row r="886" spans="10:30" ht="15" customHeight="1" x14ac:dyDescent="0.25">
      <c r="J886" s="213" t="s">
        <v>101</v>
      </c>
      <c r="K886" s="213" t="s">
        <v>8373</v>
      </c>
      <c r="L886" s="214" t="s">
        <v>877</v>
      </c>
      <c r="M886" s="214">
        <v>0</v>
      </c>
      <c r="N886" s="214">
        <v>0</v>
      </c>
      <c r="O886" s="214">
        <v>0</v>
      </c>
      <c r="P886" s="214">
        <v>0</v>
      </c>
      <c r="Q886" s="214">
        <v>0</v>
      </c>
      <c r="R886" s="214">
        <v>0</v>
      </c>
      <c r="S886" s="214">
        <v>0</v>
      </c>
      <c r="T886" s="214">
        <v>0</v>
      </c>
      <c r="U886" s="214">
        <v>0</v>
      </c>
      <c r="V886" s="214">
        <v>0</v>
      </c>
      <c r="W886" s="214">
        <v>0</v>
      </c>
      <c r="X886" s="214">
        <v>0</v>
      </c>
      <c r="Y886" s="214">
        <v>0</v>
      </c>
      <c r="Z886" s="214">
        <v>0</v>
      </c>
      <c r="AA886" s="214">
        <v>0</v>
      </c>
      <c r="AD886" s="214">
        <v>0</v>
      </c>
    </row>
    <row r="887" spans="10:30" ht="15" customHeight="1" x14ac:dyDescent="0.25">
      <c r="J887" s="213" t="s">
        <v>101</v>
      </c>
      <c r="K887" s="213" t="s">
        <v>8374</v>
      </c>
      <c r="L887" s="214" t="s">
        <v>2727</v>
      </c>
      <c r="M887" s="214">
        <v>0</v>
      </c>
      <c r="N887" s="214">
        <v>0</v>
      </c>
      <c r="O887" s="214">
        <v>0</v>
      </c>
      <c r="P887" s="214">
        <v>0</v>
      </c>
      <c r="Q887" s="214">
        <v>0</v>
      </c>
      <c r="R887" s="214">
        <v>0</v>
      </c>
      <c r="S887" s="214">
        <v>0</v>
      </c>
      <c r="T887" s="214">
        <v>0</v>
      </c>
      <c r="U887" s="214">
        <v>0</v>
      </c>
      <c r="V887" s="214">
        <v>0</v>
      </c>
      <c r="W887" s="214">
        <v>0</v>
      </c>
      <c r="X887" s="214">
        <v>0</v>
      </c>
      <c r="Y887" s="214">
        <v>0</v>
      </c>
      <c r="Z887" s="214">
        <v>0</v>
      </c>
      <c r="AA887" s="214">
        <v>0</v>
      </c>
      <c r="AD887" s="214">
        <v>0</v>
      </c>
    </row>
    <row r="888" spans="10:30" ht="15" customHeight="1" x14ac:dyDescent="0.25">
      <c r="J888" s="213" t="s">
        <v>101</v>
      </c>
      <c r="K888" s="213" t="s">
        <v>8375</v>
      </c>
      <c r="L888" s="214" t="s">
        <v>2729</v>
      </c>
      <c r="M888" s="214">
        <v>0</v>
      </c>
      <c r="N888" s="214">
        <v>0</v>
      </c>
      <c r="O888" s="214">
        <v>0</v>
      </c>
      <c r="P888" s="214">
        <v>0</v>
      </c>
      <c r="Q888" s="214">
        <v>0</v>
      </c>
      <c r="R888" s="214">
        <v>0</v>
      </c>
      <c r="S888" s="214">
        <v>0</v>
      </c>
      <c r="T888" s="214">
        <v>0</v>
      </c>
      <c r="U888" s="214">
        <v>0</v>
      </c>
      <c r="V888" s="214">
        <v>0</v>
      </c>
      <c r="W888" s="214">
        <v>0</v>
      </c>
      <c r="X888" s="214">
        <v>0</v>
      </c>
      <c r="Y888" s="214">
        <v>0</v>
      </c>
      <c r="Z888" s="214">
        <v>0</v>
      </c>
      <c r="AA888" s="214">
        <v>0</v>
      </c>
      <c r="AD888" s="214">
        <v>0</v>
      </c>
    </row>
    <row r="889" spans="10:30" ht="15" customHeight="1" x14ac:dyDescent="0.25">
      <c r="J889" s="213" t="s">
        <v>101</v>
      </c>
      <c r="K889" s="213" t="s">
        <v>8376</v>
      </c>
      <c r="L889" s="214" t="s">
        <v>2731</v>
      </c>
      <c r="M889" s="214">
        <v>0</v>
      </c>
      <c r="N889" s="214">
        <v>0</v>
      </c>
      <c r="O889" s="214">
        <v>0</v>
      </c>
      <c r="P889" s="214">
        <v>0</v>
      </c>
      <c r="Q889" s="214">
        <v>0</v>
      </c>
      <c r="R889" s="214">
        <v>0</v>
      </c>
      <c r="S889" s="214">
        <v>0</v>
      </c>
      <c r="T889" s="214">
        <v>0</v>
      </c>
      <c r="U889" s="214">
        <v>0</v>
      </c>
      <c r="V889" s="214">
        <v>0</v>
      </c>
      <c r="W889" s="214">
        <v>0</v>
      </c>
      <c r="X889" s="214">
        <v>0</v>
      </c>
      <c r="Y889" s="214">
        <v>0</v>
      </c>
      <c r="Z889" s="214">
        <v>0</v>
      </c>
      <c r="AA889" s="214">
        <v>0</v>
      </c>
      <c r="AD889" s="214">
        <v>0</v>
      </c>
    </row>
    <row r="890" spans="10:30" ht="15" customHeight="1" x14ac:dyDescent="0.25">
      <c r="J890" s="213" t="s">
        <v>101</v>
      </c>
      <c r="K890" s="213" t="s">
        <v>8377</v>
      </c>
      <c r="L890" s="214" t="s">
        <v>2733</v>
      </c>
      <c r="M890" s="214">
        <v>0</v>
      </c>
      <c r="N890" s="214">
        <v>0</v>
      </c>
      <c r="O890" s="214">
        <v>25552.36</v>
      </c>
      <c r="P890" s="214">
        <v>24825.91</v>
      </c>
      <c r="Q890" s="214">
        <v>26436.5</v>
      </c>
      <c r="R890" s="214">
        <v>30752.03</v>
      </c>
      <c r="S890" s="214">
        <v>30214.42</v>
      </c>
      <c r="T890" s="214">
        <v>31752.74</v>
      </c>
      <c r="U890" s="214">
        <v>36028.129999999997</v>
      </c>
      <c r="V890" s="214">
        <v>37484.51</v>
      </c>
      <c r="W890" s="214">
        <v>39487.85</v>
      </c>
      <c r="X890" s="214">
        <v>40602.74</v>
      </c>
      <c r="Y890" s="214">
        <v>41629.78</v>
      </c>
      <c r="Z890" s="214">
        <v>41119.25</v>
      </c>
      <c r="AA890" s="214">
        <v>44001.01</v>
      </c>
      <c r="AD890" s="214">
        <v>44001.01</v>
      </c>
    </row>
    <row r="891" spans="10:30" ht="15" customHeight="1" x14ac:dyDescent="0.25">
      <c r="J891" s="213" t="s">
        <v>101</v>
      </c>
      <c r="K891" s="213" t="s">
        <v>8378</v>
      </c>
      <c r="L891" s="214" t="s">
        <v>1572</v>
      </c>
      <c r="M891" s="214">
        <v>0</v>
      </c>
      <c r="N891" s="214">
        <v>0</v>
      </c>
      <c r="O891" s="214">
        <v>0</v>
      </c>
      <c r="P891" s="214">
        <v>0</v>
      </c>
      <c r="Q891" s="214">
        <v>0</v>
      </c>
      <c r="R891" s="214">
        <v>0</v>
      </c>
      <c r="S891" s="214">
        <v>0</v>
      </c>
      <c r="T891" s="214">
        <v>0</v>
      </c>
      <c r="U891" s="214">
        <v>0</v>
      </c>
      <c r="V891" s="214">
        <v>0</v>
      </c>
      <c r="W891" s="214">
        <v>0</v>
      </c>
      <c r="X891" s="214">
        <v>0</v>
      </c>
      <c r="Y891" s="214">
        <v>0</v>
      </c>
      <c r="Z891" s="214">
        <v>0</v>
      </c>
      <c r="AA891" s="214">
        <v>0</v>
      </c>
      <c r="AD891" s="214">
        <v>0</v>
      </c>
    </row>
    <row r="892" spans="10:30" ht="15" customHeight="1" x14ac:dyDescent="0.25">
      <c r="J892" s="213" t="s">
        <v>101</v>
      </c>
      <c r="K892" s="213" t="s">
        <v>8379</v>
      </c>
      <c r="L892" s="214" t="s">
        <v>1572</v>
      </c>
      <c r="M892" s="214">
        <v>0</v>
      </c>
      <c r="N892" s="214">
        <v>0</v>
      </c>
      <c r="O892" s="214">
        <v>0</v>
      </c>
      <c r="P892" s="214">
        <v>0</v>
      </c>
      <c r="Q892" s="214">
        <v>0</v>
      </c>
      <c r="R892" s="214">
        <v>0</v>
      </c>
      <c r="S892" s="214">
        <v>0</v>
      </c>
      <c r="T892" s="214">
        <v>0</v>
      </c>
      <c r="U892" s="214">
        <v>0</v>
      </c>
      <c r="V892" s="214">
        <v>0</v>
      </c>
      <c r="W892" s="214">
        <v>0</v>
      </c>
      <c r="X892" s="214">
        <v>0</v>
      </c>
      <c r="Y892" s="214">
        <v>0</v>
      </c>
      <c r="Z892" s="214">
        <v>0</v>
      </c>
      <c r="AA892" s="214">
        <v>0</v>
      </c>
      <c r="AD892" s="214">
        <v>0</v>
      </c>
    </row>
    <row r="893" spans="10:30" ht="15" customHeight="1" x14ac:dyDescent="0.25">
      <c r="J893" s="213" t="s">
        <v>101</v>
      </c>
      <c r="K893" s="213" t="s">
        <v>8380</v>
      </c>
      <c r="L893" s="214" t="s">
        <v>2737</v>
      </c>
      <c r="M893" s="214">
        <v>0</v>
      </c>
      <c r="N893" s="214">
        <v>0</v>
      </c>
      <c r="O893" s="214">
        <v>0</v>
      </c>
      <c r="P893" s="214">
        <v>0</v>
      </c>
      <c r="Q893" s="214">
        <v>0</v>
      </c>
      <c r="R893" s="214">
        <v>0</v>
      </c>
      <c r="S893" s="214">
        <v>0</v>
      </c>
      <c r="T893" s="214">
        <v>0</v>
      </c>
      <c r="U893" s="214">
        <v>0</v>
      </c>
      <c r="V893" s="214">
        <v>0</v>
      </c>
      <c r="W893" s="214">
        <v>0</v>
      </c>
      <c r="X893" s="214">
        <v>0</v>
      </c>
      <c r="Y893" s="214">
        <v>0</v>
      </c>
      <c r="Z893" s="214">
        <v>0</v>
      </c>
      <c r="AA893" s="214">
        <v>0</v>
      </c>
      <c r="AD893" s="214">
        <v>0</v>
      </c>
    </row>
    <row r="894" spans="10:30" ht="15" customHeight="1" x14ac:dyDescent="0.25">
      <c r="J894" s="213" t="s">
        <v>101</v>
      </c>
      <c r="K894" s="213" t="s">
        <v>8381</v>
      </c>
      <c r="L894" s="214" t="s">
        <v>2739</v>
      </c>
      <c r="M894" s="214">
        <v>0</v>
      </c>
      <c r="N894" s="214">
        <v>0</v>
      </c>
      <c r="O894" s="214">
        <v>0</v>
      </c>
      <c r="P894" s="214">
        <v>0</v>
      </c>
      <c r="Q894" s="214">
        <v>0</v>
      </c>
      <c r="R894" s="214">
        <v>0</v>
      </c>
      <c r="S894" s="214">
        <v>0</v>
      </c>
      <c r="T894" s="214">
        <v>0</v>
      </c>
      <c r="U894" s="214">
        <v>0</v>
      </c>
      <c r="V894" s="214">
        <v>0</v>
      </c>
      <c r="W894" s="214">
        <v>0</v>
      </c>
      <c r="X894" s="214">
        <v>0</v>
      </c>
      <c r="Y894" s="214">
        <v>0</v>
      </c>
      <c r="Z894" s="214">
        <v>0</v>
      </c>
      <c r="AA894" s="214">
        <v>0</v>
      </c>
      <c r="AD894" s="214">
        <v>0</v>
      </c>
    </row>
    <row r="895" spans="10:30" ht="15" customHeight="1" x14ac:dyDescent="0.25">
      <c r="J895" s="213" t="s">
        <v>101</v>
      </c>
      <c r="K895" s="213" t="s">
        <v>8382</v>
      </c>
      <c r="L895" s="214" t="s">
        <v>2741</v>
      </c>
      <c r="M895" s="214">
        <v>0</v>
      </c>
      <c r="N895" s="214">
        <v>0</v>
      </c>
      <c r="O895" s="214">
        <v>0</v>
      </c>
      <c r="P895" s="214">
        <v>0</v>
      </c>
      <c r="Q895" s="214">
        <v>0</v>
      </c>
      <c r="R895" s="214">
        <v>0</v>
      </c>
      <c r="S895" s="214">
        <v>0</v>
      </c>
      <c r="T895" s="214">
        <v>0</v>
      </c>
      <c r="U895" s="214">
        <v>0</v>
      </c>
      <c r="V895" s="214">
        <v>0</v>
      </c>
      <c r="W895" s="214">
        <v>0</v>
      </c>
      <c r="X895" s="214">
        <v>0</v>
      </c>
      <c r="Y895" s="214">
        <v>0</v>
      </c>
      <c r="Z895" s="214">
        <v>0</v>
      </c>
      <c r="AA895" s="214">
        <v>0</v>
      </c>
      <c r="AD895" s="214">
        <v>0</v>
      </c>
    </row>
    <row r="896" spans="10:30" ht="15" customHeight="1" x14ac:dyDescent="0.25">
      <c r="J896" s="213" t="s">
        <v>101</v>
      </c>
      <c r="K896" s="213" t="s">
        <v>8383</v>
      </c>
      <c r="L896" s="214" t="s">
        <v>2743</v>
      </c>
      <c r="M896" s="214">
        <v>0</v>
      </c>
      <c r="N896" s="214">
        <v>0</v>
      </c>
      <c r="O896" s="214">
        <v>0</v>
      </c>
      <c r="P896" s="214">
        <v>0</v>
      </c>
      <c r="Q896" s="214">
        <v>0</v>
      </c>
      <c r="R896" s="214">
        <v>0</v>
      </c>
      <c r="S896" s="214">
        <v>0</v>
      </c>
      <c r="T896" s="214">
        <v>0</v>
      </c>
      <c r="U896" s="214">
        <v>0</v>
      </c>
      <c r="V896" s="214">
        <v>0</v>
      </c>
      <c r="W896" s="214">
        <v>0</v>
      </c>
      <c r="X896" s="214">
        <v>0</v>
      </c>
      <c r="Y896" s="214">
        <v>-120</v>
      </c>
      <c r="Z896" s="214">
        <v>0</v>
      </c>
      <c r="AA896" s="214">
        <v>0</v>
      </c>
      <c r="AD896" s="214">
        <v>0</v>
      </c>
    </row>
    <row r="897" spans="10:30" ht="15" customHeight="1" x14ac:dyDescent="0.25">
      <c r="J897" s="213" t="s">
        <v>101</v>
      </c>
      <c r="K897" s="213" t="s">
        <v>8384</v>
      </c>
      <c r="L897" s="214" t="s">
        <v>1572</v>
      </c>
      <c r="M897" s="214">
        <v>0</v>
      </c>
      <c r="N897" s="214">
        <v>0</v>
      </c>
      <c r="O897" s="214">
        <v>0</v>
      </c>
      <c r="P897" s="214">
        <v>0</v>
      </c>
      <c r="Q897" s="214">
        <v>0</v>
      </c>
      <c r="R897" s="214">
        <v>0</v>
      </c>
      <c r="S897" s="214">
        <v>0</v>
      </c>
      <c r="T897" s="214">
        <v>0</v>
      </c>
      <c r="U897" s="214">
        <v>0</v>
      </c>
      <c r="V897" s="214">
        <v>0</v>
      </c>
      <c r="W897" s="214">
        <v>0</v>
      </c>
      <c r="X897" s="214">
        <v>0</v>
      </c>
      <c r="Y897" s="214">
        <v>0</v>
      </c>
      <c r="Z897" s="214">
        <v>0</v>
      </c>
      <c r="AA897" s="214">
        <v>0</v>
      </c>
      <c r="AD897" s="214">
        <v>0</v>
      </c>
    </row>
    <row r="898" spans="10:30" ht="15" customHeight="1" x14ac:dyDescent="0.25">
      <c r="J898" s="213" t="s">
        <v>101</v>
      </c>
      <c r="K898" s="213" t="s">
        <v>8385</v>
      </c>
      <c r="L898" s="214" t="s">
        <v>2746</v>
      </c>
      <c r="M898" s="214">
        <v>7010000</v>
      </c>
      <c r="N898" s="214">
        <v>7669369.0499999998</v>
      </c>
      <c r="O898" s="214">
        <v>7513191.2599999998</v>
      </c>
      <c r="P898" s="214">
        <v>7479277.4299999997</v>
      </c>
      <c r="Q898" s="214">
        <v>7479277.4299999997</v>
      </c>
      <c r="R898" s="214">
        <v>7410614.1900000004</v>
      </c>
      <c r="S898" s="214">
        <v>7410614.1900000004</v>
      </c>
      <c r="T898" s="214">
        <v>7325679.8499999996</v>
      </c>
      <c r="U898" s="214">
        <v>7280188.3799999999</v>
      </c>
      <c r="V898" s="214">
        <v>7234323.0099999998</v>
      </c>
      <c r="W898" s="214">
        <v>7188359.4299999997</v>
      </c>
      <c r="X898" s="214">
        <v>7142111.1900000004</v>
      </c>
      <c r="Y898" s="214">
        <v>7095766.0499999998</v>
      </c>
      <c r="Z898" s="214">
        <v>7049423.25</v>
      </c>
      <c r="AA898" s="214">
        <v>7003077.3099999996</v>
      </c>
      <c r="AD898" s="214">
        <v>7003077.3099999996</v>
      </c>
    </row>
    <row r="899" spans="10:30" ht="15" customHeight="1" x14ac:dyDescent="0.25">
      <c r="J899" s="213" t="s">
        <v>101</v>
      </c>
      <c r="K899" s="213" t="s">
        <v>8386</v>
      </c>
      <c r="L899" s="214" t="s">
        <v>2748</v>
      </c>
      <c r="M899" s="214">
        <v>0</v>
      </c>
      <c r="N899" s="214">
        <v>0</v>
      </c>
      <c r="O899" s="214">
        <v>0</v>
      </c>
      <c r="P899" s="214">
        <v>0</v>
      </c>
      <c r="Q899" s="214">
        <v>0</v>
      </c>
      <c r="R899" s="214">
        <v>0</v>
      </c>
      <c r="S899" s="214">
        <v>0</v>
      </c>
      <c r="T899" s="214">
        <v>0</v>
      </c>
      <c r="U899" s="214">
        <v>0</v>
      </c>
      <c r="V899" s="214">
        <v>0</v>
      </c>
      <c r="W899" s="214">
        <v>0</v>
      </c>
      <c r="X899" s="214">
        <v>0</v>
      </c>
      <c r="Y899" s="214">
        <v>0</v>
      </c>
      <c r="Z899" s="214">
        <v>0</v>
      </c>
      <c r="AA899" s="214">
        <v>0</v>
      </c>
      <c r="AD899" s="214">
        <v>0</v>
      </c>
    </row>
    <row r="900" spans="10:30" ht="15" customHeight="1" x14ac:dyDescent="0.25">
      <c r="J900" s="213" t="s">
        <v>101</v>
      </c>
      <c r="K900" s="213" t="s">
        <v>8387</v>
      </c>
      <c r="L900" s="214" t="s">
        <v>2750</v>
      </c>
      <c r="M900" s="214">
        <v>0</v>
      </c>
      <c r="N900" s="214">
        <v>0</v>
      </c>
      <c r="O900" s="214">
        <v>0</v>
      </c>
      <c r="P900" s="214">
        <v>0</v>
      </c>
      <c r="Q900" s="214">
        <v>0</v>
      </c>
      <c r="R900" s="214">
        <v>0</v>
      </c>
      <c r="S900" s="214">
        <v>0</v>
      </c>
      <c r="T900" s="214">
        <v>0</v>
      </c>
      <c r="U900" s="214">
        <v>0</v>
      </c>
      <c r="V900" s="214">
        <v>0</v>
      </c>
      <c r="W900" s="214">
        <v>0</v>
      </c>
      <c r="X900" s="214">
        <v>0</v>
      </c>
      <c r="Y900" s="214">
        <v>0</v>
      </c>
      <c r="Z900" s="214">
        <v>0</v>
      </c>
      <c r="AA900" s="214">
        <v>0</v>
      </c>
      <c r="AD900" s="214">
        <v>0</v>
      </c>
    </row>
    <row r="901" spans="10:30" ht="15" customHeight="1" x14ac:dyDescent="0.25">
      <c r="J901" s="213" t="s">
        <v>101</v>
      </c>
      <c r="K901" s="213" t="s">
        <v>8388</v>
      </c>
      <c r="L901" s="214" t="s">
        <v>2752</v>
      </c>
      <c r="M901" s="214">
        <v>0</v>
      </c>
      <c r="N901" s="214">
        <v>0</v>
      </c>
      <c r="O901" s="214">
        <v>0</v>
      </c>
      <c r="P901" s="214">
        <v>0</v>
      </c>
      <c r="Q901" s="214">
        <v>0</v>
      </c>
      <c r="R901" s="214">
        <v>0</v>
      </c>
      <c r="S901" s="214">
        <v>0</v>
      </c>
      <c r="T901" s="214">
        <v>0</v>
      </c>
      <c r="U901" s="214">
        <v>0</v>
      </c>
      <c r="V901" s="214">
        <v>0</v>
      </c>
      <c r="W901" s="214">
        <v>0</v>
      </c>
      <c r="X901" s="214">
        <v>0</v>
      </c>
      <c r="Y901" s="214">
        <v>0</v>
      </c>
      <c r="Z901" s="214">
        <v>0</v>
      </c>
      <c r="AA901" s="214">
        <v>0</v>
      </c>
      <c r="AD901" s="214">
        <v>0</v>
      </c>
    </row>
    <row r="902" spans="10:30" ht="15" customHeight="1" x14ac:dyDescent="0.25">
      <c r="J902" s="213" t="s">
        <v>101</v>
      </c>
      <c r="K902" s="213" t="s">
        <v>8389</v>
      </c>
      <c r="L902" s="214" t="s">
        <v>2754</v>
      </c>
      <c r="M902" s="214">
        <v>0</v>
      </c>
      <c r="N902" s="214">
        <v>0</v>
      </c>
      <c r="O902" s="214">
        <v>0</v>
      </c>
      <c r="P902" s="214">
        <v>0</v>
      </c>
      <c r="Q902" s="214">
        <v>0</v>
      </c>
      <c r="R902" s="214">
        <v>0</v>
      </c>
      <c r="S902" s="214">
        <v>0</v>
      </c>
      <c r="T902" s="214">
        <v>0</v>
      </c>
      <c r="U902" s="214">
        <v>0</v>
      </c>
      <c r="V902" s="214">
        <v>0</v>
      </c>
      <c r="W902" s="214">
        <v>0</v>
      </c>
      <c r="X902" s="214">
        <v>0</v>
      </c>
      <c r="Y902" s="214">
        <v>0</v>
      </c>
      <c r="Z902" s="214">
        <v>0</v>
      </c>
      <c r="AA902" s="214">
        <v>0</v>
      </c>
      <c r="AD902" s="214">
        <v>0</v>
      </c>
    </row>
    <row r="903" spans="10:30" ht="15" customHeight="1" x14ac:dyDescent="0.25">
      <c r="J903" s="213" t="s">
        <v>101</v>
      </c>
      <c r="K903" s="213" t="s">
        <v>8390</v>
      </c>
      <c r="L903" s="214" t="s">
        <v>2756</v>
      </c>
      <c r="M903" s="214">
        <v>0</v>
      </c>
      <c r="N903" s="214">
        <v>0</v>
      </c>
      <c r="O903" s="214">
        <v>0</v>
      </c>
      <c r="P903" s="214">
        <v>0</v>
      </c>
      <c r="Q903" s="214">
        <v>0</v>
      </c>
      <c r="R903" s="214">
        <v>0</v>
      </c>
      <c r="S903" s="214">
        <v>0</v>
      </c>
      <c r="T903" s="214">
        <v>0</v>
      </c>
      <c r="U903" s="214">
        <v>0</v>
      </c>
      <c r="V903" s="214">
        <v>0</v>
      </c>
      <c r="W903" s="214">
        <v>0</v>
      </c>
      <c r="X903" s="214">
        <v>0</v>
      </c>
      <c r="Y903" s="214">
        <v>0</v>
      </c>
      <c r="Z903" s="214">
        <v>0</v>
      </c>
      <c r="AA903" s="214">
        <v>0</v>
      </c>
      <c r="AD903" s="214">
        <v>0</v>
      </c>
    </row>
    <row r="904" spans="10:30" ht="15" customHeight="1" x14ac:dyDescent="0.25">
      <c r="J904" s="213" t="s">
        <v>101</v>
      </c>
      <c r="K904" s="213" t="s">
        <v>8391</v>
      </c>
      <c r="L904" s="214" t="s">
        <v>2758</v>
      </c>
      <c r="M904" s="214">
        <v>0</v>
      </c>
      <c r="N904" s="214">
        <v>0</v>
      </c>
      <c r="O904" s="214">
        <v>0</v>
      </c>
      <c r="P904" s="214">
        <v>0</v>
      </c>
      <c r="Q904" s="214">
        <v>0</v>
      </c>
      <c r="R904" s="214">
        <v>0</v>
      </c>
      <c r="S904" s="214">
        <v>0</v>
      </c>
      <c r="T904" s="214">
        <v>0</v>
      </c>
      <c r="U904" s="214">
        <v>0</v>
      </c>
      <c r="V904" s="214">
        <v>0</v>
      </c>
      <c r="W904" s="214">
        <v>0</v>
      </c>
      <c r="X904" s="214">
        <v>0</v>
      </c>
      <c r="Y904" s="214">
        <v>0</v>
      </c>
      <c r="Z904" s="214">
        <v>0</v>
      </c>
      <c r="AA904" s="214">
        <v>0</v>
      </c>
      <c r="AD904" s="214">
        <v>0</v>
      </c>
    </row>
    <row r="905" spans="10:30" ht="15" customHeight="1" x14ac:dyDescent="0.25">
      <c r="J905" s="213" t="s">
        <v>101</v>
      </c>
      <c r="K905" s="213" t="s">
        <v>8392</v>
      </c>
      <c r="L905" s="214" t="s">
        <v>2760</v>
      </c>
      <c r="M905" s="214">
        <v>9945365.3208639994</v>
      </c>
      <c r="N905" s="214">
        <v>3152417.88</v>
      </c>
      <c r="O905" s="214">
        <v>1155298.21</v>
      </c>
      <c r="P905" s="214">
        <v>3202156.07</v>
      </c>
      <c r="Q905" s="214">
        <v>2131054.19</v>
      </c>
      <c r="R905" s="214">
        <v>2830125.41</v>
      </c>
      <c r="S905" s="214">
        <v>3370433.37</v>
      </c>
      <c r="T905" s="214">
        <v>3354804.21</v>
      </c>
      <c r="U905" s="214">
        <v>2548198.0299999998</v>
      </c>
      <c r="V905" s="214">
        <v>2080394.33</v>
      </c>
      <c r="W905" s="214">
        <v>2749822.73</v>
      </c>
      <c r="X905" s="214">
        <v>4664777.3899999997</v>
      </c>
      <c r="Y905" s="214">
        <v>5106916.01</v>
      </c>
      <c r="Z905" s="214">
        <v>7474405.8899999997</v>
      </c>
      <c r="AA905" s="214">
        <v>9131672.0099999998</v>
      </c>
      <c r="AD905" s="214">
        <v>9131672.0099999998</v>
      </c>
    </row>
    <row r="906" spans="10:30" ht="15" customHeight="1" x14ac:dyDescent="0.25">
      <c r="J906" s="213" t="s">
        <v>101</v>
      </c>
      <c r="K906" s="213" t="s">
        <v>8393</v>
      </c>
      <c r="L906" s="214" t="s">
        <v>2762</v>
      </c>
      <c r="M906" s="214">
        <v>0</v>
      </c>
      <c r="N906" s="214">
        <v>0</v>
      </c>
      <c r="O906" s="214">
        <v>0</v>
      </c>
      <c r="P906" s="214">
        <v>0</v>
      </c>
      <c r="Q906" s="214">
        <v>0</v>
      </c>
      <c r="R906" s="214">
        <v>0</v>
      </c>
      <c r="S906" s="214">
        <v>0</v>
      </c>
      <c r="T906" s="214">
        <v>0</v>
      </c>
      <c r="U906" s="214">
        <v>0</v>
      </c>
      <c r="V906" s="214">
        <v>0</v>
      </c>
      <c r="W906" s="214">
        <v>0</v>
      </c>
      <c r="X906" s="214">
        <v>0</v>
      </c>
      <c r="Y906" s="214">
        <v>0</v>
      </c>
      <c r="Z906" s="214">
        <v>0</v>
      </c>
      <c r="AA906" s="214">
        <v>0</v>
      </c>
      <c r="AD906" s="214">
        <v>0</v>
      </c>
    </row>
    <row r="907" spans="10:30" ht="15" customHeight="1" x14ac:dyDescent="0.25">
      <c r="J907" s="213" t="s">
        <v>101</v>
      </c>
      <c r="K907" s="213" t="s">
        <v>8394</v>
      </c>
      <c r="L907" s="214" t="s">
        <v>879</v>
      </c>
      <c r="M907" s="214">
        <v>0</v>
      </c>
      <c r="N907" s="214">
        <v>0</v>
      </c>
      <c r="O907" s="214">
        <v>0</v>
      </c>
      <c r="P907" s="214">
        <v>0</v>
      </c>
      <c r="Q907" s="214">
        <v>0</v>
      </c>
      <c r="R907" s="214">
        <v>0</v>
      </c>
      <c r="S907" s="214">
        <v>0</v>
      </c>
      <c r="T907" s="214">
        <v>0</v>
      </c>
      <c r="U907" s="214">
        <v>0</v>
      </c>
      <c r="V907" s="214">
        <v>0</v>
      </c>
      <c r="W907" s="214">
        <v>0</v>
      </c>
      <c r="X907" s="214">
        <v>0</v>
      </c>
      <c r="Y907" s="214">
        <v>0</v>
      </c>
      <c r="Z907" s="214">
        <v>0</v>
      </c>
      <c r="AA907" s="214">
        <v>0</v>
      </c>
      <c r="AD907" s="214">
        <v>0</v>
      </c>
    </row>
    <row r="908" spans="10:30" ht="15" customHeight="1" x14ac:dyDescent="0.25">
      <c r="J908" s="213" t="s">
        <v>101</v>
      </c>
      <c r="K908" s="213" t="s">
        <v>8395</v>
      </c>
      <c r="L908" s="214" t="s">
        <v>880</v>
      </c>
      <c r="M908" s="214">
        <v>0</v>
      </c>
      <c r="N908" s="214">
        <v>0</v>
      </c>
      <c r="O908" s="214">
        <v>0</v>
      </c>
      <c r="P908" s="214">
        <v>0</v>
      </c>
      <c r="Q908" s="214">
        <v>0</v>
      </c>
      <c r="R908" s="214">
        <v>0</v>
      </c>
      <c r="S908" s="214">
        <v>0</v>
      </c>
      <c r="T908" s="214">
        <v>0</v>
      </c>
      <c r="U908" s="214">
        <v>0</v>
      </c>
      <c r="V908" s="214">
        <v>0</v>
      </c>
      <c r="W908" s="214">
        <v>0</v>
      </c>
      <c r="X908" s="214">
        <v>0</v>
      </c>
      <c r="Y908" s="214">
        <v>0</v>
      </c>
      <c r="Z908" s="214">
        <v>0</v>
      </c>
      <c r="AA908" s="214">
        <v>0</v>
      </c>
      <c r="AD908" s="214">
        <v>0</v>
      </c>
    </row>
    <row r="909" spans="10:30" ht="15" customHeight="1" x14ac:dyDescent="0.25">
      <c r="J909" s="213" t="s">
        <v>101</v>
      </c>
      <c r="K909" s="213" t="s">
        <v>8396</v>
      </c>
      <c r="L909" s="214" t="s">
        <v>2766</v>
      </c>
      <c r="M909" s="214">
        <v>946186.1</v>
      </c>
      <c r="N909" s="214">
        <v>718315.3</v>
      </c>
      <c r="O909" s="214">
        <v>747279.24</v>
      </c>
      <c r="P909" s="214">
        <v>747279.24</v>
      </c>
      <c r="Q909" s="214">
        <v>743848.95999999996</v>
      </c>
      <c r="R909" s="214">
        <v>839688.95</v>
      </c>
      <c r="S909" s="214">
        <v>838831.38</v>
      </c>
      <c r="T909" s="214">
        <v>837973.81</v>
      </c>
      <c r="U909" s="214">
        <v>837116.24</v>
      </c>
      <c r="V909" s="214">
        <v>836258.67</v>
      </c>
      <c r="W909" s="214">
        <v>831664.37</v>
      </c>
      <c r="X909" s="214">
        <v>960661.28</v>
      </c>
      <c r="Y909" s="214">
        <v>953655.42</v>
      </c>
      <c r="Z909" s="214">
        <v>949920.76</v>
      </c>
      <c r="AA909" s="214">
        <v>946186.1</v>
      </c>
      <c r="AD909" s="214">
        <v>946186.1</v>
      </c>
    </row>
    <row r="910" spans="10:30" ht="15" customHeight="1" x14ac:dyDescent="0.25">
      <c r="J910" s="213" t="s">
        <v>101</v>
      </c>
      <c r="K910" s="213" t="s">
        <v>8397</v>
      </c>
      <c r="L910" s="214" t="s">
        <v>257</v>
      </c>
      <c r="M910" s="214">
        <v>4094001.64</v>
      </c>
      <c r="N910" s="214">
        <v>1952558.55</v>
      </c>
      <c r="O910" s="214">
        <v>2670873.85</v>
      </c>
      <c r="P910" s="214">
        <v>2609458.15</v>
      </c>
      <c r="Q910" s="214">
        <v>2548042.4500000002</v>
      </c>
      <c r="R910" s="214">
        <v>3808160.76</v>
      </c>
      <c r="S910" s="214">
        <v>3738686.93</v>
      </c>
      <c r="T910" s="214">
        <v>3669213.1</v>
      </c>
      <c r="U910" s="214">
        <v>3599739.27</v>
      </c>
      <c r="V910" s="214">
        <v>3530265.44</v>
      </c>
      <c r="W910" s="214">
        <v>3464526.27</v>
      </c>
      <c r="X910" s="214">
        <v>4324012.51</v>
      </c>
      <c r="Y910" s="214">
        <v>4247342.22</v>
      </c>
      <c r="Z910" s="214">
        <v>4170671.93</v>
      </c>
      <c r="AA910" s="214">
        <v>4094001.64</v>
      </c>
      <c r="AD910" s="214">
        <v>4094001.64</v>
      </c>
    </row>
    <row r="911" spans="10:30" ht="15" customHeight="1" x14ac:dyDescent="0.25">
      <c r="J911" s="213" t="s">
        <v>101</v>
      </c>
      <c r="K911" s="213" t="s">
        <v>8398</v>
      </c>
      <c r="L911" s="214" t="s">
        <v>2769</v>
      </c>
      <c r="M911" s="214">
        <v>0</v>
      </c>
      <c r="N911" s="214">
        <v>0</v>
      </c>
      <c r="O911" s="214">
        <v>0</v>
      </c>
      <c r="P911" s="214">
        <v>0</v>
      </c>
      <c r="Q911" s="214">
        <v>0</v>
      </c>
      <c r="R911" s="214">
        <v>0</v>
      </c>
      <c r="S911" s="214">
        <v>0</v>
      </c>
      <c r="T911" s="214">
        <v>0</v>
      </c>
      <c r="U911" s="214">
        <v>0</v>
      </c>
      <c r="V911" s="214">
        <v>0</v>
      </c>
      <c r="W911" s="214">
        <v>0</v>
      </c>
      <c r="X911" s="214">
        <v>0</v>
      </c>
      <c r="Y911" s="214">
        <v>0</v>
      </c>
      <c r="Z911" s="214">
        <v>0</v>
      </c>
      <c r="AA911" s="214">
        <v>0</v>
      </c>
      <c r="AD911" s="214">
        <v>0</v>
      </c>
    </row>
    <row r="912" spans="10:30" ht="15" customHeight="1" x14ac:dyDescent="0.25">
      <c r="J912" s="213" t="s">
        <v>101</v>
      </c>
      <c r="K912" s="213" t="s">
        <v>8399</v>
      </c>
      <c r="L912" s="214" t="s">
        <v>2771</v>
      </c>
      <c r="M912" s="214">
        <v>101372197.34999999</v>
      </c>
      <c r="N912" s="214">
        <v>110296955.40000001</v>
      </c>
      <c r="O912" s="214">
        <v>107961232.58</v>
      </c>
      <c r="P912" s="214">
        <v>108178391.98999999</v>
      </c>
      <c r="Q912" s="214">
        <v>108116633.90000001</v>
      </c>
      <c r="R912" s="214">
        <v>107678392.40000001</v>
      </c>
      <c r="S912" s="214">
        <v>107702244.05</v>
      </c>
      <c r="T912" s="214">
        <v>107728452.2</v>
      </c>
      <c r="U912" s="214">
        <v>107588888.56999999</v>
      </c>
      <c r="V912" s="214">
        <v>107799848.84</v>
      </c>
      <c r="W912" s="214">
        <v>102550562.7</v>
      </c>
      <c r="X912" s="214">
        <v>101876311.01000001</v>
      </c>
      <c r="Y912" s="214">
        <v>102794204.66</v>
      </c>
      <c r="Z912" s="214">
        <v>102031187.44</v>
      </c>
      <c r="AA912" s="214">
        <v>102057142.37</v>
      </c>
      <c r="AD912" s="214">
        <v>102057142.37</v>
      </c>
    </row>
    <row r="913" spans="10:30" ht="15" customHeight="1" x14ac:dyDescent="0.25">
      <c r="J913" s="213" t="s">
        <v>101</v>
      </c>
      <c r="K913" s="213" t="s">
        <v>8400</v>
      </c>
      <c r="L913" s="214" t="s">
        <v>2773</v>
      </c>
      <c r="M913" s="214">
        <v>0</v>
      </c>
      <c r="N913" s="214">
        <v>0</v>
      </c>
      <c r="O913" s="214">
        <v>0</v>
      </c>
      <c r="P913" s="214">
        <v>0</v>
      </c>
      <c r="Q913" s="214">
        <v>0</v>
      </c>
      <c r="R913" s="214">
        <v>0</v>
      </c>
      <c r="S913" s="214">
        <v>0</v>
      </c>
      <c r="T913" s="214">
        <v>0</v>
      </c>
      <c r="U913" s="214">
        <v>0</v>
      </c>
      <c r="V913" s="214">
        <v>0</v>
      </c>
      <c r="W913" s="214">
        <v>0</v>
      </c>
      <c r="X913" s="214">
        <v>0</v>
      </c>
      <c r="Y913" s="214">
        <v>0</v>
      </c>
      <c r="Z913" s="214">
        <v>0</v>
      </c>
      <c r="AA913" s="214">
        <v>0</v>
      </c>
      <c r="AD913" s="214">
        <v>0</v>
      </c>
    </row>
    <row r="914" spans="10:30" ht="15" customHeight="1" x14ac:dyDescent="0.25">
      <c r="J914" s="213" t="s">
        <v>101</v>
      </c>
      <c r="K914" s="213" t="s">
        <v>8401</v>
      </c>
      <c r="L914" s="214" t="s">
        <v>2775</v>
      </c>
      <c r="M914" s="214">
        <v>111836538.47</v>
      </c>
      <c r="N914" s="214">
        <v>110097536.84999999</v>
      </c>
      <c r="O914" s="214">
        <v>110097536.87</v>
      </c>
      <c r="P914" s="214">
        <v>110097536.87</v>
      </c>
      <c r="Q914" s="214">
        <v>110097536.87</v>
      </c>
      <c r="R914" s="214">
        <v>111992262.81</v>
      </c>
      <c r="S914" s="214">
        <v>111992262.81</v>
      </c>
      <c r="T914" s="214">
        <v>111992262.81</v>
      </c>
      <c r="U914" s="214">
        <v>111836538.48999999</v>
      </c>
      <c r="V914" s="214">
        <v>111836538.48999999</v>
      </c>
      <c r="W914" s="214">
        <v>111836538.48999999</v>
      </c>
      <c r="X914" s="214">
        <v>111836538.48999999</v>
      </c>
      <c r="Y914" s="214">
        <v>111836538.48999999</v>
      </c>
      <c r="Z914" s="214">
        <v>111836538.48999999</v>
      </c>
      <c r="AA914" s="214">
        <v>112235655.18000001</v>
      </c>
      <c r="AD914" s="214">
        <v>112235655.18000001</v>
      </c>
    </row>
    <row r="915" spans="10:30" ht="15" customHeight="1" x14ac:dyDescent="0.25">
      <c r="J915" s="213" t="s">
        <v>101</v>
      </c>
      <c r="K915" s="213" t="s">
        <v>8402</v>
      </c>
      <c r="L915" s="214" t="s">
        <v>1572</v>
      </c>
      <c r="M915" s="214">
        <v>0</v>
      </c>
      <c r="N915" s="214">
        <v>0</v>
      </c>
      <c r="O915" s="214">
        <v>0</v>
      </c>
      <c r="P915" s="214">
        <v>0</v>
      </c>
      <c r="Q915" s="214">
        <v>0</v>
      </c>
      <c r="R915" s="214">
        <v>0</v>
      </c>
      <c r="S915" s="214">
        <v>0</v>
      </c>
      <c r="T915" s="214">
        <v>0</v>
      </c>
      <c r="U915" s="214">
        <v>0</v>
      </c>
      <c r="V915" s="214">
        <v>0</v>
      </c>
      <c r="W915" s="214">
        <v>0</v>
      </c>
      <c r="X915" s="214">
        <v>0</v>
      </c>
      <c r="Y915" s="214">
        <v>0</v>
      </c>
      <c r="Z915" s="214">
        <v>0</v>
      </c>
      <c r="AA915" s="214">
        <v>0</v>
      </c>
      <c r="AD915" s="214">
        <v>0</v>
      </c>
    </row>
    <row r="916" spans="10:30" ht="15" customHeight="1" x14ac:dyDescent="0.25">
      <c r="J916" s="213" t="s">
        <v>101</v>
      </c>
      <c r="K916" s="213" t="s">
        <v>8403</v>
      </c>
      <c r="L916" s="214" t="s">
        <v>2778</v>
      </c>
      <c r="M916" s="214">
        <v>-21675.52</v>
      </c>
      <c r="N916" s="214">
        <v>218.39</v>
      </c>
      <c r="O916" s="214">
        <v>2811.24</v>
      </c>
      <c r="P916" s="214">
        <v>-1144.77</v>
      </c>
      <c r="Q916" s="214">
        <v>-2372.73</v>
      </c>
      <c r="R916" s="214">
        <v>-6012.39</v>
      </c>
      <c r="S916" s="214">
        <v>2203.9499999999998</v>
      </c>
      <c r="T916" s="214">
        <v>3264.94</v>
      </c>
      <c r="U916" s="214">
        <v>-1502.21</v>
      </c>
      <c r="V916" s="214">
        <v>1548.22</v>
      </c>
      <c r="W916" s="214">
        <v>3174.4</v>
      </c>
      <c r="X916" s="214">
        <v>-2290.62</v>
      </c>
      <c r="Y916" s="214">
        <v>-21671.23</v>
      </c>
      <c r="Z916" s="214">
        <v>-36983.94</v>
      </c>
      <c r="AA916" s="214">
        <v>-13171.54</v>
      </c>
      <c r="AD916" s="214">
        <v>-13171.54</v>
      </c>
    </row>
    <row r="917" spans="10:30" ht="15" customHeight="1" x14ac:dyDescent="0.25">
      <c r="J917" s="213" t="s">
        <v>101</v>
      </c>
      <c r="K917" s="213" t="s">
        <v>8404</v>
      </c>
      <c r="L917" s="214" t="s">
        <v>2780</v>
      </c>
      <c r="M917" s="214">
        <v>1926508.04</v>
      </c>
      <c r="N917" s="214">
        <v>1926508.04</v>
      </c>
      <c r="O917" s="214">
        <v>1926507.62</v>
      </c>
      <c r="P917" s="214">
        <v>1926507.62</v>
      </c>
      <c r="Q917" s="214">
        <v>1926507.62</v>
      </c>
      <c r="R917" s="214">
        <v>1926507.62</v>
      </c>
      <c r="S917" s="214">
        <v>1926507.62</v>
      </c>
      <c r="T917" s="214">
        <v>1926507.62</v>
      </c>
      <c r="U917" s="214">
        <v>1926507.62</v>
      </c>
      <c r="V917" s="214">
        <v>1926507.62</v>
      </c>
      <c r="W917" s="214">
        <v>1926507.62</v>
      </c>
      <c r="X917" s="214">
        <v>1926507.62</v>
      </c>
      <c r="Y917" s="214">
        <v>1926507.62</v>
      </c>
      <c r="Z917" s="214">
        <v>1926507.62</v>
      </c>
      <c r="AA917" s="214">
        <v>1926507.62</v>
      </c>
      <c r="AD917" s="214">
        <v>1926507.62</v>
      </c>
    </row>
    <row r="918" spans="10:30" ht="15" customHeight="1" x14ac:dyDescent="0.25">
      <c r="J918" s="213" t="s">
        <v>101</v>
      </c>
      <c r="K918" s="213" t="s">
        <v>8405</v>
      </c>
      <c r="L918" s="214" t="s">
        <v>2782</v>
      </c>
      <c r="M918" s="214">
        <v>764015.54</v>
      </c>
      <c r="N918" s="214">
        <v>764015.54</v>
      </c>
      <c r="O918" s="214">
        <v>783472.33</v>
      </c>
      <c r="P918" s="214">
        <v>781851.17</v>
      </c>
      <c r="Q918" s="214">
        <v>780230.03</v>
      </c>
      <c r="R918" s="214">
        <v>778608.89</v>
      </c>
      <c r="S918" s="214">
        <v>776987.73</v>
      </c>
      <c r="T918" s="214">
        <v>775366.59</v>
      </c>
      <c r="U918" s="214">
        <v>773745.43</v>
      </c>
      <c r="V918" s="214">
        <v>772124.3</v>
      </c>
      <c r="W918" s="214">
        <v>770503.14</v>
      </c>
      <c r="X918" s="214">
        <v>768881.98</v>
      </c>
      <c r="Y918" s="214">
        <v>767260.84</v>
      </c>
      <c r="Z918" s="214">
        <v>765639.7</v>
      </c>
      <c r="AA918" s="214">
        <v>764018.54</v>
      </c>
      <c r="AD918" s="214">
        <v>764018.54</v>
      </c>
    </row>
    <row r="919" spans="10:30" ht="15" customHeight="1" x14ac:dyDescent="0.25">
      <c r="J919" s="213" t="s">
        <v>101</v>
      </c>
      <c r="K919" s="213" t="s">
        <v>8406</v>
      </c>
      <c r="L919" s="214" t="s">
        <v>2784</v>
      </c>
      <c r="M919" s="214">
        <v>82690965.769999996</v>
      </c>
      <c r="N919" s="214">
        <v>83456902.409999996</v>
      </c>
      <c r="O919" s="214">
        <v>84958705.069999993</v>
      </c>
      <c r="P919" s="214">
        <v>84958705.069999993</v>
      </c>
      <c r="Q919" s="214">
        <v>84958705.069999993</v>
      </c>
      <c r="R919" s="214">
        <v>84205702.819999993</v>
      </c>
      <c r="S919" s="214">
        <v>84205702.819999993</v>
      </c>
      <c r="T919" s="214">
        <v>84205702.819999993</v>
      </c>
      <c r="U919" s="214">
        <v>83446876.060000002</v>
      </c>
      <c r="V919" s="214">
        <v>83446876.060000002</v>
      </c>
      <c r="W919" s="214">
        <v>83446876.060000002</v>
      </c>
      <c r="X919" s="214">
        <v>82690961.359999999</v>
      </c>
      <c r="Y919" s="214">
        <v>82690961.359999999</v>
      </c>
      <c r="Z919" s="214">
        <v>82690961.359999999</v>
      </c>
      <c r="AA919" s="214">
        <v>86769014.400000006</v>
      </c>
      <c r="AD919" s="214">
        <v>86769014.400000006</v>
      </c>
    </row>
    <row r="920" spans="10:30" ht="15" customHeight="1" x14ac:dyDescent="0.25">
      <c r="J920" s="213" t="s">
        <v>101</v>
      </c>
      <c r="K920" s="213" t="s">
        <v>8407</v>
      </c>
      <c r="L920" s="214" t="s">
        <v>2786</v>
      </c>
      <c r="M920" s="214">
        <v>0</v>
      </c>
      <c r="N920" s="214">
        <v>0</v>
      </c>
      <c r="O920" s="214">
        <v>0</v>
      </c>
      <c r="P920" s="214">
        <v>0</v>
      </c>
      <c r="Q920" s="214">
        <v>0</v>
      </c>
      <c r="R920" s="214">
        <v>0</v>
      </c>
      <c r="S920" s="214">
        <v>0</v>
      </c>
      <c r="T920" s="214">
        <v>0</v>
      </c>
      <c r="U920" s="214">
        <v>0</v>
      </c>
      <c r="V920" s="214">
        <v>0</v>
      </c>
      <c r="W920" s="214">
        <v>0</v>
      </c>
      <c r="X920" s="214">
        <v>0</v>
      </c>
      <c r="Y920" s="214">
        <v>0</v>
      </c>
      <c r="Z920" s="214">
        <v>0</v>
      </c>
      <c r="AA920" s="214">
        <v>0</v>
      </c>
      <c r="AD920" s="214">
        <v>0</v>
      </c>
    </row>
    <row r="921" spans="10:30" ht="15" customHeight="1" x14ac:dyDescent="0.25">
      <c r="J921" s="213" t="s">
        <v>101</v>
      </c>
      <c r="K921" s="213" t="s">
        <v>8408</v>
      </c>
      <c r="L921" s="214" t="s">
        <v>2788</v>
      </c>
      <c r="M921" s="214">
        <v>231317684.66</v>
      </c>
      <c r="N921" s="214">
        <v>240146124.66</v>
      </c>
      <c r="O921" s="214">
        <v>173852719.66</v>
      </c>
      <c r="P921" s="214">
        <v>233311360.66</v>
      </c>
      <c r="Q921" s="214">
        <v>233311360.66</v>
      </c>
      <c r="R921" s="214">
        <v>204738128.66</v>
      </c>
      <c r="S921" s="214">
        <v>237527765.66</v>
      </c>
      <c r="T921" s="214">
        <v>231894766.96000001</v>
      </c>
      <c r="U921" s="214">
        <v>232019766.96000001</v>
      </c>
      <c r="V921" s="214">
        <v>232019766.96000001</v>
      </c>
      <c r="W921" s="214">
        <v>228354074.66</v>
      </c>
      <c r="X921" s="214">
        <v>228854074.66</v>
      </c>
      <c r="Y921" s="214">
        <v>231067684.66</v>
      </c>
      <c r="Z921" s="214">
        <v>231067684.66</v>
      </c>
      <c r="AA921" s="214">
        <v>239855051.18000001</v>
      </c>
      <c r="AD921" s="214">
        <v>239855051.18000001</v>
      </c>
    </row>
    <row r="922" spans="10:30" ht="15" customHeight="1" x14ac:dyDescent="0.25">
      <c r="J922" s="213" t="s">
        <v>101</v>
      </c>
      <c r="K922" s="213" t="s">
        <v>8409</v>
      </c>
      <c r="L922" s="214" t="s">
        <v>2790</v>
      </c>
      <c r="M922" s="214">
        <v>0</v>
      </c>
      <c r="N922" s="214">
        <v>0</v>
      </c>
      <c r="O922" s="214">
        <v>0</v>
      </c>
      <c r="P922" s="214">
        <v>0</v>
      </c>
      <c r="Q922" s="214">
        <v>0</v>
      </c>
      <c r="R922" s="214">
        <v>0</v>
      </c>
      <c r="S922" s="214">
        <v>0</v>
      </c>
      <c r="T922" s="214">
        <v>0</v>
      </c>
      <c r="U922" s="214">
        <v>0</v>
      </c>
      <c r="V922" s="214">
        <v>0</v>
      </c>
      <c r="W922" s="214">
        <v>0</v>
      </c>
      <c r="X922" s="214">
        <v>0</v>
      </c>
      <c r="Y922" s="214">
        <v>0</v>
      </c>
      <c r="Z922" s="214">
        <v>0</v>
      </c>
      <c r="AA922" s="214">
        <v>0</v>
      </c>
      <c r="AD922" s="214">
        <v>0</v>
      </c>
    </row>
    <row r="923" spans="10:30" ht="15" customHeight="1" x14ac:dyDescent="0.25">
      <c r="J923" s="213" t="s">
        <v>101</v>
      </c>
      <c r="K923" s="213" t="s">
        <v>8410</v>
      </c>
      <c r="L923" s="214" t="s">
        <v>2792</v>
      </c>
      <c r="M923" s="214">
        <v>20694809.73</v>
      </c>
      <c r="N923" s="214">
        <v>20519372.109999999</v>
      </c>
      <c r="O923" s="214">
        <v>20072348.030000001</v>
      </c>
      <c r="P923" s="214">
        <v>20132577.539999999</v>
      </c>
      <c r="Q923" s="214">
        <v>20107325.16</v>
      </c>
      <c r="R923" s="214">
        <v>21800170.52</v>
      </c>
      <c r="S923" s="214">
        <v>21805054.09</v>
      </c>
      <c r="T923" s="214">
        <v>21810854.449999999</v>
      </c>
      <c r="U923" s="214">
        <v>21633615.640000001</v>
      </c>
      <c r="V923" s="214">
        <v>21680356.920000002</v>
      </c>
      <c r="W923" s="214">
        <v>20513958.449999999</v>
      </c>
      <c r="X923" s="214">
        <v>20681587.949999999</v>
      </c>
      <c r="Y923" s="214">
        <v>20939359.52</v>
      </c>
      <c r="Z923" s="214">
        <v>20806788.859999999</v>
      </c>
      <c r="AA923" s="214">
        <v>21216133.91</v>
      </c>
      <c r="AD923" s="214">
        <v>21216133.91</v>
      </c>
    </row>
    <row r="924" spans="10:30" ht="15" customHeight="1" x14ac:dyDescent="0.25">
      <c r="J924" s="213" t="s">
        <v>101</v>
      </c>
      <c r="K924" s="213" t="s">
        <v>8411</v>
      </c>
      <c r="L924" s="214" t="s">
        <v>2794</v>
      </c>
      <c r="M924" s="214">
        <v>0</v>
      </c>
      <c r="N924" s="214">
        <v>0</v>
      </c>
      <c r="O924" s="214">
        <v>0</v>
      </c>
      <c r="P924" s="214">
        <v>0</v>
      </c>
      <c r="Q924" s="214">
        <v>0</v>
      </c>
      <c r="R924" s="214">
        <v>0</v>
      </c>
      <c r="S924" s="214">
        <v>0</v>
      </c>
      <c r="T924" s="214">
        <v>0</v>
      </c>
      <c r="U924" s="214">
        <v>0</v>
      </c>
      <c r="V924" s="214">
        <v>0</v>
      </c>
      <c r="W924" s="214">
        <v>0</v>
      </c>
      <c r="X924" s="214">
        <v>0</v>
      </c>
      <c r="Y924" s="214">
        <v>0</v>
      </c>
      <c r="Z924" s="214">
        <v>0</v>
      </c>
      <c r="AA924" s="214">
        <v>0</v>
      </c>
      <c r="AD924" s="214">
        <v>0</v>
      </c>
    </row>
    <row r="925" spans="10:30" ht="15" customHeight="1" x14ac:dyDescent="0.25">
      <c r="J925" s="213" t="s">
        <v>101</v>
      </c>
      <c r="K925" s="213" t="s">
        <v>8412</v>
      </c>
      <c r="L925" s="214" t="s">
        <v>2796</v>
      </c>
      <c r="M925" s="214">
        <v>0</v>
      </c>
      <c r="N925" s="214">
        <v>0</v>
      </c>
      <c r="O925" s="214">
        <v>0</v>
      </c>
      <c r="P925" s="214">
        <v>0</v>
      </c>
      <c r="Q925" s="214">
        <v>0</v>
      </c>
      <c r="R925" s="214">
        <v>0</v>
      </c>
      <c r="S925" s="214">
        <v>0</v>
      </c>
      <c r="T925" s="214">
        <v>0</v>
      </c>
      <c r="U925" s="214">
        <v>0</v>
      </c>
      <c r="V925" s="214">
        <v>0</v>
      </c>
      <c r="W925" s="214">
        <v>0</v>
      </c>
      <c r="X925" s="214">
        <v>0</v>
      </c>
      <c r="Y925" s="214">
        <v>0</v>
      </c>
      <c r="Z925" s="214">
        <v>0</v>
      </c>
      <c r="AA925" s="214">
        <v>0</v>
      </c>
      <c r="AD925" s="214">
        <v>0</v>
      </c>
    </row>
    <row r="926" spans="10:30" ht="15" customHeight="1" x14ac:dyDescent="0.25">
      <c r="J926" s="213" t="s">
        <v>101</v>
      </c>
      <c r="K926" s="213" t="s">
        <v>8413</v>
      </c>
      <c r="L926" s="214" t="s">
        <v>2798</v>
      </c>
      <c r="M926" s="214">
        <v>6488649.8899999997</v>
      </c>
      <c r="N926" s="214">
        <v>14769609.99</v>
      </c>
      <c r="O926" s="214">
        <v>14769609.970000001</v>
      </c>
      <c r="P926" s="214">
        <v>14769609.970000001</v>
      </c>
      <c r="Q926" s="214">
        <v>14769609.970000001</v>
      </c>
      <c r="R926" s="214">
        <v>5747105.4900000002</v>
      </c>
      <c r="S926" s="214">
        <v>5747105.4900000002</v>
      </c>
      <c r="T926" s="214">
        <v>5747105.4900000002</v>
      </c>
      <c r="U926" s="214">
        <v>6488649.8700000001</v>
      </c>
      <c r="V926" s="214">
        <v>6488649.8700000001</v>
      </c>
      <c r="W926" s="214">
        <v>6488649.8700000001</v>
      </c>
      <c r="X926" s="214">
        <v>6488649.8700000001</v>
      </c>
      <c r="Y926" s="214">
        <v>6488649.8700000001</v>
      </c>
      <c r="Z926" s="214">
        <v>6488649.8700000001</v>
      </c>
      <c r="AA926" s="214">
        <v>4588094.18</v>
      </c>
      <c r="AD926" s="214">
        <v>4588094.18</v>
      </c>
    </row>
    <row r="927" spans="10:30" ht="15" customHeight="1" x14ac:dyDescent="0.25">
      <c r="J927" s="213" t="s">
        <v>101</v>
      </c>
      <c r="K927" s="213" t="s">
        <v>8414</v>
      </c>
      <c r="L927" s="214" t="s">
        <v>1572</v>
      </c>
      <c r="M927" s="214">
        <v>0</v>
      </c>
      <c r="N927" s="214">
        <v>0</v>
      </c>
      <c r="O927" s="214">
        <v>0</v>
      </c>
      <c r="P927" s="214">
        <v>0</v>
      </c>
      <c r="Q927" s="214">
        <v>0</v>
      </c>
      <c r="R927" s="214">
        <v>0</v>
      </c>
      <c r="S927" s="214">
        <v>0</v>
      </c>
      <c r="T927" s="214">
        <v>0</v>
      </c>
      <c r="U927" s="214">
        <v>0</v>
      </c>
      <c r="V927" s="214">
        <v>0</v>
      </c>
      <c r="W927" s="214">
        <v>0</v>
      </c>
      <c r="X927" s="214">
        <v>0</v>
      </c>
      <c r="Y927" s="214">
        <v>0</v>
      </c>
      <c r="Z927" s="214">
        <v>0</v>
      </c>
      <c r="AA927" s="214">
        <v>0</v>
      </c>
      <c r="AD927" s="214">
        <v>0</v>
      </c>
    </row>
    <row r="928" spans="10:30" ht="15" customHeight="1" x14ac:dyDescent="0.25">
      <c r="J928" s="213" t="s">
        <v>101</v>
      </c>
      <c r="K928" s="213" t="s">
        <v>8415</v>
      </c>
      <c r="L928" s="214" t="s">
        <v>2801</v>
      </c>
      <c r="M928" s="214">
        <v>-6006.34</v>
      </c>
      <c r="N928" s="214">
        <v>61.24</v>
      </c>
      <c r="O928" s="214">
        <v>779.07</v>
      </c>
      <c r="P928" s="214">
        <v>-317.33</v>
      </c>
      <c r="Q928" s="214">
        <v>-657.66</v>
      </c>
      <c r="R928" s="214">
        <v>-1666.38</v>
      </c>
      <c r="S928" s="214">
        <v>610.76</v>
      </c>
      <c r="T928" s="214">
        <v>904.81</v>
      </c>
      <c r="U928" s="214">
        <v>-416.39</v>
      </c>
      <c r="V928" s="214">
        <v>429.03</v>
      </c>
      <c r="W928" s="214">
        <v>879.72</v>
      </c>
      <c r="X928" s="214">
        <v>-634.9</v>
      </c>
      <c r="Y928" s="214">
        <v>-6006.2</v>
      </c>
      <c r="Z928" s="214">
        <v>-10250.08</v>
      </c>
      <c r="AA928" s="214">
        <v>-3650.53</v>
      </c>
      <c r="AD928" s="214">
        <v>-3650.53</v>
      </c>
    </row>
    <row r="929" spans="10:30" ht="15" customHeight="1" x14ac:dyDescent="0.25">
      <c r="J929" s="213" t="s">
        <v>101</v>
      </c>
      <c r="K929" s="213" t="s">
        <v>8416</v>
      </c>
      <c r="L929" s="214" t="s">
        <v>2803</v>
      </c>
      <c r="M929" s="214">
        <v>0.2</v>
      </c>
      <c r="N929" s="214">
        <v>0.2</v>
      </c>
      <c r="O929" s="214">
        <v>0.03</v>
      </c>
      <c r="P929" s="214">
        <v>0.03</v>
      </c>
      <c r="Q929" s="214">
        <v>0.03</v>
      </c>
      <c r="R929" s="214">
        <v>0.03</v>
      </c>
      <c r="S929" s="214">
        <v>0.03</v>
      </c>
      <c r="T929" s="214">
        <v>0.03</v>
      </c>
      <c r="U929" s="214">
        <v>0.03</v>
      </c>
      <c r="V929" s="214">
        <v>0.03</v>
      </c>
      <c r="W929" s="214">
        <v>0.03</v>
      </c>
      <c r="X929" s="214">
        <v>0.03</v>
      </c>
      <c r="Y929" s="214">
        <v>0.03</v>
      </c>
      <c r="Z929" s="214">
        <v>0.03</v>
      </c>
      <c r="AA929" s="214">
        <v>0.03</v>
      </c>
      <c r="AD929" s="214">
        <v>0.03</v>
      </c>
    </row>
    <row r="930" spans="10:30" ht="15" customHeight="1" x14ac:dyDescent="0.25">
      <c r="J930" s="213" t="s">
        <v>101</v>
      </c>
      <c r="K930" s="213" t="s">
        <v>8417</v>
      </c>
      <c r="L930" s="214" t="s">
        <v>2805</v>
      </c>
      <c r="M930" s="214">
        <v>94572.880000100005</v>
      </c>
      <c r="N930" s="214">
        <v>94572.880000100005</v>
      </c>
      <c r="O930" s="214">
        <v>99965.97</v>
      </c>
      <c r="P930" s="214">
        <v>99516.67</v>
      </c>
      <c r="Q930" s="214">
        <v>99067.38</v>
      </c>
      <c r="R930" s="214">
        <v>98618.08</v>
      </c>
      <c r="S930" s="214">
        <v>98168.78</v>
      </c>
      <c r="T930" s="214">
        <v>97719.49</v>
      </c>
      <c r="U930" s="214">
        <v>97270.19</v>
      </c>
      <c r="V930" s="214">
        <v>96820.89</v>
      </c>
      <c r="W930" s="214">
        <v>96371.6</v>
      </c>
      <c r="X930" s="214">
        <v>95922.3</v>
      </c>
      <c r="Y930" s="214">
        <v>95473</v>
      </c>
      <c r="Z930" s="214">
        <v>95023.71</v>
      </c>
      <c r="AA930" s="214">
        <v>94574.41</v>
      </c>
      <c r="AD930" s="214">
        <v>94574.41</v>
      </c>
    </row>
    <row r="931" spans="10:30" ht="15" customHeight="1" x14ac:dyDescent="0.25">
      <c r="J931" s="213" t="s">
        <v>101</v>
      </c>
      <c r="K931" s="213" t="s">
        <v>8418</v>
      </c>
      <c r="L931" s="214" t="s">
        <v>2807</v>
      </c>
      <c r="M931" s="214">
        <v>13982058.98</v>
      </c>
      <c r="N931" s="214">
        <v>14194336.99</v>
      </c>
      <c r="O931" s="214">
        <v>14610559.1</v>
      </c>
      <c r="P931" s="214">
        <v>14610559.1</v>
      </c>
      <c r="Q931" s="214">
        <v>14610559.1</v>
      </c>
      <c r="R931" s="214">
        <v>14401866.1</v>
      </c>
      <c r="S931" s="214">
        <v>14401866.1</v>
      </c>
      <c r="T931" s="214">
        <v>14401866.1</v>
      </c>
      <c r="U931" s="214">
        <v>14191558.859999999</v>
      </c>
      <c r="V931" s="214">
        <v>14191558.859999999</v>
      </c>
      <c r="W931" s="214">
        <v>14191558.859999999</v>
      </c>
      <c r="X931" s="214">
        <v>13982058.689999999</v>
      </c>
      <c r="Y931" s="214">
        <v>13982058.689999999</v>
      </c>
      <c r="Z931" s="214">
        <v>13982058.689999999</v>
      </c>
      <c r="AA931" s="214">
        <v>15112282.52</v>
      </c>
      <c r="AD931" s="214">
        <v>15112282.52</v>
      </c>
    </row>
    <row r="932" spans="10:30" ht="15" customHeight="1" x14ac:dyDescent="0.25">
      <c r="J932" s="213" t="s">
        <v>101</v>
      </c>
      <c r="K932" s="213" t="s">
        <v>8419</v>
      </c>
      <c r="L932" s="214" t="s">
        <v>2809</v>
      </c>
      <c r="M932" s="214">
        <v>0</v>
      </c>
      <c r="N932" s="214">
        <v>0</v>
      </c>
      <c r="O932" s="214">
        <v>0</v>
      </c>
      <c r="P932" s="214">
        <v>0</v>
      </c>
      <c r="Q932" s="214">
        <v>0</v>
      </c>
      <c r="R932" s="214">
        <v>0</v>
      </c>
      <c r="S932" s="214">
        <v>0</v>
      </c>
      <c r="T932" s="214">
        <v>0</v>
      </c>
      <c r="U932" s="214">
        <v>0</v>
      </c>
      <c r="V932" s="214">
        <v>0</v>
      </c>
      <c r="W932" s="214">
        <v>0</v>
      </c>
      <c r="X932" s="214">
        <v>0</v>
      </c>
      <c r="Y932" s="214">
        <v>0</v>
      </c>
      <c r="Z932" s="214">
        <v>0</v>
      </c>
      <c r="AA932" s="214">
        <v>0</v>
      </c>
      <c r="AD932" s="214">
        <v>0</v>
      </c>
    </row>
    <row r="933" spans="10:30" ht="15" customHeight="1" x14ac:dyDescent="0.25">
      <c r="J933" s="213" t="s">
        <v>101</v>
      </c>
      <c r="K933" s="213" t="s">
        <v>8420</v>
      </c>
      <c r="L933" s="214" t="s">
        <v>2811</v>
      </c>
      <c r="M933" s="214">
        <v>0</v>
      </c>
      <c r="N933" s="214">
        <v>0</v>
      </c>
      <c r="O933" s="214">
        <v>0</v>
      </c>
      <c r="P933" s="214">
        <v>0</v>
      </c>
      <c r="Q933" s="214">
        <v>0</v>
      </c>
      <c r="R933" s="214">
        <v>0</v>
      </c>
      <c r="S933" s="214">
        <v>0</v>
      </c>
      <c r="T933" s="214">
        <v>0</v>
      </c>
      <c r="U933" s="214">
        <v>0</v>
      </c>
      <c r="V933" s="214">
        <v>0</v>
      </c>
      <c r="W933" s="214">
        <v>0</v>
      </c>
      <c r="X933" s="214">
        <v>0</v>
      </c>
      <c r="Y933" s="214">
        <v>0</v>
      </c>
      <c r="Z933" s="214">
        <v>0</v>
      </c>
      <c r="AA933" s="214">
        <v>0</v>
      </c>
      <c r="AD933" s="214">
        <v>0</v>
      </c>
    </row>
    <row r="934" spans="10:30" ht="15" customHeight="1" x14ac:dyDescent="0.25">
      <c r="J934" s="213" t="s">
        <v>101</v>
      </c>
      <c r="K934" s="213" t="s">
        <v>8421</v>
      </c>
      <c r="L934" s="214" t="s">
        <v>2813</v>
      </c>
      <c r="M934" s="214">
        <v>0</v>
      </c>
      <c r="N934" s="214">
        <v>0</v>
      </c>
      <c r="O934" s="214">
        <v>0</v>
      </c>
      <c r="P934" s="214">
        <v>0</v>
      </c>
      <c r="Q934" s="214">
        <v>0</v>
      </c>
      <c r="R934" s="214">
        <v>0</v>
      </c>
      <c r="S934" s="214">
        <v>0</v>
      </c>
      <c r="T934" s="214">
        <v>0</v>
      </c>
      <c r="U934" s="214">
        <v>0</v>
      </c>
      <c r="V934" s="214">
        <v>0</v>
      </c>
      <c r="W934" s="214">
        <v>0</v>
      </c>
      <c r="X934" s="214">
        <v>0</v>
      </c>
      <c r="Y934" s="214">
        <v>0</v>
      </c>
      <c r="Z934" s="214">
        <v>0</v>
      </c>
      <c r="AA934" s="214">
        <v>0</v>
      </c>
      <c r="AD934" s="214">
        <v>0</v>
      </c>
    </row>
    <row r="935" spans="10:30" ht="15" customHeight="1" x14ac:dyDescent="0.25">
      <c r="J935" s="213" t="s">
        <v>101</v>
      </c>
      <c r="K935" s="213" t="s">
        <v>8422</v>
      </c>
      <c r="L935" s="214" t="s">
        <v>2815</v>
      </c>
      <c r="M935" s="214">
        <v>-59446009.840000004</v>
      </c>
      <c r="N935" s="214">
        <v>-62462313.670000002</v>
      </c>
      <c r="O935" s="214">
        <v>-46161352.770000003</v>
      </c>
      <c r="P935" s="214">
        <v>-62699939.909999996</v>
      </c>
      <c r="Q935" s="214">
        <v>-62513171.039999999</v>
      </c>
      <c r="R935" s="214">
        <v>-54289879.590000004</v>
      </c>
      <c r="S935" s="214">
        <v>-63338676.210000001</v>
      </c>
      <c r="T935" s="214">
        <v>-61595083.780000001</v>
      </c>
      <c r="U935" s="214">
        <v>-61423486.850000001</v>
      </c>
      <c r="V935" s="214">
        <v>-61251890.100000001</v>
      </c>
      <c r="W935" s="214">
        <v>-60054652.640000001</v>
      </c>
      <c r="X935" s="214">
        <v>-59888552.170000002</v>
      </c>
      <c r="Y935" s="214">
        <v>-59778210.450000003</v>
      </c>
      <c r="Z935" s="214">
        <v>-59612110.079999998</v>
      </c>
      <c r="AA935" s="214">
        <v>-60670439</v>
      </c>
      <c r="AD935" s="214">
        <v>-60670439</v>
      </c>
    </row>
    <row r="936" spans="10:30" ht="15" customHeight="1" x14ac:dyDescent="0.25">
      <c r="J936" s="213" t="s">
        <v>101</v>
      </c>
      <c r="K936" s="213" t="s">
        <v>8423</v>
      </c>
      <c r="L936" s="214" t="s">
        <v>2817</v>
      </c>
      <c r="M936" s="214">
        <v>0</v>
      </c>
      <c r="N936" s="214">
        <v>0</v>
      </c>
      <c r="O936" s="214">
        <v>0</v>
      </c>
      <c r="P936" s="214">
        <v>0</v>
      </c>
      <c r="Q936" s="214">
        <v>0</v>
      </c>
      <c r="R936" s="214">
        <v>0</v>
      </c>
      <c r="S936" s="214">
        <v>0</v>
      </c>
      <c r="T936" s="214">
        <v>0</v>
      </c>
      <c r="U936" s="214">
        <v>0</v>
      </c>
      <c r="V936" s="214">
        <v>0</v>
      </c>
      <c r="W936" s="214">
        <v>0</v>
      </c>
      <c r="X936" s="214">
        <v>0</v>
      </c>
      <c r="Y936" s="214">
        <v>0</v>
      </c>
      <c r="Z936" s="214">
        <v>0</v>
      </c>
      <c r="AA936" s="214">
        <v>0</v>
      </c>
      <c r="AD936" s="214">
        <v>0</v>
      </c>
    </row>
    <row r="937" spans="10:30" ht="15" customHeight="1" x14ac:dyDescent="0.25">
      <c r="J937" s="213" t="s">
        <v>101</v>
      </c>
      <c r="K937" s="213" t="s">
        <v>8424</v>
      </c>
      <c r="L937" s="214" t="s">
        <v>2819</v>
      </c>
      <c r="M937" s="214">
        <v>0</v>
      </c>
      <c r="N937" s="214">
        <v>0</v>
      </c>
      <c r="O937" s="214">
        <v>0</v>
      </c>
      <c r="P937" s="214">
        <v>0</v>
      </c>
      <c r="Q937" s="214">
        <v>0</v>
      </c>
      <c r="R937" s="214">
        <v>0</v>
      </c>
      <c r="S937" s="214">
        <v>0</v>
      </c>
      <c r="T937" s="214">
        <v>0</v>
      </c>
      <c r="U937" s="214">
        <v>0</v>
      </c>
      <c r="V937" s="214">
        <v>0</v>
      </c>
      <c r="W937" s="214">
        <v>0</v>
      </c>
      <c r="X937" s="214">
        <v>0</v>
      </c>
      <c r="Y937" s="214">
        <v>0</v>
      </c>
      <c r="Z937" s="214">
        <v>0</v>
      </c>
      <c r="AA937" s="214">
        <v>0</v>
      </c>
      <c r="AD937" s="214">
        <v>0</v>
      </c>
    </row>
    <row r="938" spans="10:30" ht="15" customHeight="1" x14ac:dyDescent="0.25">
      <c r="J938" s="213" t="s">
        <v>101</v>
      </c>
      <c r="K938" s="213" t="s">
        <v>8425</v>
      </c>
      <c r="L938" s="214" t="s">
        <v>2821</v>
      </c>
      <c r="M938" s="214">
        <v>0</v>
      </c>
      <c r="N938" s="214">
        <v>0</v>
      </c>
      <c r="O938" s="214">
        <v>0</v>
      </c>
      <c r="P938" s="214">
        <v>0</v>
      </c>
      <c r="Q938" s="214">
        <v>0</v>
      </c>
      <c r="R938" s="214">
        <v>0</v>
      </c>
      <c r="S938" s="214">
        <v>0</v>
      </c>
      <c r="T938" s="214">
        <v>0</v>
      </c>
      <c r="U938" s="214">
        <v>0</v>
      </c>
      <c r="V938" s="214">
        <v>0</v>
      </c>
      <c r="W938" s="214">
        <v>0</v>
      </c>
      <c r="X938" s="214">
        <v>0</v>
      </c>
      <c r="Y938" s="214">
        <v>0</v>
      </c>
      <c r="Z938" s="214">
        <v>0</v>
      </c>
      <c r="AA938" s="214">
        <v>0</v>
      </c>
      <c r="AD938" s="214">
        <v>0</v>
      </c>
    </row>
    <row r="939" spans="10:30" ht="15" customHeight="1" x14ac:dyDescent="0.25">
      <c r="J939" s="213" t="s">
        <v>101</v>
      </c>
      <c r="K939" s="213" t="s">
        <v>8426</v>
      </c>
      <c r="L939" s="214" t="s">
        <v>2823</v>
      </c>
      <c r="M939" s="214">
        <v>0</v>
      </c>
      <c r="N939" s="214">
        <v>0</v>
      </c>
      <c r="O939" s="214">
        <v>0</v>
      </c>
      <c r="P939" s="214">
        <v>0</v>
      </c>
      <c r="Q939" s="214">
        <v>0</v>
      </c>
      <c r="R939" s="214">
        <v>0</v>
      </c>
      <c r="S939" s="214">
        <v>0</v>
      </c>
      <c r="T939" s="214">
        <v>0</v>
      </c>
      <c r="U939" s="214">
        <v>0</v>
      </c>
      <c r="V939" s="214">
        <v>0</v>
      </c>
      <c r="W939" s="214">
        <v>0</v>
      </c>
      <c r="X939" s="214">
        <v>0</v>
      </c>
      <c r="Y939" s="214">
        <v>0</v>
      </c>
      <c r="Z939" s="214">
        <v>0</v>
      </c>
      <c r="AA939" s="214">
        <v>0</v>
      </c>
      <c r="AD939" s="214">
        <v>0</v>
      </c>
    </row>
    <row r="940" spans="10:30" ht="15" customHeight="1" x14ac:dyDescent="0.25">
      <c r="J940" s="213" t="s">
        <v>101</v>
      </c>
      <c r="K940" s="213" t="s">
        <v>8427</v>
      </c>
      <c r="L940" s="214" t="s">
        <v>2825</v>
      </c>
      <c r="M940" s="214">
        <v>0</v>
      </c>
      <c r="N940" s="214">
        <v>0</v>
      </c>
      <c r="O940" s="214">
        <v>0</v>
      </c>
      <c r="P940" s="214">
        <v>0</v>
      </c>
      <c r="Q940" s="214">
        <v>0</v>
      </c>
      <c r="R940" s="214">
        <v>0</v>
      </c>
      <c r="S940" s="214">
        <v>0</v>
      </c>
      <c r="T940" s="214">
        <v>0</v>
      </c>
      <c r="U940" s="214">
        <v>0</v>
      </c>
      <c r="V940" s="214">
        <v>0</v>
      </c>
      <c r="W940" s="214">
        <v>0</v>
      </c>
      <c r="X940" s="214">
        <v>0</v>
      </c>
      <c r="Y940" s="214">
        <v>0</v>
      </c>
      <c r="Z940" s="214">
        <v>0</v>
      </c>
      <c r="AA940" s="214">
        <v>0</v>
      </c>
      <c r="AD940" s="214">
        <v>0</v>
      </c>
    </row>
    <row r="941" spans="10:30" ht="15" customHeight="1" x14ac:dyDescent="0.25">
      <c r="J941" s="213" t="s">
        <v>101</v>
      </c>
      <c r="K941" s="213" t="s">
        <v>8428</v>
      </c>
      <c r="L941" s="214" t="s">
        <v>2827</v>
      </c>
      <c r="M941" s="214">
        <v>0</v>
      </c>
      <c r="N941" s="214">
        <v>0</v>
      </c>
      <c r="O941" s="214">
        <v>0</v>
      </c>
      <c r="P941" s="214">
        <v>0</v>
      </c>
      <c r="Q941" s="214">
        <v>0</v>
      </c>
      <c r="R941" s="214">
        <v>0</v>
      </c>
      <c r="S941" s="214">
        <v>0</v>
      </c>
      <c r="T941" s="214">
        <v>0</v>
      </c>
      <c r="U941" s="214">
        <v>0</v>
      </c>
      <c r="V941" s="214">
        <v>0</v>
      </c>
      <c r="W941" s="214">
        <v>0</v>
      </c>
      <c r="X941" s="214">
        <v>0</v>
      </c>
      <c r="Y941" s="214">
        <v>0</v>
      </c>
      <c r="Z941" s="214">
        <v>0</v>
      </c>
      <c r="AA941" s="214">
        <v>0</v>
      </c>
      <c r="AD941" s="214">
        <v>0</v>
      </c>
    </row>
    <row r="942" spans="10:30" ht="15" customHeight="1" x14ac:dyDescent="0.25">
      <c r="J942" s="213" t="s">
        <v>101</v>
      </c>
      <c r="K942" s="213" t="s">
        <v>8429</v>
      </c>
      <c r="L942" s="214" t="s">
        <v>2829</v>
      </c>
      <c r="M942" s="214">
        <v>0</v>
      </c>
      <c r="N942" s="214">
        <v>0</v>
      </c>
      <c r="O942" s="214">
        <v>0</v>
      </c>
      <c r="P942" s="214">
        <v>0</v>
      </c>
      <c r="Q942" s="214">
        <v>0</v>
      </c>
      <c r="R942" s="214">
        <v>0</v>
      </c>
      <c r="S942" s="214">
        <v>0</v>
      </c>
      <c r="T942" s="214">
        <v>0</v>
      </c>
      <c r="U942" s="214">
        <v>0</v>
      </c>
      <c r="V942" s="214">
        <v>0</v>
      </c>
      <c r="W942" s="214">
        <v>0</v>
      </c>
      <c r="X942" s="214">
        <v>0</v>
      </c>
      <c r="Y942" s="214">
        <v>0</v>
      </c>
      <c r="Z942" s="214">
        <v>0</v>
      </c>
      <c r="AA942" s="214">
        <v>0</v>
      </c>
      <c r="AD942" s="214">
        <v>0</v>
      </c>
    </row>
    <row r="943" spans="10:30" ht="15" customHeight="1" x14ac:dyDescent="0.25">
      <c r="J943" s="213" t="s">
        <v>101</v>
      </c>
      <c r="K943" s="213" t="s">
        <v>8430</v>
      </c>
      <c r="L943" s="214" t="s">
        <v>2831</v>
      </c>
      <c r="M943" s="214">
        <v>0</v>
      </c>
      <c r="N943" s="214">
        <v>0</v>
      </c>
      <c r="O943" s="214">
        <v>0</v>
      </c>
      <c r="P943" s="214">
        <v>0</v>
      </c>
      <c r="Q943" s="214">
        <v>0</v>
      </c>
      <c r="R943" s="214">
        <v>0</v>
      </c>
      <c r="S943" s="214">
        <v>0</v>
      </c>
      <c r="T943" s="214">
        <v>0</v>
      </c>
      <c r="U943" s="214">
        <v>0</v>
      </c>
      <c r="V943" s="214">
        <v>0</v>
      </c>
      <c r="W943" s="214">
        <v>0</v>
      </c>
      <c r="X943" s="214">
        <v>0</v>
      </c>
      <c r="Y943" s="214">
        <v>0</v>
      </c>
      <c r="Z943" s="214">
        <v>0</v>
      </c>
      <c r="AA943" s="214">
        <v>0</v>
      </c>
      <c r="AD943" s="214">
        <v>0</v>
      </c>
    </row>
    <row r="944" spans="10:30" ht="15" customHeight="1" x14ac:dyDescent="0.25">
      <c r="J944" s="213" t="s">
        <v>101</v>
      </c>
      <c r="K944" s="213" t="s">
        <v>8431</v>
      </c>
      <c r="L944" s="214" t="s">
        <v>2833</v>
      </c>
      <c r="M944" s="214">
        <v>0</v>
      </c>
      <c r="N944" s="214">
        <v>0</v>
      </c>
      <c r="O944" s="214">
        <v>0</v>
      </c>
      <c r="P944" s="214">
        <v>0</v>
      </c>
      <c r="Q944" s="214">
        <v>0</v>
      </c>
      <c r="R944" s="214">
        <v>0</v>
      </c>
      <c r="S944" s="214">
        <v>0</v>
      </c>
      <c r="T944" s="214">
        <v>0</v>
      </c>
      <c r="U944" s="214">
        <v>0</v>
      </c>
      <c r="V944" s="214">
        <v>0</v>
      </c>
      <c r="W944" s="214">
        <v>0</v>
      </c>
      <c r="X944" s="214">
        <v>0</v>
      </c>
      <c r="Y944" s="214">
        <v>0</v>
      </c>
      <c r="Z944" s="214">
        <v>0</v>
      </c>
      <c r="AA944" s="214">
        <v>0</v>
      </c>
      <c r="AD944" s="214">
        <v>0</v>
      </c>
    </row>
    <row r="945" spans="10:30" ht="15" customHeight="1" x14ac:dyDescent="0.25">
      <c r="J945" s="213" t="s">
        <v>101</v>
      </c>
      <c r="K945" s="213" t="s">
        <v>8432</v>
      </c>
      <c r="L945" s="214" t="s">
        <v>2835</v>
      </c>
      <c r="M945" s="214">
        <v>0</v>
      </c>
      <c r="N945" s="214">
        <v>0</v>
      </c>
      <c r="O945" s="214">
        <v>0</v>
      </c>
      <c r="P945" s="214">
        <v>0</v>
      </c>
      <c r="Q945" s="214">
        <v>0</v>
      </c>
      <c r="R945" s="214">
        <v>0</v>
      </c>
      <c r="S945" s="214">
        <v>0</v>
      </c>
      <c r="T945" s="214">
        <v>0</v>
      </c>
      <c r="U945" s="214">
        <v>0</v>
      </c>
      <c r="V945" s="214">
        <v>0</v>
      </c>
      <c r="W945" s="214">
        <v>0</v>
      </c>
      <c r="X945" s="214">
        <v>0</v>
      </c>
      <c r="Y945" s="214">
        <v>0</v>
      </c>
      <c r="Z945" s="214">
        <v>0</v>
      </c>
      <c r="AA945" s="214">
        <v>0</v>
      </c>
      <c r="AD945" s="214">
        <v>0</v>
      </c>
    </row>
    <row r="946" spans="10:30" ht="15" customHeight="1" x14ac:dyDescent="0.25">
      <c r="J946" s="213" t="s">
        <v>101</v>
      </c>
      <c r="K946" s="213" t="s">
        <v>8433</v>
      </c>
      <c r="L946" s="214" t="s">
        <v>1572</v>
      </c>
      <c r="M946" s="214">
        <v>0</v>
      </c>
      <c r="N946" s="214">
        <v>0</v>
      </c>
      <c r="O946" s="214">
        <v>0</v>
      </c>
      <c r="P946" s="214">
        <v>0</v>
      </c>
      <c r="Q946" s="214">
        <v>0</v>
      </c>
      <c r="R946" s="214">
        <v>0</v>
      </c>
      <c r="S946" s="214">
        <v>0</v>
      </c>
      <c r="T946" s="214">
        <v>0</v>
      </c>
      <c r="U946" s="214">
        <v>0</v>
      </c>
      <c r="V946" s="214">
        <v>0</v>
      </c>
      <c r="W946" s="214">
        <v>0</v>
      </c>
      <c r="X946" s="214">
        <v>0</v>
      </c>
      <c r="Y946" s="214">
        <v>0</v>
      </c>
      <c r="Z946" s="214">
        <v>0</v>
      </c>
      <c r="AA946" s="214">
        <v>0</v>
      </c>
      <c r="AD946" s="214">
        <v>0</v>
      </c>
    </row>
    <row r="947" spans="10:30" ht="15" customHeight="1" x14ac:dyDescent="0.25">
      <c r="J947" s="213" t="s">
        <v>101</v>
      </c>
      <c r="K947" s="213" t="s">
        <v>8434</v>
      </c>
      <c r="L947" s="214" t="s">
        <v>1572</v>
      </c>
      <c r="M947" s="214">
        <v>0</v>
      </c>
      <c r="N947" s="214">
        <v>0</v>
      </c>
      <c r="O947" s="214">
        <v>0</v>
      </c>
      <c r="P947" s="214">
        <v>0</v>
      </c>
      <c r="Q947" s="214">
        <v>0</v>
      </c>
      <c r="R947" s="214">
        <v>0</v>
      </c>
      <c r="S947" s="214">
        <v>0</v>
      </c>
      <c r="T947" s="214">
        <v>0</v>
      </c>
      <c r="U947" s="214">
        <v>0</v>
      </c>
      <c r="V947" s="214">
        <v>0</v>
      </c>
      <c r="W947" s="214">
        <v>0</v>
      </c>
      <c r="X947" s="214">
        <v>0</v>
      </c>
      <c r="Y947" s="214">
        <v>0</v>
      </c>
      <c r="Z947" s="214">
        <v>0</v>
      </c>
      <c r="AA947" s="214">
        <v>0</v>
      </c>
      <c r="AD947" s="214">
        <v>0</v>
      </c>
    </row>
    <row r="948" spans="10:30" ht="15" customHeight="1" x14ac:dyDescent="0.25">
      <c r="J948" s="213" t="s">
        <v>101</v>
      </c>
      <c r="K948" s="213" t="s">
        <v>8435</v>
      </c>
      <c r="L948" s="214" t="s">
        <v>2839</v>
      </c>
      <c r="M948" s="214">
        <v>0</v>
      </c>
      <c r="N948" s="214">
        <v>0</v>
      </c>
      <c r="O948" s="214">
        <v>0</v>
      </c>
      <c r="P948" s="214">
        <v>0</v>
      </c>
      <c r="Q948" s="214">
        <v>0</v>
      </c>
      <c r="R948" s="214">
        <v>0</v>
      </c>
      <c r="S948" s="214">
        <v>0</v>
      </c>
      <c r="T948" s="214">
        <v>0</v>
      </c>
      <c r="U948" s="214">
        <v>0</v>
      </c>
      <c r="V948" s="214">
        <v>0</v>
      </c>
      <c r="W948" s="214">
        <v>0</v>
      </c>
      <c r="X948" s="214">
        <v>0</v>
      </c>
      <c r="Y948" s="214">
        <v>0</v>
      </c>
      <c r="Z948" s="214">
        <v>0</v>
      </c>
      <c r="AA948" s="214">
        <v>0</v>
      </c>
      <c r="AD948" s="214">
        <v>0</v>
      </c>
    </row>
    <row r="949" spans="10:30" ht="15" customHeight="1" x14ac:dyDescent="0.25">
      <c r="J949" s="213" t="s">
        <v>101</v>
      </c>
      <c r="K949" s="213" t="s">
        <v>8436</v>
      </c>
      <c r="L949" s="214" t="s">
        <v>261</v>
      </c>
      <c r="M949" s="214">
        <v>119696800</v>
      </c>
      <c r="N949" s="214">
        <v>119696788.17</v>
      </c>
      <c r="O949" s="214">
        <v>119696788.17</v>
      </c>
      <c r="P949" s="214">
        <v>119696788.17</v>
      </c>
      <c r="Q949" s="214">
        <v>119696788.17</v>
      </c>
      <c r="R949" s="214">
        <v>119696788.17</v>
      </c>
      <c r="S949" s="214">
        <v>119696788.17</v>
      </c>
      <c r="T949" s="214">
        <v>119696788.17</v>
      </c>
      <c r="U949" s="214">
        <v>119696788.17</v>
      </c>
      <c r="V949" s="214">
        <v>119696788.17</v>
      </c>
      <c r="W949" s="214">
        <v>119696788.17</v>
      </c>
      <c r="X949" s="214">
        <v>119696788.17</v>
      </c>
      <c r="Y949" s="214">
        <v>119696788.17</v>
      </c>
      <c r="Z949" s="214">
        <v>119696788.17</v>
      </c>
      <c r="AA949" s="214">
        <v>119696788.17</v>
      </c>
      <c r="AD949" s="214">
        <v>119696788.17</v>
      </c>
    </row>
    <row r="950" spans="10:30" ht="15" customHeight="1" x14ac:dyDescent="0.25">
      <c r="J950" s="213" t="s">
        <v>101</v>
      </c>
      <c r="K950" s="213" t="s">
        <v>8437</v>
      </c>
      <c r="L950" s="214" t="s">
        <v>2842</v>
      </c>
      <c r="M950" s="214">
        <v>0</v>
      </c>
      <c r="N950" s="214">
        <v>0</v>
      </c>
      <c r="O950" s="214">
        <v>0</v>
      </c>
      <c r="P950" s="214">
        <v>0</v>
      </c>
      <c r="Q950" s="214">
        <v>0</v>
      </c>
      <c r="R950" s="214">
        <v>0</v>
      </c>
      <c r="S950" s="214">
        <v>0</v>
      </c>
      <c r="T950" s="214">
        <v>0</v>
      </c>
      <c r="U950" s="214">
        <v>0</v>
      </c>
      <c r="V950" s="214">
        <v>0</v>
      </c>
      <c r="W950" s="214">
        <v>0</v>
      </c>
      <c r="X950" s="214">
        <v>0</v>
      </c>
      <c r="Y950" s="214">
        <v>0</v>
      </c>
      <c r="Z950" s="214">
        <v>0</v>
      </c>
      <c r="AA950" s="214">
        <v>0</v>
      </c>
      <c r="AD950" s="214">
        <v>0</v>
      </c>
    </row>
    <row r="951" spans="10:30" ht="15" customHeight="1" x14ac:dyDescent="0.25">
      <c r="J951" s="213" t="s">
        <v>101</v>
      </c>
      <c r="K951" s="213" t="s">
        <v>8438</v>
      </c>
      <c r="L951" s="214" t="s">
        <v>2844</v>
      </c>
      <c r="M951" s="214">
        <v>0</v>
      </c>
      <c r="N951" s="214">
        <v>0</v>
      </c>
      <c r="O951" s="214">
        <v>0</v>
      </c>
      <c r="P951" s="214">
        <v>0</v>
      </c>
      <c r="Q951" s="214">
        <v>0</v>
      </c>
      <c r="R951" s="214">
        <v>0</v>
      </c>
      <c r="S951" s="214">
        <v>0</v>
      </c>
      <c r="T951" s="214">
        <v>0</v>
      </c>
      <c r="U951" s="214">
        <v>0</v>
      </c>
      <c r="V951" s="214">
        <v>0</v>
      </c>
      <c r="W951" s="214">
        <v>0</v>
      </c>
      <c r="X951" s="214">
        <v>0</v>
      </c>
      <c r="Y951" s="214">
        <v>0</v>
      </c>
      <c r="Z951" s="214">
        <v>0</v>
      </c>
      <c r="AA951" s="214">
        <v>0</v>
      </c>
      <c r="AD951" s="214">
        <v>0</v>
      </c>
    </row>
    <row r="952" spans="10:30" ht="15" customHeight="1" x14ac:dyDescent="0.25">
      <c r="J952" s="213" t="s">
        <v>101</v>
      </c>
      <c r="K952" s="213" t="s">
        <v>8439</v>
      </c>
      <c r="L952" s="214" t="s">
        <v>2846</v>
      </c>
      <c r="M952" s="214">
        <v>0</v>
      </c>
      <c r="N952" s="214">
        <v>0</v>
      </c>
      <c r="O952" s="214">
        <v>0</v>
      </c>
      <c r="P952" s="214">
        <v>0</v>
      </c>
      <c r="Q952" s="214">
        <v>0</v>
      </c>
      <c r="R952" s="214">
        <v>0</v>
      </c>
      <c r="S952" s="214">
        <v>0</v>
      </c>
      <c r="T952" s="214">
        <v>0</v>
      </c>
      <c r="U952" s="214">
        <v>0</v>
      </c>
      <c r="V952" s="214">
        <v>0</v>
      </c>
      <c r="W952" s="214">
        <v>0</v>
      </c>
      <c r="X952" s="214">
        <v>0</v>
      </c>
      <c r="Y952" s="214">
        <v>0</v>
      </c>
      <c r="Z952" s="214">
        <v>0</v>
      </c>
      <c r="AA952" s="214">
        <v>0</v>
      </c>
      <c r="AD952" s="214">
        <v>0</v>
      </c>
    </row>
    <row r="953" spans="10:30" ht="15" customHeight="1" x14ac:dyDescent="0.25">
      <c r="J953" s="213" t="s">
        <v>101</v>
      </c>
      <c r="K953" s="213" t="s">
        <v>8440</v>
      </c>
      <c r="L953" s="214" t="s">
        <v>2848</v>
      </c>
      <c r="M953" s="214">
        <v>0</v>
      </c>
      <c r="N953" s="214">
        <v>0</v>
      </c>
      <c r="O953" s="214">
        <v>0</v>
      </c>
      <c r="P953" s="214">
        <v>0</v>
      </c>
      <c r="Q953" s="214">
        <v>0</v>
      </c>
      <c r="R953" s="214">
        <v>0</v>
      </c>
      <c r="S953" s="214">
        <v>0</v>
      </c>
      <c r="T953" s="214">
        <v>0</v>
      </c>
      <c r="U953" s="214">
        <v>0</v>
      </c>
      <c r="V953" s="214">
        <v>0</v>
      </c>
      <c r="W953" s="214">
        <v>0</v>
      </c>
      <c r="X953" s="214">
        <v>0</v>
      </c>
      <c r="Y953" s="214">
        <v>0</v>
      </c>
      <c r="Z953" s="214">
        <v>0</v>
      </c>
      <c r="AA953" s="214">
        <v>0</v>
      </c>
      <c r="AD953" s="214">
        <v>0</v>
      </c>
    </row>
    <row r="954" spans="10:30" ht="15" customHeight="1" x14ac:dyDescent="0.25">
      <c r="J954" s="213" t="s">
        <v>101</v>
      </c>
      <c r="K954" s="213" t="s">
        <v>8441</v>
      </c>
      <c r="L954" s="214" t="s">
        <v>882</v>
      </c>
      <c r="M954" s="214">
        <v>0</v>
      </c>
      <c r="N954" s="214">
        <v>0</v>
      </c>
      <c r="O954" s="214">
        <v>0</v>
      </c>
      <c r="P954" s="214">
        <v>0</v>
      </c>
      <c r="Q954" s="214">
        <v>0</v>
      </c>
      <c r="R954" s="214">
        <v>0</v>
      </c>
      <c r="S954" s="214">
        <v>0</v>
      </c>
      <c r="T954" s="214">
        <v>0</v>
      </c>
      <c r="U954" s="214">
        <v>0</v>
      </c>
      <c r="V954" s="214">
        <v>0</v>
      </c>
      <c r="W954" s="214">
        <v>0</v>
      </c>
      <c r="X954" s="214">
        <v>0</v>
      </c>
      <c r="Y954" s="214">
        <v>0</v>
      </c>
      <c r="Z954" s="214">
        <v>0</v>
      </c>
      <c r="AA954" s="214">
        <v>0</v>
      </c>
      <c r="AD954" s="214">
        <v>0</v>
      </c>
    </row>
    <row r="955" spans="10:30" ht="15" customHeight="1" x14ac:dyDescent="0.25">
      <c r="J955" s="213" t="s">
        <v>101</v>
      </c>
      <c r="K955" s="213" t="s">
        <v>8442</v>
      </c>
      <c r="L955" s="214" t="s">
        <v>263</v>
      </c>
      <c r="M955" s="214">
        <v>3225840200</v>
      </c>
      <c r="N955" s="214">
        <v>3225840200</v>
      </c>
      <c r="O955" s="214">
        <v>2850840249.4899998</v>
      </c>
      <c r="P955" s="214">
        <v>2850840249.4899998</v>
      </c>
      <c r="Q955" s="214">
        <v>2955840249.4899998</v>
      </c>
      <c r="R955" s="214">
        <v>2955840249.4899998</v>
      </c>
      <c r="S955" s="214">
        <v>2955840249.4899998</v>
      </c>
      <c r="T955" s="214">
        <v>3045840249.4899998</v>
      </c>
      <c r="U955" s="214">
        <v>3045840249.4899998</v>
      </c>
      <c r="V955" s="214">
        <v>3045840249.4899998</v>
      </c>
      <c r="W955" s="214">
        <v>3135840249.4899998</v>
      </c>
      <c r="X955" s="214">
        <v>3135840249.4899998</v>
      </c>
      <c r="Y955" s="214">
        <v>3135840249.4899998</v>
      </c>
      <c r="Z955" s="214">
        <v>3225840249.4899998</v>
      </c>
      <c r="AA955" s="214">
        <v>3225840249.4899998</v>
      </c>
      <c r="AD955" s="214">
        <v>3225840249.4899998</v>
      </c>
    </row>
    <row r="956" spans="10:30" ht="15" customHeight="1" x14ac:dyDescent="0.25">
      <c r="J956" s="213" t="s">
        <v>101</v>
      </c>
      <c r="K956" s="213" t="s">
        <v>8443</v>
      </c>
      <c r="L956" s="214" t="s">
        <v>265</v>
      </c>
      <c r="M956" s="214">
        <v>-700900</v>
      </c>
      <c r="N956" s="214">
        <v>-700900</v>
      </c>
      <c r="O956" s="214">
        <v>-700920.51</v>
      </c>
      <c r="P956" s="214">
        <v>-700920.51</v>
      </c>
      <c r="Q956" s="214">
        <v>-700920.51</v>
      </c>
      <c r="R956" s="214">
        <v>-700920.51</v>
      </c>
      <c r="S956" s="214">
        <v>-700920.51</v>
      </c>
      <c r="T956" s="214">
        <v>-700920.51</v>
      </c>
      <c r="U956" s="214">
        <v>-700920.51</v>
      </c>
      <c r="V956" s="214">
        <v>-700920.51</v>
      </c>
      <c r="W956" s="214">
        <v>-700920.51</v>
      </c>
      <c r="X956" s="214">
        <v>-700920.51</v>
      </c>
      <c r="Y956" s="214">
        <v>-700920.51</v>
      </c>
      <c r="Z956" s="214">
        <v>-700920.51</v>
      </c>
      <c r="AA956" s="214">
        <v>-700920.51</v>
      </c>
      <c r="AD956" s="214">
        <v>-700920.51</v>
      </c>
    </row>
    <row r="957" spans="10:30" ht="15" customHeight="1" x14ac:dyDescent="0.25">
      <c r="J957" s="213" t="s">
        <v>101</v>
      </c>
      <c r="K957" s="213" t="s">
        <v>8444</v>
      </c>
      <c r="L957" s="214" t="s">
        <v>1572</v>
      </c>
      <c r="M957" s="214">
        <v>0</v>
      </c>
      <c r="N957" s="214">
        <v>0</v>
      </c>
      <c r="O957" s="214">
        <v>0</v>
      </c>
      <c r="P957" s="214">
        <v>0</v>
      </c>
      <c r="Q957" s="214">
        <v>0</v>
      </c>
      <c r="R957" s="214">
        <v>0</v>
      </c>
      <c r="S957" s="214">
        <v>0</v>
      </c>
      <c r="T957" s="214">
        <v>0</v>
      </c>
      <c r="U957" s="214">
        <v>0</v>
      </c>
      <c r="V957" s="214">
        <v>0</v>
      </c>
      <c r="W957" s="214">
        <v>0</v>
      </c>
      <c r="X957" s="214">
        <v>0</v>
      </c>
      <c r="Y957" s="214">
        <v>0</v>
      </c>
      <c r="Z957" s="214">
        <v>0</v>
      </c>
      <c r="AA957" s="214">
        <v>0</v>
      </c>
      <c r="AD957" s="214">
        <v>0</v>
      </c>
    </row>
    <row r="958" spans="10:30" ht="15" customHeight="1" x14ac:dyDescent="0.25">
      <c r="J958" s="213" t="s">
        <v>101</v>
      </c>
      <c r="K958" s="213" t="s">
        <v>8445</v>
      </c>
      <c r="L958" s="214" t="s">
        <v>1572</v>
      </c>
      <c r="M958" s="214">
        <v>0</v>
      </c>
      <c r="N958" s="214">
        <v>0</v>
      </c>
      <c r="O958" s="214">
        <v>0</v>
      </c>
      <c r="P958" s="214">
        <v>0</v>
      </c>
      <c r="Q958" s="214">
        <v>0</v>
      </c>
      <c r="R958" s="214">
        <v>0</v>
      </c>
      <c r="S958" s="214">
        <v>0</v>
      </c>
      <c r="T958" s="214">
        <v>0</v>
      </c>
      <c r="U958" s="214">
        <v>0</v>
      </c>
      <c r="V958" s="214">
        <v>0</v>
      </c>
      <c r="W958" s="214">
        <v>0</v>
      </c>
      <c r="X958" s="214">
        <v>0</v>
      </c>
      <c r="Y958" s="214">
        <v>0</v>
      </c>
      <c r="Z958" s="214">
        <v>0</v>
      </c>
      <c r="AA958" s="214">
        <v>0</v>
      </c>
      <c r="AD958" s="214">
        <v>0</v>
      </c>
    </row>
    <row r="959" spans="10:30" ht="15" customHeight="1" x14ac:dyDescent="0.25">
      <c r="J959" s="213" t="s">
        <v>101</v>
      </c>
      <c r="K959" s="213" t="s">
        <v>8446</v>
      </c>
      <c r="L959" s="214" t="s">
        <v>1572</v>
      </c>
      <c r="M959" s="214">
        <v>0</v>
      </c>
      <c r="N959" s="214">
        <v>0</v>
      </c>
      <c r="O959" s="214">
        <v>0</v>
      </c>
      <c r="P959" s="214">
        <v>0</v>
      </c>
      <c r="Q959" s="214">
        <v>0</v>
      </c>
      <c r="R959" s="214">
        <v>0</v>
      </c>
      <c r="S959" s="214">
        <v>0</v>
      </c>
      <c r="T959" s="214">
        <v>0</v>
      </c>
      <c r="U959" s="214">
        <v>0</v>
      </c>
      <c r="V959" s="214">
        <v>0</v>
      </c>
      <c r="W959" s="214">
        <v>0</v>
      </c>
      <c r="X959" s="214">
        <v>0</v>
      </c>
      <c r="Y959" s="214">
        <v>0</v>
      </c>
      <c r="Z959" s="214">
        <v>0</v>
      </c>
      <c r="AA959" s="214">
        <v>0</v>
      </c>
      <c r="AD959" s="214">
        <v>0</v>
      </c>
    </row>
    <row r="960" spans="10:30" ht="15" customHeight="1" x14ac:dyDescent="0.25">
      <c r="J960" s="213" t="s">
        <v>101</v>
      </c>
      <c r="K960" s="213" t="s">
        <v>8447</v>
      </c>
      <c r="L960" s="214" t="s">
        <v>1572</v>
      </c>
      <c r="M960" s="214">
        <v>0</v>
      </c>
      <c r="N960" s="214">
        <v>0</v>
      </c>
      <c r="O960" s="214">
        <v>0</v>
      </c>
      <c r="P960" s="214">
        <v>0</v>
      </c>
      <c r="Q960" s="214">
        <v>0</v>
      </c>
      <c r="R960" s="214">
        <v>0</v>
      </c>
      <c r="S960" s="214">
        <v>0</v>
      </c>
      <c r="T960" s="214">
        <v>0</v>
      </c>
      <c r="U960" s="214">
        <v>0</v>
      </c>
      <c r="V960" s="214">
        <v>0</v>
      </c>
      <c r="W960" s="214">
        <v>0</v>
      </c>
      <c r="X960" s="214">
        <v>0</v>
      </c>
      <c r="Y960" s="214">
        <v>0</v>
      </c>
      <c r="Z960" s="214">
        <v>0</v>
      </c>
      <c r="AA960" s="214">
        <v>0</v>
      </c>
      <c r="AD960" s="214">
        <v>0</v>
      </c>
    </row>
    <row r="961" spans="10:30" ht="15" customHeight="1" x14ac:dyDescent="0.25">
      <c r="J961" s="213" t="s">
        <v>101</v>
      </c>
      <c r="K961" s="213" t="s">
        <v>8448</v>
      </c>
      <c r="L961" s="214" t="s">
        <v>1572</v>
      </c>
      <c r="M961" s="214">
        <v>0</v>
      </c>
      <c r="N961" s="214">
        <v>0</v>
      </c>
      <c r="O961" s="214">
        <v>0</v>
      </c>
      <c r="P961" s="214">
        <v>0</v>
      </c>
      <c r="Q961" s="214">
        <v>0</v>
      </c>
      <c r="R961" s="214">
        <v>0</v>
      </c>
      <c r="S961" s="214">
        <v>0</v>
      </c>
      <c r="T961" s="214">
        <v>0</v>
      </c>
      <c r="U961" s="214">
        <v>0</v>
      </c>
      <c r="V961" s="214">
        <v>0</v>
      </c>
      <c r="W961" s="214">
        <v>0</v>
      </c>
      <c r="X961" s="214">
        <v>0</v>
      </c>
      <c r="Y961" s="214">
        <v>0</v>
      </c>
      <c r="Z961" s="214">
        <v>0</v>
      </c>
      <c r="AA961" s="214">
        <v>0</v>
      </c>
      <c r="AD961" s="214">
        <v>0</v>
      </c>
    </row>
    <row r="962" spans="10:30" ht="15" customHeight="1" x14ac:dyDescent="0.25">
      <c r="J962" s="213" t="s">
        <v>101</v>
      </c>
      <c r="K962" s="213" t="s">
        <v>8449</v>
      </c>
      <c r="L962" s="214" t="s">
        <v>884</v>
      </c>
      <c r="M962" s="214">
        <v>0</v>
      </c>
      <c r="N962" s="214">
        <v>0</v>
      </c>
      <c r="O962" s="214">
        <v>0</v>
      </c>
      <c r="P962" s="214">
        <v>0</v>
      </c>
      <c r="Q962" s="214">
        <v>0</v>
      </c>
      <c r="R962" s="214">
        <v>0</v>
      </c>
      <c r="S962" s="214">
        <v>0</v>
      </c>
      <c r="T962" s="214">
        <v>0</v>
      </c>
      <c r="U962" s="214">
        <v>0</v>
      </c>
      <c r="V962" s="214">
        <v>0</v>
      </c>
      <c r="W962" s="214">
        <v>0</v>
      </c>
      <c r="X962" s="214">
        <v>0</v>
      </c>
      <c r="Y962" s="214">
        <v>0</v>
      </c>
      <c r="Z962" s="214">
        <v>0</v>
      </c>
      <c r="AA962" s="214">
        <v>0</v>
      </c>
      <c r="AD962" s="214">
        <v>0</v>
      </c>
    </row>
    <row r="963" spans="10:30" ht="15" customHeight="1" x14ac:dyDescent="0.25">
      <c r="J963" s="213" t="s">
        <v>101</v>
      </c>
      <c r="K963" s="213" t="s">
        <v>8450</v>
      </c>
      <c r="L963" s="214" t="s">
        <v>885</v>
      </c>
      <c r="M963" s="214">
        <v>0</v>
      </c>
      <c r="N963" s="214">
        <v>0</v>
      </c>
      <c r="O963" s="214">
        <v>0</v>
      </c>
      <c r="P963" s="214">
        <v>0</v>
      </c>
      <c r="Q963" s="214">
        <v>0</v>
      </c>
      <c r="R963" s="214">
        <v>0</v>
      </c>
      <c r="S963" s="214">
        <v>0</v>
      </c>
      <c r="T963" s="214">
        <v>0</v>
      </c>
      <c r="U963" s="214">
        <v>0</v>
      </c>
      <c r="V963" s="214">
        <v>0</v>
      </c>
      <c r="W963" s="214">
        <v>0</v>
      </c>
      <c r="X963" s="214">
        <v>0</v>
      </c>
      <c r="Y963" s="214">
        <v>0</v>
      </c>
      <c r="Z963" s="214">
        <v>0</v>
      </c>
      <c r="AA963" s="214">
        <v>0</v>
      </c>
      <c r="AD963" s="214">
        <v>0</v>
      </c>
    </row>
    <row r="964" spans="10:30" ht="15" customHeight="1" x14ac:dyDescent="0.25">
      <c r="J964" s="213" t="s">
        <v>101</v>
      </c>
      <c r="K964" s="213" t="s">
        <v>8451</v>
      </c>
      <c r="L964" s="214" t="s">
        <v>2860</v>
      </c>
      <c r="M964" s="214">
        <v>199635442.60920399</v>
      </c>
      <c r="N964" s="214">
        <v>201601670.468557</v>
      </c>
      <c r="O964" s="214">
        <v>194849757.41999999</v>
      </c>
      <c r="P964" s="214">
        <v>217353637.38</v>
      </c>
      <c r="Q964" s="214">
        <v>172376275.05000001</v>
      </c>
      <c r="R964" s="214">
        <v>193028802.11000001</v>
      </c>
      <c r="S964" s="214">
        <v>218637912.09999999</v>
      </c>
      <c r="T964" s="214">
        <v>194252369.69999999</v>
      </c>
      <c r="U964" s="214">
        <v>239743725.44</v>
      </c>
      <c r="V964" s="214">
        <v>286286926.69</v>
      </c>
      <c r="W964" s="214">
        <v>227860214.62</v>
      </c>
      <c r="X964" s="214">
        <v>265392634.02000001</v>
      </c>
      <c r="Y964" s="214">
        <v>303632303</v>
      </c>
      <c r="Z964" s="214">
        <v>198383902.53999999</v>
      </c>
      <c r="AA964" s="214">
        <v>209825015.16999999</v>
      </c>
      <c r="AD964" s="214">
        <v>209825015.16999999</v>
      </c>
    </row>
    <row r="965" spans="10:30" ht="15" customHeight="1" x14ac:dyDescent="0.25">
      <c r="J965" s="213" t="s">
        <v>101</v>
      </c>
      <c r="K965" s="213" t="s">
        <v>8452</v>
      </c>
      <c r="L965" s="214" t="s">
        <v>2862</v>
      </c>
      <c r="M965" s="214">
        <v>0</v>
      </c>
      <c r="N965" s="214">
        <v>0</v>
      </c>
      <c r="O965" s="214">
        <v>0</v>
      </c>
      <c r="P965" s="214">
        <v>0</v>
      </c>
      <c r="Q965" s="214">
        <v>0</v>
      </c>
      <c r="R965" s="214">
        <v>0</v>
      </c>
      <c r="S965" s="214">
        <v>0</v>
      </c>
      <c r="T965" s="214">
        <v>0</v>
      </c>
      <c r="U965" s="214">
        <v>0</v>
      </c>
      <c r="V965" s="214">
        <v>0</v>
      </c>
      <c r="W965" s="214">
        <v>0</v>
      </c>
      <c r="X965" s="214">
        <v>0</v>
      </c>
      <c r="Y965" s="214">
        <v>0</v>
      </c>
      <c r="Z965" s="214">
        <v>0</v>
      </c>
      <c r="AA965" s="214">
        <v>0</v>
      </c>
      <c r="AD965" s="214">
        <v>0</v>
      </c>
    </row>
    <row r="966" spans="10:30" ht="15" customHeight="1" x14ac:dyDescent="0.25">
      <c r="J966" s="213" t="s">
        <v>101</v>
      </c>
      <c r="K966" s="213" t="s">
        <v>8453</v>
      </c>
      <c r="L966" s="214" t="s">
        <v>2864</v>
      </c>
      <c r="M966" s="214">
        <v>0</v>
      </c>
      <c r="N966" s="214">
        <v>0</v>
      </c>
      <c r="O966" s="214">
        <v>0</v>
      </c>
      <c r="P966" s="214">
        <v>0</v>
      </c>
      <c r="Q966" s="214">
        <v>0</v>
      </c>
      <c r="R966" s="214">
        <v>0</v>
      </c>
      <c r="S966" s="214">
        <v>0</v>
      </c>
      <c r="T966" s="214">
        <v>0</v>
      </c>
      <c r="U966" s="214">
        <v>0</v>
      </c>
      <c r="V966" s="214">
        <v>0</v>
      </c>
      <c r="W966" s="214">
        <v>0</v>
      </c>
      <c r="X966" s="214">
        <v>0</v>
      </c>
      <c r="Y966" s="214">
        <v>0</v>
      </c>
      <c r="Z966" s="214">
        <v>0</v>
      </c>
      <c r="AA966" s="214">
        <v>0</v>
      </c>
      <c r="AD966" s="214">
        <v>0</v>
      </c>
    </row>
    <row r="967" spans="10:30" ht="15" customHeight="1" x14ac:dyDescent="0.25">
      <c r="J967" s="213" t="s">
        <v>101</v>
      </c>
      <c r="K967" s="213" t="s">
        <v>8454</v>
      </c>
      <c r="L967" s="214" t="s">
        <v>2866</v>
      </c>
      <c r="M967" s="214">
        <v>0</v>
      </c>
      <c r="N967" s="214">
        <v>0</v>
      </c>
      <c r="O967" s="214">
        <v>0</v>
      </c>
      <c r="P967" s="214">
        <v>0</v>
      </c>
      <c r="Q967" s="214">
        <v>0</v>
      </c>
      <c r="R967" s="214">
        <v>0</v>
      </c>
      <c r="S967" s="214">
        <v>0</v>
      </c>
      <c r="T967" s="214">
        <v>0</v>
      </c>
      <c r="U967" s="214">
        <v>0</v>
      </c>
      <c r="V967" s="214">
        <v>0</v>
      </c>
      <c r="W967" s="214">
        <v>0</v>
      </c>
      <c r="X967" s="214">
        <v>0</v>
      </c>
      <c r="Y967" s="214">
        <v>0</v>
      </c>
      <c r="Z967" s="214">
        <v>0</v>
      </c>
      <c r="AA967" s="214">
        <v>0</v>
      </c>
      <c r="AD967" s="214">
        <v>0</v>
      </c>
    </row>
    <row r="968" spans="10:30" ht="15" customHeight="1" x14ac:dyDescent="0.25">
      <c r="J968" s="213" t="s">
        <v>101</v>
      </c>
      <c r="K968" s="213" t="s">
        <v>8455</v>
      </c>
      <c r="L968" s="214" t="s">
        <v>2868</v>
      </c>
      <c r="M968" s="214">
        <v>0</v>
      </c>
      <c r="N968" s="214">
        <v>0</v>
      </c>
      <c r="O968" s="214">
        <v>0</v>
      </c>
      <c r="P968" s="214">
        <v>0</v>
      </c>
      <c r="Q968" s="214">
        <v>0</v>
      </c>
      <c r="R968" s="214">
        <v>0</v>
      </c>
      <c r="S968" s="214">
        <v>0</v>
      </c>
      <c r="T968" s="214">
        <v>0</v>
      </c>
      <c r="U968" s="214">
        <v>0</v>
      </c>
      <c r="V968" s="214">
        <v>0</v>
      </c>
      <c r="W968" s="214">
        <v>0</v>
      </c>
      <c r="X968" s="214">
        <v>0</v>
      </c>
      <c r="Y968" s="214">
        <v>0</v>
      </c>
      <c r="Z968" s="214">
        <v>0</v>
      </c>
      <c r="AA968" s="214">
        <v>0</v>
      </c>
      <c r="AD968" s="214">
        <v>0</v>
      </c>
    </row>
    <row r="969" spans="10:30" ht="15" customHeight="1" x14ac:dyDescent="0.25">
      <c r="J969" s="213" t="s">
        <v>101</v>
      </c>
      <c r="K969" s="213" t="s">
        <v>8456</v>
      </c>
      <c r="L969" s="214" t="s">
        <v>2870</v>
      </c>
      <c r="M969" s="214">
        <v>0</v>
      </c>
      <c r="N969" s="214">
        <v>0</v>
      </c>
      <c r="O969" s="214">
        <v>0</v>
      </c>
      <c r="P969" s="214">
        <v>0</v>
      </c>
      <c r="Q969" s="214">
        <v>0</v>
      </c>
      <c r="R969" s="214">
        <v>0</v>
      </c>
      <c r="S969" s="214">
        <v>0</v>
      </c>
      <c r="T969" s="214">
        <v>0</v>
      </c>
      <c r="U969" s="214">
        <v>0</v>
      </c>
      <c r="V969" s="214">
        <v>0</v>
      </c>
      <c r="W969" s="214">
        <v>0</v>
      </c>
      <c r="X969" s="214">
        <v>0</v>
      </c>
      <c r="Y969" s="214">
        <v>0</v>
      </c>
      <c r="Z969" s="214">
        <v>0</v>
      </c>
      <c r="AA969" s="214">
        <v>0</v>
      </c>
      <c r="AD969" s="214">
        <v>0</v>
      </c>
    </row>
    <row r="970" spans="10:30" ht="15" customHeight="1" x14ac:dyDescent="0.25">
      <c r="J970" s="213" t="s">
        <v>101</v>
      </c>
      <c r="K970" s="213" t="s">
        <v>8457</v>
      </c>
      <c r="L970" s="214" t="s">
        <v>886</v>
      </c>
      <c r="M970" s="214">
        <v>0</v>
      </c>
      <c r="N970" s="214">
        <v>0</v>
      </c>
      <c r="O970" s="214">
        <v>0</v>
      </c>
      <c r="P970" s="214">
        <v>0</v>
      </c>
      <c r="Q970" s="214">
        <v>0</v>
      </c>
      <c r="R970" s="214">
        <v>0</v>
      </c>
      <c r="S970" s="214">
        <v>0</v>
      </c>
      <c r="T970" s="214">
        <v>0</v>
      </c>
      <c r="U970" s="214">
        <v>0</v>
      </c>
      <c r="V970" s="214">
        <v>0</v>
      </c>
      <c r="W970" s="214">
        <v>0</v>
      </c>
      <c r="X970" s="214">
        <v>0</v>
      </c>
      <c r="Y970" s="214">
        <v>0</v>
      </c>
      <c r="Z970" s="214">
        <v>0</v>
      </c>
      <c r="AA970" s="214">
        <v>0</v>
      </c>
      <c r="AD970" s="214">
        <v>0</v>
      </c>
    </row>
    <row r="971" spans="10:30" ht="15" customHeight="1" x14ac:dyDescent="0.25">
      <c r="J971" s="213" t="s">
        <v>101</v>
      </c>
      <c r="K971" s="213" t="s">
        <v>8458</v>
      </c>
      <c r="L971" s="214" t="s">
        <v>2873</v>
      </c>
      <c r="M971" s="214">
        <v>0</v>
      </c>
      <c r="N971" s="214">
        <v>0</v>
      </c>
      <c r="O971" s="214">
        <v>0</v>
      </c>
      <c r="P971" s="214">
        <v>0</v>
      </c>
      <c r="Q971" s="214">
        <v>0</v>
      </c>
      <c r="R971" s="214">
        <v>0</v>
      </c>
      <c r="S971" s="214">
        <v>0</v>
      </c>
      <c r="T971" s="214">
        <v>0</v>
      </c>
      <c r="U971" s="214">
        <v>0</v>
      </c>
      <c r="V971" s="214">
        <v>0</v>
      </c>
      <c r="W971" s="214">
        <v>0</v>
      </c>
      <c r="X971" s="214">
        <v>0</v>
      </c>
      <c r="Y971" s="214">
        <v>0</v>
      </c>
      <c r="Z971" s="214">
        <v>0</v>
      </c>
      <c r="AA971" s="214">
        <v>0</v>
      </c>
      <c r="AD971" s="214">
        <v>0</v>
      </c>
    </row>
    <row r="972" spans="10:30" ht="15" customHeight="1" x14ac:dyDescent="0.25">
      <c r="J972" s="213" t="s">
        <v>101</v>
      </c>
      <c r="K972" s="213" t="s">
        <v>8459</v>
      </c>
      <c r="L972" s="214" t="s">
        <v>2875</v>
      </c>
      <c r="M972" s="214">
        <v>0</v>
      </c>
      <c r="N972" s="214">
        <v>0</v>
      </c>
      <c r="O972" s="214">
        <v>0</v>
      </c>
      <c r="P972" s="214">
        <v>0</v>
      </c>
      <c r="Q972" s="214">
        <v>0</v>
      </c>
      <c r="R972" s="214">
        <v>0</v>
      </c>
      <c r="S972" s="214">
        <v>0</v>
      </c>
      <c r="T972" s="214">
        <v>0</v>
      </c>
      <c r="U972" s="214">
        <v>0</v>
      </c>
      <c r="V972" s="214">
        <v>0</v>
      </c>
      <c r="W972" s="214">
        <v>0</v>
      </c>
      <c r="X972" s="214">
        <v>0</v>
      </c>
      <c r="Y972" s="214">
        <v>0</v>
      </c>
      <c r="Z972" s="214">
        <v>0</v>
      </c>
      <c r="AA972" s="214">
        <v>0</v>
      </c>
      <c r="AD972" s="214">
        <v>0</v>
      </c>
    </row>
    <row r="973" spans="10:30" ht="15" customHeight="1" x14ac:dyDescent="0.25">
      <c r="J973" s="213" t="s">
        <v>101</v>
      </c>
      <c r="K973" s="213" t="s">
        <v>8460</v>
      </c>
      <c r="L973" s="214" t="s">
        <v>2877</v>
      </c>
      <c r="M973" s="214">
        <v>0</v>
      </c>
      <c r="N973" s="214">
        <v>0</v>
      </c>
      <c r="O973" s="214">
        <v>0</v>
      </c>
      <c r="P973" s="214">
        <v>0</v>
      </c>
      <c r="Q973" s="214">
        <v>0</v>
      </c>
      <c r="R973" s="214">
        <v>0</v>
      </c>
      <c r="S973" s="214">
        <v>0</v>
      </c>
      <c r="T973" s="214">
        <v>0</v>
      </c>
      <c r="U973" s="214">
        <v>0</v>
      </c>
      <c r="V973" s="214">
        <v>0</v>
      </c>
      <c r="W973" s="214">
        <v>0</v>
      </c>
      <c r="X973" s="214">
        <v>0</v>
      </c>
      <c r="Y973" s="214">
        <v>0</v>
      </c>
      <c r="Z973" s="214">
        <v>0</v>
      </c>
      <c r="AA973" s="214">
        <v>0</v>
      </c>
      <c r="AD973" s="214">
        <v>0</v>
      </c>
    </row>
    <row r="974" spans="10:30" ht="15" customHeight="1" x14ac:dyDescent="0.25">
      <c r="J974" s="213" t="s">
        <v>101</v>
      </c>
      <c r="K974" s="213" t="s">
        <v>8461</v>
      </c>
      <c r="L974" s="214" t="s">
        <v>2879</v>
      </c>
      <c r="M974" s="214">
        <v>0</v>
      </c>
      <c r="N974" s="214">
        <v>0</v>
      </c>
      <c r="O974" s="214">
        <v>0</v>
      </c>
      <c r="P974" s="214">
        <v>0</v>
      </c>
      <c r="Q974" s="214">
        <v>0</v>
      </c>
      <c r="R974" s="214">
        <v>0</v>
      </c>
      <c r="S974" s="214">
        <v>0</v>
      </c>
      <c r="T974" s="214">
        <v>0</v>
      </c>
      <c r="U974" s="214">
        <v>0</v>
      </c>
      <c r="V974" s="214">
        <v>0</v>
      </c>
      <c r="W974" s="214">
        <v>0</v>
      </c>
      <c r="X974" s="214">
        <v>0</v>
      </c>
      <c r="Y974" s="214">
        <v>0</v>
      </c>
      <c r="Z974" s="214">
        <v>0</v>
      </c>
      <c r="AA974" s="214">
        <v>0</v>
      </c>
      <c r="AD974" s="214">
        <v>0</v>
      </c>
    </row>
    <row r="975" spans="10:30" ht="15" customHeight="1" x14ac:dyDescent="0.25">
      <c r="J975" s="213" t="s">
        <v>101</v>
      </c>
      <c r="K975" s="213" t="s">
        <v>8462</v>
      </c>
      <c r="L975" s="214" t="s">
        <v>2881</v>
      </c>
      <c r="M975" s="214">
        <v>0</v>
      </c>
      <c r="N975" s="214">
        <v>0</v>
      </c>
      <c r="O975" s="214">
        <v>0</v>
      </c>
      <c r="P975" s="214">
        <v>0</v>
      </c>
      <c r="Q975" s="214">
        <v>0</v>
      </c>
      <c r="R975" s="214">
        <v>0</v>
      </c>
      <c r="S975" s="214">
        <v>0</v>
      </c>
      <c r="T975" s="214">
        <v>0</v>
      </c>
      <c r="U975" s="214">
        <v>0</v>
      </c>
      <c r="V975" s="214">
        <v>0</v>
      </c>
      <c r="W975" s="214">
        <v>0</v>
      </c>
      <c r="X975" s="214">
        <v>0</v>
      </c>
      <c r="Y975" s="214">
        <v>0</v>
      </c>
      <c r="Z975" s="214">
        <v>0</v>
      </c>
      <c r="AA975" s="214">
        <v>0</v>
      </c>
      <c r="AD975" s="214">
        <v>0</v>
      </c>
    </row>
    <row r="976" spans="10:30" ht="15" customHeight="1" x14ac:dyDescent="0.25">
      <c r="J976" s="213" t="s">
        <v>101</v>
      </c>
      <c r="K976" s="213" t="s">
        <v>8463</v>
      </c>
      <c r="L976" s="214" t="s">
        <v>2883</v>
      </c>
      <c r="M976" s="214">
        <v>0</v>
      </c>
      <c r="N976" s="214">
        <v>0</v>
      </c>
      <c r="O976" s="214">
        <v>0</v>
      </c>
      <c r="P976" s="214">
        <v>0</v>
      </c>
      <c r="Q976" s="214">
        <v>0</v>
      </c>
      <c r="R976" s="214">
        <v>0</v>
      </c>
      <c r="S976" s="214">
        <v>0</v>
      </c>
      <c r="T976" s="214">
        <v>0</v>
      </c>
      <c r="U976" s="214">
        <v>0</v>
      </c>
      <c r="V976" s="214">
        <v>0</v>
      </c>
      <c r="W976" s="214">
        <v>0</v>
      </c>
      <c r="X976" s="214">
        <v>0</v>
      </c>
      <c r="Y976" s="214">
        <v>0</v>
      </c>
      <c r="Z976" s="214">
        <v>0</v>
      </c>
      <c r="AA976" s="214">
        <v>0</v>
      </c>
      <c r="AD976" s="214">
        <v>0</v>
      </c>
    </row>
    <row r="977" spans="10:30" ht="15" customHeight="1" x14ac:dyDescent="0.25">
      <c r="J977" s="213" t="s">
        <v>101</v>
      </c>
      <c r="K977" s="213" t="s">
        <v>8464</v>
      </c>
      <c r="L977" s="214" t="s">
        <v>2885</v>
      </c>
      <c r="M977" s="214">
        <v>0</v>
      </c>
      <c r="N977" s="214">
        <v>0</v>
      </c>
      <c r="O977" s="214">
        <v>0</v>
      </c>
      <c r="P977" s="214">
        <v>0</v>
      </c>
      <c r="Q977" s="214">
        <v>0</v>
      </c>
      <c r="R977" s="214">
        <v>0</v>
      </c>
      <c r="S977" s="214">
        <v>0</v>
      </c>
      <c r="T977" s="214">
        <v>0</v>
      </c>
      <c r="U977" s="214">
        <v>0</v>
      </c>
      <c r="V977" s="214">
        <v>0</v>
      </c>
      <c r="W977" s="214">
        <v>0</v>
      </c>
      <c r="X977" s="214">
        <v>0</v>
      </c>
      <c r="Y977" s="214">
        <v>0</v>
      </c>
      <c r="Z977" s="214">
        <v>0</v>
      </c>
      <c r="AA977" s="214">
        <v>0</v>
      </c>
      <c r="AD977" s="214">
        <v>0</v>
      </c>
    </row>
    <row r="978" spans="10:30" ht="15" customHeight="1" x14ac:dyDescent="0.25">
      <c r="J978" s="213" t="s">
        <v>101</v>
      </c>
      <c r="K978" s="213" t="s">
        <v>8465</v>
      </c>
      <c r="L978" s="214" t="s">
        <v>2887</v>
      </c>
      <c r="M978" s="214">
        <v>0</v>
      </c>
      <c r="N978" s="214">
        <v>0</v>
      </c>
      <c r="O978" s="214">
        <v>0</v>
      </c>
      <c r="P978" s="214">
        <v>0</v>
      </c>
      <c r="Q978" s="214">
        <v>0</v>
      </c>
      <c r="R978" s="214">
        <v>0</v>
      </c>
      <c r="S978" s="214">
        <v>0</v>
      </c>
      <c r="T978" s="214">
        <v>0</v>
      </c>
      <c r="U978" s="214">
        <v>0</v>
      </c>
      <c r="V978" s="214">
        <v>0</v>
      </c>
      <c r="W978" s="214">
        <v>0</v>
      </c>
      <c r="X978" s="214">
        <v>0</v>
      </c>
      <c r="Y978" s="214">
        <v>0</v>
      </c>
      <c r="Z978" s="214">
        <v>0</v>
      </c>
      <c r="AA978" s="214">
        <v>0</v>
      </c>
      <c r="AD978" s="214">
        <v>0</v>
      </c>
    </row>
    <row r="979" spans="10:30" ht="15" customHeight="1" x14ac:dyDescent="0.25">
      <c r="J979" s="213" t="s">
        <v>101</v>
      </c>
      <c r="K979" s="213" t="s">
        <v>8466</v>
      </c>
      <c r="L979" s="214" t="s">
        <v>2889</v>
      </c>
      <c r="M979" s="214">
        <v>0</v>
      </c>
      <c r="N979" s="214">
        <v>0</v>
      </c>
      <c r="O979" s="214">
        <v>0</v>
      </c>
      <c r="P979" s="214">
        <v>0</v>
      </c>
      <c r="Q979" s="214">
        <v>0</v>
      </c>
      <c r="R979" s="214">
        <v>0</v>
      </c>
      <c r="S979" s="214">
        <v>0</v>
      </c>
      <c r="T979" s="214">
        <v>0</v>
      </c>
      <c r="U979" s="214">
        <v>0</v>
      </c>
      <c r="V979" s="214">
        <v>0</v>
      </c>
      <c r="W979" s="214">
        <v>0</v>
      </c>
      <c r="X979" s="214">
        <v>0</v>
      </c>
      <c r="Y979" s="214">
        <v>0</v>
      </c>
      <c r="Z979" s="214">
        <v>0</v>
      </c>
      <c r="AA979" s="214">
        <v>0</v>
      </c>
      <c r="AD979" s="214">
        <v>0</v>
      </c>
    </row>
    <row r="980" spans="10:30" ht="15" customHeight="1" x14ac:dyDescent="0.25">
      <c r="J980" s="213" t="s">
        <v>101</v>
      </c>
      <c r="K980" s="213" t="s">
        <v>8467</v>
      </c>
      <c r="L980" s="214" t="s">
        <v>2891</v>
      </c>
      <c r="M980" s="214">
        <v>-1719532.51</v>
      </c>
      <c r="N980" s="214">
        <v>-1719532.51</v>
      </c>
      <c r="O980" s="214">
        <v>-1817560.87</v>
      </c>
      <c r="P980" s="214">
        <v>-1809391.84</v>
      </c>
      <c r="Q980" s="214">
        <v>-1801222.81</v>
      </c>
      <c r="R980" s="214">
        <v>-1793053.78</v>
      </c>
      <c r="S980" s="214">
        <v>-1784884.75</v>
      </c>
      <c r="T980" s="214">
        <v>-1776715.72</v>
      </c>
      <c r="U980" s="214">
        <v>-1768546.69</v>
      </c>
      <c r="V980" s="214">
        <v>-1760377.66</v>
      </c>
      <c r="W980" s="214">
        <v>-1752208.63</v>
      </c>
      <c r="X980" s="214">
        <v>-1744039.6</v>
      </c>
      <c r="Y980" s="214">
        <v>-1735870.57</v>
      </c>
      <c r="Z980" s="214">
        <v>-1727701.54</v>
      </c>
      <c r="AA980" s="214">
        <v>-1719532.51</v>
      </c>
      <c r="AD980" s="214">
        <v>-1719532.51</v>
      </c>
    </row>
    <row r="981" spans="10:30" ht="15" customHeight="1" x14ac:dyDescent="0.25">
      <c r="J981" s="213" t="s">
        <v>101</v>
      </c>
      <c r="K981" s="213" t="s">
        <v>8468</v>
      </c>
      <c r="L981" s="214" t="s">
        <v>2893</v>
      </c>
      <c r="M981" s="214">
        <v>858589.56481230003</v>
      </c>
      <c r="N981" s="214">
        <v>858589.56481230003</v>
      </c>
      <c r="O981" s="214">
        <v>883438.3</v>
      </c>
      <c r="P981" s="214">
        <v>881367.84</v>
      </c>
      <c r="Q981" s="214">
        <v>879297.41</v>
      </c>
      <c r="R981" s="214">
        <v>877226.97</v>
      </c>
      <c r="S981" s="214">
        <v>875156.51</v>
      </c>
      <c r="T981" s="214">
        <v>873086.08</v>
      </c>
      <c r="U981" s="214">
        <v>871015.62</v>
      </c>
      <c r="V981" s="214">
        <v>868945.19</v>
      </c>
      <c r="W981" s="214">
        <v>866874.74</v>
      </c>
      <c r="X981" s="214">
        <v>864804.28</v>
      </c>
      <c r="Y981" s="214">
        <v>862733.84</v>
      </c>
      <c r="Z981" s="214">
        <v>860663.41</v>
      </c>
      <c r="AA981" s="214">
        <v>858592.95</v>
      </c>
      <c r="AD981" s="214">
        <v>858592.95</v>
      </c>
    </row>
    <row r="982" spans="10:30" ht="15" customHeight="1" x14ac:dyDescent="0.25">
      <c r="J982" s="213" t="s">
        <v>101</v>
      </c>
      <c r="K982" s="213" t="s">
        <v>8469</v>
      </c>
      <c r="L982" s="214" t="s">
        <v>2895</v>
      </c>
      <c r="M982" s="214">
        <v>0</v>
      </c>
      <c r="N982" s="214">
        <v>0</v>
      </c>
      <c r="O982" s="214">
        <v>0</v>
      </c>
      <c r="P982" s="214">
        <v>0</v>
      </c>
      <c r="Q982" s="214">
        <v>0</v>
      </c>
      <c r="R982" s="214">
        <v>0</v>
      </c>
      <c r="S982" s="214">
        <v>0</v>
      </c>
      <c r="T982" s="214">
        <v>0</v>
      </c>
      <c r="U982" s="214">
        <v>0</v>
      </c>
      <c r="V982" s="214">
        <v>0</v>
      </c>
      <c r="W982" s="214">
        <v>0</v>
      </c>
      <c r="X982" s="214">
        <v>0</v>
      </c>
      <c r="Y982" s="214">
        <v>0</v>
      </c>
      <c r="Z982" s="214">
        <v>0</v>
      </c>
      <c r="AA982" s="214">
        <v>0</v>
      </c>
      <c r="AD982" s="214">
        <v>0</v>
      </c>
    </row>
    <row r="983" spans="10:30" ht="15" customHeight="1" x14ac:dyDescent="0.25">
      <c r="J983" s="213" t="s">
        <v>101</v>
      </c>
      <c r="K983" s="213" t="s">
        <v>8470</v>
      </c>
      <c r="L983" s="214" t="s">
        <v>2897</v>
      </c>
      <c r="M983" s="214">
        <v>0</v>
      </c>
      <c r="N983" s="214">
        <v>0</v>
      </c>
      <c r="O983" s="214">
        <v>0</v>
      </c>
      <c r="P983" s="214">
        <v>0</v>
      </c>
      <c r="Q983" s="214">
        <v>0</v>
      </c>
      <c r="R983" s="214">
        <v>0</v>
      </c>
      <c r="S983" s="214">
        <v>0</v>
      </c>
      <c r="T983" s="214">
        <v>0</v>
      </c>
      <c r="U983" s="214">
        <v>0</v>
      </c>
      <c r="V983" s="214">
        <v>0</v>
      </c>
      <c r="W983" s="214">
        <v>0</v>
      </c>
      <c r="X983" s="214">
        <v>0</v>
      </c>
      <c r="Y983" s="214">
        <v>0</v>
      </c>
      <c r="Z983" s="214">
        <v>0</v>
      </c>
      <c r="AA983" s="214">
        <v>0</v>
      </c>
      <c r="AD983" s="214">
        <v>0</v>
      </c>
    </row>
    <row r="984" spans="10:30" ht="15" customHeight="1" x14ac:dyDescent="0.25">
      <c r="J984" s="213" t="s">
        <v>101</v>
      </c>
      <c r="K984" s="213" t="s">
        <v>8471</v>
      </c>
      <c r="L984" s="214" t="s">
        <v>2899</v>
      </c>
      <c r="M984" s="214">
        <v>0</v>
      </c>
      <c r="N984" s="214">
        <v>0</v>
      </c>
      <c r="O984" s="214">
        <v>0</v>
      </c>
      <c r="P984" s="214">
        <v>0</v>
      </c>
      <c r="Q984" s="214">
        <v>0</v>
      </c>
      <c r="R984" s="214">
        <v>0</v>
      </c>
      <c r="S984" s="214">
        <v>0</v>
      </c>
      <c r="T984" s="214">
        <v>0</v>
      </c>
      <c r="U984" s="214">
        <v>0</v>
      </c>
      <c r="V984" s="214">
        <v>0</v>
      </c>
      <c r="W984" s="214">
        <v>0</v>
      </c>
      <c r="X984" s="214">
        <v>0</v>
      </c>
      <c r="Y984" s="214">
        <v>0</v>
      </c>
      <c r="Z984" s="214">
        <v>0</v>
      </c>
      <c r="AA984" s="214">
        <v>0</v>
      </c>
      <c r="AD984" s="214">
        <v>0</v>
      </c>
    </row>
    <row r="985" spans="10:30" ht="15" customHeight="1" x14ac:dyDescent="0.25">
      <c r="J985" s="213" t="s">
        <v>101</v>
      </c>
      <c r="K985" s="213" t="s">
        <v>8472</v>
      </c>
      <c r="L985" s="214" t="s">
        <v>2901</v>
      </c>
      <c r="M985" s="214">
        <v>0</v>
      </c>
      <c r="N985" s="214">
        <v>0</v>
      </c>
      <c r="O985" s="214">
        <v>0</v>
      </c>
      <c r="P985" s="214">
        <v>0</v>
      </c>
      <c r="Q985" s="214">
        <v>0</v>
      </c>
      <c r="R985" s="214">
        <v>0</v>
      </c>
      <c r="S985" s="214">
        <v>0</v>
      </c>
      <c r="T985" s="214">
        <v>0</v>
      </c>
      <c r="U985" s="214">
        <v>0</v>
      </c>
      <c r="V985" s="214">
        <v>0</v>
      </c>
      <c r="W985" s="214">
        <v>0</v>
      </c>
      <c r="X985" s="214">
        <v>0</v>
      </c>
      <c r="Y985" s="214">
        <v>0</v>
      </c>
      <c r="Z985" s="214">
        <v>0</v>
      </c>
      <c r="AA985" s="214">
        <v>0</v>
      </c>
      <c r="AD985" s="214">
        <v>0</v>
      </c>
    </row>
    <row r="986" spans="10:30" ht="15" customHeight="1" x14ac:dyDescent="0.25">
      <c r="J986" s="213" t="s">
        <v>101</v>
      </c>
      <c r="K986" s="213" t="s">
        <v>8473</v>
      </c>
      <c r="L986" s="214" t="s">
        <v>2903</v>
      </c>
      <c r="M986" s="214">
        <v>231730320</v>
      </c>
      <c r="N986" s="214">
        <v>231730320</v>
      </c>
      <c r="O986" s="214">
        <v>0</v>
      </c>
      <c r="P986" s="214">
        <v>0</v>
      </c>
      <c r="Q986" s="214">
        <v>0</v>
      </c>
      <c r="R986" s="214">
        <v>0</v>
      </c>
      <c r="S986" s="214">
        <v>0</v>
      </c>
      <c r="T986" s="214">
        <v>231730320</v>
      </c>
      <c r="U986" s="214">
        <v>231730320</v>
      </c>
      <c r="V986" s="214">
        <v>231730320</v>
      </c>
      <c r="W986" s="214">
        <v>231730320</v>
      </c>
      <c r="X986" s="214">
        <v>231730320</v>
      </c>
      <c r="Y986" s="214">
        <v>231730320</v>
      </c>
      <c r="Z986" s="214">
        <v>231730320</v>
      </c>
      <c r="AA986" s="214">
        <v>231730320</v>
      </c>
      <c r="AD986" s="214">
        <v>231730320</v>
      </c>
    </row>
    <row r="987" spans="10:30" ht="15" customHeight="1" x14ac:dyDescent="0.25">
      <c r="J987" s="213" t="s">
        <v>101</v>
      </c>
      <c r="K987" s="213" t="s">
        <v>8474</v>
      </c>
      <c r="L987" s="214" t="s">
        <v>2905</v>
      </c>
      <c r="M987" s="214">
        <v>0</v>
      </c>
      <c r="N987" s="214">
        <v>0</v>
      </c>
      <c r="O987" s="214">
        <v>0</v>
      </c>
      <c r="P987" s="214">
        <v>0</v>
      </c>
      <c r="Q987" s="214">
        <v>0</v>
      </c>
      <c r="R987" s="214">
        <v>0</v>
      </c>
      <c r="S987" s="214">
        <v>0</v>
      </c>
      <c r="T987" s="214">
        <v>0</v>
      </c>
      <c r="U987" s="214">
        <v>0</v>
      </c>
      <c r="V987" s="214">
        <v>0</v>
      </c>
      <c r="W987" s="214">
        <v>0</v>
      </c>
      <c r="X987" s="214">
        <v>0</v>
      </c>
      <c r="Y987" s="214">
        <v>0</v>
      </c>
      <c r="Z987" s="214">
        <v>0</v>
      </c>
      <c r="AA987" s="214">
        <v>0</v>
      </c>
      <c r="AD987" s="214">
        <v>0</v>
      </c>
    </row>
    <row r="988" spans="10:30" ht="15" customHeight="1" x14ac:dyDescent="0.25">
      <c r="J988" s="213" t="s">
        <v>101</v>
      </c>
      <c r="K988" s="213" t="s">
        <v>8475</v>
      </c>
      <c r="L988" s="214" t="s">
        <v>2907</v>
      </c>
      <c r="M988" s="214">
        <v>2335000000</v>
      </c>
      <c r="N988" s="214">
        <v>2785000000</v>
      </c>
      <c r="O988" s="214">
        <v>2566730320</v>
      </c>
      <c r="P988" s="214">
        <v>2566730320</v>
      </c>
      <c r="Q988" s="214">
        <v>2566730320</v>
      </c>
      <c r="R988" s="214">
        <v>2566730320</v>
      </c>
      <c r="S988" s="214">
        <v>2566730320</v>
      </c>
      <c r="T988" s="214">
        <v>2335000000</v>
      </c>
      <c r="U988" s="214">
        <v>2335000000</v>
      </c>
      <c r="V988" s="214">
        <v>2335000000</v>
      </c>
      <c r="W988" s="214">
        <v>2335000000</v>
      </c>
      <c r="X988" s="214">
        <v>2335000000</v>
      </c>
      <c r="Y988" s="214">
        <v>2335000000</v>
      </c>
      <c r="Z988" s="214">
        <v>2335000000</v>
      </c>
      <c r="AA988" s="214">
        <v>2335000000</v>
      </c>
      <c r="AD988" s="214">
        <v>2335000000</v>
      </c>
    </row>
    <row r="989" spans="10:30" ht="15" customHeight="1" x14ac:dyDescent="0.25">
      <c r="J989" s="213" t="s">
        <v>101</v>
      </c>
      <c r="K989" s="213" t="s">
        <v>8476</v>
      </c>
      <c r="L989" s="214" t="s">
        <v>2909</v>
      </c>
      <c r="M989" s="214">
        <v>0</v>
      </c>
      <c r="N989" s="214">
        <v>0</v>
      </c>
      <c r="O989" s="214">
        <v>0</v>
      </c>
      <c r="P989" s="214">
        <v>0</v>
      </c>
      <c r="Q989" s="214">
        <v>0</v>
      </c>
      <c r="R989" s="214">
        <v>0</v>
      </c>
      <c r="S989" s="214">
        <v>0</v>
      </c>
      <c r="T989" s="214">
        <v>0</v>
      </c>
      <c r="U989" s="214">
        <v>0</v>
      </c>
      <c r="V989" s="214">
        <v>0</v>
      </c>
      <c r="W989" s="214">
        <v>0</v>
      </c>
      <c r="X989" s="214">
        <v>0</v>
      </c>
      <c r="Y989" s="214">
        <v>0</v>
      </c>
      <c r="Z989" s="214">
        <v>0</v>
      </c>
      <c r="AA989" s="214">
        <v>0</v>
      </c>
      <c r="AD989" s="214">
        <v>0</v>
      </c>
    </row>
    <row r="990" spans="10:30" ht="15" customHeight="1" x14ac:dyDescent="0.25">
      <c r="J990" s="213" t="s">
        <v>101</v>
      </c>
      <c r="K990" s="213" t="s">
        <v>8477</v>
      </c>
      <c r="L990" s="214" t="s">
        <v>2911</v>
      </c>
      <c r="M990" s="214">
        <v>0</v>
      </c>
      <c r="N990" s="214">
        <v>0</v>
      </c>
      <c r="O990" s="214">
        <v>0</v>
      </c>
      <c r="P990" s="214">
        <v>0</v>
      </c>
      <c r="Q990" s="214">
        <v>0</v>
      </c>
      <c r="R990" s="214">
        <v>0</v>
      </c>
      <c r="S990" s="214">
        <v>0</v>
      </c>
      <c r="T990" s="214">
        <v>0</v>
      </c>
      <c r="U990" s="214">
        <v>0</v>
      </c>
      <c r="V990" s="214">
        <v>0</v>
      </c>
      <c r="W990" s="214">
        <v>0</v>
      </c>
      <c r="X990" s="214">
        <v>0</v>
      </c>
      <c r="Y990" s="214">
        <v>0</v>
      </c>
      <c r="Z990" s="214">
        <v>0</v>
      </c>
      <c r="AA990" s="214">
        <v>0</v>
      </c>
      <c r="AD990" s="214">
        <v>0</v>
      </c>
    </row>
    <row r="991" spans="10:30" ht="15" customHeight="1" x14ac:dyDescent="0.25">
      <c r="J991" s="213" t="s">
        <v>101</v>
      </c>
      <c r="K991" s="213" t="s">
        <v>8478</v>
      </c>
      <c r="L991" s="214" t="s">
        <v>1572</v>
      </c>
      <c r="M991" s="214">
        <v>0</v>
      </c>
      <c r="N991" s="214">
        <v>0</v>
      </c>
      <c r="O991" s="214">
        <v>0</v>
      </c>
      <c r="P991" s="214">
        <v>0</v>
      </c>
      <c r="Q991" s="214">
        <v>0</v>
      </c>
      <c r="R991" s="214">
        <v>0</v>
      </c>
      <c r="S991" s="214">
        <v>0</v>
      </c>
      <c r="T991" s="214">
        <v>0</v>
      </c>
      <c r="U991" s="214">
        <v>0</v>
      </c>
      <c r="V991" s="214">
        <v>0</v>
      </c>
      <c r="W991" s="214">
        <v>0</v>
      </c>
      <c r="X991" s="214">
        <v>0</v>
      </c>
      <c r="Y991" s="214">
        <v>0</v>
      </c>
      <c r="Z991" s="214">
        <v>0</v>
      </c>
      <c r="AA991" s="214">
        <v>0</v>
      </c>
      <c r="AD991" s="214">
        <v>0</v>
      </c>
    </row>
    <row r="992" spans="10:30" ht="15" customHeight="1" x14ac:dyDescent="0.25">
      <c r="J992" s="213" t="s">
        <v>101</v>
      </c>
      <c r="K992" s="213" t="s">
        <v>8479</v>
      </c>
      <c r="L992" s="214" t="s">
        <v>2914</v>
      </c>
      <c r="M992" s="214">
        <v>0</v>
      </c>
      <c r="N992" s="214">
        <v>0</v>
      </c>
      <c r="O992" s="214">
        <v>0</v>
      </c>
      <c r="P992" s="214">
        <v>0</v>
      </c>
      <c r="Q992" s="214">
        <v>0</v>
      </c>
      <c r="R992" s="214">
        <v>0</v>
      </c>
      <c r="S992" s="214">
        <v>0</v>
      </c>
      <c r="T992" s="214">
        <v>0</v>
      </c>
      <c r="U992" s="214">
        <v>0</v>
      </c>
      <c r="V992" s="214">
        <v>0</v>
      </c>
      <c r="W992" s="214">
        <v>0</v>
      </c>
      <c r="X992" s="214">
        <v>0</v>
      </c>
      <c r="Y992" s="214">
        <v>0</v>
      </c>
      <c r="Z992" s="214">
        <v>0</v>
      </c>
      <c r="AA992" s="214">
        <v>0</v>
      </c>
      <c r="AD992" s="214">
        <v>0</v>
      </c>
    </row>
    <row r="993" spans="10:30" ht="15" customHeight="1" x14ac:dyDescent="0.25">
      <c r="J993" s="213" t="s">
        <v>101</v>
      </c>
      <c r="K993" s="213" t="s">
        <v>8480</v>
      </c>
      <c r="L993" s="214" t="s">
        <v>2916</v>
      </c>
      <c r="M993" s="214">
        <v>0</v>
      </c>
      <c r="N993" s="214">
        <v>0</v>
      </c>
      <c r="O993" s="214">
        <v>0</v>
      </c>
      <c r="P993" s="214">
        <v>0</v>
      </c>
      <c r="Q993" s="214">
        <v>0</v>
      </c>
      <c r="R993" s="214">
        <v>0</v>
      </c>
      <c r="S993" s="214">
        <v>0</v>
      </c>
      <c r="T993" s="214">
        <v>0</v>
      </c>
      <c r="U993" s="214">
        <v>0</v>
      </c>
      <c r="V993" s="214">
        <v>0</v>
      </c>
      <c r="W993" s="214">
        <v>0</v>
      </c>
      <c r="X993" s="214">
        <v>0</v>
      </c>
      <c r="Y993" s="214">
        <v>0</v>
      </c>
      <c r="Z993" s="214">
        <v>0</v>
      </c>
      <c r="AA993" s="214">
        <v>0</v>
      </c>
      <c r="AD993" s="214">
        <v>0</v>
      </c>
    </row>
    <row r="994" spans="10:30" ht="15" customHeight="1" x14ac:dyDescent="0.25">
      <c r="J994" s="213" t="s">
        <v>101</v>
      </c>
      <c r="K994" s="213" t="s">
        <v>8481</v>
      </c>
      <c r="L994" s="214" t="s">
        <v>2918</v>
      </c>
      <c r="M994" s="214">
        <v>0</v>
      </c>
      <c r="N994" s="214">
        <v>0</v>
      </c>
      <c r="O994" s="214">
        <v>0</v>
      </c>
      <c r="P994" s="214">
        <v>0</v>
      </c>
      <c r="Q994" s="214">
        <v>0</v>
      </c>
      <c r="R994" s="214">
        <v>0</v>
      </c>
      <c r="S994" s="214">
        <v>0</v>
      </c>
      <c r="T994" s="214">
        <v>0</v>
      </c>
      <c r="U994" s="214">
        <v>0</v>
      </c>
      <c r="V994" s="214">
        <v>0</v>
      </c>
      <c r="W994" s="214">
        <v>0</v>
      </c>
      <c r="X994" s="214">
        <v>0</v>
      </c>
      <c r="Y994" s="214">
        <v>0</v>
      </c>
      <c r="Z994" s="214">
        <v>0</v>
      </c>
      <c r="AA994" s="214">
        <v>0</v>
      </c>
      <c r="AD994" s="214">
        <v>0</v>
      </c>
    </row>
    <row r="995" spans="10:30" ht="15" customHeight="1" x14ac:dyDescent="0.25">
      <c r="J995" s="213" t="s">
        <v>101</v>
      </c>
      <c r="K995" s="213" t="s">
        <v>8482</v>
      </c>
      <c r="L995" s="214" t="s">
        <v>2920</v>
      </c>
      <c r="M995" s="214">
        <v>0</v>
      </c>
      <c r="N995" s="214">
        <v>0</v>
      </c>
      <c r="O995" s="214">
        <v>0</v>
      </c>
      <c r="P995" s="214">
        <v>0</v>
      </c>
      <c r="Q995" s="214">
        <v>0</v>
      </c>
      <c r="R995" s="214">
        <v>0</v>
      </c>
      <c r="S995" s="214">
        <v>0</v>
      </c>
      <c r="T995" s="214">
        <v>0</v>
      </c>
      <c r="U995" s="214">
        <v>0</v>
      </c>
      <c r="V995" s="214">
        <v>0</v>
      </c>
      <c r="W995" s="214">
        <v>0</v>
      </c>
      <c r="X995" s="214">
        <v>0</v>
      </c>
      <c r="Y995" s="214">
        <v>0</v>
      </c>
      <c r="Z995" s="214">
        <v>0</v>
      </c>
      <c r="AA995" s="214">
        <v>0</v>
      </c>
      <c r="AD995" s="214">
        <v>0</v>
      </c>
    </row>
    <row r="996" spans="10:30" ht="15" customHeight="1" x14ac:dyDescent="0.25">
      <c r="J996" s="213" t="s">
        <v>101</v>
      </c>
      <c r="K996" s="213" t="s">
        <v>8483</v>
      </c>
      <c r="L996" s="214" t="s">
        <v>2922</v>
      </c>
      <c r="M996" s="214">
        <v>0</v>
      </c>
      <c r="N996" s="214">
        <v>0</v>
      </c>
      <c r="O996" s="214">
        <v>0</v>
      </c>
      <c r="P996" s="214">
        <v>0</v>
      </c>
      <c r="Q996" s="214">
        <v>0</v>
      </c>
      <c r="R996" s="214">
        <v>0</v>
      </c>
      <c r="S996" s="214">
        <v>0</v>
      </c>
      <c r="T996" s="214">
        <v>0</v>
      </c>
      <c r="U996" s="214">
        <v>0</v>
      </c>
      <c r="V996" s="214">
        <v>0</v>
      </c>
      <c r="W996" s="214">
        <v>0</v>
      </c>
      <c r="X996" s="214">
        <v>0</v>
      </c>
      <c r="Y996" s="214">
        <v>0</v>
      </c>
      <c r="Z996" s="214">
        <v>0</v>
      </c>
      <c r="AA996" s="214">
        <v>0</v>
      </c>
      <c r="AD996" s="214">
        <v>0</v>
      </c>
    </row>
    <row r="997" spans="10:30" ht="15" customHeight="1" x14ac:dyDescent="0.25">
      <c r="J997" s="213" t="s">
        <v>101</v>
      </c>
      <c r="K997" s="213" t="s">
        <v>8484</v>
      </c>
      <c r="L997" s="214" t="s">
        <v>2924</v>
      </c>
      <c r="M997" s="214">
        <v>0</v>
      </c>
      <c r="N997" s="214">
        <v>0</v>
      </c>
      <c r="O997" s="214">
        <v>0</v>
      </c>
      <c r="P997" s="214">
        <v>0</v>
      </c>
      <c r="Q997" s="214">
        <v>0</v>
      </c>
      <c r="R997" s="214">
        <v>0</v>
      </c>
      <c r="S997" s="214">
        <v>0</v>
      </c>
      <c r="T997" s="214">
        <v>0</v>
      </c>
      <c r="U997" s="214">
        <v>0</v>
      </c>
      <c r="V997" s="214">
        <v>0</v>
      </c>
      <c r="W997" s="214">
        <v>0</v>
      </c>
      <c r="X997" s="214">
        <v>0</v>
      </c>
      <c r="Y997" s="214">
        <v>0</v>
      </c>
      <c r="Z997" s="214">
        <v>0</v>
      </c>
      <c r="AA997" s="214">
        <v>0</v>
      </c>
      <c r="AD997" s="214">
        <v>0</v>
      </c>
    </row>
    <row r="998" spans="10:30" ht="15" customHeight="1" x14ac:dyDescent="0.25">
      <c r="J998" s="213" t="s">
        <v>101</v>
      </c>
      <c r="K998" s="213" t="s">
        <v>8485</v>
      </c>
      <c r="L998" s="214" t="s">
        <v>2926</v>
      </c>
      <c r="M998" s="214">
        <v>0</v>
      </c>
      <c r="N998" s="214">
        <v>0</v>
      </c>
      <c r="O998" s="214">
        <v>0</v>
      </c>
      <c r="P998" s="214">
        <v>0</v>
      </c>
      <c r="Q998" s="214">
        <v>0</v>
      </c>
      <c r="R998" s="214">
        <v>0</v>
      </c>
      <c r="S998" s="214">
        <v>0</v>
      </c>
      <c r="T998" s="214">
        <v>0</v>
      </c>
      <c r="U998" s="214">
        <v>0</v>
      </c>
      <c r="V998" s="214">
        <v>0</v>
      </c>
      <c r="W998" s="214">
        <v>0</v>
      </c>
      <c r="X998" s="214">
        <v>0</v>
      </c>
      <c r="Y998" s="214">
        <v>0</v>
      </c>
      <c r="Z998" s="214">
        <v>0</v>
      </c>
      <c r="AA998" s="214">
        <v>0</v>
      </c>
      <c r="AD998" s="214">
        <v>0</v>
      </c>
    </row>
    <row r="999" spans="10:30" ht="15" customHeight="1" x14ac:dyDescent="0.25">
      <c r="J999" s="213" t="s">
        <v>101</v>
      </c>
      <c r="K999" s="213" t="s">
        <v>8486</v>
      </c>
      <c r="L999" s="214" t="s">
        <v>2928</v>
      </c>
      <c r="M999" s="214">
        <v>0</v>
      </c>
      <c r="N999" s="214">
        <v>0</v>
      </c>
      <c r="O999" s="214">
        <v>0</v>
      </c>
      <c r="P999" s="214">
        <v>0</v>
      </c>
      <c r="Q999" s="214">
        <v>0</v>
      </c>
      <c r="R999" s="214">
        <v>0</v>
      </c>
      <c r="S999" s="214">
        <v>0</v>
      </c>
      <c r="T999" s="214">
        <v>0</v>
      </c>
      <c r="U999" s="214">
        <v>0</v>
      </c>
      <c r="V999" s="214">
        <v>0</v>
      </c>
      <c r="W999" s="214">
        <v>0</v>
      </c>
      <c r="X999" s="214">
        <v>0</v>
      </c>
      <c r="Y999" s="214">
        <v>0</v>
      </c>
      <c r="Z999" s="214">
        <v>0</v>
      </c>
      <c r="AA999" s="214">
        <v>0</v>
      </c>
      <c r="AD999" s="214">
        <v>0</v>
      </c>
    </row>
    <row r="1000" spans="10:30" ht="15" customHeight="1" x14ac:dyDescent="0.25">
      <c r="J1000" s="213" t="s">
        <v>101</v>
      </c>
      <c r="K1000" s="213" t="s">
        <v>8487</v>
      </c>
      <c r="L1000" s="214" t="s">
        <v>2930</v>
      </c>
      <c r="M1000" s="214">
        <v>0</v>
      </c>
      <c r="N1000" s="214">
        <v>0</v>
      </c>
      <c r="O1000" s="214">
        <v>0</v>
      </c>
      <c r="P1000" s="214">
        <v>0</v>
      </c>
      <c r="Q1000" s="214">
        <v>0</v>
      </c>
      <c r="R1000" s="214">
        <v>0</v>
      </c>
      <c r="S1000" s="214">
        <v>0</v>
      </c>
      <c r="T1000" s="214">
        <v>0</v>
      </c>
      <c r="U1000" s="214">
        <v>0</v>
      </c>
      <c r="V1000" s="214">
        <v>0</v>
      </c>
      <c r="W1000" s="214">
        <v>0</v>
      </c>
      <c r="X1000" s="214">
        <v>0</v>
      </c>
      <c r="Y1000" s="214">
        <v>0</v>
      </c>
      <c r="Z1000" s="214">
        <v>0</v>
      </c>
      <c r="AA1000" s="214">
        <v>0</v>
      </c>
      <c r="AD1000" s="214">
        <v>0</v>
      </c>
    </row>
    <row r="1001" spans="10:30" ht="15" customHeight="1" x14ac:dyDescent="0.25">
      <c r="J1001" s="213" t="s">
        <v>101</v>
      </c>
      <c r="K1001" s="213" t="s">
        <v>8488</v>
      </c>
      <c r="L1001" s="214" t="s">
        <v>2932</v>
      </c>
      <c r="M1001" s="214">
        <v>-8650357.1199999992</v>
      </c>
      <c r="N1001" s="214">
        <v>-8650357.1199999992</v>
      </c>
      <c r="O1001" s="214">
        <v>-9026057.6799999997</v>
      </c>
      <c r="P1001" s="214">
        <v>-8994749.3000000007</v>
      </c>
      <c r="Q1001" s="214">
        <v>-8963440.9199999999</v>
      </c>
      <c r="R1001" s="214">
        <v>-8932132.5399999991</v>
      </c>
      <c r="S1001" s="214">
        <v>-8900824.1600000001</v>
      </c>
      <c r="T1001" s="214">
        <v>-8869515.7799999993</v>
      </c>
      <c r="U1001" s="214">
        <v>-8838207.4000000004</v>
      </c>
      <c r="V1001" s="214">
        <v>-8806899.0199999996</v>
      </c>
      <c r="W1001" s="214">
        <v>-8775590.6400000006</v>
      </c>
      <c r="X1001" s="214">
        <v>-8744282.2599999998</v>
      </c>
      <c r="Y1001" s="214">
        <v>-8712973.8800000008</v>
      </c>
      <c r="Z1001" s="214">
        <v>-8681665.5</v>
      </c>
      <c r="AA1001" s="214">
        <v>-8650357.1199999992</v>
      </c>
      <c r="AD1001" s="214">
        <v>-8650357.1199999992</v>
      </c>
    </row>
    <row r="1002" spans="10:30" ht="15" customHeight="1" x14ac:dyDescent="0.25">
      <c r="J1002" s="213" t="s">
        <v>101</v>
      </c>
      <c r="K1002" s="213" t="s">
        <v>8489</v>
      </c>
      <c r="L1002" s="214" t="s">
        <v>2934</v>
      </c>
      <c r="M1002" s="214">
        <v>0</v>
      </c>
      <c r="N1002" s="214">
        <v>0</v>
      </c>
      <c r="O1002" s="214">
        <v>0</v>
      </c>
      <c r="P1002" s="214">
        <v>0</v>
      </c>
      <c r="Q1002" s="214">
        <v>0</v>
      </c>
      <c r="R1002" s="214">
        <v>0</v>
      </c>
      <c r="S1002" s="214">
        <v>0</v>
      </c>
      <c r="T1002" s="214">
        <v>0</v>
      </c>
      <c r="U1002" s="214">
        <v>0</v>
      </c>
      <c r="V1002" s="214">
        <v>0</v>
      </c>
      <c r="W1002" s="214">
        <v>0</v>
      </c>
      <c r="X1002" s="214">
        <v>0</v>
      </c>
      <c r="Y1002" s="214">
        <v>0</v>
      </c>
      <c r="Z1002" s="214">
        <v>0</v>
      </c>
      <c r="AA1002" s="214">
        <v>0</v>
      </c>
      <c r="AD1002" s="214">
        <v>0</v>
      </c>
    </row>
    <row r="1003" spans="10:30" ht="15" customHeight="1" x14ac:dyDescent="0.25">
      <c r="J1003" s="213" t="s">
        <v>101</v>
      </c>
      <c r="K1003" s="213" t="s">
        <v>8490</v>
      </c>
      <c r="L1003" s="214" t="s">
        <v>2936</v>
      </c>
      <c r="M1003" s="214">
        <v>25236068.449999999</v>
      </c>
      <c r="N1003" s="214">
        <v>25066413.736969098</v>
      </c>
      <c r="O1003" s="214">
        <v>27097354.07</v>
      </c>
      <c r="P1003" s="214">
        <v>27105106.030000001</v>
      </c>
      <c r="Q1003" s="214">
        <v>27113037.59</v>
      </c>
      <c r="R1003" s="214">
        <v>26699066.420000002</v>
      </c>
      <c r="S1003" s="214">
        <v>26707057.050000001</v>
      </c>
      <c r="T1003" s="214">
        <v>26715077.379999999</v>
      </c>
      <c r="U1003" s="214">
        <v>26254366.239999998</v>
      </c>
      <c r="V1003" s="214">
        <v>26249965.199999999</v>
      </c>
      <c r="W1003" s="214">
        <v>26103728.379999999</v>
      </c>
      <c r="X1003" s="214">
        <v>25663292.050000001</v>
      </c>
      <c r="Y1003" s="214">
        <v>25657869.670000002</v>
      </c>
      <c r="Z1003" s="214">
        <v>25653458.850000001</v>
      </c>
      <c r="AA1003" s="214">
        <v>25233827.030000001</v>
      </c>
      <c r="AD1003" s="214">
        <v>25233827.030000001</v>
      </c>
    </row>
    <row r="1004" spans="10:30" ht="15" customHeight="1" x14ac:dyDescent="0.25">
      <c r="J1004" s="213" t="s">
        <v>101</v>
      </c>
      <c r="K1004" s="213" t="s">
        <v>8491</v>
      </c>
      <c r="L1004" s="214" t="s">
        <v>2938</v>
      </c>
      <c r="M1004" s="214">
        <v>0</v>
      </c>
      <c r="N1004" s="214">
        <v>0</v>
      </c>
      <c r="O1004" s="214">
        <v>0</v>
      </c>
      <c r="P1004" s="214">
        <v>0</v>
      </c>
      <c r="Q1004" s="214">
        <v>0</v>
      </c>
      <c r="R1004" s="214">
        <v>0</v>
      </c>
      <c r="S1004" s="214">
        <v>0</v>
      </c>
      <c r="T1004" s="214">
        <v>0</v>
      </c>
      <c r="U1004" s="214">
        <v>0</v>
      </c>
      <c r="V1004" s="214">
        <v>0</v>
      </c>
      <c r="W1004" s="214">
        <v>0</v>
      </c>
      <c r="X1004" s="214">
        <v>0</v>
      </c>
      <c r="Y1004" s="214">
        <v>0</v>
      </c>
      <c r="Z1004" s="214">
        <v>0</v>
      </c>
      <c r="AA1004" s="214">
        <v>0</v>
      </c>
      <c r="AD1004" s="214">
        <v>0</v>
      </c>
    </row>
    <row r="1005" spans="10:30" ht="15" customHeight="1" x14ac:dyDescent="0.25">
      <c r="J1005" s="213" t="s">
        <v>101</v>
      </c>
      <c r="K1005" s="213" t="s">
        <v>8492</v>
      </c>
      <c r="L1005" s="214" t="s">
        <v>277</v>
      </c>
      <c r="M1005" s="214">
        <v>47944407.07</v>
      </c>
      <c r="N1005" s="214">
        <v>48590458.579999998</v>
      </c>
      <c r="O1005" s="214">
        <v>47944407.07</v>
      </c>
      <c r="P1005" s="214">
        <v>48338090.060000002</v>
      </c>
      <c r="Q1005" s="214">
        <v>47944407.07</v>
      </c>
      <c r="R1005" s="214">
        <v>47873707.07</v>
      </c>
      <c r="S1005" s="214">
        <v>47873707.07</v>
      </c>
      <c r="T1005" s="214">
        <v>47873707.07</v>
      </c>
      <c r="U1005" s="214">
        <v>47873707.07</v>
      </c>
      <c r="V1005" s="214">
        <v>47873707.07</v>
      </c>
      <c r="W1005" s="214">
        <v>47873707.07</v>
      </c>
      <c r="X1005" s="214">
        <v>48190488.090000004</v>
      </c>
      <c r="Y1005" s="214">
        <v>48190488.090000004</v>
      </c>
      <c r="Z1005" s="214">
        <v>48180262.740000002</v>
      </c>
      <c r="AA1005" s="214">
        <v>48175744.740000002</v>
      </c>
      <c r="AD1005" s="214">
        <v>48175744.740000002</v>
      </c>
    </row>
    <row r="1006" spans="10:30" ht="15" customHeight="1" x14ac:dyDescent="0.25">
      <c r="J1006" s="213" t="s">
        <v>101</v>
      </c>
      <c r="K1006" s="213" t="s">
        <v>8493</v>
      </c>
      <c r="L1006" s="214" t="s">
        <v>2941</v>
      </c>
      <c r="M1006" s="214">
        <v>0</v>
      </c>
      <c r="N1006" s="214">
        <v>0</v>
      </c>
      <c r="O1006" s="214">
        <v>0</v>
      </c>
      <c r="P1006" s="214">
        <v>0</v>
      </c>
      <c r="Q1006" s="214">
        <v>0</v>
      </c>
      <c r="R1006" s="214">
        <v>0</v>
      </c>
      <c r="S1006" s="214">
        <v>0</v>
      </c>
      <c r="T1006" s="214">
        <v>0</v>
      </c>
      <c r="U1006" s="214">
        <v>0</v>
      </c>
      <c r="V1006" s="214">
        <v>0</v>
      </c>
      <c r="W1006" s="214">
        <v>0</v>
      </c>
      <c r="X1006" s="214">
        <v>0</v>
      </c>
      <c r="Y1006" s="214">
        <v>0</v>
      </c>
      <c r="Z1006" s="214">
        <v>0</v>
      </c>
      <c r="AA1006" s="214">
        <v>0</v>
      </c>
      <c r="AD1006" s="214">
        <v>0</v>
      </c>
    </row>
    <row r="1007" spans="10:30" ht="15" customHeight="1" x14ac:dyDescent="0.25">
      <c r="J1007" s="213" t="s">
        <v>101</v>
      </c>
      <c r="K1007" s="213" t="s">
        <v>8494</v>
      </c>
      <c r="L1007" s="214" t="s">
        <v>2943</v>
      </c>
      <c r="M1007" s="214">
        <v>0</v>
      </c>
      <c r="N1007" s="214">
        <v>0</v>
      </c>
      <c r="O1007" s="214">
        <v>0</v>
      </c>
      <c r="P1007" s="214">
        <v>0</v>
      </c>
      <c r="Q1007" s="214">
        <v>0</v>
      </c>
      <c r="R1007" s="214">
        <v>0</v>
      </c>
      <c r="S1007" s="214">
        <v>0</v>
      </c>
      <c r="T1007" s="214">
        <v>0</v>
      </c>
      <c r="U1007" s="214">
        <v>0</v>
      </c>
      <c r="V1007" s="214">
        <v>0</v>
      </c>
      <c r="W1007" s="214">
        <v>0</v>
      </c>
      <c r="X1007" s="214">
        <v>0</v>
      </c>
      <c r="Y1007" s="214">
        <v>0</v>
      </c>
      <c r="Z1007" s="214">
        <v>0</v>
      </c>
      <c r="AA1007" s="214">
        <v>0</v>
      </c>
      <c r="AD1007" s="214">
        <v>0</v>
      </c>
    </row>
    <row r="1008" spans="10:30" ht="15" customHeight="1" x14ac:dyDescent="0.25">
      <c r="J1008" s="213" t="s">
        <v>101</v>
      </c>
      <c r="K1008" s="213" t="s">
        <v>8495</v>
      </c>
      <c r="L1008" s="214" t="s">
        <v>2662</v>
      </c>
      <c r="M1008" s="214">
        <v>0</v>
      </c>
      <c r="N1008" s="214">
        <v>0</v>
      </c>
      <c r="O1008" s="214">
        <v>0</v>
      </c>
      <c r="P1008" s="214">
        <v>0</v>
      </c>
      <c r="Q1008" s="214">
        <v>0</v>
      </c>
      <c r="R1008" s="214">
        <v>0</v>
      </c>
      <c r="S1008" s="214">
        <v>0</v>
      </c>
      <c r="T1008" s="214">
        <v>0</v>
      </c>
      <c r="U1008" s="214">
        <v>0</v>
      </c>
      <c r="V1008" s="214">
        <v>0</v>
      </c>
      <c r="W1008" s="214">
        <v>0</v>
      </c>
      <c r="X1008" s="214">
        <v>0</v>
      </c>
      <c r="Y1008" s="214">
        <v>0</v>
      </c>
      <c r="Z1008" s="214">
        <v>0</v>
      </c>
      <c r="AA1008" s="214">
        <v>0</v>
      </c>
      <c r="AD1008" s="214">
        <v>0</v>
      </c>
    </row>
    <row r="1009" spans="10:30" ht="15" customHeight="1" x14ac:dyDescent="0.25">
      <c r="J1009" s="213" t="s">
        <v>101</v>
      </c>
      <c r="K1009" s="213" t="s">
        <v>8496</v>
      </c>
      <c r="L1009" s="214" t="s">
        <v>2946</v>
      </c>
      <c r="M1009" s="214">
        <v>0</v>
      </c>
      <c r="N1009" s="214">
        <v>0</v>
      </c>
      <c r="O1009" s="214">
        <v>0</v>
      </c>
      <c r="P1009" s="214">
        <v>0</v>
      </c>
      <c r="Q1009" s="214">
        <v>0</v>
      </c>
      <c r="R1009" s="214">
        <v>0</v>
      </c>
      <c r="S1009" s="214">
        <v>0</v>
      </c>
      <c r="T1009" s="214">
        <v>0</v>
      </c>
      <c r="U1009" s="214">
        <v>0</v>
      </c>
      <c r="V1009" s="214">
        <v>0</v>
      </c>
      <c r="W1009" s="214">
        <v>0</v>
      </c>
      <c r="X1009" s="214">
        <v>0</v>
      </c>
      <c r="Y1009" s="214">
        <v>0</v>
      </c>
      <c r="Z1009" s="214">
        <v>0</v>
      </c>
      <c r="AA1009" s="214">
        <v>0</v>
      </c>
      <c r="AD1009" s="214">
        <v>0</v>
      </c>
    </row>
    <row r="1010" spans="10:30" ht="15" customHeight="1" x14ac:dyDescent="0.25">
      <c r="J1010" s="213" t="s">
        <v>101</v>
      </c>
      <c r="K1010" s="213" t="s">
        <v>8497</v>
      </c>
      <c r="L1010" s="214" t="s">
        <v>2948</v>
      </c>
      <c r="M1010" s="214">
        <v>0</v>
      </c>
      <c r="N1010" s="214">
        <v>0</v>
      </c>
      <c r="O1010" s="214">
        <v>0</v>
      </c>
      <c r="P1010" s="214">
        <v>0</v>
      </c>
      <c r="Q1010" s="214">
        <v>0</v>
      </c>
      <c r="R1010" s="214">
        <v>0</v>
      </c>
      <c r="S1010" s="214">
        <v>0</v>
      </c>
      <c r="T1010" s="214">
        <v>0</v>
      </c>
      <c r="U1010" s="214">
        <v>0</v>
      </c>
      <c r="V1010" s="214">
        <v>0</v>
      </c>
      <c r="W1010" s="214">
        <v>0</v>
      </c>
      <c r="X1010" s="214">
        <v>0</v>
      </c>
      <c r="Y1010" s="214">
        <v>0</v>
      </c>
      <c r="Z1010" s="214">
        <v>0</v>
      </c>
      <c r="AA1010" s="214">
        <v>0</v>
      </c>
      <c r="AD1010" s="214">
        <v>0</v>
      </c>
    </row>
    <row r="1011" spans="10:30" ht="15" customHeight="1" x14ac:dyDescent="0.25">
      <c r="J1011" s="213" t="s">
        <v>101</v>
      </c>
      <c r="K1011" s="213" t="s">
        <v>8498</v>
      </c>
      <c r="L1011" s="214" t="s">
        <v>2950</v>
      </c>
      <c r="M1011" s="214">
        <v>7331605</v>
      </c>
      <c r="N1011" s="214">
        <v>7737579.6842104997</v>
      </c>
      <c r="O1011" s="214">
        <v>7831989</v>
      </c>
      <c r="P1011" s="214">
        <v>7982338.1399999997</v>
      </c>
      <c r="Q1011" s="214">
        <v>8286999.71</v>
      </c>
      <c r="R1011" s="214">
        <v>7549310</v>
      </c>
      <c r="S1011" s="214">
        <v>7633328.7599999998</v>
      </c>
      <c r="T1011" s="214">
        <v>7811959.5700000003</v>
      </c>
      <c r="U1011" s="214">
        <v>7634831</v>
      </c>
      <c r="V1011" s="214">
        <v>7807675.8099999996</v>
      </c>
      <c r="W1011" s="214">
        <v>7892533</v>
      </c>
      <c r="X1011" s="214">
        <v>7821672</v>
      </c>
      <c r="Y1011" s="214">
        <v>7933880.8700000001</v>
      </c>
      <c r="Z1011" s="214">
        <v>7035972.0599999996</v>
      </c>
      <c r="AA1011" s="214">
        <v>7632256</v>
      </c>
      <c r="AD1011" s="214">
        <v>7632256</v>
      </c>
    </row>
    <row r="1012" spans="10:30" ht="15" customHeight="1" x14ac:dyDescent="0.25">
      <c r="J1012" s="213" t="s">
        <v>101</v>
      </c>
      <c r="K1012" s="213" t="s">
        <v>8499</v>
      </c>
      <c r="L1012" s="214" t="s">
        <v>2952</v>
      </c>
      <c r="M1012" s="214">
        <v>3214412</v>
      </c>
      <c r="N1012" s="214">
        <v>4164597.3644653</v>
      </c>
      <c r="O1012" s="214">
        <v>3465164</v>
      </c>
      <c r="P1012" s="214">
        <v>3484519.02</v>
      </c>
      <c r="Q1012" s="214">
        <v>3485459.14</v>
      </c>
      <c r="R1012" s="214">
        <v>3497258</v>
      </c>
      <c r="S1012" s="214">
        <v>3573271.67</v>
      </c>
      <c r="T1012" s="214">
        <v>3627631.15</v>
      </c>
      <c r="U1012" s="214">
        <v>3294796</v>
      </c>
      <c r="V1012" s="214">
        <v>3303898.24</v>
      </c>
      <c r="W1012" s="214">
        <v>3338984.72</v>
      </c>
      <c r="X1012" s="214">
        <v>3209702</v>
      </c>
      <c r="Y1012" s="214">
        <v>3279882.54</v>
      </c>
      <c r="Z1012" s="214">
        <v>3360686.8</v>
      </c>
      <c r="AA1012" s="214">
        <v>2605781</v>
      </c>
      <c r="AD1012" s="214">
        <v>2605781</v>
      </c>
    </row>
    <row r="1013" spans="10:30" ht="15" customHeight="1" x14ac:dyDescent="0.25">
      <c r="J1013" s="213" t="s">
        <v>101</v>
      </c>
      <c r="K1013" s="213" t="s">
        <v>8500</v>
      </c>
      <c r="L1013" s="214" t="s">
        <v>2954</v>
      </c>
      <c r="M1013" s="214">
        <v>0</v>
      </c>
      <c r="N1013" s="214">
        <v>0</v>
      </c>
      <c r="O1013" s="214">
        <v>0</v>
      </c>
      <c r="P1013" s="214">
        <v>0</v>
      </c>
      <c r="Q1013" s="214">
        <v>0</v>
      </c>
      <c r="R1013" s="214">
        <v>0</v>
      </c>
      <c r="S1013" s="214">
        <v>0</v>
      </c>
      <c r="T1013" s="214">
        <v>0</v>
      </c>
      <c r="U1013" s="214">
        <v>0</v>
      </c>
      <c r="V1013" s="214">
        <v>0</v>
      </c>
      <c r="W1013" s="214">
        <v>0</v>
      </c>
      <c r="X1013" s="214">
        <v>0</v>
      </c>
      <c r="Y1013" s="214">
        <v>0</v>
      </c>
      <c r="Z1013" s="214">
        <v>0</v>
      </c>
      <c r="AA1013" s="214">
        <v>0</v>
      </c>
      <c r="AD1013" s="214">
        <v>0</v>
      </c>
    </row>
    <row r="1014" spans="10:30" ht="15" customHeight="1" x14ac:dyDescent="0.25">
      <c r="J1014" s="213" t="s">
        <v>101</v>
      </c>
      <c r="K1014" s="213" t="s">
        <v>8501</v>
      </c>
      <c r="L1014" s="214" t="s">
        <v>2956</v>
      </c>
      <c r="M1014" s="214">
        <v>93929</v>
      </c>
      <c r="N1014" s="214">
        <v>97138</v>
      </c>
      <c r="O1014" s="214">
        <v>99387</v>
      </c>
      <c r="P1014" s="214">
        <v>99387</v>
      </c>
      <c r="Q1014" s="214">
        <v>99387</v>
      </c>
      <c r="R1014" s="214">
        <v>96346</v>
      </c>
      <c r="S1014" s="214">
        <v>96346</v>
      </c>
      <c r="T1014" s="214">
        <v>96346</v>
      </c>
      <c r="U1014" s="214">
        <v>93929</v>
      </c>
      <c r="V1014" s="214">
        <v>93929</v>
      </c>
      <c r="W1014" s="214">
        <v>93929</v>
      </c>
      <c r="X1014" s="214">
        <v>91633</v>
      </c>
      <c r="Y1014" s="214">
        <v>91633</v>
      </c>
      <c r="Z1014" s="214">
        <v>91633</v>
      </c>
      <c r="AA1014" s="214">
        <v>90546</v>
      </c>
      <c r="AD1014" s="214">
        <v>90546</v>
      </c>
    </row>
    <row r="1015" spans="10:30" ht="15" customHeight="1" x14ac:dyDescent="0.25">
      <c r="J1015" s="213" t="s">
        <v>101</v>
      </c>
      <c r="K1015" s="213" t="s">
        <v>8502</v>
      </c>
      <c r="L1015" s="214" t="s">
        <v>2958</v>
      </c>
      <c r="M1015" s="214">
        <v>0</v>
      </c>
      <c r="N1015" s="214">
        <v>0</v>
      </c>
      <c r="O1015" s="214">
        <v>0</v>
      </c>
      <c r="P1015" s="214">
        <v>0</v>
      </c>
      <c r="Q1015" s="214">
        <v>0</v>
      </c>
      <c r="R1015" s="214">
        <v>0</v>
      </c>
      <c r="S1015" s="214">
        <v>0</v>
      </c>
      <c r="T1015" s="214">
        <v>0</v>
      </c>
      <c r="U1015" s="214">
        <v>0</v>
      </c>
      <c r="V1015" s="214">
        <v>0</v>
      </c>
      <c r="W1015" s="214">
        <v>0</v>
      </c>
      <c r="X1015" s="214">
        <v>0</v>
      </c>
      <c r="Y1015" s="214">
        <v>0</v>
      </c>
      <c r="Z1015" s="214">
        <v>0</v>
      </c>
      <c r="AA1015" s="214">
        <v>0</v>
      </c>
      <c r="AD1015" s="214">
        <v>0</v>
      </c>
    </row>
    <row r="1016" spans="10:30" ht="15" customHeight="1" x14ac:dyDescent="0.25">
      <c r="J1016" s="213" t="s">
        <v>101</v>
      </c>
      <c r="K1016" s="213" t="s">
        <v>8503</v>
      </c>
      <c r="L1016" s="214" t="s">
        <v>2960</v>
      </c>
      <c r="M1016" s="214">
        <v>0</v>
      </c>
      <c r="N1016" s="214">
        <v>0</v>
      </c>
      <c r="O1016" s="214">
        <v>0</v>
      </c>
      <c r="P1016" s="214">
        <v>0</v>
      </c>
      <c r="Q1016" s="214">
        <v>0</v>
      </c>
      <c r="R1016" s="214">
        <v>0</v>
      </c>
      <c r="S1016" s="214">
        <v>0</v>
      </c>
      <c r="T1016" s="214">
        <v>0</v>
      </c>
      <c r="U1016" s="214">
        <v>0</v>
      </c>
      <c r="V1016" s="214">
        <v>0</v>
      </c>
      <c r="W1016" s="214">
        <v>0</v>
      </c>
      <c r="X1016" s="214">
        <v>0</v>
      </c>
      <c r="Y1016" s="214">
        <v>0</v>
      </c>
      <c r="Z1016" s="214">
        <v>0</v>
      </c>
      <c r="AA1016" s="214">
        <v>0</v>
      </c>
      <c r="AD1016" s="214">
        <v>0</v>
      </c>
    </row>
    <row r="1017" spans="10:30" ht="15" customHeight="1" x14ac:dyDescent="0.25">
      <c r="J1017" s="213" t="s">
        <v>101</v>
      </c>
      <c r="K1017" s="213" t="s">
        <v>8504</v>
      </c>
      <c r="L1017" s="214" t="s">
        <v>2962</v>
      </c>
      <c r="M1017" s="214">
        <v>1040045</v>
      </c>
      <c r="N1017" s="214">
        <v>1220597</v>
      </c>
      <c r="O1017" s="214">
        <v>1004779</v>
      </c>
      <c r="P1017" s="214">
        <v>1004779</v>
      </c>
      <c r="Q1017" s="214">
        <v>1004779</v>
      </c>
      <c r="R1017" s="214">
        <v>1033504</v>
      </c>
      <c r="S1017" s="214">
        <v>1033504</v>
      </c>
      <c r="T1017" s="214">
        <v>1033504</v>
      </c>
      <c r="U1017" s="214">
        <v>1040045</v>
      </c>
      <c r="V1017" s="214">
        <v>1040045</v>
      </c>
      <c r="W1017" s="214">
        <v>1040045</v>
      </c>
      <c r="X1017" s="214">
        <v>1042357</v>
      </c>
      <c r="Y1017" s="214">
        <v>1042357</v>
      </c>
      <c r="Z1017" s="214">
        <v>1042357</v>
      </c>
      <c r="AA1017" s="214">
        <v>1018069</v>
      </c>
      <c r="AD1017" s="214">
        <v>1018069</v>
      </c>
    </row>
    <row r="1018" spans="10:30" ht="15" customHeight="1" x14ac:dyDescent="0.25">
      <c r="J1018" s="213" t="s">
        <v>101</v>
      </c>
      <c r="K1018" s="213" t="s">
        <v>8505</v>
      </c>
      <c r="L1018" s="214" t="s">
        <v>2964</v>
      </c>
      <c r="M1018" s="214">
        <v>0</v>
      </c>
      <c r="N1018" s="214">
        <v>22682</v>
      </c>
      <c r="O1018" s="214">
        <v>22682</v>
      </c>
      <c r="P1018" s="214">
        <v>22682</v>
      </c>
      <c r="Q1018" s="214">
        <v>22682</v>
      </c>
      <c r="R1018" s="214">
        <v>22682</v>
      </c>
      <c r="S1018" s="214">
        <v>22682</v>
      </c>
      <c r="T1018" s="214">
        <v>22682</v>
      </c>
      <c r="U1018" s="214">
        <v>0</v>
      </c>
      <c r="V1018" s="214">
        <v>0</v>
      </c>
      <c r="W1018" s="214">
        <v>0</v>
      </c>
      <c r="X1018" s="214">
        <v>0</v>
      </c>
      <c r="Y1018" s="214">
        <v>0</v>
      </c>
      <c r="Z1018" s="214">
        <v>0</v>
      </c>
      <c r="AA1018" s="214">
        <v>0</v>
      </c>
      <c r="AD1018" s="214">
        <v>0</v>
      </c>
    </row>
    <row r="1019" spans="10:30" ht="15" customHeight="1" x14ac:dyDescent="0.25">
      <c r="J1019" s="213" t="s">
        <v>101</v>
      </c>
      <c r="K1019" s="213" t="s">
        <v>8506</v>
      </c>
      <c r="L1019" s="214" t="s">
        <v>2966</v>
      </c>
      <c r="M1019" s="214">
        <v>-188117054</v>
      </c>
      <c r="N1019" s="214">
        <v>-187291151</v>
      </c>
      <c r="O1019" s="214">
        <v>-184617753.56999999</v>
      </c>
      <c r="P1019" s="214">
        <v>-187067057.15000001</v>
      </c>
      <c r="Q1019" s="214">
        <v>-186289360.72999999</v>
      </c>
      <c r="R1019" s="214">
        <v>-185511664.31</v>
      </c>
      <c r="S1019" s="214">
        <v>-187908967.88999999</v>
      </c>
      <c r="T1019" s="214">
        <v>-187131271.47</v>
      </c>
      <c r="U1019" s="214">
        <v>-186341401.56</v>
      </c>
      <c r="V1019" s="214">
        <v>-188762676.22999999</v>
      </c>
      <c r="W1019" s="214">
        <v>-187982950.90000001</v>
      </c>
      <c r="X1019" s="214">
        <v>-190404225.56999999</v>
      </c>
      <c r="Y1019" s="214">
        <v>-189624500.24000001</v>
      </c>
      <c r="Z1019" s="214">
        <v>-188844774.91</v>
      </c>
      <c r="AA1019" s="214">
        <v>-188065049.58000001</v>
      </c>
      <c r="AD1019" s="214">
        <v>-188065049.58000001</v>
      </c>
    </row>
    <row r="1020" spans="10:30" ht="15" customHeight="1" x14ac:dyDescent="0.25">
      <c r="J1020" s="213" t="s">
        <v>101</v>
      </c>
      <c r="K1020" s="213" t="s">
        <v>8507</v>
      </c>
      <c r="L1020" s="214" t="s">
        <v>2968</v>
      </c>
      <c r="M1020" s="214">
        <v>204980612</v>
      </c>
      <c r="N1020" s="214">
        <v>234540610</v>
      </c>
      <c r="O1020" s="214">
        <v>212581477</v>
      </c>
      <c r="P1020" s="214">
        <v>212581477</v>
      </c>
      <c r="Q1020" s="214">
        <v>212581477</v>
      </c>
      <c r="R1020" s="214">
        <v>208755082</v>
      </c>
      <c r="S1020" s="214">
        <v>208755082</v>
      </c>
      <c r="T1020" s="214">
        <v>208755082</v>
      </c>
      <c r="U1020" s="214">
        <v>204980612</v>
      </c>
      <c r="V1020" s="214">
        <v>204980612</v>
      </c>
      <c r="W1020" s="214">
        <v>204980612</v>
      </c>
      <c r="X1020" s="214">
        <v>201180179</v>
      </c>
      <c r="Y1020" s="214">
        <v>201180179</v>
      </c>
      <c r="Z1020" s="214">
        <v>201180179</v>
      </c>
      <c r="AA1020" s="214">
        <v>190067564</v>
      </c>
      <c r="AD1020" s="214">
        <v>190067564</v>
      </c>
    </row>
    <row r="1021" spans="10:30" ht="15" customHeight="1" x14ac:dyDescent="0.25">
      <c r="J1021" s="213" t="s">
        <v>101</v>
      </c>
      <c r="K1021" s="213" t="s">
        <v>8508</v>
      </c>
      <c r="L1021" s="214" t="s">
        <v>2970</v>
      </c>
      <c r="M1021" s="214">
        <v>0</v>
      </c>
      <c r="N1021" s="214">
        <v>0</v>
      </c>
      <c r="O1021" s="214">
        <v>0</v>
      </c>
      <c r="P1021" s="214">
        <v>0</v>
      </c>
      <c r="Q1021" s="214">
        <v>0</v>
      </c>
      <c r="R1021" s="214">
        <v>0</v>
      </c>
      <c r="S1021" s="214">
        <v>0</v>
      </c>
      <c r="T1021" s="214">
        <v>0</v>
      </c>
      <c r="U1021" s="214">
        <v>0</v>
      </c>
      <c r="V1021" s="214">
        <v>0</v>
      </c>
      <c r="W1021" s="214">
        <v>0</v>
      </c>
      <c r="X1021" s="214">
        <v>0</v>
      </c>
      <c r="Y1021" s="214">
        <v>0</v>
      </c>
      <c r="Z1021" s="214">
        <v>0</v>
      </c>
      <c r="AA1021" s="214">
        <v>0</v>
      </c>
      <c r="AD1021" s="214">
        <v>0</v>
      </c>
    </row>
    <row r="1022" spans="10:30" ht="15" customHeight="1" x14ac:dyDescent="0.25">
      <c r="J1022" s="213" t="s">
        <v>101</v>
      </c>
      <c r="K1022" s="213" t="s">
        <v>8509</v>
      </c>
      <c r="L1022" s="214" t="s">
        <v>2972</v>
      </c>
      <c r="M1022" s="214">
        <v>0</v>
      </c>
      <c r="N1022" s="214">
        <v>0</v>
      </c>
      <c r="O1022" s="214">
        <v>0</v>
      </c>
      <c r="P1022" s="214">
        <v>0</v>
      </c>
      <c r="Q1022" s="214">
        <v>0</v>
      </c>
      <c r="R1022" s="214">
        <v>0</v>
      </c>
      <c r="S1022" s="214">
        <v>0</v>
      </c>
      <c r="T1022" s="214">
        <v>0</v>
      </c>
      <c r="U1022" s="214">
        <v>0</v>
      </c>
      <c r="V1022" s="214">
        <v>0</v>
      </c>
      <c r="W1022" s="214">
        <v>0</v>
      </c>
      <c r="X1022" s="214">
        <v>0</v>
      </c>
      <c r="Y1022" s="214">
        <v>0</v>
      </c>
      <c r="Z1022" s="214">
        <v>0</v>
      </c>
      <c r="AA1022" s="214">
        <v>0</v>
      </c>
      <c r="AD1022" s="214">
        <v>0</v>
      </c>
    </row>
    <row r="1023" spans="10:30" ht="15" customHeight="1" x14ac:dyDescent="0.25">
      <c r="J1023" s="213" t="s">
        <v>101</v>
      </c>
      <c r="K1023" s="213" t="s">
        <v>8510</v>
      </c>
      <c r="L1023" s="214" t="s">
        <v>2974</v>
      </c>
      <c r="M1023" s="214">
        <v>4373569</v>
      </c>
      <c r="N1023" s="214">
        <v>5292985</v>
      </c>
      <c r="O1023" s="214">
        <v>4684429.58</v>
      </c>
      <c r="P1023" s="214">
        <v>4654355.5199999996</v>
      </c>
      <c r="Q1023" s="214">
        <v>4670706.0999999996</v>
      </c>
      <c r="R1023" s="214">
        <v>4594207.4000000004</v>
      </c>
      <c r="S1023" s="214">
        <v>4610557.9800000004</v>
      </c>
      <c r="T1023" s="214">
        <v>4533502.3499999996</v>
      </c>
      <c r="U1023" s="214">
        <v>4528718.8</v>
      </c>
      <c r="V1023" s="214">
        <v>4502859.83</v>
      </c>
      <c r="W1023" s="214">
        <v>4477000.8600000003</v>
      </c>
      <c r="X1023" s="214">
        <v>4451141.8899999997</v>
      </c>
      <c r="Y1023" s="214">
        <v>4425282.92</v>
      </c>
      <c r="Z1023" s="214">
        <v>4399423.95</v>
      </c>
      <c r="AA1023" s="214">
        <v>4373564.9800000004</v>
      </c>
      <c r="AD1023" s="214">
        <v>4373564.9800000004</v>
      </c>
    </row>
    <row r="1024" spans="10:30" ht="15" customHeight="1" x14ac:dyDescent="0.25">
      <c r="J1024" s="213" t="s">
        <v>101</v>
      </c>
      <c r="K1024" s="213" t="s">
        <v>8511</v>
      </c>
      <c r="L1024" s="214" t="s">
        <v>2976</v>
      </c>
      <c r="M1024" s="214">
        <v>2242628</v>
      </c>
      <c r="N1024" s="214">
        <v>1407460</v>
      </c>
      <c r="O1024" s="214">
        <v>2316067</v>
      </c>
      <c r="P1024" s="214">
        <v>2316067</v>
      </c>
      <c r="Q1024" s="214">
        <v>2316067</v>
      </c>
      <c r="R1024" s="214">
        <v>2290444</v>
      </c>
      <c r="S1024" s="214">
        <v>2290444</v>
      </c>
      <c r="T1024" s="214">
        <v>2290444</v>
      </c>
      <c r="U1024" s="214">
        <v>2242628</v>
      </c>
      <c r="V1024" s="214">
        <v>2242628</v>
      </c>
      <c r="W1024" s="214">
        <v>2242628</v>
      </c>
      <c r="X1024" s="214">
        <v>2205908</v>
      </c>
      <c r="Y1024" s="214">
        <v>2205908</v>
      </c>
      <c r="Z1024" s="214">
        <v>2205908</v>
      </c>
      <c r="AA1024" s="214">
        <v>2278843</v>
      </c>
      <c r="AD1024" s="214">
        <v>2278843</v>
      </c>
    </row>
    <row r="1025" spans="10:30" ht="15" customHeight="1" x14ac:dyDescent="0.25">
      <c r="J1025" s="213" t="s">
        <v>101</v>
      </c>
      <c r="K1025" s="213" t="s">
        <v>8512</v>
      </c>
      <c r="L1025" s="214" t="s">
        <v>2978</v>
      </c>
      <c r="M1025" s="214">
        <v>98899</v>
      </c>
      <c r="N1025" s="214">
        <v>-59290</v>
      </c>
      <c r="O1025" s="214">
        <v>-208925.31</v>
      </c>
      <c r="P1025" s="214">
        <v>-185459.48</v>
      </c>
      <c r="Q1025" s="214">
        <v>-161993.65</v>
      </c>
      <c r="R1025" s="214">
        <v>-138527.82</v>
      </c>
      <c r="S1025" s="214">
        <v>-115061.99</v>
      </c>
      <c r="T1025" s="214">
        <v>-91596.160000000003</v>
      </c>
      <c r="U1025" s="214">
        <v>-41898.33</v>
      </c>
      <c r="V1025" s="214">
        <v>-14060.5</v>
      </c>
      <c r="W1025" s="214">
        <v>13777.33</v>
      </c>
      <c r="X1025" s="214">
        <v>41615.160000000003</v>
      </c>
      <c r="Y1025" s="214">
        <v>69452.990000000005</v>
      </c>
      <c r="Z1025" s="214">
        <v>97290.82</v>
      </c>
      <c r="AA1025" s="214">
        <v>125128.65</v>
      </c>
      <c r="AD1025" s="214">
        <v>125128.65</v>
      </c>
    </row>
    <row r="1026" spans="10:30" ht="15" customHeight="1" x14ac:dyDescent="0.25">
      <c r="J1026" s="213" t="s">
        <v>101</v>
      </c>
      <c r="K1026" s="213" t="s">
        <v>8513</v>
      </c>
      <c r="L1026" s="214" t="s">
        <v>2980</v>
      </c>
      <c r="M1026" s="214">
        <v>1392747.5</v>
      </c>
      <c r="N1026" s="214">
        <v>1304889.5</v>
      </c>
      <c r="O1026" s="214">
        <v>1502161.5</v>
      </c>
      <c r="P1026" s="214">
        <v>1502161.5</v>
      </c>
      <c r="Q1026" s="214">
        <v>1502161.5</v>
      </c>
      <c r="R1026" s="214">
        <v>1454781.5</v>
      </c>
      <c r="S1026" s="214">
        <v>1454781.5</v>
      </c>
      <c r="T1026" s="214">
        <v>1454781.5</v>
      </c>
      <c r="U1026" s="214">
        <v>1392747.5</v>
      </c>
      <c r="V1026" s="214">
        <v>1392747.5</v>
      </c>
      <c r="W1026" s="214">
        <v>1392747.5</v>
      </c>
      <c r="X1026" s="214">
        <v>1338040.5</v>
      </c>
      <c r="Y1026" s="214">
        <v>1338040.5</v>
      </c>
      <c r="Z1026" s="214">
        <v>1338040.5</v>
      </c>
      <c r="AA1026" s="214">
        <v>1661487.5</v>
      </c>
      <c r="AD1026" s="214">
        <v>1661487.5</v>
      </c>
    </row>
    <row r="1027" spans="10:30" ht="15" customHeight="1" x14ac:dyDescent="0.25">
      <c r="J1027" s="213" t="s">
        <v>101</v>
      </c>
      <c r="K1027" s="213" t="s">
        <v>8514</v>
      </c>
      <c r="L1027" s="214" t="s">
        <v>2982</v>
      </c>
      <c r="M1027" s="214">
        <v>0</v>
      </c>
      <c r="N1027" s="214">
        <v>0</v>
      </c>
      <c r="O1027" s="214">
        <v>0</v>
      </c>
      <c r="P1027" s="214">
        <v>0</v>
      </c>
      <c r="Q1027" s="214">
        <v>0</v>
      </c>
      <c r="R1027" s="214">
        <v>0</v>
      </c>
      <c r="S1027" s="214">
        <v>0</v>
      </c>
      <c r="T1027" s="214">
        <v>0</v>
      </c>
      <c r="U1027" s="214">
        <v>0</v>
      </c>
      <c r="V1027" s="214">
        <v>0</v>
      </c>
      <c r="W1027" s="214">
        <v>0</v>
      </c>
      <c r="X1027" s="214">
        <v>0</v>
      </c>
      <c r="Y1027" s="214">
        <v>0</v>
      </c>
      <c r="Z1027" s="214">
        <v>0</v>
      </c>
      <c r="AA1027" s="214">
        <v>0</v>
      </c>
      <c r="AD1027" s="214">
        <v>0</v>
      </c>
    </row>
    <row r="1028" spans="10:30" ht="15" customHeight="1" x14ac:dyDescent="0.25">
      <c r="J1028" s="213" t="s">
        <v>101</v>
      </c>
      <c r="K1028" s="213" t="s">
        <v>8515</v>
      </c>
      <c r="L1028" s="214" t="s">
        <v>2984</v>
      </c>
      <c r="M1028" s="214">
        <v>39305698</v>
      </c>
      <c r="N1028" s="214">
        <v>31169959</v>
      </c>
      <c r="O1028" s="214">
        <v>39140166</v>
      </c>
      <c r="P1028" s="214">
        <v>39140166</v>
      </c>
      <c r="Q1028" s="214">
        <v>39140166</v>
      </c>
      <c r="R1028" s="214">
        <v>39245146</v>
      </c>
      <c r="S1028" s="214">
        <v>39245146</v>
      </c>
      <c r="T1028" s="214">
        <v>39245146</v>
      </c>
      <c r="U1028" s="214">
        <v>39305698</v>
      </c>
      <c r="V1028" s="214">
        <v>39305698</v>
      </c>
      <c r="W1028" s="214">
        <v>39305698</v>
      </c>
      <c r="X1028" s="214">
        <v>39388464</v>
      </c>
      <c r="Y1028" s="214">
        <v>39388464</v>
      </c>
      <c r="Z1028" s="214">
        <v>39388464</v>
      </c>
      <c r="AA1028" s="214">
        <v>69810526</v>
      </c>
      <c r="AD1028" s="214">
        <v>69810526</v>
      </c>
    </row>
    <row r="1029" spans="10:30" ht="15" customHeight="1" x14ac:dyDescent="0.25">
      <c r="J1029" s="213" t="s">
        <v>101</v>
      </c>
      <c r="K1029" s="213" t="s">
        <v>8516</v>
      </c>
      <c r="L1029" s="214" t="s">
        <v>2986</v>
      </c>
      <c r="M1029" s="214">
        <v>95380015</v>
      </c>
      <c r="N1029" s="214">
        <v>96533824</v>
      </c>
      <c r="O1029" s="214">
        <v>99172063.469999999</v>
      </c>
      <c r="P1029" s="214">
        <v>100036837.83</v>
      </c>
      <c r="Q1029" s="214">
        <v>99722133.150000006</v>
      </c>
      <c r="R1029" s="214">
        <v>98302588.180000007</v>
      </c>
      <c r="S1029" s="214">
        <v>98244980.040000007</v>
      </c>
      <c r="T1029" s="214">
        <v>98449835.319999993</v>
      </c>
      <c r="U1029" s="214">
        <v>98032007.069999993</v>
      </c>
      <c r="V1029" s="214">
        <v>97198153.719999999</v>
      </c>
      <c r="W1029" s="214">
        <v>96885052.349999994</v>
      </c>
      <c r="X1029" s="214">
        <v>97024032.620000005</v>
      </c>
      <c r="Y1029" s="214">
        <v>95122098.560000002</v>
      </c>
      <c r="Z1029" s="214">
        <v>94571334.200000003</v>
      </c>
      <c r="AA1029" s="214">
        <v>93998756.439999998</v>
      </c>
      <c r="AD1029" s="214">
        <v>93998756.439999998</v>
      </c>
    </row>
    <row r="1030" spans="10:30" ht="15" customHeight="1" x14ac:dyDescent="0.25">
      <c r="J1030" s="213" t="s">
        <v>101</v>
      </c>
      <c r="K1030" s="213" t="s">
        <v>8517</v>
      </c>
      <c r="L1030" s="214" t="s">
        <v>2988</v>
      </c>
      <c r="M1030" s="214">
        <v>0</v>
      </c>
      <c r="N1030" s="214">
        <v>0</v>
      </c>
      <c r="O1030" s="214">
        <v>0</v>
      </c>
      <c r="P1030" s="214">
        <v>0</v>
      </c>
      <c r="Q1030" s="214">
        <v>0</v>
      </c>
      <c r="R1030" s="214">
        <v>0</v>
      </c>
      <c r="S1030" s="214">
        <v>0</v>
      </c>
      <c r="T1030" s="214">
        <v>0</v>
      </c>
      <c r="U1030" s="214">
        <v>0</v>
      </c>
      <c r="V1030" s="214">
        <v>0</v>
      </c>
      <c r="W1030" s="214">
        <v>0</v>
      </c>
      <c r="X1030" s="214">
        <v>0</v>
      </c>
      <c r="Y1030" s="214">
        <v>0</v>
      </c>
      <c r="Z1030" s="214">
        <v>0</v>
      </c>
      <c r="AA1030" s="214">
        <v>0</v>
      </c>
      <c r="AD1030" s="214">
        <v>0</v>
      </c>
    </row>
    <row r="1031" spans="10:30" ht="15" customHeight="1" x14ac:dyDescent="0.25">
      <c r="J1031" s="213" t="s">
        <v>101</v>
      </c>
      <c r="K1031" s="213" t="s">
        <v>8518</v>
      </c>
      <c r="L1031" s="214" t="s">
        <v>2990</v>
      </c>
      <c r="M1031" s="214">
        <v>14682340</v>
      </c>
      <c r="N1031" s="214">
        <v>13025055</v>
      </c>
      <c r="O1031" s="214">
        <v>13115550</v>
      </c>
      <c r="P1031" s="214">
        <v>13021794.32</v>
      </c>
      <c r="Q1031" s="214">
        <v>13097381.390000001</v>
      </c>
      <c r="R1031" s="214">
        <v>13166271.65</v>
      </c>
      <c r="S1031" s="214">
        <v>12965659.560000001</v>
      </c>
      <c r="T1031" s="214">
        <v>12823717.310000001</v>
      </c>
      <c r="U1031" s="214">
        <v>12699280.710000001</v>
      </c>
      <c r="V1031" s="214">
        <v>12536287.779999999</v>
      </c>
      <c r="W1031" s="214">
        <v>12396339.300000001</v>
      </c>
      <c r="X1031" s="214">
        <v>14389580.07</v>
      </c>
      <c r="Y1031" s="214">
        <v>14230523.140000001</v>
      </c>
      <c r="Z1031" s="214">
        <v>14007320.449999999</v>
      </c>
      <c r="AA1031" s="214">
        <v>14323571</v>
      </c>
      <c r="AD1031" s="214">
        <v>14323571</v>
      </c>
    </row>
    <row r="1032" spans="10:30" ht="15" customHeight="1" x14ac:dyDescent="0.25">
      <c r="J1032" s="213" t="s">
        <v>101</v>
      </c>
      <c r="K1032" s="213" t="s">
        <v>8519</v>
      </c>
      <c r="L1032" s="214" t="s">
        <v>283</v>
      </c>
      <c r="M1032" s="214">
        <v>0</v>
      </c>
      <c r="N1032" s="214">
        <v>0</v>
      </c>
      <c r="O1032" s="214">
        <v>0</v>
      </c>
      <c r="P1032" s="214">
        <v>0</v>
      </c>
      <c r="Q1032" s="214">
        <v>0</v>
      </c>
      <c r="R1032" s="214">
        <v>0</v>
      </c>
      <c r="S1032" s="214">
        <v>0</v>
      </c>
      <c r="T1032" s="214">
        <v>0</v>
      </c>
      <c r="U1032" s="214">
        <v>0</v>
      </c>
      <c r="V1032" s="214">
        <v>0</v>
      </c>
      <c r="W1032" s="214">
        <v>0</v>
      </c>
      <c r="X1032" s="214">
        <v>0</v>
      </c>
      <c r="Y1032" s="214">
        <v>0</v>
      </c>
      <c r="Z1032" s="214">
        <v>0</v>
      </c>
      <c r="AA1032" s="214">
        <v>0</v>
      </c>
      <c r="AD1032" s="214">
        <v>0</v>
      </c>
    </row>
    <row r="1033" spans="10:30" ht="15" customHeight="1" x14ac:dyDescent="0.25">
      <c r="J1033" s="213" t="s">
        <v>101</v>
      </c>
      <c r="K1033" s="213" t="s">
        <v>8520</v>
      </c>
      <c r="L1033" s="214" t="s">
        <v>2993</v>
      </c>
      <c r="M1033" s="214">
        <v>0</v>
      </c>
      <c r="N1033" s="214">
        <v>0</v>
      </c>
      <c r="O1033" s="214">
        <v>0</v>
      </c>
      <c r="P1033" s="214">
        <v>0</v>
      </c>
      <c r="Q1033" s="214">
        <v>0</v>
      </c>
      <c r="R1033" s="214">
        <v>0</v>
      </c>
      <c r="S1033" s="214">
        <v>0</v>
      </c>
      <c r="T1033" s="214">
        <v>0</v>
      </c>
      <c r="U1033" s="214">
        <v>0</v>
      </c>
      <c r="V1033" s="214">
        <v>0</v>
      </c>
      <c r="W1033" s="214">
        <v>0</v>
      </c>
      <c r="X1033" s="214">
        <v>0</v>
      </c>
      <c r="Y1033" s="214">
        <v>0</v>
      </c>
      <c r="Z1033" s="214">
        <v>0</v>
      </c>
      <c r="AA1033" s="214">
        <v>0</v>
      </c>
      <c r="AD1033" s="214">
        <v>0</v>
      </c>
    </row>
    <row r="1034" spans="10:30" ht="15" customHeight="1" x14ac:dyDescent="0.25">
      <c r="J1034" s="213" t="s">
        <v>101</v>
      </c>
      <c r="K1034" s="213" t="s">
        <v>8521</v>
      </c>
      <c r="L1034" s="214" t="s">
        <v>2995</v>
      </c>
      <c r="M1034" s="214">
        <v>1453918.66</v>
      </c>
      <c r="N1034" s="214">
        <v>695477.07</v>
      </c>
      <c r="O1034" s="214">
        <v>178487.73</v>
      </c>
      <c r="P1034" s="214">
        <v>178487.73</v>
      </c>
      <c r="Q1034" s="214">
        <v>178487.73</v>
      </c>
      <c r="R1034" s="214">
        <v>727820.73</v>
      </c>
      <c r="S1034" s="214">
        <v>727820.73</v>
      </c>
      <c r="T1034" s="214">
        <v>727820.73</v>
      </c>
      <c r="U1034" s="214">
        <v>1253918.6599999999</v>
      </c>
      <c r="V1034" s="214">
        <v>1253918.6599999999</v>
      </c>
      <c r="W1034" s="214">
        <v>1253918.6599999999</v>
      </c>
      <c r="X1034" s="214">
        <v>1239313.42</v>
      </c>
      <c r="Y1034" s="214">
        <v>1239313.42</v>
      </c>
      <c r="Z1034" s="214">
        <v>1239313.42</v>
      </c>
      <c r="AA1034" s="214">
        <v>464253.48</v>
      </c>
      <c r="AD1034" s="214">
        <v>464253.48</v>
      </c>
    </row>
    <row r="1035" spans="10:30" ht="15" customHeight="1" x14ac:dyDescent="0.25">
      <c r="J1035" s="213" t="s">
        <v>101</v>
      </c>
      <c r="K1035" s="213" t="s">
        <v>8522</v>
      </c>
      <c r="L1035" s="214" t="s">
        <v>2997</v>
      </c>
      <c r="M1035" s="214">
        <v>0</v>
      </c>
      <c r="N1035" s="214">
        <v>0</v>
      </c>
      <c r="O1035" s="214">
        <v>0</v>
      </c>
      <c r="P1035" s="214">
        <v>0</v>
      </c>
      <c r="Q1035" s="214">
        <v>0</v>
      </c>
      <c r="R1035" s="214">
        <v>0</v>
      </c>
      <c r="S1035" s="214">
        <v>0</v>
      </c>
      <c r="T1035" s="214">
        <v>0</v>
      </c>
      <c r="U1035" s="214">
        <v>0</v>
      </c>
      <c r="V1035" s="214">
        <v>0</v>
      </c>
      <c r="W1035" s="214">
        <v>0</v>
      </c>
      <c r="X1035" s="214">
        <v>0</v>
      </c>
      <c r="Y1035" s="214">
        <v>0</v>
      </c>
      <c r="Z1035" s="214">
        <v>0</v>
      </c>
      <c r="AA1035" s="214">
        <v>0</v>
      </c>
      <c r="AD1035" s="214">
        <v>0</v>
      </c>
    </row>
    <row r="1036" spans="10:30" ht="15" customHeight="1" x14ac:dyDescent="0.25">
      <c r="J1036" s="213" t="s">
        <v>101</v>
      </c>
      <c r="K1036" s="213" t="s">
        <v>8523</v>
      </c>
      <c r="L1036" s="214" t="s">
        <v>2999</v>
      </c>
      <c r="M1036" s="214">
        <v>0</v>
      </c>
      <c r="N1036" s="214">
        <v>0</v>
      </c>
      <c r="O1036" s="214">
        <v>0</v>
      </c>
      <c r="P1036" s="214">
        <v>0</v>
      </c>
      <c r="Q1036" s="214">
        <v>0</v>
      </c>
      <c r="R1036" s="214">
        <v>0</v>
      </c>
      <c r="S1036" s="214">
        <v>0</v>
      </c>
      <c r="T1036" s="214">
        <v>0</v>
      </c>
      <c r="U1036" s="214">
        <v>0</v>
      </c>
      <c r="V1036" s="214">
        <v>0</v>
      </c>
      <c r="W1036" s="214">
        <v>0</v>
      </c>
      <c r="X1036" s="214">
        <v>0</v>
      </c>
      <c r="Y1036" s="214">
        <v>0</v>
      </c>
      <c r="Z1036" s="214">
        <v>0</v>
      </c>
      <c r="AA1036" s="214">
        <v>0</v>
      </c>
      <c r="AD1036" s="214">
        <v>0</v>
      </c>
    </row>
    <row r="1037" spans="10:30" ht="15" customHeight="1" x14ac:dyDescent="0.25">
      <c r="J1037" s="213" t="s">
        <v>101</v>
      </c>
      <c r="K1037" s="213" t="s">
        <v>8524</v>
      </c>
      <c r="L1037" s="214" t="s">
        <v>835</v>
      </c>
      <c r="M1037" s="214">
        <v>0</v>
      </c>
      <c r="N1037" s="214">
        <v>4106428.11</v>
      </c>
      <c r="O1037" s="214">
        <v>4807588.12</v>
      </c>
      <c r="P1037" s="214">
        <v>5068082.8899999997</v>
      </c>
      <c r="Q1037" s="214">
        <v>3311776.11</v>
      </c>
      <c r="R1037" s="214">
        <v>4351280.29</v>
      </c>
      <c r="S1037" s="214">
        <v>4351280.29</v>
      </c>
      <c r="T1037" s="214">
        <v>4351280.29</v>
      </c>
      <c r="U1037" s="214">
        <v>0</v>
      </c>
      <c r="V1037" s="214">
        <v>0</v>
      </c>
      <c r="W1037" s="214">
        <v>0</v>
      </c>
      <c r="X1037" s="214">
        <v>0</v>
      </c>
      <c r="Y1037" s="214">
        <v>0</v>
      </c>
      <c r="Z1037" s="214">
        <v>0</v>
      </c>
      <c r="AA1037" s="214">
        <v>0</v>
      </c>
      <c r="AD1037" s="214">
        <v>0</v>
      </c>
    </row>
    <row r="1038" spans="10:30" ht="15" customHeight="1" x14ac:dyDescent="0.25">
      <c r="J1038" s="213" t="s">
        <v>101</v>
      </c>
      <c r="K1038" s="213" t="s">
        <v>8525</v>
      </c>
      <c r="L1038" s="214" t="s">
        <v>3002</v>
      </c>
      <c r="M1038" s="214">
        <v>500000</v>
      </c>
      <c r="N1038" s="214">
        <v>200000</v>
      </c>
      <c r="O1038" s="214">
        <v>500000</v>
      </c>
      <c r="P1038" s="214">
        <v>500000</v>
      </c>
      <c r="Q1038" s="214">
        <v>500000</v>
      </c>
      <c r="R1038" s="214">
        <v>500000</v>
      </c>
      <c r="S1038" s="214">
        <v>500000</v>
      </c>
      <c r="T1038" s="214">
        <v>500000</v>
      </c>
      <c r="U1038" s="214">
        <v>500000</v>
      </c>
      <c r="V1038" s="214">
        <v>500000</v>
      </c>
      <c r="W1038" s="214">
        <v>500000</v>
      </c>
      <c r="X1038" s="214">
        <v>500000</v>
      </c>
      <c r="Y1038" s="214">
        <v>500000</v>
      </c>
      <c r="Z1038" s="214">
        <v>500000</v>
      </c>
      <c r="AA1038" s="214">
        <v>11855298.84</v>
      </c>
      <c r="AD1038" s="214">
        <v>11855298.84</v>
      </c>
    </row>
    <row r="1039" spans="10:30" ht="15" customHeight="1" x14ac:dyDescent="0.25">
      <c r="J1039" s="213" t="s">
        <v>101</v>
      </c>
      <c r="K1039" s="213" t="s">
        <v>8526</v>
      </c>
      <c r="L1039" s="214" t="s">
        <v>3004</v>
      </c>
      <c r="M1039" s="214">
        <v>42544675.82</v>
      </c>
      <c r="N1039" s="214">
        <v>57291110.010220997</v>
      </c>
      <c r="O1039" s="214">
        <v>48233245.82</v>
      </c>
      <c r="P1039" s="214">
        <v>48405331.270000003</v>
      </c>
      <c r="Q1039" s="214">
        <v>48578042.32</v>
      </c>
      <c r="R1039" s="214">
        <v>41283446.969999999</v>
      </c>
      <c r="S1039" s="214">
        <v>41429396.719999999</v>
      </c>
      <c r="T1039" s="214">
        <v>41575873.990000002</v>
      </c>
      <c r="U1039" s="214">
        <v>36282880.789999999</v>
      </c>
      <c r="V1039" s="214">
        <v>36410618.969999999</v>
      </c>
      <c r="W1039" s="214">
        <v>36538817.899999999</v>
      </c>
      <c r="X1039" s="214">
        <v>42125747.609999999</v>
      </c>
      <c r="Y1039" s="214">
        <v>42262456.520000003</v>
      </c>
      <c r="Z1039" s="214">
        <v>42399634.310000002</v>
      </c>
      <c r="AA1039" s="214">
        <v>26647327.43</v>
      </c>
      <c r="AD1039" s="214">
        <v>26647327.43</v>
      </c>
    </row>
    <row r="1040" spans="10:30" ht="15" customHeight="1" x14ac:dyDescent="0.25">
      <c r="J1040" s="213" t="s">
        <v>101</v>
      </c>
      <c r="K1040" s="213" t="s">
        <v>8527</v>
      </c>
      <c r="L1040" s="214" t="s">
        <v>287</v>
      </c>
      <c r="M1040" s="214">
        <v>284755839.72179019</v>
      </c>
      <c r="N1040" s="214">
        <v>133816525.5489717</v>
      </c>
      <c r="O1040" s="214">
        <v>256861020.94</v>
      </c>
      <c r="P1040" s="214">
        <v>287839897.22000003</v>
      </c>
      <c r="Q1040" s="214">
        <v>296809180</v>
      </c>
      <c r="R1040" s="214">
        <v>312221033.13999999</v>
      </c>
      <c r="S1040" s="214">
        <v>322854788.32999998</v>
      </c>
      <c r="T1040" s="214">
        <v>352106397</v>
      </c>
      <c r="U1040" s="214">
        <v>366408635</v>
      </c>
      <c r="V1040" s="214">
        <v>401805576.81</v>
      </c>
      <c r="W1040" s="214">
        <v>403001562.62</v>
      </c>
      <c r="X1040" s="214">
        <v>390584260.80000001</v>
      </c>
      <c r="Y1040" s="214">
        <v>354741793.30000001</v>
      </c>
      <c r="Z1040" s="214">
        <v>500471888.68000001</v>
      </c>
      <c r="AA1040" s="214">
        <v>560647865.05999994</v>
      </c>
      <c r="AD1040" s="214">
        <v>560647865.05999994</v>
      </c>
    </row>
    <row r="1041" spans="10:30" ht="15" customHeight="1" x14ac:dyDescent="0.25">
      <c r="J1041" s="213" t="s">
        <v>101</v>
      </c>
      <c r="K1041" s="213" t="s">
        <v>8528</v>
      </c>
      <c r="L1041" s="214" t="s">
        <v>3007</v>
      </c>
      <c r="M1041" s="214">
        <v>0</v>
      </c>
      <c r="N1041" s="214">
        <v>0</v>
      </c>
      <c r="O1041" s="214">
        <v>0</v>
      </c>
      <c r="P1041" s="214">
        <v>0</v>
      </c>
      <c r="Q1041" s="214">
        <v>0</v>
      </c>
      <c r="R1041" s="214">
        <v>0</v>
      </c>
      <c r="S1041" s="214">
        <v>0</v>
      </c>
      <c r="T1041" s="214">
        <v>0</v>
      </c>
      <c r="U1041" s="214">
        <v>0</v>
      </c>
      <c r="V1041" s="214">
        <v>0</v>
      </c>
      <c r="W1041" s="214">
        <v>0</v>
      </c>
      <c r="X1041" s="214">
        <v>0</v>
      </c>
      <c r="Y1041" s="214">
        <v>0</v>
      </c>
      <c r="Z1041" s="214">
        <v>0</v>
      </c>
      <c r="AA1041" s="214">
        <v>0</v>
      </c>
      <c r="AD1041" s="214">
        <v>0</v>
      </c>
    </row>
    <row r="1042" spans="10:30" ht="15" customHeight="1" x14ac:dyDescent="0.25">
      <c r="J1042" s="213" t="s">
        <v>101</v>
      </c>
      <c r="K1042" s="213" t="s">
        <v>8529</v>
      </c>
      <c r="L1042" s="214" t="s">
        <v>3009</v>
      </c>
      <c r="M1042" s="214">
        <v>15000000</v>
      </c>
      <c r="N1042" s="214">
        <v>22000000</v>
      </c>
      <c r="O1042" s="214">
        <v>35337419.170000002</v>
      </c>
      <c r="P1042" s="214">
        <v>15399770.4</v>
      </c>
      <c r="Q1042" s="214">
        <v>15521412.83</v>
      </c>
      <c r="R1042" s="214">
        <v>18823349.09</v>
      </c>
      <c r="S1042" s="214">
        <v>10099487.32</v>
      </c>
      <c r="T1042" s="214">
        <v>21886243.170000002</v>
      </c>
      <c r="U1042" s="214">
        <v>17372278.539999999</v>
      </c>
      <c r="V1042" s="214">
        <v>12824475.550000001</v>
      </c>
      <c r="W1042" s="214">
        <v>14707781.59</v>
      </c>
      <c r="X1042" s="214">
        <v>14545783.779999999</v>
      </c>
      <c r="Y1042" s="214">
        <v>9838130</v>
      </c>
      <c r="Z1042" s="214">
        <v>13816001.880000001</v>
      </c>
      <c r="AA1042" s="214">
        <v>29097371.43</v>
      </c>
      <c r="AD1042" s="214">
        <v>29097371.43</v>
      </c>
    </row>
    <row r="1043" spans="10:30" ht="15" customHeight="1" x14ac:dyDescent="0.25">
      <c r="J1043" s="213" t="s">
        <v>101</v>
      </c>
      <c r="K1043" s="213" t="s">
        <v>8530</v>
      </c>
      <c r="L1043" s="214" t="s">
        <v>3011</v>
      </c>
      <c r="M1043" s="214">
        <v>84461084.980000004</v>
      </c>
      <c r="N1043" s="214">
        <v>38175330</v>
      </c>
      <c r="O1043" s="214">
        <v>73310626.590000004</v>
      </c>
      <c r="P1043" s="214">
        <v>80727220.870000005</v>
      </c>
      <c r="Q1043" s="214">
        <v>79448853.510000005</v>
      </c>
      <c r="R1043" s="214">
        <v>65119404.869999997</v>
      </c>
      <c r="S1043" s="214">
        <v>66186607.689999998</v>
      </c>
      <c r="T1043" s="214">
        <v>60153878.159999996</v>
      </c>
      <c r="U1043" s="214">
        <v>57363131.880000003</v>
      </c>
      <c r="V1043" s="214">
        <v>65945961.609999999</v>
      </c>
      <c r="W1043" s="214">
        <v>61629163.509999998</v>
      </c>
      <c r="X1043" s="214">
        <v>61931288.93</v>
      </c>
      <c r="Y1043" s="214">
        <v>72555194.849999994</v>
      </c>
      <c r="Z1043" s="214">
        <v>75047838.209999993</v>
      </c>
      <c r="AA1043" s="214">
        <v>73526927.989999995</v>
      </c>
      <c r="AD1043" s="214">
        <v>73526927.989999995</v>
      </c>
    </row>
    <row r="1044" spans="10:30" ht="15" customHeight="1" x14ac:dyDescent="0.25">
      <c r="J1044" s="213" t="s">
        <v>101</v>
      </c>
      <c r="K1044" s="213" t="s">
        <v>8531</v>
      </c>
      <c r="L1044" s="214" t="s">
        <v>3013</v>
      </c>
      <c r="M1044" s="214">
        <v>25000000</v>
      </c>
      <c r="N1044" s="214">
        <v>12000000</v>
      </c>
      <c r="O1044" s="214">
        <v>20842646.530000001</v>
      </c>
      <c r="P1044" s="214">
        <v>22299113.879999999</v>
      </c>
      <c r="Q1044" s="214">
        <v>14569745.42</v>
      </c>
      <c r="R1044" s="214">
        <v>23794225.920000002</v>
      </c>
      <c r="S1044" s="214">
        <v>36509045.969999999</v>
      </c>
      <c r="T1044" s="214">
        <v>32590350.98</v>
      </c>
      <c r="U1044" s="214">
        <v>29749514.16</v>
      </c>
      <c r="V1044" s="214">
        <v>26616497.600000001</v>
      </c>
      <c r="W1044" s="214">
        <v>24729050.559999999</v>
      </c>
      <c r="X1044" s="214">
        <v>26013846.989999998</v>
      </c>
      <c r="Y1044" s="214">
        <v>28362635.940000001</v>
      </c>
      <c r="Z1044" s="214">
        <v>24568662.75</v>
      </c>
      <c r="AA1044" s="214">
        <v>27603616.27</v>
      </c>
      <c r="AD1044" s="214">
        <v>27603616.27</v>
      </c>
    </row>
    <row r="1045" spans="10:30" ht="15" customHeight="1" x14ac:dyDescent="0.25">
      <c r="J1045" s="213" t="s">
        <v>101</v>
      </c>
      <c r="K1045" s="213" t="s">
        <v>8532</v>
      </c>
      <c r="L1045" s="214" t="s">
        <v>3015</v>
      </c>
      <c r="M1045" s="214">
        <v>0</v>
      </c>
      <c r="N1045" s="214">
        <v>0</v>
      </c>
      <c r="O1045" s="214">
        <v>346923.67</v>
      </c>
      <c r="P1045" s="214">
        <v>2101.65</v>
      </c>
      <c r="Q1045" s="214">
        <v>119.66</v>
      </c>
      <c r="R1045" s="214">
        <v>119.66</v>
      </c>
      <c r="S1045" s="214">
        <v>119.66</v>
      </c>
      <c r="T1045" s="214">
        <v>3348.46</v>
      </c>
      <c r="U1045" s="214">
        <v>119.66</v>
      </c>
      <c r="V1045" s="214">
        <v>119.66</v>
      </c>
      <c r="W1045" s="214">
        <v>74366.350000000006</v>
      </c>
      <c r="X1045" s="214">
        <v>133598.57</v>
      </c>
      <c r="Y1045" s="214">
        <v>111710.92</v>
      </c>
      <c r="Z1045" s="214">
        <v>78718.429999999993</v>
      </c>
      <c r="AA1045" s="214">
        <v>209879.42</v>
      </c>
      <c r="AD1045" s="214">
        <v>209879.42</v>
      </c>
    </row>
    <row r="1046" spans="10:30" ht="15" customHeight="1" x14ac:dyDescent="0.25">
      <c r="J1046" s="213" t="s">
        <v>101</v>
      </c>
      <c r="K1046" s="213" t="s">
        <v>8533</v>
      </c>
      <c r="L1046" s="214" t="s">
        <v>3017</v>
      </c>
      <c r="M1046" s="214">
        <v>0</v>
      </c>
      <c r="N1046" s="214">
        <v>0</v>
      </c>
      <c r="O1046" s="214">
        <v>0</v>
      </c>
      <c r="P1046" s="214">
        <v>0</v>
      </c>
      <c r="Q1046" s="214">
        <v>0</v>
      </c>
      <c r="R1046" s="214">
        <v>0</v>
      </c>
      <c r="S1046" s="214">
        <v>0</v>
      </c>
      <c r="T1046" s="214">
        <v>0</v>
      </c>
      <c r="U1046" s="214">
        <v>0</v>
      </c>
      <c r="V1046" s="214">
        <v>0</v>
      </c>
      <c r="W1046" s="214">
        <v>0</v>
      </c>
      <c r="X1046" s="214">
        <v>0</v>
      </c>
      <c r="Y1046" s="214">
        <v>0</v>
      </c>
      <c r="Z1046" s="214">
        <v>0</v>
      </c>
      <c r="AA1046" s="214">
        <v>0</v>
      </c>
      <c r="AD1046" s="214">
        <v>0</v>
      </c>
    </row>
    <row r="1047" spans="10:30" ht="15" customHeight="1" x14ac:dyDescent="0.25">
      <c r="J1047" s="213" t="s">
        <v>101</v>
      </c>
      <c r="K1047" s="213" t="s">
        <v>8534</v>
      </c>
      <c r="L1047" s="214" t="s">
        <v>3019</v>
      </c>
      <c r="M1047" s="214">
        <v>0</v>
      </c>
      <c r="N1047" s="214">
        <v>0</v>
      </c>
      <c r="O1047" s="214">
        <v>55523.22</v>
      </c>
      <c r="P1047" s="214">
        <v>30874.32</v>
      </c>
      <c r="Q1047" s="214">
        <v>45548.73</v>
      </c>
      <c r="R1047" s="214">
        <v>21890.9</v>
      </c>
      <c r="S1047" s="214">
        <v>14405.56</v>
      </c>
      <c r="T1047" s="214">
        <v>24791.72</v>
      </c>
      <c r="U1047" s="214">
        <v>6517.24</v>
      </c>
      <c r="V1047" s="214">
        <v>16220.32</v>
      </c>
      <c r="W1047" s="214">
        <v>19070.259999999998</v>
      </c>
      <c r="X1047" s="214">
        <v>609.59</v>
      </c>
      <c r="Y1047" s="214">
        <v>1293.05</v>
      </c>
      <c r="Z1047" s="214">
        <v>9646.2800000000007</v>
      </c>
      <c r="AA1047" s="214">
        <v>7385.56</v>
      </c>
      <c r="AD1047" s="214">
        <v>7385.56</v>
      </c>
    </row>
    <row r="1048" spans="10:30" ht="15" customHeight="1" x14ac:dyDescent="0.25">
      <c r="J1048" s="213" t="s">
        <v>101</v>
      </c>
      <c r="K1048" s="213" t="s">
        <v>8535</v>
      </c>
      <c r="L1048" s="214" t="s">
        <v>3021</v>
      </c>
      <c r="M1048" s="214">
        <v>2689160</v>
      </c>
      <c r="N1048" s="214">
        <v>2689160</v>
      </c>
      <c r="O1048" s="214">
        <v>-5203.83</v>
      </c>
      <c r="P1048" s="214">
        <v>-5203.83</v>
      </c>
      <c r="Q1048" s="214">
        <v>-5203.83</v>
      </c>
      <c r="R1048" s="214">
        <v>-5203.83</v>
      </c>
      <c r="S1048" s="214">
        <v>-5203.83</v>
      </c>
      <c r="T1048" s="214">
        <v>-5203.83</v>
      </c>
      <c r="U1048" s="214">
        <v>-5203.83</v>
      </c>
      <c r="V1048" s="214">
        <v>-5203.83</v>
      </c>
      <c r="W1048" s="214">
        <v>-5203.83</v>
      </c>
      <c r="X1048" s="214">
        <v>-5203.83</v>
      </c>
      <c r="Y1048" s="214">
        <v>-5203.83</v>
      </c>
      <c r="Z1048" s="214">
        <v>-5203.83</v>
      </c>
      <c r="AA1048" s="214">
        <v>-5203.83</v>
      </c>
      <c r="AD1048" s="214">
        <v>-5203.83</v>
      </c>
    </row>
    <row r="1049" spans="10:30" ht="15" customHeight="1" x14ac:dyDescent="0.25">
      <c r="J1049" s="213" t="s">
        <v>101</v>
      </c>
      <c r="K1049" s="213" t="s">
        <v>8536</v>
      </c>
      <c r="L1049" s="214" t="s">
        <v>3023</v>
      </c>
      <c r="M1049" s="214">
        <v>7026510</v>
      </c>
      <c r="N1049" s="214">
        <v>7026510</v>
      </c>
      <c r="O1049" s="214">
        <v>10637674.92</v>
      </c>
      <c r="P1049" s="214">
        <v>4113855.46</v>
      </c>
      <c r="Q1049" s="214">
        <v>4203515.1399999997</v>
      </c>
      <c r="R1049" s="214">
        <v>6042027.0999999996</v>
      </c>
      <c r="S1049" s="214">
        <v>7605781.7599999998</v>
      </c>
      <c r="T1049" s="214">
        <v>8680374.5999999996</v>
      </c>
      <c r="U1049" s="214">
        <v>10691622</v>
      </c>
      <c r="V1049" s="214">
        <v>4165360.32</v>
      </c>
      <c r="W1049" s="214">
        <v>5357863.1500000004</v>
      </c>
      <c r="X1049" s="214">
        <v>7342334.7599999998</v>
      </c>
      <c r="Y1049" s="214">
        <v>8734610.4000000004</v>
      </c>
      <c r="Z1049" s="214">
        <v>10226630.199999999</v>
      </c>
      <c r="AA1049" s="214">
        <v>3363011.73</v>
      </c>
      <c r="AD1049" s="214">
        <v>3363011.73</v>
      </c>
    </row>
    <row r="1050" spans="10:30" ht="15" customHeight="1" x14ac:dyDescent="0.25">
      <c r="J1050" s="213" t="s">
        <v>101</v>
      </c>
      <c r="K1050" s="213" t="s">
        <v>8537</v>
      </c>
      <c r="L1050" s="214" t="s">
        <v>3025</v>
      </c>
      <c r="M1050" s="214">
        <v>549000</v>
      </c>
      <c r="N1050" s="214">
        <v>537300</v>
      </c>
      <c r="O1050" s="214">
        <v>777941.72</v>
      </c>
      <c r="P1050" s="214">
        <v>818696.51</v>
      </c>
      <c r="Q1050" s="214">
        <v>89999.66</v>
      </c>
      <c r="R1050" s="214">
        <v>132071.67000000001</v>
      </c>
      <c r="S1050" s="214">
        <v>173652.24</v>
      </c>
      <c r="T1050" s="214">
        <v>215772.77</v>
      </c>
      <c r="U1050" s="214">
        <v>257892.48000000001</v>
      </c>
      <c r="V1050" s="214">
        <v>298548.51</v>
      </c>
      <c r="W1050" s="214">
        <v>345661.73</v>
      </c>
      <c r="X1050" s="214">
        <v>394218.34</v>
      </c>
      <c r="Y1050" s="214">
        <v>441936.19</v>
      </c>
      <c r="Z1050" s="214">
        <v>490358.29</v>
      </c>
      <c r="AA1050" s="214">
        <v>538800.75</v>
      </c>
      <c r="AD1050" s="214">
        <v>538800.75</v>
      </c>
    </row>
    <row r="1051" spans="10:30" ht="15" customHeight="1" x14ac:dyDescent="0.25">
      <c r="J1051" s="213" t="s">
        <v>101</v>
      </c>
      <c r="K1051" s="213" t="s">
        <v>8538</v>
      </c>
      <c r="L1051" s="214" t="s">
        <v>3027</v>
      </c>
      <c r="M1051" s="214">
        <v>0</v>
      </c>
      <c r="N1051" s="214">
        <v>750000</v>
      </c>
      <c r="O1051" s="214">
        <v>1285334</v>
      </c>
      <c r="P1051" s="214">
        <v>1285334</v>
      </c>
      <c r="Q1051" s="214">
        <v>0</v>
      </c>
      <c r="R1051" s="214">
        <v>0</v>
      </c>
      <c r="S1051" s="214">
        <v>0</v>
      </c>
      <c r="T1051" s="214">
        <v>0</v>
      </c>
      <c r="U1051" s="214">
        <v>0</v>
      </c>
      <c r="V1051" s="214">
        <v>0</v>
      </c>
      <c r="W1051" s="214">
        <v>0</v>
      </c>
      <c r="X1051" s="214">
        <v>2778999.75</v>
      </c>
      <c r="Y1051" s="214">
        <v>3087666.75</v>
      </c>
      <c r="Z1051" s="214">
        <v>2441516.0299999998</v>
      </c>
      <c r="AA1051" s="214">
        <v>2496745.9700000002</v>
      </c>
      <c r="AD1051" s="214">
        <v>2496745.9700000002</v>
      </c>
    </row>
    <row r="1052" spans="10:30" ht="15" customHeight="1" x14ac:dyDescent="0.25">
      <c r="J1052" s="213" t="s">
        <v>101</v>
      </c>
      <c r="K1052" s="213" t="s">
        <v>8539</v>
      </c>
      <c r="L1052" s="214" t="s">
        <v>3029</v>
      </c>
      <c r="M1052" s="214">
        <v>0</v>
      </c>
      <c r="N1052" s="214">
        <v>0</v>
      </c>
      <c r="O1052" s="214">
        <v>0</v>
      </c>
      <c r="P1052" s="214">
        <v>0</v>
      </c>
      <c r="Q1052" s="214">
        <v>-435.18</v>
      </c>
      <c r="R1052" s="214">
        <v>-435.18</v>
      </c>
      <c r="S1052" s="214">
        <v>-734.81</v>
      </c>
      <c r="T1052" s="214">
        <v>-725.06</v>
      </c>
      <c r="U1052" s="214">
        <v>-716.41</v>
      </c>
      <c r="V1052" s="214">
        <v>-734.81</v>
      </c>
      <c r="W1052" s="214">
        <v>-734.81</v>
      </c>
      <c r="X1052" s="214">
        <v>-734.81</v>
      </c>
      <c r="Y1052" s="214">
        <v>-689.64</v>
      </c>
      <c r="Z1052" s="214">
        <v>-734.81</v>
      </c>
      <c r="AA1052" s="214">
        <v>203.06</v>
      </c>
      <c r="AD1052" s="214">
        <v>203.06</v>
      </c>
    </row>
    <row r="1053" spans="10:30" ht="15" customHeight="1" x14ac:dyDescent="0.25">
      <c r="J1053" s="213" t="s">
        <v>101</v>
      </c>
      <c r="K1053" s="213" t="s">
        <v>8540</v>
      </c>
      <c r="L1053" s="214" t="s">
        <v>3031</v>
      </c>
      <c r="M1053" s="214">
        <v>0</v>
      </c>
      <c r="N1053" s="214">
        <v>0</v>
      </c>
      <c r="O1053" s="214">
        <v>0</v>
      </c>
      <c r="P1053" s="214">
        <v>0</v>
      </c>
      <c r="Q1053" s="214">
        <v>0</v>
      </c>
      <c r="R1053" s="214">
        <v>0</v>
      </c>
      <c r="S1053" s="214">
        <v>0</v>
      </c>
      <c r="T1053" s="214">
        <v>0</v>
      </c>
      <c r="U1053" s="214">
        <v>0</v>
      </c>
      <c r="V1053" s="214">
        <v>0</v>
      </c>
      <c r="W1053" s="214">
        <v>0</v>
      </c>
      <c r="X1053" s="214">
        <v>57000</v>
      </c>
      <c r="Y1053" s="214">
        <v>0</v>
      </c>
      <c r="Z1053" s="214">
        <v>0</v>
      </c>
      <c r="AA1053" s="214">
        <v>0</v>
      </c>
      <c r="AD1053" s="214">
        <v>0</v>
      </c>
    </row>
    <row r="1054" spans="10:30" ht="15" customHeight="1" x14ac:dyDescent="0.25">
      <c r="J1054" s="213" t="s">
        <v>101</v>
      </c>
      <c r="K1054" s="213" t="s">
        <v>8541</v>
      </c>
      <c r="L1054" s="214" t="s">
        <v>3033</v>
      </c>
      <c r="M1054" s="214">
        <v>36575135.262514003</v>
      </c>
      <c r="N1054" s="214">
        <v>17982000</v>
      </c>
      <c r="O1054" s="214">
        <v>23363966.690000001</v>
      </c>
      <c r="P1054" s="214">
        <v>24807175.690000001</v>
      </c>
      <c r="Q1054" s="214">
        <v>2775239.26</v>
      </c>
      <c r="R1054" s="214">
        <v>4536984</v>
      </c>
      <c r="S1054" s="214">
        <v>6049312</v>
      </c>
      <c r="T1054" s="214">
        <v>7561640</v>
      </c>
      <c r="U1054" s="214">
        <v>9073968</v>
      </c>
      <c r="V1054" s="214">
        <v>10586296</v>
      </c>
      <c r="W1054" s="214">
        <v>12412454.689999999</v>
      </c>
      <c r="X1054" s="214">
        <v>24404259.690000001</v>
      </c>
      <c r="Y1054" s="214">
        <v>27126599.690000001</v>
      </c>
      <c r="Z1054" s="214">
        <v>29868763.02</v>
      </c>
      <c r="AA1054" s="214">
        <v>31347262.82</v>
      </c>
      <c r="AD1054" s="214">
        <v>31347262.82</v>
      </c>
    </row>
    <row r="1055" spans="10:30" ht="15" customHeight="1" x14ac:dyDescent="0.25">
      <c r="J1055" s="213" t="s">
        <v>101</v>
      </c>
      <c r="K1055" s="213" t="s">
        <v>8542</v>
      </c>
      <c r="L1055" s="214" t="s">
        <v>3035</v>
      </c>
      <c r="M1055" s="214">
        <v>0</v>
      </c>
      <c r="N1055" s="214">
        <v>0</v>
      </c>
      <c r="O1055" s="214">
        <v>0</v>
      </c>
      <c r="P1055" s="214">
        <v>0</v>
      </c>
      <c r="Q1055" s="214">
        <v>0</v>
      </c>
      <c r="R1055" s="214">
        <v>258.12</v>
      </c>
      <c r="S1055" s="214">
        <v>258.12</v>
      </c>
      <c r="T1055" s="214">
        <v>258.12</v>
      </c>
      <c r="U1055" s="214">
        <v>258.12</v>
      </c>
      <c r="V1055" s="214">
        <v>258.12</v>
      </c>
      <c r="W1055" s="214">
        <v>284.64</v>
      </c>
      <c r="X1055" s="214">
        <v>1002.1</v>
      </c>
      <c r="Y1055" s="214">
        <v>1002.1</v>
      </c>
      <c r="Z1055" s="214">
        <v>2086.92</v>
      </c>
      <c r="AA1055" s="214">
        <v>1002.1</v>
      </c>
      <c r="AD1055" s="214">
        <v>1002.1</v>
      </c>
    </row>
    <row r="1056" spans="10:30" ht="15" customHeight="1" x14ac:dyDescent="0.25">
      <c r="J1056" s="213" t="s">
        <v>101</v>
      </c>
      <c r="K1056" s="213" t="s">
        <v>8543</v>
      </c>
      <c r="L1056" s="214" t="s">
        <v>3037</v>
      </c>
      <c r="M1056" s="214">
        <v>0</v>
      </c>
      <c r="N1056" s="214">
        <v>0</v>
      </c>
      <c r="O1056" s="214">
        <v>0</v>
      </c>
      <c r="P1056" s="214">
        <v>0</v>
      </c>
      <c r="Q1056" s="214">
        <v>0</v>
      </c>
      <c r="R1056" s="214">
        <v>0</v>
      </c>
      <c r="S1056" s="214">
        <v>0</v>
      </c>
      <c r="T1056" s="214">
        <v>2796.26</v>
      </c>
      <c r="U1056" s="214">
        <v>2772.26</v>
      </c>
      <c r="V1056" s="214">
        <v>2760.26</v>
      </c>
      <c r="W1056" s="214">
        <v>2730.26</v>
      </c>
      <c r="X1056" s="214">
        <v>2711.51</v>
      </c>
      <c r="Y1056" s="214">
        <v>2672.88</v>
      </c>
      <c r="Z1056" s="214">
        <v>2654.88</v>
      </c>
      <c r="AA1056" s="214">
        <v>2636.88</v>
      </c>
      <c r="AD1056" s="214">
        <v>2636.88</v>
      </c>
    </row>
    <row r="1057" spans="10:30" ht="15" customHeight="1" x14ac:dyDescent="0.25">
      <c r="J1057" s="213" t="s">
        <v>101</v>
      </c>
      <c r="K1057" s="213" t="s">
        <v>8544</v>
      </c>
      <c r="L1057" s="214" t="s">
        <v>3039</v>
      </c>
      <c r="M1057" s="214">
        <v>81000</v>
      </c>
      <c r="N1057" s="214">
        <v>72962</v>
      </c>
      <c r="O1057" s="214">
        <v>2556.54</v>
      </c>
      <c r="P1057" s="214">
        <v>81107.070000000007</v>
      </c>
      <c r="Q1057" s="214">
        <v>2586.25</v>
      </c>
      <c r="R1057" s="214">
        <v>0</v>
      </c>
      <c r="S1057" s="214">
        <v>76100.73</v>
      </c>
      <c r="T1057" s="214">
        <v>88.47</v>
      </c>
      <c r="U1057" s="214">
        <v>0</v>
      </c>
      <c r="V1057" s="214">
        <v>10.19</v>
      </c>
      <c r="W1057" s="214">
        <v>-89.22</v>
      </c>
      <c r="X1057" s="214">
        <v>0</v>
      </c>
      <c r="Y1057" s="214">
        <v>-6.88</v>
      </c>
      <c r="Z1057" s="214">
        <v>206.26</v>
      </c>
      <c r="AA1057" s="214">
        <v>0</v>
      </c>
      <c r="AD1057" s="214">
        <v>0</v>
      </c>
    </row>
    <row r="1058" spans="10:30" ht="15" customHeight="1" x14ac:dyDescent="0.25">
      <c r="J1058" s="213" t="s">
        <v>101</v>
      </c>
      <c r="K1058" s="213" t="s">
        <v>8545</v>
      </c>
      <c r="L1058" s="214" t="s">
        <v>3041</v>
      </c>
      <c r="M1058" s="214">
        <v>5000</v>
      </c>
      <c r="N1058" s="214">
        <v>182.7</v>
      </c>
      <c r="O1058" s="214">
        <v>-5.0999999999999996</v>
      </c>
      <c r="P1058" s="214">
        <v>10.199999999999999</v>
      </c>
      <c r="Q1058" s="214">
        <v>-26.5</v>
      </c>
      <c r="R1058" s="214">
        <v>5929.1</v>
      </c>
      <c r="S1058" s="214">
        <v>5830.9</v>
      </c>
      <c r="T1058" s="214">
        <v>5870.3</v>
      </c>
      <c r="U1058" s="214">
        <v>5852.1</v>
      </c>
      <c r="V1058" s="214">
        <v>4974.3</v>
      </c>
      <c r="W1058" s="214">
        <v>6636.6</v>
      </c>
      <c r="X1058" s="214">
        <v>5619.8</v>
      </c>
      <c r="Y1058" s="214">
        <v>12306.3</v>
      </c>
      <c r="Z1058" s="214">
        <v>12305.6</v>
      </c>
      <c r="AA1058" s="214">
        <v>5688.2</v>
      </c>
      <c r="AD1058" s="214">
        <v>5688.2</v>
      </c>
    </row>
    <row r="1059" spans="10:30" ht="15" customHeight="1" x14ac:dyDescent="0.25">
      <c r="J1059" s="213" t="s">
        <v>101</v>
      </c>
      <c r="K1059" s="213" t="s">
        <v>8546</v>
      </c>
      <c r="L1059" s="214" t="s">
        <v>3043</v>
      </c>
      <c r="M1059" s="214">
        <v>0</v>
      </c>
      <c r="N1059" s="214">
        <v>0</v>
      </c>
      <c r="O1059" s="214">
        <v>0</v>
      </c>
      <c r="P1059" s="214">
        <v>0</v>
      </c>
      <c r="Q1059" s="214">
        <v>0</v>
      </c>
      <c r="R1059" s="214">
        <v>0</v>
      </c>
      <c r="S1059" s="214">
        <v>0</v>
      </c>
      <c r="T1059" s="214">
        <v>0</v>
      </c>
      <c r="U1059" s="214">
        <v>0</v>
      </c>
      <c r="V1059" s="214">
        <v>0</v>
      </c>
      <c r="W1059" s="214">
        <v>0</v>
      </c>
      <c r="X1059" s="214">
        <v>0</v>
      </c>
      <c r="Y1059" s="214">
        <v>0</v>
      </c>
      <c r="Z1059" s="214">
        <v>0</v>
      </c>
      <c r="AA1059" s="214">
        <v>0</v>
      </c>
      <c r="AD1059" s="214">
        <v>0</v>
      </c>
    </row>
    <row r="1060" spans="10:30" ht="15" customHeight="1" x14ac:dyDescent="0.25">
      <c r="J1060" s="213" t="s">
        <v>101</v>
      </c>
      <c r="K1060" s="213" t="s">
        <v>8547</v>
      </c>
      <c r="L1060" s="214" t="s">
        <v>3045</v>
      </c>
      <c r="M1060" s="214">
        <v>0</v>
      </c>
      <c r="N1060" s="214">
        <v>0</v>
      </c>
      <c r="O1060" s="214">
        <v>0</v>
      </c>
      <c r="P1060" s="214">
        <v>0</v>
      </c>
      <c r="Q1060" s="214">
        <v>2997.17</v>
      </c>
      <c r="R1060" s="214">
        <v>0</v>
      </c>
      <c r="S1060" s="214">
        <v>0</v>
      </c>
      <c r="T1060" s="214">
        <v>0</v>
      </c>
      <c r="U1060" s="214">
        <v>0</v>
      </c>
      <c r="V1060" s="214">
        <v>0</v>
      </c>
      <c r="W1060" s="214">
        <v>0</v>
      </c>
      <c r="X1060" s="214">
        <v>0</v>
      </c>
      <c r="Y1060" s="214">
        <v>0</v>
      </c>
      <c r="Z1060" s="214">
        <v>0</v>
      </c>
      <c r="AA1060" s="214">
        <v>0</v>
      </c>
      <c r="AD1060" s="214">
        <v>0</v>
      </c>
    </row>
    <row r="1061" spans="10:30" ht="15" customHeight="1" x14ac:dyDescent="0.25">
      <c r="J1061" s="213" t="s">
        <v>101</v>
      </c>
      <c r="K1061" s="213" t="s">
        <v>8548</v>
      </c>
      <c r="L1061" s="214" t="s">
        <v>3047</v>
      </c>
      <c r="M1061" s="214">
        <v>0</v>
      </c>
      <c r="N1061" s="214">
        <v>0</v>
      </c>
      <c r="O1061" s="214">
        <v>0</v>
      </c>
      <c r="P1061" s="214">
        <v>0</v>
      </c>
      <c r="Q1061" s="214">
        <v>0</v>
      </c>
      <c r="R1061" s="214">
        <v>0</v>
      </c>
      <c r="S1061" s="214">
        <v>0</v>
      </c>
      <c r="T1061" s="214">
        <v>0</v>
      </c>
      <c r="U1061" s="214">
        <v>0</v>
      </c>
      <c r="V1061" s="214">
        <v>0</v>
      </c>
      <c r="W1061" s="214">
        <v>0</v>
      </c>
      <c r="X1061" s="214">
        <v>0</v>
      </c>
      <c r="Y1061" s="214">
        <v>0</v>
      </c>
      <c r="Z1061" s="214">
        <v>0</v>
      </c>
      <c r="AA1061" s="214">
        <v>0</v>
      </c>
      <c r="AD1061" s="214">
        <v>0</v>
      </c>
    </row>
    <row r="1062" spans="10:30" ht="15" customHeight="1" x14ac:dyDescent="0.25">
      <c r="J1062" s="213" t="s">
        <v>101</v>
      </c>
      <c r="K1062" s="213" t="s">
        <v>8549</v>
      </c>
      <c r="L1062" s="214" t="s">
        <v>3049</v>
      </c>
      <c r="M1062" s="214">
        <v>0</v>
      </c>
      <c r="N1062" s="214">
        <v>0</v>
      </c>
      <c r="O1062" s="214">
        <v>1231.27</v>
      </c>
      <c r="P1062" s="214">
        <v>79177.039999999994</v>
      </c>
      <c r="Q1062" s="214">
        <v>156303.35999999999</v>
      </c>
      <c r="R1062" s="214">
        <v>84780.13</v>
      </c>
      <c r="S1062" s="214">
        <v>88254.96</v>
      </c>
      <c r="T1062" s="214">
        <v>87914.12</v>
      </c>
      <c r="U1062" s="214">
        <v>164367.22</v>
      </c>
      <c r="V1062" s="214">
        <v>87251.74</v>
      </c>
      <c r="W1062" s="214">
        <v>163288.17000000001</v>
      </c>
      <c r="X1062" s="214">
        <v>318517.75</v>
      </c>
      <c r="Y1062" s="214">
        <v>167069.35</v>
      </c>
      <c r="Z1062" s="214">
        <v>85937.53</v>
      </c>
      <c r="AA1062" s="214">
        <v>85712.53</v>
      </c>
      <c r="AD1062" s="214">
        <v>85712.53</v>
      </c>
    </row>
    <row r="1063" spans="10:30" ht="15" customHeight="1" x14ac:dyDescent="0.25">
      <c r="J1063" s="213" t="s">
        <v>101</v>
      </c>
      <c r="K1063" s="213" t="s">
        <v>8550</v>
      </c>
      <c r="L1063" s="214" t="s">
        <v>3051</v>
      </c>
      <c r="M1063" s="214">
        <v>0</v>
      </c>
      <c r="N1063" s="214">
        <v>0</v>
      </c>
      <c r="O1063" s="214">
        <v>8942.74</v>
      </c>
      <c r="P1063" s="214">
        <v>31724.44</v>
      </c>
      <c r="Q1063" s="214">
        <v>53222.09</v>
      </c>
      <c r="R1063" s="214">
        <v>35207.9</v>
      </c>
      <c r="S1063" s="214">
        <v>35966.300000000003</v>
      </c>
      <c r="T1063" s="214">
        <v>36049.64</v>
      </c>
      <c r="U1063" s="214">
        <v>58189.98</v>
      </c>
      <c r="V1063" s="214">
        <v>37820.480000000003</v>
      </c>
      <c r="W1063" s="214">
        <v>57783.72</v>
      </c>
      <c r="X1063" s="214">
        <v>98919.33</v>
      </c>
      <c r="Y1063" s="214">
        <v>58333.67</v>
      </c>
      <c r="Z1063" s="214">
        <v>35895.480000000003</v>
      </c>
      <c r="AA1063" s="214">
        <v>34841.279999999999</v>
      </c>
      <c r="AD1063" s="214">
        <v>34841.279999999999</v>
      </c>
    </row>
    <row r="1064" spans="10:30" ht="15" customHeight="1" x14ac:dyDescent="0.25">
      <c r="J1064" s="213" t="s">
        <v>101</v>
      </c>
      <c r="K1064" s="213" t="s">
        <v>8551</v>
      </c>
      <c r="L1064" s="214" t="s">
        <v>3053</v>
      </c>
      <c r="M1064" s="214">
        <v>5400000.0766666997</v>
      </c>
      <c r="N1064" s="214">
        <v>5089864.6399999997</v>
      </c>
      <c r="O1064" s="214">
        <v>4599655</v>
      </c>
      <c r="P1064" s="214">
        <v>5591545.1299999999</v>
      </c>
      <c r="Q1064" s="214">
        <v>6507397.7300000004</v>
      </c>
      <c r="R1064" s="214">
        <v>6582413.3200000003</v>
      </c>
      <c r="S1064" s="214">
        <v>7359146.9000000004</v>
      </c>
      <c r="T1064" s="214">
        <v>8710808.8399999999</v>
      </c>
      <c r="U1064" s="214">
        <v>9528804.4100000001</v>
      </c>
      <c r="V1064" s="214">
        <v>10028464.58</v>
      </c>
      <c r="W1064" s="214">
        <v>9948801.4100000001</v>
      </c>
      <c r="X1064" s="214">
        <v>5290976.09</v>
      </c>
      <c r="Y1064" s="214">
        <v>4477522.03</v>
      </c>
      <c r="Z1064" s="214">
        <v>4567163.75</v>
      </c>
      <c r="AA1064" s="214">
        <v>4026061</v>
      </c>
      <c r="AD1064" s="214">
        <v>4026061</v>
      </c>
    </row>
    <row r="1065" spans="10:30" ht="15" customHeight="1" x14ac:dyDescent="0.25">
      <c r="J1065" s="213" t="s">
        <v>101</v>
      </c>
      <c r="K1065" s="213" t="s">
        <v>8552</v>
      </c>
      <c r="L1065" s="214" t="s">
        <v>3055</v>
      </c>
      <c r="M1065" s="214">
        <v>0</v>
      </c>
      <c r="N1065" s="214">
        <v>0</v>
      </c>
      <c r="O1065" s="214">
        <v>0</v>
      </c>
      <c r="P1065" s="214">
        <v>0</v>
      </c>
      <c r="Q1065" s="214">
        <v>-277.12</v>
      </c>
      <c r="R1065" s="214">
        <v>-277.12</v>
      </c>
      <c r="S1065" s="214">
        <v>-308.27999999999997</v>
      </c>
      <c r="T1065" s="214">
        <v>66915.81</v>
      </c>
      <c r="U1065" s="214">
        <v>66844.429999999993</v>
      </c>
      <c r="V1065" s="214">
        <v>67839.070000000007</v>
      </c>
      <c r="W1065" s="214">
        <v>69150.66</v>
      </c>
      <c r="X1065" s="214">
        <v>69225.5</v>
      </c>
      <c r="Y1065" s="214">
        <v>68904.42</v>
      </c>
      <c r="Z1065" s="214">
        <v>69343.17</v>
      </c>
      <c r="AA1065" s="214">
        <v>68926.14</v>
      </c>
      <c r="AD1065" s="214">
        <v>68926.14</v>
      </c>
    </row>
    <row r="1066" spans="10:30" ht="15" customHeight="1" x14ac:dyDescent="0.25">
      <c r="J1066" s="213" t="s">
        <v>101</v>
      </c>
      <c r="K1066" s="213" t="s">
        <v>8553</v>
      </c>
      <c r="L1066" s="214" t="s">
        <v>3057</v>
      </c>
      <c r="M1066" s="214">
        <v>0</v>
      </c>
      <c r="N1066" s="214">
        <v>0</v>
      </c>
      <c r="O1066" s="214">
        <v>0</v>
      </c>
      <c r="P1066" s="214">
        <v>0</v>
      </c>
      <c r="Q1066" s="214">
        <v>0</v>
      </c>
      <c r="R1066" s="214">
        <v>0</v>
      </c>
      <c r="S1066" s="214">
        <v>0</v>
      </c>
      <c r="T1066" s="214">
        <v>1788</v>
      </c>
      <c r="U1066" s="214">
        <v>1740</v>
      </c>
      <c r="V1066" s="214">
        <v>1716</v>
      </c>
      <c r="W1066" s="214">
        <v>1644</v>
      </c>
      <c r="X1066" s="214">
        <v>1740</v>
      </c>
      <c r="Y1066" s="214">
        <v>1656</v>
      </c>
      <c r="Z1066" s="214">
        <v>1632</v>
      </c>
      <c r="AA1066" s="214">
        <v>1620</v>
      </c>
      <c r="AD1066" s="214">
        <v>1620</v>
      </c>
    </row>
    <row r="1067" spans="10:30" ht="15" customHeight="1" x14ac:dyDescent="0.25">
      <c r="J1067" s="213" t="s">
        <v>101</v>
      </c>
      <c r="K1067" s="213" t="s">
        <v>8554</v>
      </c>
      <c r="L1067" s="214" t="s">
        <v>3059</v>
      </c>
      <c r="M1067" s="214">
        <v>0</v>
      </c>
      <c r="N1067" s="214">
        <v>0</v>
      </c>
      <c r="O1067" s="214">
        <v>0</v>
      </c>
      <c r="P1067" s="214">
        <v>0</v>
      </c>
      <c r="Q1067" s="214">
        <v>0</v>
      </c>
      <c r="R1067" s="214">
        <v>0</v>
      </c>
      <c r="S1067" s="214">
        <v>0</v>
      </c>
      <c r="T1067" s="214">
        <v>0</v>
      </c>
      <c r="U1067" s="214">
        <v>0</v>
      </c>
      <c r="V1067" s="214">
        <v>0</v>
      </c>
      <c r="W1067" s="214">
        <v>0</v>
      </c>
      <c r="X1067" s="214">
        <v>0</v>
      </c>
      <c r="Y1067" s="214">
        <v>0</v>
      </c>
      <c r="Z1067" s="214">
        <v>0</v>
      </c>
      <c r="AA1067" s="214">
        <v>0</v>
      </c>
      <c r="AD1067" s="214">
        <v>0</v>
      </c>
    </row>
    <row r="1068" spans="10:30" ht="15" customHeight="1" x14ac:dyDescent="0.25">
      <c r="J1068" s="213" t="s">
        <v>101</v>
      </c>
      <c r="K1068" s="213" t="s">
        <v>8555</v>
      </c>
      <c r="L1068" s="214" t="s">
        <v>3061</v>
      </c>
      <c r="M1068" s="214">
        <v>0</v>
      </c>
      <c r="N1068" s="214">
        <v>0</v>
      </c>
      <c r="O1068" s="214">
        <v>0</v>
      </c>
      <c r="P1068" s="214">
        <v>0</v>
      </c>
      <c r="Q1068" s="214">
        <v>0</v>
      </c>
      <c r="R1068" s="214">
        <v>0</v>
      </c>
      <c r="S1068" s="214">
        <v>0</v>
      </c>
      <c r="T1068" s="214">
        <v>0</v>
      </c>
      <c r="U1068" s="214">
        <v>0</v>
      </c>
      <c r="V1068" s="214">
        <v>0</v>
      </c>
      <c r="W1068" s="214">
        <v>0</v>
      </c>
      <c r="X1068" s="214">
        <v>0</v>
      </c>
      <c r="Y1068" s="214">
        <v>0</v>
      </c>
      <c r="Z1068" s="214">
        <v>0</v>
      </c>
      <c r="AA1068" s="214">
        <v>0</v>
      </c>
      <c r="AD1068" s="214">
        <v>0</v>
      </c>
    </row>
    <row r="1069" spans="10:30" ht="15" customHeight="1" x14ac:dyDescent="0.25">
      <c r="J1069" s="213" t="s">
        <v>101</v>
      </c>
      <c r="K1069" s="213" t="s">
        <v>8556</v>
      </c>
      <c r="L1069" s="214" t="s">
        <v>3063</v>
      </c>
      <c r="M1069" s="214">
        <v>167000</v>
      </c>
      <c r="N1069" s="214">
        <v>256378.94</v>
      </c>
      <c r="O1069" s="214">
        <v>134615.32</v>
      </c>
      <c r="P1069" s="214">
        <v>87031.83</v>
      </c>
      <c r="Q1069" s="214">
        <v>117004.54</v>
      </c>
      <c r="R1069" s="214">
        <v>88343.16</v>
      </c>
      <c r="S1069" s="214">
        <v>89848.08</v>
      </c>
      <c r="T1069" s="214">
        <v>94165.48</v>
      </c>
      <c r="U1069" s="214">
        <v>114837.35</v>
      </c>
      <c r="V1069" s="214">
        <v>102310.53</v>
      </c>
      <c r="W1069" s="214">
        <v>121756.98</v>
      </c>
      <c r="X1069" s="214">
        <v>159548</v>
      </c>
      <c r="Y1069" s="214">
        <v>157836.04999999999</v>
      </c>
      <c r="Z1069" s="214">
        <v>172634.22</v>
      </c>
      <c r="AA1069" s="214">
        <v>170082.21</v>
      </c>
      <c r="AD1069" s="214">
        <v>170082.21</v>
      </c>
    </row>
    <row r="1070" spans="10:30" ht="15" customHeight="1" x14ac:dyDescent="0.25">
      <c r="J1070" s="213" t="s">
        <v>101</v>
      </c>
      <c r="K1070" s="213" t="s">
        <v>8557</v>
      </c>
      <c r="L1070" s="214" t="s">
        <v>3065</v>
      </c>
      <c r="M1070" s="214">
        <v>60000</v>
      </c>
      <c r="N1070" s="214">
        <v>80208.429999999993</v>
      </c>
      <c r="O1070" s="214">
        <v>58919.82</v>
      </c>
      <c r="P1070" s="214">
        <v>39216.67</v>
      </c>
      <c r="Q1070" s="214">
        <v>49116.04</v>
      </c>
      <c r="R1070" s="214">
        <v>42010.86</v>
      </c>
      <c r="S1070" s="214">
        <v>46674.55</v>
      </c>
      <c r="T1070" s="214">
        <v>52027.040000000001</v>
      </c>
      <c r="U1070" s="214">
        <v>60534.07</v>
      </c>
      <c r="V1070" s="214">
        <v>55178.77</v>
      </c>
      <c r="W1070" s="214">
        <v>58092.21</v>
      </c>
      <c r="X1070" s="214">
        <v>63603.23</v>
      </c>
      <c r="Y1070" s="214">
        <v>54780.59</v>
      </c>
      <c r="Z1070" s="214">
        <v>56792.34</v>
      </c>
      <c r="AA1070" s="214">
        <v>47515.42</v>
      </c>
      <c r="AD1070" s="214">
        <v>47515.42</v>
      </c>
    </row>
    <row r="1071" spans="10:30" ht="15" customHeight="1" x14ac:dyDescent="0.25">
      <c r="J1071" s="213" t="s">
        <v>101</v>
      </c>
      <c r="K1071" s="213" t="s">
        <v>8558</v>
      </c>
      <c r="L1071" s="214" t="s">
        <v>3067</v>
      </c>
      <c r="M1071" s="214">
        <v>57000</v>
      </c>
      <c r="N1071" s="214">
        <v>43433.22</v>
      </c>
      <c r="O1071" s="214">
        <v>51371.07</v>
      </c>
      <c r="P1071" s="214">
        <v>44845.26</v>
      </c>
      <c r="Q1071" s="214">
        <v>53822.45</v>
      </c>
      <c r="R1071" s="214">
        <v>54368.2</v>
      </c>
      <c r="S1071" s="214">
        <v>53837.120000000003</v>
      </c>
      <c r="T1071" s="214">
        <v>55509.06</v>
      </c>
      <c r="U1071" s="214">
        <v>60756.07</v>
      </c>
      <c r="V1071" s="214">
        <v>57535.29</v>
      </c>
      <c r="W1071" s="214">
        <v>60319.75</v>
      </c>
      <c r="X1071" s="214">
        <v>67608.42</v>
      </c>
      <c r="Y1071" s="214">
        <v>60307.839999999997</v>
      </c>
      <c r="Z1071" s="214">
        <v>62380.46</v>
      </c>
      <c r="AA1071" s="214">
        <v>56888.51</v>
      </c>
      <c r="AD1071" s="214">
        <v>56888.51</v>
      </c>
    </row>
    <row r="1072" spans="10:30" ht="15" customHeight="1" x14ac:dyDescent="0.25">
      <c r="J1072" s="213" t="s">
        <v>101</v>
      </c>
      <c r="K1072" s="213" t="s">
        <v>8559</v>
      </c>
      <c r="L1072" s="214" t="s">
        <v>3069</v>
      </c>
      <c r="M1072" s="214">
        <v>0</v>
      </c>
      <c r="N1072" s="214">
        <v>0</v>
      </c>
      <c r="O1072" s="214">
        <v>0</v>
      </c>
      <c r="P1072" s="214">
        <v>0</v>
      </c>
      <c r="Q1072" s="214">
        <v>0</v>
      </c>
      <c r="R1072" s="214">
        <v>0</v>
      </c>
      <c r="S1072" s="214">
        <v>0</v>
      </c>
      <c r="T1072" s="214">
        <v>0</v>
      </c>
      <c r="U1072" s="214">
        <v>0</v>
      </c>
      <c r="V1072" s="214">
        <v>0</v>
      </c>
      <c r="W1072" s="214">
        <v>0</v>
      </c>
      <c r="X1072" s="214">
        <v>0</v>
      </c>
      <c r="Y1072" s="214">
        <v>0</v>
      </c>
      <c r="Z1072" s="214">
        <v>0</v>
      </c>
      <c r="AA1072" s="214">
        <v>0</v>
      </c>
      <c r="AD1072" s="214">
        <v>0</v>
      </c>
    </row>
    <row r="1073" spans="10:30" ht="15" customHeight="1" x14ac:dyDescent="0.25">
      <c r="J1073" s="213" t="s">
        <v>101</v>
      </c>
      <c r="K1073" s="213" t="s">
        <v>8560</v>
      </c>
      <c r="L1073" s="214" t="s">
        <v>3071</v>
      </c>
      <c r="M1073" s="214">
        <v>28235000</v>
      </c>
      <c r="N1073" s="214">
        <v>31362000</v>
      </c>
      <c r="O1073" s="214">
        <v>24531457.620000001</v>
      </c>
      <c r="P1073" s="214">
        <v>19933803</v>
      </c>
      <c r="Q1073" s="214">
        <v>17542889.75</v>
      </c>
      <c r="R1073" s="214">
        <v>19781507.359999999</v>
      </c>
      <c r="S1073" s="214">
        <v>19185694.649999999</v>
      </c>
      <c r="T1073" s="214">
        <v>19713485.440000001</v>
      </c>
      <c r="U1073" s="214">
        <v>21150023.739999998</v>
      </c>
      <c r="V1073" s="214">
        <v>21253988.09</v>
      </c>
      <c r="W1073" s="214">
        <v>24496176.949999999</v>
      </c>
      <c r="X1073" s="214">
        <v>26749694.670000002</v>
      </c>
      <c r="Y1073" s="214">
        <v>25436183.039999999</v>
      </c>
      <c r="Z1073" s="214">
        <v>22013517.899999999</v>
      </c>
      <c r="AA1073" s="214">
        <v>24176349.739999998</v>
      </c>
      <c r="AD1073" s="214">
        <v>24176349.739999998</v>
      </c>
    </row>
    <row r="1074" spans="10:30" ht="15" customHeight="1" x14ac:dyDescent="0.25">
      <c r="J1074" s="213" t="s">
        <v>101</v>
      </c>
      <c r="K1074" s="213" t="s">
        <v>8561</v>
      </c>
      <c r="L1074" s="214" t="s">
        <v>3073</v>
      </c>
      <c r="M1074" s="214">
        <v>0</v>
      </c>
      <c r="N1074" s="214">
        <v>0</v>
      </c>
      <c r="O1074" s="214">
        <v>0</v>
      </c>
      <c r="P1074" s="214">
        <v>0</v>
      </c>
      <c r="Q1074" s="214">
        <v>0</v>
      </c>
      <c r="R1074" s="214">
        <v>0</v>
      </c>
      <c r="S1074" s="214">
        <v>0</v>
      </c>
      <c r="T1074" s="214">
        <v>0</v>
      </c>
      <c r="U1074" s="214">
        <v>0</v>
      </c>
      <c r="V1074" s="214">
        <v>0</v>
      </c>
      <c r="W1074" s="214">
        <v>0</v>
      </c>
      <c r="X1074" s="214">
        <v>0</v>
      </c>
      <c r="Y1074" s="214">
        <v>0</v>
      </c>
      <c r="Z1074" s="214">
        <v>0</v>
      </c>
      <c r="AA1074" s="214">
        <v>0</v>
      </c>
      <c r="AD1074" s="214">
        <v>0</v>
      </c>
    </row>
    <row r="1075" spans="10:30" ht="15" customHeight="1" x14ac:dyDescent="0.25">
      <c r="J1075" s="213" t="s">
        <v>101</v>
      </c>
      <c r="K1075" s="213" t="s">
        <v>8562</v>
      </c>
      <c r="L1075" s="214" t="s">
        <v>3075</v>
      </c>
      <c r="M1075" s="214">
        <v>0</v>
      </c>
      <c r="N1075" s="214">
        <v>0</v>
      </c>
      <c r="O1075" s="214">
        <v>0</v>
      </c>
      <c r="P1075" s="214">
        <v>0</v>
      </c>
      <c r="Q1075" s="214">
        <v>0</v>
      </c>
      <c r="R1075" s="214">
        <v>0</v>
      </c>
      <c r="S1075" s="214">
        <v>0</v>
      </c>
      <c r="T1075" s="214">
        <v>0</v>
      </c>
      <c r="U1075" s="214">
        <v>0</v>
      </c>
      <c r="V1075" s="214">
        <v>0</v>
      </c>
      <c r="W1075" s="214">
        <v>0</v>
      </c>
      <c r="X1075" s="214">
        <v>0</v>
      </c>
      <c r="Y1075" s="214">
        <v>0</v>
      </c>
      <c r="Z1075" s="214">
        <v>0</v>
      </c>
      <c r="AA1075" s="214">
        <v>0</v>
      </c>
      <c r="AD1075" s="214">
        <v>0</v>
      </c>
    </row>
    <row r="1076" spans="10:30" ht="15" customHeight="1" x14ac:dyDescent="0.25">
      <c r="J1076" s="213" t="s">
        <v>101</v>
      </c>
      <c r="K1076" s="213" t="s">
        <v>8563</v>
      </c>
      <c r="L1076" s="214" t="s">
        <v>3077</v>
      </c>
      <c r="M1076" s="214">
        <v>0</v>
      </c>
      <c r="N1076" s="214">
        <v>0</v>
      </c>
      <c r="O1076" s="214">
        <v>0</v>
      </c>
      <c r="P1076" s="214">
        <v>0</v>
      </c>
      <c r="Q1076" s="214">
        <v>0</v>
      </c>
      <c r="R1076" s="214">
        <v>0</v>
      </c>
      <c r="S1076" s="214">
        <v>0</v>
      </c>
      <c r="T1076" s="214">
        <v>0</v>
      </c>
      <c r="U1076" s="214">
        <v>0</v>
      </c>
      <c r="V1076" s="214">
        <v>0</v>
      </c>
      <c r="W1076" s="214">
        <v>0</v>
      </c>
      <c r="X1076" s="214">
        <v>0</v>
      </c>
      <c r="Y1076" s="214">
        <v>0</v>
      </c>
      <c r="Z1076" s="214">
        <v>0</v>
      </c>
      <c r="AA1076" s="214">
        <v>0</v>
      </c>
      <c r="AD1076" s="214">
        <v>0</v>
      </c>
    </row>
    <row r="1077" spans="10:30" ht="15" customHeight="1" x14ac:dyDescent="0.25">
      <c r="J1077" s="213" t="s">
        <v>101</v>
      </c>
      <c r="K1077" s="213" t="s">
        <v>8564</v>
      </c>
      <c r="L1077" s="214" t="s">
        <v>3079</v>
      </c>
      <c r="M1077" s="214">
        <v>1142770.1100000001</v>
      </c>
      <c r="N1077" s="214">
        <v>1142770.1100000001</v>
      </c>
      <c r="O1077" s="214">
        <v>-2010716.01</v>
      </c>
      <c r="P1077" s="214">
        <v>-1717068.82</v>
      </c>
      <c r="Q1077" s="214">
        <v>-1554481.55</v>
      </c>
      <c r="R1077" s="214">
        <v>-1742330.92</v>
      </c>
      <c r="S1077" s="214">
        <v>2539163.0499999998</v>
      </c>
      <c r="T1077" s="214">
        <v>7757298.1900000004</v>
      </c>
      <c r="U1077" s="214">
        <v>7310459.2000000002</v>
      </c>
      <c r="V1077" s="214">
        <v>6471435.29</v>
      </c>
      <c r="W1077" s="214">
        <v>7721965.8899999997</v>
      </c>
      <c r="X1077" s="214">
        <v>7867766.1500000004</v>
      </c>
      <c r="Y1077" s="214">
        <v>7488504.9000000004</v>
      </c>
      <c r="Z1077" s="214">
        <v>6663671.7699999996</v>
      </c>
      <c r="AA1077" s="214">
        <v>5640209.7400000002</v>
      </c>
      <c r="AD1077" s="214">
        <v>5640209.7400000002</v>
      </c>
    </row>
    <row r="1078" spans="10:30" ht="15" customHeight="1" x14ac:dyDescent="0.25">
      <c r="J1078" s="213" t="s">
        <v>101</v>
      </c>
      <c r="K1078" s="213" t="s">
        <v>8565</v>
      </c>
      <c r="L1078" s="214" t="s">
        <v>3081</v>
      </c>
      <c r="M1078" s="214">
        <v>6000</v>
      </c>
      <c r="N1078" s="214">
        <v>6000</v>
      </c>
      <c r="O1078" s="214">
        <v>7069.45</v>
      </c>
      <c r="P1078" s="214">
        <v>13976.07</v>
      </c>
      <c r="Q1078" s="214">
        <v>5986.75</v>
      </c>
      <c r="R1078" s="214">
        <v>15594.81</v>
      </c>
      <c r="S1078" s="214">
        <v>19134.93</v>
      </c>
      <c r="T1078" s="214">
        <v>10991.53</v>
      </c>
      <c r="U1078" s="214">
        <v>14799.99</v>
      </c>
      <c r="V1078" s="214">
        <v>23000.54</v>
      </c>
      <c r="W1078" s="214">
        <v>11650.67</v>
      </c>
      <c r="X1078" s="214">
        <v>21679.1</v>
      </c>
      <c r="Y1078" s="214">
        <v>21730.83</v>
      </c>
      <c r="Z1078" s="214">
        <v>16260.38</v>
      </c>
      <c r="AA1078" s="214">
        <v>17858.97</v>
      </c>
      <c r="AD1078" s="214">
        <v>17858.97</v>
      </c>
    </row>
    <row r="1079" spans="10:30" ht="15" customHeight="1" x14ac:dyDescent="0.25">
      <c r="J1079" s="213" t="s">
        <v>101</v>
      </c>
      <c r="K1079" s="213" t="s">
        <v>8566</v>
      </c>
      <c r="L1079" s="214" t="s">
        <v>3083</v>
      </c>
      <c r="M1079" s="214">
        <v>-2000</v>
      </c>
      <c r="N1079" s="214">
        <v>0</v>
      </c>
      <c r="O1079" s="214">
        <v>-24.46</v>
      </c>
      <c r="P1079" s="214">
        <v>-1667.47</v>
      </c>
      <c r="Q1079" s="214">
        <v>-815.74</v>
      </c>
      <c r="R1079" s="214">
        <v>0</v>
      </c>
      <c r="S1079" s="214">
        <v>-156.99</v>
      </c>
      <c r="T1079" s="214">
        <v>-264.51</v>
      </c>
      <c r="U1079" s="214">
        <v>0</v>
      </c>
      <c r="V1079" s="214">
        <v>160.55000000000001</v>
      </c>
      <c r="W1079" s="214">
        <v>167.39</v>
      </c>
      <c r="X1079" s="214">
        <v>2150.8000000000002</v>
      </c>
      <c r="Y1079" s="214">
        <v>1761.87</v>
      </c>
      <c r="Z1079" s="214">
        <v>1894.63</v>
      </c>
      <c r="AA1079" s="214">
        <v>0</v>
      </c>
      <c r="AD1079" s="214">
        <v>0</v>
      </c>
    </row>
    <row r="1080" spans="10:30" ht="15" customHeight="1" x14ac:dyDescent="0.25">
      <c r="J1080" s="213" t="s">
        <v>101</v>
      </c>
      <c r="K1080" s="213" t="s">
        <v>8567</v>
      </c>
      <c r="L1080" s="214" t="s">
        <v>3085</v>
      </c>
      <c r="M1080" s="214">
        <v>0</v>
      </c>
      <c r="N1080" s="214">
        <v>0</v>
      </c>
      <c r="O1080" s="214">
        <v>0</v>
      </c>
      <c r="P1080" s="214">
        <v>0</v>
      </c>
      <c r="Q1080" s="214">
        <v>0</v>
      </c>
      <c r="R1080" s="214">
        <v>0</v>
      </c>
      <c r="S1080" s="214">
        <v>0</v>
      </c>
      <c r="T1080" s="214">
        <v>0</v>
      </c>
      <c r="U1080" s="214">
        <v>0</v>
      </c>
      <c r="V1080" s="214">
        <v>0</v>
      </c>
      <c r="W1080" s="214">
        <v>0</v>
      </c>
      <c r="X1080" s="214">
        <v>0</v>
      </c>
      <c r="Y1080" s="214">
        <v>0</v>
      </c>
      <c r="Z1080" s="214">
        <v>0</v>
      </c>
      <c r="AA1080" s="214">
        <v>0</v>
      </c>
      <c r="AD1080" s="214">
        <v>0</v>
      </c>
    </row>
    <row r="1081" spans="10:30" ht="15" customHeight="1" x14ac:dyDescent="0.25">
      <c r="J1081" s="213" t="s">
        <v>101</v>
      </c>
      <c r="K1081" s="213" t="s">
        <v>8568</v>
      </c>
      <c r="L1081" s="214" t="s">
        <v>3087</v>
      </c>
      <c r="M1081" s="214">
        <v>800000</v>
      </c>
      <c r="N1081" s="214">
        <v>800000</v>
      </c>
      <c r="O1081" s="214">
        <v>2085814.07</v>
      </c>
      <c r="P1081" s="214">
        <v>453653.06</v>
      </c>
      <c r="Q1081" s="214">
        <v>510609.13</v>
      </c>
      <c r="R1081" s="214">
        <v>663578.06000000006</v>
      </c>
      <c r="S1081" s="214">
        <v>1084671.05</v>
      </c>
      <c r="T1081" s="214">
        <v>371443.06</v>
      </c>
      <c r="U1081" s="214">
        <v>670610.06000000006</v>
      </c>
      <c r="V1081" s="214">
        <v>977908.6</v>
      </c>
      <c r="W1081" s="214">
        <v>630304.06000000006</v>
      </c>
      <c r="X1081" s="214">
        <v>777196.23</v>
      </c>
      <c r="Y1081" s="214">
        <v>402901.23</v>
      </c>
      <c r="Z1081" s="214">
        <v>1136615</v>
      </c>
      <c r="AA1081" s="214">
        <v>172814</v>
      </c>
      <c r="AD1081" s="214">
        <v>172814</v>
      </c>
    </row>
    <row r="1082" spans="10:30" ht="15" customHeight="1" x14ac:dyDescent="0.25">
      <c r="J1082" s="213" t="s">
        <v>101</v>
      </c>
      <c r="K1082" s="213" t="s">
        <v>8569</v>
      </c>
      <c r="L1082" s="214" t="s">
        <v>3089</v>
      </c>
      <c r="M1082" s="214">
        <v>0</v>
      </c>
      <c r="N1082" s="214">
        <v>0</v>
      </c>
      <c r="O1082" s="214">
        <v>0</v>
      </c>
      <c r="P1082" s="214">
        <v>0</v>
      </c>
      <c r="Q1082" s="214">
        <v>0</v>
      </c>
      <c r="R1082" s="214">
        <v>0</v>
      </c>
      <c r="S1082" s="214">
        <v>0</v>
      </c>
      <c r="T1082" s="214">
        <v>0</v>
      </c>
      <c r="U1082" s="214">
        <v>0</v>
      </c>
      <c r="V1082" s="214">
        <v>0</v>
      </c>
      <c r="W1082" s="214">
        <v>0</v>
      </c>
      <c r="X1082" s="214">
        <v>0</v>
      </c>
      <c r="Y1082" s="214">
        <v>0</v>
      </c>
      <c r="Z1082" s="214">
        <v>0</v>
      </c>
      <c r="AA1082" s="214">
        <v>0</v>
      </c>
      <c r="AD1082" s="214">
        <v>0</v>
      </c>
    </row>
    <row r="1083" spans="10:30" ht="15" customHeight="1" x14ac:dyDescent="0.25">
      <c r="J1083" s="213" t="s">
        <v>101</v>
      </c>
      <c r="K1083" s="213" t="s">
        <v>8570</v>
      </c>
      <c r="L1083" s="214" t="s">
        <v>3091</v>
      </c>
      <c r="M1083" s="214">
        <v>0</v>
      </c>
      <c r="N1083" s="214">
        <v>0</v>
      </c>
      <c r="O1083" s="214">
        <v>0</v>
      </c>
      <c r="P1083" s="214">
        <v>0</v>
      </c>
      <c r="Q1083" s="214">
        <v>0</v>
      </c>
      <c r="R1083" s="214">
        <v>0</v>
      </c>
      <c r="S1083" s="214">
        <v>0</v>
      </c>
      <c r="T1083" s="214">
        <v>0</v>
      </c>
      <c r="U1083" s="214">
        <v>0</v>
      </c>
      <c r="V1083" s="214">
        <v>0</v>
      </c>
      <c r="W1083" s="214">
        <v>0</v>
      </c>
      <c r="X1083" s="214">
        <v>0</v>
      </c>
      <c r="Y1083" s="214">
        <v>0</v>
      </c>
      <c r="Z1083" s="214">
        <v>0</v>
      </c>
      <c r="AA1083" s="214">
        <v>0</v>
      </c>
      <c r="AD1083" s="214">
        <v>0</v>
      </c>
    </row>
    <row r="1084" spans="10:30" ht="15" customHeight="1" x14ac:dyDescent="0.25">
      <c r="J1084" s="213" t="s">
        <v>101</v>
      </c>
      <c r="K1084" s="213" t="s">
        <v>8571</v>
      </c>
      <c r="L1084" s="214" t="s">
        <v>3093</v>
      </c>
      <c r="M1084" s="214">
        <v>0</v>
      </c>
      <c r="N1084" s="214">
        <v>0</v>
      </c>
      <c r="O1084" s="214">
        <v>0</v>
      </c>
      <c r="P1084" s="214">
        <v>0</v>
      </c>
      <c r="Q1084" s="214">
        <v>0</v>
      </c>
      <c r="R1084" s="214">
        <v>0</v>
      </c>
      <c r="S1084" s="214">
        <v>0</v>
      </c>
      <c r="T1084" s="214">
        <v>0</v>
      </c>
      <c r="U1084" s="214">
        <v>0</v>
      </c>
      <c r="V1084" s="214">
        <v>0</v>
      </c>
      <c r="W1084" s="214">
        <v>0</v>
      </c>
      <c r="X1084" s="214">
        <v>0</v>
      </c>
      <c r="Y1084" s="214">
        <v>0</v>
      </c>
      <c r="Z1084" s="214">
        <v>0</v>
      </c>
      <c r="AA1084" s="214">
        <v>0</v>
      </c>
      <c r="AD1084" s="214">
        <v>0</v>
      </c>
    </row>
    <row r="1085" spans="10:30" ht="15" customHeight="1" x14ac:dyDescent="0.25">
      <c r="J1085" s="213" t="s">
        <v>101</v>
      </c>
      <c r="K1085" s="213" t="s">
        <v>8572</v>
      </c>
      <c r="L1085" s="214" t="s">
        <v>3095</v>
      </c>
      <c r="M1085" s="214">
        <v>0</v>
      </c>
      <c r="N1085" s="214">
        <v>0</v>
      </c>
      <c r="O1085" s="214">
        <v>0</v>
      </c>
      <c r="P1085" s="214">
        <v>0</v>
      </c>
      <c r="Q1085" s="214">
        <v>0</v>
      </c>
      <c r="R1085" s="214">
        <v>0</v>
      </c>
      <c r="S1085" s="214">
        <v>0</v>
      </c>
      <c r="T1085" s="214">
        <v>0</v>
      </c>
      <c r="U1085" s="214">
        <v>0</v>
      </c>
      <c r="V1085" s="214">
        <v>0</v>
      </c>
      <c r="W1085" s="214">
        <v>0</v>
      </c>
      <c r="X1085" s="214">
        <v>0</v>
      </c>
      <c r="Y1085" s="214">
        <v>0</v>
      </c>
      <c r="Z1085" s="214">
        <v>0</v>
      </c>
      <c r="AA1085" s="214">
        <v>0</v>
      </c>
      <c r="AD1085" s="214">
        <v>0</v>
      </c>
    </row>
    <row r="1086" spans="10:30" ht="15" customHeight="1" x14ac:dyDescent="0.25">
      <c r="J1086" s="213" t="s">
        <v>101</v>
      </c>
      <c r="K1086" s="213" t="s">
        <v>8573</v>
      </c>
      <c r="L1086" s="214" t="s">
        <v>3097</v>
      </c>
      <c r="M1086" s="214">
        <v>0</v>
      </c>
      <c r="N1086" s="214">
        <v>0</v>
      </c>
      <c r="O1086" s="214">
        <v>0</v>
      </c>
      <c r="P1086" s="214">
        <v>0</v>
      </c>
      <c r="Q1086" s="214">
        <v>0</v>
      </c>
      <c r="R1086" s="214">
        <v>0</v>
      </c>
      <c r="S1086" s="214">
        <v>0</v>
      </c>
      <c r="T1086" s="214">
        <v>0</v>
      </c>
      <c r="U1086" s="214">
        <v>0</v>
      </c>
      <c r="V1086" s="214">
        <v>0</v>
      </c>
      <c r="W1086" s="214">
        <v>0</v>
      </c>
      <c r="X1086" s="214">
        <v>0</v>
      </c>
      <c r="Y1086" s="214">
        <v>0</v>
      </c>
      <c r="Z1086" s="214">
        <v>0</v>
      </c>
      <c r="AA1086" s="214">
        <v>0</v>
      </c>
      <c r="AD1086" s="214">
        <v>0</v>
      </c>
    </row>
    <row r="1087" spans="10:30" ht="15" customHeight="1" x14ac:dyDescent="0.25">
      <c r="J1087" s="213" t="s">
        <v>101</v>
      </c>
      <c r="K1087" s="213" t="s">
        <v>8574</v>
      </c>
      <c r="L1087" s="214" t="s">
        <v>3099</v>
      </c>
      <c r="M1087" s="214">
        <v>0</v>
      </c>
      <c r="N1087" s="214">
        <v>0</v>
      </c>
      <c r="O1087" s="214">
        <v>0</v>
      </c>
      <c r="P1087" s="214">
        <v>0</v>
      </c>
      <c r="Q1087" s="214">
        <v>0</v>
      </c>
      <c r="R1087" s="214">
        <v>0</v>
      </c>
      <c r="S1087" s="214">
        <v>0</v>
      </c>
      <c r="T1087" s="214">
        <v>0</v>
      </c>
      <c r="U1087" s="214">
        <v>0</v>
      </c>
      <c r="V1087" s="214">
        <v>0</v>
      </c>
      <c r="W1087" s="214">
        <v>0</v>
      </c>
      <c r="X1087" s="214">
        <v>0</v>
      </c>
      <c r="Y1087" s="214">
        <v>0</v>
      </c>
      <c r="Z1087" s="214">
        <v>0</v>
      </c>
      <c r="AA1087" s="214">
        <v>0</v>
      </c>
      <c r="AD1087" s="214">
        <v>0</v>
      </c>
    </row>
    <row r="1088" spans="10:30" ht="15" customHeight="1" x14ac:dyDescent="0.25">
      <c r="J1088" s="213" t="s">
        <v>101</v>
      </c>
      <c r="K1088" s="213" t="s">
        <v>8575</v>
      </c>
      <c r="L1088" s="214" t="s">
        <v>3101</v>
      </c>
      <c r="M1088" s="214">
        <v>885853</v>
      </c>
      <c r="N1088" s="214">
        <v>538900</v>
      </c>
      <c r="O1088" s="214">
        <v>854700.08</v>
      </c>
      <c r="P1088" s="214">
        <v>0</v>
      </c>
      <c r="Q1088" s="214">
        <v>0</v>
      </c>
      <c r="R1088" s="214">
        <v>934616.09</v>
      </c>
      <c r="S1088" s="214">
        <v>0</v>
      </c>
      <c r="T1088" s="214">
        <v>0</v>
      </c>
      <c r="U1088" s="214">
        <v>868244.09</v>
      </c>
      <c r="V1088" s="214">
        <v>0</v>
      </c>
      <c r="W1088" s="214">
        <v>0</v>
      </c>
      <c r="X1088" s="214">
        <v>784872.59</v>
      </c>
      <c r="Y1088" s="214">
        <v>0</v>
      </c>
      <c r="Z1088" s="214">
        <v>0</v>
      </c>
      <c r="AA1088" s="214">
        <v>789687.34</v>
      </c>
      <c r="AD1088" s="214">
        <v>789687.34</v>
      </c>
    </row>
    <row r="1089" spans="10:30" ht="15" customHeight="1" x14ac:dyDescent="0.25">
      <c r="J1089" s="213" t="s">
        <v>101</v>
      </c>
      <c r="K1089" s="213" t="s">
        <v>8576</v>
      </c>
      <c r="L1089" s="214" t="s">
        <v>3103</v>
      </c>
      <c r="M1089" s="214">
        <v>800694</v>
      </c>
      <c r="N1089" s="214">
        <v>436300</v>
      </c>
      <c r="O1089" s="214">
        <v>786351.48</v>
      </c>
      <c r="P1089" s="214">
        <v>0</v>
      </c>
      <c r="Q1089" s="214">
        <v>0</v>
      </c>
      <c r="R1089" s="214">
        <v>831391.29</v>
      </c>
      <c r="S1089" s="214">
        <v>0</v>
      </c>
      <c r="T1089" s="214">
        <v>0</v>
      </c>
      <c r="U1089" s="214">
        <v>784340.26</v>
      </c>
      <c r="V1089" s="214">
        <v>0</v>
      </c>
      <c r="W1089" s="214">
        <v>0</v>
      </c>
      <c r="X1089" s="214">
        <v>768852.89</v>
      </c>
      <c r="Y1089" s="214">
        <v>0</v>
      </c>
      <c r="Z1089" s="214">
        <v>0</v>
      </c>
      <c r="AA1089" s="214">
        <v>713343.16</v>
      </c>
      <c r="AD1089" s="214">
        <v>713343.16</v>
      </c>
    </row>
    <row r="1090" spans="10:30" ht="15" customHeight="1" x14ac:dyDescent="0.25">
      <c r="J1090" s="213" t="s">
        <v>101</v>
      </c>
      <c r="K1090" s="213" t="s">
        <v>8577</v>
      </c>
      <c r="L1090" s="214" t="s">
        <v>3105</v>
      </c>
      <c r="M1090" s="214">
        <v>72376</v>
      </c>
      <c r="N1090" s="214">
        <v>0</v>
      </c>
      <c r="O1090" s="214">
        <v>83307.070000000007</v>
      </c>
      <c r="P1090" s="214">
        <v>0</v>
      </c>
      <c r="Q1090" s="214">
        <v>0</v>
      </c>
      <c r="R1090" s="214">
        <v>64378.6</v>
      </c>
      <c r="S1090" s="214">
        <v>0</v>
      </c>
      <c r="T1090" s="214">
        <v>0</v>
      </c>
      <c r="U1090" s="214">
        <v>69442.22</v>
      </c>
      <c r="V1090" s="214">
        <v>0</v>
      </c>
      <c r="W1090" s="214">
        <v>0</v>
      </c>
      <c r="X1090" s="214">
        <v>85559.82</v>
      </c>
      <c r="Y1090" s="214">
        <v>0</v>
      </c>
      <c r="Z1090" s="214">
        <v>0</v>
      </c>
      <c r="AA1090" s="214">
        <v>72565.210000000006</v>
      </c>
      <c r="AD1090" s="214">
        <v>72565.210000000006</v>
      </c>
    </row>
    <row r="1091" spans="10:30" ht="15" customHeight="1" x14ac:dyDescent="0.25">
      <c r="J1091" s="213" t="s">
        <v>101</v>
      </c>
      <c r="K1091" s="213" t="s">
        <v>8578</v>
      </c>
      <c r="L1091" s="214" t="s">
        <v>3107</v>
      </c>
      <c r="M1091" s="214">
        <v>154533</v>
      </c>
      <c r="N1091" s="214">
        <v>0</v>
      </c>
      <c r="O1091" s="214">
        <v>126716.72</v>
      </c>
      <c r="P1091" s="214">
        <v>0</v>
      </c>
      <c r="Q1091" s="214">
        <v>0</v>
      </c>
      <c r="R1091" s="214">
        <v>181273.61</v>
      </c>
      <c r="S1091" s="214">
        <v>0</v>
      </c>
      <c r="T1091" s="214">
        <v>0</v>
      </c>
      <c r="U1091" s="214">
        <v>155609.45000000001</v>
      </c>
      <c r="V1091" s="214">
        <v>0</v>
      </c>
      <c r="W1091" s="214">
        <v>0</v>
      </c>
      <c r="X1091" s="214">
        <v>103930.41</v>
      </c>
      <c r="Y1091" s="214">
        <v>0</v>
      </c>
      <c r="Z1091" s="214">
        <v>0</v>
      </c>
      <c r="AA1091" s="214">
        <v>0</v>
      </c>
      <c r="AD1091" s="214">
        <v>0</v>
      </c>
    </row>
    <row r="1092" spans="10:30" ht="15" customHeight="1" x14ac:dyDescent="0.25">
      <c r="J1092" s="213" t="s">
        <v>101</v>
      </c>
      <c r="K1092" s="213" t="s">
        <v>8579</v>
      </c>
      <c r="L1092" s="214" t="s">
        <v>3109</v>
      </c>
      <c r="M1092" s="214">
        <v>0</v>
      </c>
      <c r="N1092" s="214">
        <v>0</v>
      </c>
      <c r="O1092" s="214">
        <v>0</v>
      </c>
      <c r="P1092" s="214">
        <v>0</v>
      </c>
      <c r="Q1092" s="214">
        <v>0</v>
      </c>
      <c r="R1092" s="214">
        <v>0</v>
      </c>
      <c r="S1092" s="214">
        <v>0</v>
      </c>
      <c r="T1092" s="214">
        <v>0</v>
      </c>
      <c r="U1092" s="214">
        <v>0</v>
      </c>
      <c r="V1092" s="214">
        <v>0</v>
      </c>
      <c r="W1092" s="214">
        <v>0</v>
      </c>
      <c r="X1092" s="214">
        <v>0</v>
      </c>
      <c r="Y1092" s="214">
        <v>0</v>
      </c>
      <c r="Z1092" s="214">
        <v>0</v>
      </c>
      <c r="AA1092" s="214">
        <v>0</v>
      </c>
      <c r="AD1092" s="214">
        <v>0</v>
      </c>
    </row>
    <row r="1093" spans="10:30" ht="15" customHeight="1" x14ac:dyDescent="0.25">
      <c r="J1093" s="213" t="s">
        <v>101</v>
      </c>
      <c r="K1093" s="213" t="s">
        <v>8580</v>
      </c>
      <c r="L1093" s="214" t="s">
        <v>3111</v>
      </c>
      <c r="M1093" s="214">
        <v>0</v>
      </c>
      <c r="N1093" s="214">
        <v>0</v>
      </c>
      <c r="O1093" s="214">
        <v>0</v>
      </c>
      <c r="P1093" s="214">
        <v>0</v>
      </c>
      <c r="Q1093" s="214">
        <v>0</v>
      </c>
      <c r="R1093" s="214">
        <v>0</v>
      </c>
      <c r="S1093" s="214">
        <v>0</v>
      </c>
      <c r="T1093" s="214">
        <v>0</v>
      </c>
      <c r="U1093" s="214">
        <v>0</v>
      </c>
      <c r="V1093" s="214">
        <v>0</v>
      </c>
      <c r="W1093" s="214">
        <v>0</v>
      </c>
      <c r="X1093" s="214">
        <v>0</v>
      </c>
      <c r="Y1093" s="214">
        <v>0</v>
      </c>
      <c r="Z1093" s="214">
        <v>0</v>
      </c>
      <c r="AA1093" s="214">
        <v>0</v>
      </c>
      <c r="AD1093" s="214">
        <v>0</v>
      </c>
    </row>
    <row r="1094" spans="10:30" ht="15" customHeight="1" x14ac:dyDescent="0.25">
      <c r="J1094" s="213" t="s">
        <v>101</v>
      </c>
      <c r="K1094" s="213" t="s">
        <v>8581</v>
      </c>
      <c r="L1094" s="214" t="s">
        <v>3113</v>
      </c>
      <c r="M1094" s="214">
        <v>0</v>
      </c>
      <c r="N1094" s="214">
        <v>0</v>
      </c>
      <c r="O1094" s="214">
        <v>0</v>
      </c>
      <c r="P1094" s="214">
        <v>0</v>
      </c>
      <c r="Q1094" s="214">
        <v>0</v>
      </c>
      <c r="R1094" s="214">
        <v>0</v>
      </c>
      <c r="S1094" s="214">
        <v>0</v>
      </c>
      <c r="T1094" s="214">
        <v>0</v>
      </c>
      <c r="U1094" s="214">
        <v>0</v>
      </c>
      <c r="V1094" s="214">
        <v>0</v>
      </c>
      <c r="W1094" s="214">
        <v>0</v>
      </c>
      <c r="X1094" s="214">
        <v>0</v>
      </c>
      <c r="Y1094" s="214">
        <v>0</v>
      </c>
      <c r="Z1094" s="214">
        <v>0</v>
      </c>
      <c r="AA1094" s="214">
        <v>0</v>
      </c>
      <c r="AD1094" s="214">
        <v>0</v>
      </c>
    </row>
    <row r="1095" spans="10:30" ht="15" customHeight="1" x14ac:dyDescent="0.25">
      <c r="J1095" s="213" t="s">
        <v>101</v>
      </c>
      <c r="K1095" s="213" t="s">
        <v>8582</v>
      </c>
      <c r="L1095" s="214" t="s">
        <v>3115</v>
      </c>
      <c r="M1095" s="214">
        <v>0</v>
      </c>
      <c r="N1095" s="214">
        <v>0</v>
      </c>
      <c r="O1095" s="214">
        <v>0</v>
      </c>
      <c r="P1095" s="214">
        <v>0</v>
      </c>
      <c r="Q1095" s="214">
        <v>0</v>
      </c>
      <c r="R1095" s="214">
        <v>0</v>
      </c>
      <c r="S1095" s="214">
        <v>0</v>
      </c>
      <c r="T1095" s="214">
        <v>0</v>
      </c>
      <c r="U1095" s="214">
        <v>0</v>
      </c>
      <c r="V1095" s="214">
        <v>0</v>
      </c>
      <c r="W1095" s="214">
        <v>0</v>
      </c>
      <c r="X1095" s="214">
        <v>0</v>
      </c>
      <c r="Y1095" s="214">
        <v>0</v>
      </c>
      <c r="Z1095" s="214">
        <v>0</v>
      </c>
      <c r="AA1095" s="214">
        <v>0</v>
      </c>
      <c r="AD1095" s="214">
        <v>0</v>
      </c>
    </row>
    <row r="1096" spans="10:30" ht="15" customHeight="1" x14ac:dyDescent="0.25">
      <c r="J1096" s="213" t="s">
        <v>101</v>
      </c>
      <c r="K1096" s="213" t="s">
        <v>8583</v>
      </c>
      <c r="L1096" s="214" t="s">
        <v>3117</v>
      </c>
      <c r="M1096" s="214">
        <v>0</v>
      </c>
      <c r="N1096" s="214">
        <v>0</v>
      </c>
      <c r="O1096" s="214">
        <v>0</v>
      </c>
      <c r="P1096" s="214">
        <v>0</v>
      </c>
      <c r="Q1096" s="214">
        <v>0</v>
      </c>
      <c r="R1096" s="214">
        <v>0</v>
      </c>
      <c r="S1096" s="214">
        <v>0</v>
      </c>
      <c r="T1096" s="214">
        <v>0</v>
      </c>
      <c r="U1096" s="214">
        <v>0</v>
      </c>
      <c r="V1096" s="214">
        <v>0</v>
      </c>
      <c r="W1096" s="214">
        <v>0</v>
      </c>
      <c r="X1096" s="214">
        <v>0</v>
      </c>
      <c r="Y1096" s="214">
        <v>0</v>
      </c>
      <c r="Z1096" s="214">
        <v>0</v>
      </c>
      <c r="AA1096" s="214">
        <v>0</v>
      </c>
      <c r="AD1096" s="214">
        <v>0</v>
      </c>
    </row>
    <row r="1097" spans="10:30" ht="15" customHeight="1" x14ac:dyDescent="0.25">
      <c r="J1097" s="213" t="s">
        <v>101</v>
      </c>
      <c r="K1097" s="213" t="s">
        <v>8584</v>
      </c>
      <c r="L1097" s="214" t="s">
        <v>3119</v>
      </c>
      <c r="M1097" s="214">
        <v>0</v>
      </c>
      <c r="N1097" s="214">
        <v>0</v>
      </c>
      <c r="O1097" s="214">
        <v>0</v>
      </c>
      <c r="P1097" s="214">
        <v>0</v>
      </c>
      <c r="Q1097" s="214">
        <v>0</v>
      </c>
      <c r="R1097" s="214">
        <v>0</v>
      </c>
      <c r="S1097" s="214">
        <v>0</v>
      </c>
      <c r="T1097" s="214">
        <v>0</v>
      </c>
      <c r="U1097" s="214">
        <v>0</v>
      </c>
      <c r="V1097" s="214">
        <v>0</v>
      </c>
      <c r="W1097" s="214">
        <v>0</v>
      </c>
      <c r="X1097" s="214">
        <v>0</v>
      </c>
      <c r="Y1097" s="214">
        <v>0</v>
      </c>
      <c r="Z1097" s="214">
        <v>0</v>
      </c>
      <c r="AA1097" s="214">
        <v>0</v>
      </c>
      <c r="AD1097" s="214">
        <v>0</v>
      </c>
    </row>
    <row r="1098" spans="10:30" ht="15" customHeight="1" x14ac:dyDescent="0.25">
      <c r="J1098" s="213" t="s">
        <v>101</v>
      </c>
      <c r="K1098" s="213" t="s">
        <v>8585</v>
      </c>
      <c r="L1098" s="214" t="s">
        <v>3121</v>
      </c>
      <c r="M1098" s="214">
        <v>0</v>
      </c>
      <c r="N1098" s="214">
        <v>0</v>
      </c>
      <c r="O1098" s="214">
        <v>0</v>
      </c>
      <c r="P1098" s="214">
        <v>0</v>
      </c>
      <c r="Q1098" s="214">
        <v>0</v>
      </c>
      <c r="R1098" s="214">
        <v>0</v>
      </c>
      <c r="S1098" s="214">
        <v>0</v>
      </c>
      <c r="T1098" s="214">
        <v>0</v>
      </c>
      <c r="U1098" s="214">
        <v>0</v>
      </c>
      <c r="V1098" s="214">
        <v>0</v>
      </c>
      <c r="W1098" s="214">
        <v>0</v>
      </c>
      <c r="X1098" s="214">
        <v>0</v>
      </c>
      <c r="Y1098" s="214">
        <v>0</v>
      </c>
      <c r="Z1098" s="214">
        <v>0</v>
      </c>
      <c r="AA1098" s="214">
        <v>0</v>
      </c>
      <c r="AD1098" s="214">
        <v>0</v>
      </c>
    </row>
    <row r="1099" spans="10:30" ht="15" customHeight="1" x14ac:dyDescent="0.25">
      <c r="J1099" s="213" t="s">
        <v>101</v>
      </c>
      <c r="K1099" s="213" t="s">
        <v>8586</v>
      </c>
      <c r="L1099" s="214" t="s">
        <v>3123</v>
      </c>
      <c r="M1099" s="214">
        <v>0</v>
      </c>
      <c r="N1099" s="214">
        <v>0</v>
      </c>
      <c r="O1099" s="214">
        <v>0</v>
      </c>
      <c r="P1099" s="214">
        <v>0</v>
      </c>
      <c r="Q1099" s="214">
        <v>0</v>
      </c>
      <c r="R1099" s="214">
        <v>0</v>
      </c>
      <c r="S1099" s="214">
        <v>0</v>
      </c>
      <c r="T1099" s="214">
        <v>0</v>
      </c>
      <c r="U1099" s="214">
        <v>0</v>
      </c>
      <c r="V1099" s="214">
        <v>0</v>
      </c>
      <c r="W1099" s="214">
        <v>0</v>
      </c>
      <c r="X1099" s="214">
        <v>0</v>
      </c>
      <c r="Y1099" s="214">
        <v>0</v>
      </c>
      <c r="Z1099" s="214">
        <v>0</v>
      </c>
      <c r="AA1099" s="214">
        <v>0</v>
      </c>
      <c r="AD1099" s="214">
        <v>0</v>
      </c>
    </row>
    <row r="1100" spans="10:30" ht="15" customHeight="1" x14ac:dyDescent="0.25">
      <c r="J1100" s="213" t="s">
        <v>101</v>
      </c>
      <c r="K1100" s="213" t="s">
        <v>8587</v>
      </c>
      <c r="L1100" s="214" t="s">
        <v>3125</v>
      </c>
      <c r="M1100" s="214">
        <v>0</v>
      </c>
      <c r="N1100" s="214">
        <v>0</v>
      </c>
      <c r="O1100" s="214">
        <v>0</v>
      </c>
      <c r="P1100" s="214">
        <v>0</v>
      </c>
      <c r="Q1100" s="214">
        <v>0</v>
      </c>
      <c r="R1100" s="214">
        <v>0</v>
      </c>
      <c r="S1100" s="214">
        <v>0</v>
      </c>
      <c r="T1100" s="214">
        <v>0</v>
      </c>
      <c r="U1100" s="214">
        <v>0</v>
      </c>
      <c r="V1100" s="214">
        <v>0</v>
      </c>
      <c r="W1100" s="214">
        <v>0</v>
      </c>
      <c r="X1100" s="214">
        <v>0</v>
      </c>
      <c r="Y1100" s="214">
        <v>0</v>
      </c>
      <c r="Z1100" s="214">
        <v>0</v>
      </c>
      <c r="AA1100" s="214">
        <v>0</v>
      </c>
      <c r="AD1100" s="214">
        <v>0</v>
      </c>
    </row>
    <row r="1101" spans="10:30" ht="15" customHeight="1" x14ac:dyDescent="0.25">
      <c r="J1101" s="213" t="s">
        <v>101</v>
      </c>
      <c r="K1101" s="213" t="s">
        <v>8588</v>
      </c>
      <c r="L1101" s="214" t="s">
        <v>3127</v>
      </c>
      <c r="M1101" s="214">
        <v>0</v>
      </c>
      <c r="N1101" s="214">
        <v>0</v>
      </c>
      <c r="O1101" s="214">
        <v>0</v>
      </c>
      <c r="P1101" s="214">
        <v>0</v>
      </c>
      <c r="Q1101" s="214">
        <v>0</v>
      </c>
      <c r="R1101" s="214">
        <v>0</v>
      </c>
      <c r="S1101" s="214">
        <v>0</v>
      </c>
      <c r="T1101" s="214">
        <v>0</v>
      </c>
      <c r="U1101" s="214">
        <v>0</v>
      </c>
      <c r="V1101" s="214">
        <v>0</v>
      </c>
      <c r="W1101" s="214">
        <v>0</v>
      </c>
      <c r="X1101" s="214">
        <v>0</v>
      </c>
      <c r="Y1101" s="214">
        <v>0</v>
      </c>
      <c r="Z1101" s="214">
        <v>0</v>
      </c>
      <c r="AA1101" s="214">
        <v>0</v>
      </c>
      <c r="AD1101" s="214">
        <v>0</v>
      </c>
    </row>
    <row r="1102" spans="10:30" ht="15" customHeight="1" x14ac:dyDescent="0.25">
      <c r="J1102" s="213" t="s">
        <v>101</v>
      </c>
      <c r="K1102" s="213" t="s">
        <v>8589</v>
      </c>
      <c r="L1102" s="214" t="s">
        <v>3129</v>
      </c>
      <c r="M1102" s="214">
        <v>4051008.14</v>
      </c>
      <c r="N1102" s="214">
        <v>0</v>
      </c>
      <c r="O1102" s="214">
        <v>107015.15</v>
      </c>
      <c r="P1102" s="214">
        <v>2824545.48</v>
      </c>
      <c r="Q1102" s="214">
        <v>2422859.87</v>
      </c>
      <c r="R1102" s="214">
        <v>8953995.0999999996</v>
      </c>
      <c r="S1102" s="214">
        <v>3262035.48</v>
      </c>
      <c r="T1102" s="214">
        <v>2990871.9</v>
      </c>
      <c r="U1102" s="214">
        <v>4450729.68</v>
      </c>
      <c r="V1102" s="214">
        <v>4333825.93</v>
      </c>
      <c r="W1102" s="214">
        <v>4051008.14</v>
      </c>
      <c r="X1102" s="214">
        <v>3231707.76</v>
      </c>
      <c r="Y1102" s="214">
        <v>2176012.73</v>
      </c>
      <c r="Z1102" s="214">
        <v>9032855.3499999996</v>
      </c>
      <c r="AA1102" s="214">
        <v>4560954.63</v>
      </c>
      <c r="AD1102" s="214">
        <v>4560954.63</v>
      </c>
    </row>
    <row r="1103" spans="10:30" ht="15" customHeight="1" x14ac:dyDescent="0.25">
      <c r="J1103" s="213" t="s">
        <v>101</v>
      </c>
      <c r="K1103" s="213" t="s">
        <v>8590</v>
      </c>
      <c r="L1103" s="214" t="s">
        <v>3131</v>
      </c>
      <c r="M1103" s="214">
        <v>127307.58</v>
      </c>
      <c r="N1103" s="214">
        <v>1020376.6</v>
      </c>
      <c r="O1103" s="214">
        <v>787439.83</v>
      </c>
      <c r="P1103" s="214">
        <v>1274491.8799999999</v>
      </c>
      <c r="Q1103" s="214">
        <v>447080.94</v>
      </c>
      <c r="R1103" s="214">
        <v>798844.47</v>
      </c>
      <c r="S1103" s="214">
        <v>125092.8</v>
      </c>
      <c r="T1103" s="214">
        <v>162092.79999999999</v>
      </c>
      <c r="U1103" s="214">
        <v>592375.43000000005</v>
      </c>
      <c r="V1103" s="214">
        <v>1015338.77</v>
      </c>
      <c r="W1103" s="214">
        <v>127307.58</v>
      </c>
      <c r="X1103" s="214">
        <v>125092.8</v>
      </c>
      <c r="Y1103" s="214">
        <v>135167.01</v>
      </c>
      <c r="Z1103" s="214">
        <v>125092.8</v>
      </c>
      <c r="AA1103" s="214">
        <v>152454.57999999999</v>
      </c>
      <c r="AD1103" s="214">
        <v>152454.57999999999</v>
      </c>
    </row>
    <row r="1104" spans="10:30" ht="15" customHeight="1" x14ac:dyDescent="0.25">
      <c r="J1104" s="213" t="s">
        <v>101</v>
      </c>
      <c r="K1104" s="213" t="s">
        <v>8591</v>
      </c>
      <c r="L1104" s="214" t="s">
        <v>3133</v>
      </c>
      <c r="M1104" s="214">
        <v>0</v>
      </c>
      <c r="N1104" s="214">
        <v>0</v>
      </c>
      <c r="O1104" s="214">
        <v>0</v>
      </c>
      <c r="P1104" s="214">
        <v>0</v>
      </c>
      <c r="Q1104" s="214">
        <v>0</v>
      </c>
      <c r="R1104" s="214">
        <v>0</v>
      </c>
      <c r="S1104" s="214">
        <v>0</v>
      </c>
      <c r="T1104" s="214">
        <v>0</v>
      </c>
      <c r="U1104" s="214">
        <v>0</v>
      </c>
      <c r="V1104" s="214">
        <v>0</v>
      </c>
      <c r="W1104" s="214">
        <v>0</v>
      </c>
      <c r="X1104" s="214">
        <v>0</v>
      </c>
      <c r="Y1104" s="214">
        <v>0</v>
      </c>
      <c r="Z1104" s="214">
        <v>0</v>
      </c>
      <c r="AA1104" s="214">
        <v>0</v>
      </c>
      <c r="AD1104" s="214">
        <v>0</v>
      </c>
    </row>
    <row r="1105" spans="10:30" ht="15" customHeight="1" x14ac:dyDescent="0.25">
      <c r="J1105" s="213" t="s">
        <v>101</v>
      </c>
      <c r="K1105" s="213" t="s">
        <v>8592</v>
      </c>
      <c r="L1105" s="214" t="s">
        <v>3135</v>
      </c>
      <c r="M1105" s="214">
        <v>0</v>
      </c>
      <c r="N1105" s="214">
        <v>0</v>
      </c>
      <c r="O1105" s="214">
        <v>0</v>
      </c>
      <c r="P1105" s="214">
        <v>0</v>
      </c>
      <c r="Q1105" s="214">
        <v>0</v>
      </c>
      <c r="R1105" s="214">
        <v>0</v>
      </c>
      <c r="S1105" s="214">
        <v>0</v>
      </c>
      <c r="T1105" s="214">
        <v>0</v>
      </c>
      <c r="U1105" s="214">
        <v>0</v>
      </c>
      <c r="V1105" s="214">
        <v>0</v>
      </c>
      <c r="W1105" s="214">
        <v>0</v>
      </c>
      <c r="X1105" s="214">
        <v>0</v>
      </c>
      <c r="Y1105" s="214">
        <v>0</v>
      </c>
      <c r="Z1105" s="214">
        <v>0</v>
      </c>
      <c r="AA1105" s="214">
        <v>0</v>
      </c>
      <c r="AD1105" s="214">
        <v>0</v>
      </c>
    </row>
    <row r="1106" spans="10:30" ht="15" customHeight="1" x14ac:dyDescent="0.25">
      <c r="J1106" s="213" t="s">
        <v>101</v>
      </c>
      <c r="K1106" s="213" t="s">
        <v>8593</v>
      </c>
      <c r="L1106" s="214" t="s">
        <v>3137</v>
      </c>
      <c r="M1106" s="214">
        <v>13953909.93</v>
      </c>
      <c r="N1106" s="214">
        <v>8320705.9000000004</v>
      </c>
      <c r="O1106" s="214">
        <v>13671014.4</v>
      </c>
      <c r="P1106" s="214">
        <v>11796187.359999999</v>
      </c>
      <c r="Q1106" s="214">
        <v>10491697.74</v>
      </c>
      <c r="R1106" s="214">
        <v>11313333.630000001</v>
      </c>
      <c r="S1106" s="214">
        <v>8158657.79</v>
      </c>
      <c r="T1106" s="214">
        <v>10508398.18</v>
      </c>
      <c r="U1106" s="214">
        <v>10834384.939999999</v>
      </c>
      <c r="V1106" s="214">
        <v>9603957.7699999996</v>
      </c>
      <c r="W1106" s="214">
        <v>13953909.93</v>
      </c>
      <c r="X1106" s="214">
        <v>14761539.4</v>
      </c>
      <c r="Y1106" s="214">
        <v>13244878.369999999</v>
      </c>
      <c r="Z1106" s="214">
        <v>13893589.699999999</v>
      </c>
      <c r="AA1106" s="214">
        <v>17924176.18</v>
      </c>
      <c r="AD1106" s="214">
        <v>17924176.18</v>
      </c>
    </row>
    <row r="1107" spans="10:30" ht="15" customHeight="1" x14ac:dyDescent="0.25">
      <c r="J1107" s="213" t="s">
        <v>101</v>
      </c>
      <c r="K1107" s="213" t="s">
        <v>8594</v>
      </c>
      <c r="L1107" s="214" t="s">
        <v>3139</v>
      </c>
      <c r="M1107" s="214">
        <v>0</v>
      </c>
      <c r="N1107" s="214">
        <v>0</v>
      </c>
      <c r="O1107" s="214">
        <v>0</v>
      </c>
      <c r="P1107" s="214">
        <v>0</v>
      </c>
      <c r="Q1107" s="214">
        <v>0</v>
      </c>
      <c r="R1107" s="214">
        <v>0</v>
      </c>
      <c r="S1107" s="214">
        <v>0</v>
      </c>
      <c r="T1107" s="214">
        <v>0</v>
      </c>
      <c r="U1107" s="214">
        <v>0</v>
      </c>
      <c r="V1107" s="214">
        <v>0</v>
      </c>
      <c r="W1107" s="214">
        <v>0</v>
      </c>
      <c r="X1107" s="214">
        <v>0</v>
      </c>
      <c r="Y1107" s="214">
        <v>0</v>
      </c>
      <c r="Z1107" s="214">
        <v>0</v>
      </c>
      <c r="AA1107" s="214">
        <v>0</v>
      </c>
      <c r="AD1107" s="214">
        <v>0</v>
      </c>
    </row>
    <row r="1108" spans="10:30" ht="15" customHeight="1" x14ac:dyDescent="0.25">
      <c r="J1108" s="213" t="s">
        <v>101</v>
      </c>
      <c r="K1108" s="213" t="s">
        <v>8595</v>
      </c>
      <c r="L1108" s="214" t="s">
        <v>3141</v>
      </c>
      <c r="M1108" s="214">
        <v>0</v>
      </c>
      <c r="N1108" s="214">
        <v>0</v>
      </c>
      <c r="O1108" s="214">
        <v>0</v>
      </c>
      <c r="P1108" s="214">
        <v>0</v>
      </c>
      <c r="Q1108" s="214">
        <v>0</v>
      </c>
      <c r="R1108" s="214">
        <v>0</v>
      </c>
      <c r="S1108" s="214">
        <v>0</v>
      </c>
      <c r="T1108" s="214">
        <v>0</v>
      </c>
      <c r="U1108" s="214">
        <v>0</v>
      </c>
      <c r="V1108" s="214">
        <v>0</v>
      </c>
      <c r="W1108" s="214">
        <v>0</v>
      </c>
      <c r="X1108" s="214">
        <v>0</v>
      </c>
      <c r="Y1108" s="214">
        <v>0</v>
      </c>
      <c r="Z1108" s="214">
        <v>0</v>
      </c>
      <c r="AA1108" s="214">
        <v>0</v>
      </c>
      <c r="AD1108" s="214">
        <v>0</v>
      </c>
    </row>
    <row r="1109" spans="10:30" ht="15" customHeight="1" x14ac:dyDescent="0.25">
      <c r="J1109" s="213" t="s">
        <v>101</v>
      </c>
      <c r="K1109" s="213" t="s">
        <v>8596</v>
      </c>
      <c r="L1109" s="214" t="s">
        <v>3143</v>
      </c>
      <c r="M1109" s="214">
        <v>0</v>
      </c>
      <c r="N1109" s="214">
        <v>0</v>
      </c>
      <c r="O1109" s="214">
        <v>0</v>
      </c>
      <c r="P1109" s="214">
        <v>0</v>
      </c>
      <c r="Q1109" s="214">
        <v>0</v>
      </c>
      <c r="R1109" s="214">
        <v>0</v>
      </c>
      <c r="S1109" s="214">
        <v>0</v>
      </c>
      <c r="T1109" s="214">
        <v>0</v>
      </c>
      <c r="U1109" s="214">
        <v>0</v>
      </c>
      <c r="V1109" s="214">
        <v>0</v>
      </c>
      <c r="W1109" s="214">
        <v>0</v>
      </c>
      <c r="X1109" s="214">
        <v>0</v>
      </c>
      <c r="Y1109" s="214">
        <v>0</v>
      </c>
      <c r="Z1109" s="214">
        <v>0</v>
      </c>
      <c r="AA1109" s="214">
        <v>0</v>
      </c>
      <c r="AD1109" s="214">
        <v>0</v>
      </c>
    </row>
    <row r="1110" spans="10:30" ht="15" customHeight="1" x14ac:dyDescent="0.25">
      <c r="J1110" s="213" t="s">
        <v>101</v>
      </c>
      <c r="K1110" s="213" t="s">
        <v>8597</v>
      </c>
      <c r="L1110" s="214" t="s">
        <v>3145</v>
      </c>
      <c r="M1110" s="214">
        <v>0</v>
      </c>
      <c r="N1110" s="214">
        <v>0</v>
      </c>
      <c r="O1110" s="214">
        <v>0</v>
      </c>
      <c r="P1110" s="214">
        <v>0</v>
      </c>
      <c r="Q1110" s="214">
        <v>0</v>
      </c>
      <c r="R1110" s="214">
        <v>0</v>
      </c>
      <c r="S1110" s="214">
        <v>0</v>
      </c>
      <c r="T1110" s="214">
        <v>0</v>
      </c>
      <c r="U1110" s="214">
        <v>0</v>
      </c>
      <c r="V1110" s="214">
        <v>0</v>
      </c>
      <c r="W1110" s="214">
        <v>0</v>
      </c>
      <c r="X1110" s="214">
        <v>0</v>
      </c>
      <c r="Y1110" s="214">
        <v>0</v>
      </c>
      <c r="Z1110" s="214">
        <v>0</v>
      </c>
      <c r="AA1110" s="214">
        <v>0</v>
      </c>
      <c r="AD1110" s="214">
        <v>0</v>
      </c>
    </row>
    <row r="1111" spans="10:30" ht="15" customHeight="1" x14ac:dyDescent="0.25">
      <c r="J1111" s="213" t="s">
        <v>101</v>
      </c>
      <c r="K1111" s="213" t="s">
        <v>8598</v>
      </c>
      <c r="L1111" s="214" t="s">
        <v>3147</v>
      </c>
      <c r="M1111" s="214">
        <v>0</v>
      </c>
      <c r="N1111" s="214">
        <v>0</v>
      </c>
      <c r="O1111" s="214">
        <v>0</v>
      </c>
      <c r="P1111" s="214">
        <v>0</v>
      </c>
      <c r="Q1111" s="214">
        <v>0</v>
      </c>
      <c r="R1111" s="214">
        <v>0</v>
      </c>
      <c r="S1111" s="214">
        <v>0</v>
      </c>
      <c r="T1111" s="214">
        <v>0</v>
      </c>
      <c r="U1111" s="214">
        <v>0</v>
      </c>
      <c r="V1111" s="214">
        <v>0</v>
      </c>
      <c r="W1111" s="214">
        <v>0</v>
      </c>
      <c r="X1111" s="214">
        <v>0</v>
      </c>
      <c r="Y1111" s="214">
        <v>0</v>
      </c>
      <c r="Z1111" s="214">
        <v>0</v>
      </c>
      <c r="AA1111" s="214">
        <v>0</v>
      </c>
      <c r="AD1111" s="214">
        <v>0</v>
      </c>
    </row>
    <row r="1112" spans="10:30" ht="15" customHeight="1" x14ac:dyDescent="0.25">
      <c r="J1112" s="213" t="s">
        <v>101</v>
      </c>
      <c r="K1112" s="213" t="s">
        <v>8599</v>
      </c>
      <c r="L1112" s="214" t="s">
        <v>3149</v>
      </c>
      <c r="M1112" s="214">
        <v>0</v>
      </c>
      <c r="N1112" s="214">
        <v>0</v>
      </c>
      <c r="O1112" s="214">
        <v>0</v>
      </c>
      <c r="P1112" s="214">
        <v>0</v>
      </c>
      <c r="Q1112" s="214">
        <v>0</v>
      </c>
      <c r="R1112" s="214">
        <v>0</v>
      </c>
      <c r="S1112" s="214">
        <v>0</v>
      </c>
      <c r="T1112" s="214">
        <v>0</v>
      </c>
      <c r="U1112" s="214">
        <v>0</v>
      </c>
      <c r="V1112" s="214">
        <v>0</v>
      </c>
      <c r="W1112" s="214">
        <v>0</v>
      </c>
      <c r="X1112" s="214">
        <v>0</v>
      </c>
      <c r="Y1112" s="214">
        <v>0</v>
      </c>
      <c r="Z1112" s="214">
        <v>0</v>
      </c>
      <c r="AA1112" s="214">
        <v>0</v>
      </c>
      <c r="AD1112" s="214">
        <v>0</v>
      </c>
    </row>
    <row r="1113" spans="10:30" ht="15" customHeight="1" x14ac:dyDescent="0.25">
      <c r="J1113" s="213" t="s">
        <v>101</v>
      </c>
      <c r="K1113" s="213" t="s">
        <v>8600</v>
      </c>
      <c r="L1113" s="214" t="s">
        <v>3151</v>
      </c>
      <c r="M1113" s="214">
        <v>360818.53</v>
      </c>
      <c r="N1113" s="214">
        <v>0</v>
      </c>
      <c r="O1113" s="214">
        <v>0</v>
      </c>
      <c r="P1113" s="214">
        <v>0</v>
      </c>
      <c r="Q1113" s="214">
        <v>278063.90000000002</v>
      </c>
      <c r="R1113" s="214">
        <v>261090.76</v>
      </c>
      <c r="S1113" s="214">
        <v>265716.94</v>
      </c>
      <c r="T1113" s="214">
        <v>267028.03999999998</v>
      </c>
      <c r="U1113" s="214">
        <v>273041.82</v>
      </c>
      <c r="V1113" s="214">
        <v>278582.52</v>
      </c>
      <c r="W1113" s="214">
        <v>360818.53</v>
      </c>
      <c r="X1113" s="214">
        <v>356312.97</v>
      </c>
      <c r="Y1113" s="214">
        <v>357811.22</v>
      </c>
      <c r="Z1113" s="214">
        <v>367553.41</v>
      </c>
      <c r="AA1113" s="214">
        <v>373546.26</v>
      </c>
      <c r="AD1113" s="214">
        <v>373546.26</v>
      </c>
    </row>
    <row r="1114" spans="10:30" ht="15" customHeight="1" x14ac:dyDescent="0.25">
      <c r="J1114" s="213" t="s">
        <v>101</v>
      </c>
      <c r="K1114" s="213" t="s">
        <v>8601</v>
      </c>
      <c r="L1114" s="214" t="s">
        <v>3153</v>
      </c>
      <c r="M1114" s="214">
        <v>104709903.015919</v>
      </c>
      <c r="N1114" s="214">
        <v>105725945.23999999</v>
      </c>
      <c r="O1114" s="214">
        <v>105841600.54000001</v>
      </c>
      <c r="P1114" s="214">
        <v>105908290.81999999</v>
      </c>
      <c r="Q1114" s="214">
        <v>105765258.12</v>
      </c>
      <c r="R1114" s="214">
        <v>105347118.81</v>
      </c>
      <c r="S1114" s="214">
        <v>105592940.51000001</v>
      </c>
      <c r="T1114" s="214">
        <v>105439977.20999999</v>
      </c>
      <c r="U1114" s="214">
        <v>105332315.01000001</v>
      </c>
      <c r="V1114" s="214">
        <v>104579115.56</v>
      </c>
      <c r="W1114" s="214">
        <v>104482490.66</v>
      </c>
      <c r="X1114" s="214">
        <v>104798071.91</v>
      </c>
      <c r="Y1114" s="214">
        <v>105196189.39</v>
      </c>
      <c r="Z1114" s="214">
        <v>105014990.65000001</v>
      </c>
      <c r="AA1114" s="214">
        <v>103710903.13</v>
      </c>
      <c r="AD1114" s="214">
        <v>103710903.13</v>
      </c>
    </row>
    <row r="1115" spans="10:30" ht="15" customHeight="1" x14ac:dyDescent="0.25">
      <c r="J1115" s="213" t="s">
        <v>101</v>
      </c>
      <c r="K1115" s="213" t="s">
        <v>8602</v>
      </c>
      <c r="L1115" s="214" t="s">
        <v>3155</v>
      </c>
      <c r="M1115" s="214">
        <v>0</v>
      </c>
      <c r="N1115" s="214">
        <v>0</v>
      </c>
      <c r="O1115" s="214">
        <v>0</v>
      </c>
      <c r="P1115" s="214">
        <v>0</v>
      </c>
      <c r="Q1115" s="214">
        <v>0</v>
      </c>
      <c r="R1115" s="214">
        <v>0</v>
      </c>
      <c r="S1115" s="214">
        <v>0</v>
      </c>
      <c r="T1115" s="214">
        <v>0</v>
      </c>
      <c r="U1115" s="214">
        <v>0</v>
      </c>
      <c r="V1115" s="214">
        <v>0</v>
      </c>
      <c r="W1115" s="214">
        <v>0</v>
      </c>
      <c r="X1115" s="214">
        <v>0</v>
      </c>
      <c r="Y1115" s="214">
        <v>0</v>
      </c>
      <c r="Z1115" s="214">
        <v>0</v>
      </c>
      <c r="AA1115" s="214">
        <v>0</v>
      </c>
      <c r="AD1115" s="214">
        <v>0</v>
      </c>
    </row>
    <row r="1116" spans="10:30" ht="15" customHeight="1" x14ac:dyDescent="0.25">
      <c r="J1116" s="213" t="s">
        <v>101</v>
      </c>
      <c r="K1116" s="213" t="s">
        <v>8603</v>
      </c>
      <c r="L1116" s="214" t="s">
        <v>3157</v>
      </c>
      <c r="M1116" s="214">
        <v>0</v>
      </c>
      <c r="N1116" s="214">
        <v>0</v>
      </c>
      <c r="O1116" s="214">
        <v>0</v>
      </c>
      <c r="P1116" s="214">
        <v>0</v>
      </c>
      <c r="Q1116" s="214">
        <v>0</v>
      </c>
      <c r="R1116" s="214">
        <v>0</v>
      </c>
      <c r="S1116" s="214">
        <v>0</v>
      </c>
      <c r="T1116" s="214">
        <v>0</v>
      </c>
      <c r="U1116" s="214">
        <v>0</v>
      </c>
      <c r="V1116" s="214">
        <v>0</v>
      </c>
      <c r="W1116" s="214">
        <v>0</v>
      </c>
      <c r="X1116" s="214">
        <v>0</v>
      </c>
      <c r="Y1116" s="214">
        <v>0</v>
      </c>
      <c r="Z1116" s="214">
        <v>0</v>
      </c>
      <c r="AA1116" s="214">
        <v>0</v>
      </c>
      <c r="AD1116" s="214">
        <v>0</v>
      </c>
    </row>
    <row r="1117" spans="10:30" ht="15" customHeight="1" x14ac:dyDescent="0.25">
      <c r="J1117" s="213" t="s">
        <v>101</v>
      </c>
      <c r="K1117" s="213" t="s">
        <v>8604</v>
      </c>
      <c r="L1117" s="214" t="s">
        <v>3159</v>
      </c>
      <c r="M1117" s="214">
        <v>0</v>
      </c>
      <c r="N1117" s="214">
        <v>0</v>
      </c>
      <c r="O1117" s="214">
        <v>0</v>
      </c>
      <c r="P1117" s="214">
        <v>0</v>
      </c>
      <c r="Q1117" s="214">
        <v>0</v>
      </c>
      <c r="R1117" s="214">
        <v>0</v>
      </c>
      <c r="S1117" s="214">
        <v>0</v>
      </c>
      <c r="T1117" s="214">
        <v>0</v>
      </c>
      <c r="U1117" s="214">
        <v>0</v>
      </c>
      <c r="V1117" s="214">
        <v>0</v>
      </c>
      <c r="W1117" s="214">
        <v>0</v>
      </c>
      <c r="X1117" s="214">
        <v>0</v>
      </c>
      <c r="Y1117" s="214">
        <v>0</v>
      </c>
      <c r="Z1117" s="214">
        <v>0</v>
      </c>
      <c r="AA1117" s="214">
        <v>0</v>
      </c>
      <c r="AD1117" s="214">
        <v>0</v>
      </c>
    </row>
    <row r="1118" spans="10:30" ht="15" customHeight="1" x14ac:dyDescent="0.25">
      <c r="J1118" s="213" t="s">
        <v>101</v>
      </c>
      <c r="K1118" s="213" t="s">
        <v>8605</v>
      </c>
      <c r="L1118" s="214" t="s">
        <v>3161</v>
      </c>
      <c r="M1118" s="214">
        <v>-2.2381850000000001</v>
      </c>
      <c r="N1118" s="214">
        <v>8.4451200000000004E-2</v>
      </c>
      <c r="O1118" s="214">
        <v>4514877.22</v>
      </c>
      <c r="P1118" s="214">
        <v>4258640.93</v>
      </c>
      <c r="Q1118" s="214">
        <v>-2457374.2200000002</v>
      </c>
      <c r="R1118" s="214">
        <v>-1695538.22</v>
      </c>
      <c r="S1118" s="214">
        <v>-11017207.26</v>
      </c>
      <c r="T1118" s="214">
        <v>-6911995.25</v>
      </c>
      <c r="U1118" s="214">
        <v>-7501656.6900000004</v>
      </c>
      <c r="V1118" s="214">
        <v>-612976.41</v>
      </c>
      <c r="W1118" s="214">
        <v>3645811.07</v>
      </c>
      <c r="X1118" s="214">
        <v>8536244.4100000001</v>
      </c>
      <c r="Y1118" s="214">
        <v>13041349.939999999</v>
      </c>
      <c r="Z1118" s="214">
        <v>12465556.09</v>
      </c>
      <c r="AA1118" s="214">
        <v>15504465.42</v>
      </c>
      <c r="AD1118" s="214">
        <v>15504465.42</v>
      </c>
    </row>
    <row r="1119" spans="10:30" ht="15" customHeight="1" x14ac:dyDescent="0.25">
      <c r="J1119" s="213" t="s">
        <v>101</v>
      </c>
      <c r="K1119" s="213" t="s">
        <v>8606</v>
      </c>
      <c r="L1119" s="214" t="s">
        <v>3161</v>
      </c>
      <c r="M1119" s="214">
        <v>0</v>
      </c>
      <c r="N1119" s="214">
        <v>0</v>
      </c>
      <c r="O1119" s="214">
        <v>0</v>
      </c>
      <c r="P1119" s="214">
        <v>0</v>
      </c>
      <c r="Q1119" s="214">
        <v>0</v>
      </c>
      <c r="R1119" s="214">
        <v>0</v>
      </c>
      <c r="S1119" s="214">
        <v>0</v>
      </c>
      <c r="T1119" s="214">
        <v>0</v>
      </c>
      <c r="U1119" s="214">
        <v>0</v>
      </c>
      <c r="V1119" s="214">
        <v>0</v>
      </c>
      <c r="W1119" s="214">
        <v>0</v>
      </c>
      <c r="X1119" s="214">
        <v>0</v>
      </c>
      <c r="Y1119" s="214">
        <v>0</v>
      </c>
      <c r="Z1119" s="214">
        <v>0</v>
      </c>
      <c r="AA1119" s="214">
        <v>0</v>
      </c>
      <c r="AD1119" s="214">
        <v>0</v>
      </c>
    </row>
    <row r="1120" spans="10:30" ht="15" customHeight="1" x14ac:dyDescent="0.25">
      <c r="J1120" s="213" t="s">
        <v>101</v>
      </c>
      <c r="K1120" s="213" t="s">
        <v>8607</v>
      </c>
      <c r="L1120" s="214" t="s">
        <v>3164</v>
      </c>
      <c r="M1120" s="214">
        <v>0</v>
      </c>
      <c r="N1120" s="214">
        <v>0</v>
      </c>
      <c r="O1120" s="214">
        <v>0</v>
      </c>
      <c r="P1120" s="214">
        <v>0</v>
      </c>
      <c r="Q1120" s="214">
        <v>0</v>
      </c>
      <c r="R1120" s="214">
        <v>0</v>
      </c>
      <c r="S1120" s="214">
        <v>0</v>
      </c>
      <c r="T1120" s="214">
        <v>0</v>
      </c>
      <c r="U1120" s="214">
        <v>0</v>
      </c>
      <c r="V1120" s="214">
        <v>0</v>
      </c>
      <c r="W1120" s="214">
        <v>0</v>
      </c>
      <c r="X1120" s="214">
        <v>0</v>
      </c>
      <c r="Y1120" s="214">
        <v>0</v>
      </c>
      <c r="Z1120" s="214">
        <v>0</v>
      </c>
      <c r="AA1120" s="214">
        <v>0</v>
      </c>
      <c r="AD1120" s="214">
        <v>0</v>
      </c>
    </row>
    <row r="1121" spans="10:30" ht="15" customHeight="1" x14ac:dyDescent="0.25">
      <c r="J1121" s="213" t="s">
        <v>101</v>
      </c>
      <c r="K1121" s="213" t="s">
        <v>8608</v>
      </c>
      <c r="L1121" s="214" t="s">
        <v>3166</v>
      </c>
      <c r="M1121" s="214">
        <v>0</v>
      </c>
      <c r="N1121" s="214">
        <v>0</v>
      </c>
      <c r="O1121" s="214">
        <v>0</v>
      </c>
      <c r="P1121" s="214">
        <v>0</v>
      </c>
      <c r="Q1121" s="214">
        <v>0</v>
      </c>
      <c r="R1121" s="214">
        <v>0</v>
      </c>
      <c r="S1121" s="214">
        <v>0</v>
      </c>
      <c r="T1121" s="214">
        <v>0</v>
      </c>
      <c r="U1121" s="214">
        <v>0</v>
      </c>
      <c r="V1121" s="214">
        <v>0</v>
      </c>
      <c r="W1121" s="214">
        <v>0</v>
      </c>
      <c r="X1121" s="214">
        <v>0</v>
      </c>
      <c r="Y1121" s="214">
        <v>0</v>
      </c>
      <c r="Z1121" s="214">
        <v>0</v>
      </c>
      <c r="AA1121" s="214">
        <v>0</v>
      </c>
      <c r="AD1121" s="214">
        <v>0</v>
      </c>
    </row>
    <row r="1122" spans="10:30" ht="15" customHeight="1" x14ac:dyDescent="0.25">
      <c r="J1122" s="213" t="s">
        <v>101</v>
      </c>
      <c r="K1122" s="213" t="s">
        <v>8609</v>
      </c>
      <c r="L1122" s="214" t="s">
        <v>3168</v>
      </c>
      <c r="M1122" s="214">
        <v>-29.2657858</v>
      </c>
      <c r="N1122" s="214">
        <v>-0.47214840000000002</v>
      </c>
      <c r="O1122" s="214">
        <v>0</v>
      </c>
      <c r="P1122" s="214">
        <v>-517831.16</v>
      </c>
      <c r="Q1122" s="214">
        <v>-2470966.96</v>
      </c>
      <c r="R1122" s="214">
        <v>-10323032.41</v>
      </c>
      <c r="S1122" s="214">
        <v>-10531918.949999999</v>
      </c>
      <c r="T1122" s="214">
        <v>-10049361.73</v>
      </c>
      <c r="U1122" s="214">
        <v>-8628286.9100000001</v>
      </c>
      <c r="V1122" s="214">
        <v>-7463414.46</v>
      </c>
      <c r="W1122" s="214">
        <v>-7128223.6100000003</v>
      </c>
      <c r="X1122" s="214">
        <v>121185.5</v>
      </c>
      <c r="Y1122" s="214">
        <v>1100094.02</v>
      </c>
      <c r="Z1122" s="214">
        <v>146801.23000000001</v>
      </c>
      <c r="AA1122" s="214">
        <v>1697999.75</v>
      </c>
      <c r="AD1122" s="214">
        <v>1697999.75</v>
      </c>
    </row>
    <row r="1123" spans="10:30" ht="15" customHeight="1" x14ac:dyDescent="0.25">
      <c r="J1123" s="213" t="s">
        <v>101</v>
      </c>
      <c r="K1123" s="213" t="s">
        <v>8610</v>
      </c>
      <c r="L1123" s="214" t="s">
        <v>3170</v>
      </c>
      <c r="M1123" s="214">
        <v>0</v>
      </c>
      <c r="N1123" s="214">
        <v>0</v>
      </c>
      <c r="O1123" s="214">
        <v>0</v>
      </c>
      <c r="P1123" s="214">
        <v>0</v>
      </c>
      <c r="Q1123" s="214">
        <v>0</v>
      </c>
      <c r="R1123" s="214">
        <v>0</v>
      </c>
      <c r="S1123" s="214">
        <v>0</v>
      </c>
      <c r="T1123" s="214">
        <v>0</v>
      </c>
      <c r="U1123" s="214">
        <v>0</v>
      </c>
      <c r="V1123" s="214">
        <v>0</v>
      </c>
      <c r="W1123" s="214">
        <v>0</v>
      </c>
      <c r="X1123" s="214">
        <v>0</v>
      </c>
      <c r="Y1123" s="214">
        <v>0</v>
      </c>
      <c r="Z1123" s="214">
        <v>0</v>
      </c>
      <c r="AA1123" s="214">
        <v>0</v>
      </c>
      <c r="AD1123" s="214">
        <v>0</v>
      </c>
    </row>
    <row r="1124" spans="10:30" ht="15" customHeight="1" x14ac:dyDescent="0.25">
      <c r="J1124" s="213" t="s">
        <v>101</v>
      </c>
      <c r="K1124" s="213" t="s">
        <v>8611</v>
      </c>
      <c r="L1124" s="214" t="s">
        <v>3172</v>
      </c>
      <c r="M1124" s="214">
        <v>0</v>
      </c>
      <c r="N1124" s="214">
        <v>0</v>
      </c>
      <c r="O1124" s="214">
        <v>0</v>
      </c>
      <c r="P1124" s="214">
        <v>0</v>
      </c>
      <c r="Q1124" s="214">
        <v>0</v>
      </c>
      <c r="R1124" s="214">
        <v>0</v>
      </c>
      <c r="S1124" s="214">
        <v>0</v>
      </c>
      <c r="T1124" s="214">
        <v>0</v>
      </c>
      <c r="U1124" s="214">
        <v>0</v>
      </c>
      <c r="V1124" s="214">
        <v>0</v>
      </c>
      <c r="W1124" s="214">
        <v>0</v>
      </c>
      <c r="X1124" s="214">
        <v>0</v>
      </c>
      <c r="Y1124" s="214">
        <v>0</v>
      </c>
      <c r="Z1124" s="214">
        <v>0</v>
      </c>
      <c r="AA1124" s="214">
        <v>0</v>
      </c>
      <c r="AD1124" s="214">
        <v>0</v>
      </c>
    </row>
    <row r="1125" spans="10:30" ht="15" customHeight="1" x14ac:dyDescent="0.25">
      <c r="J1125" s="213" t="s">
        <v>101</v>
      </c>
      <c r="K1125" s="213" t="s">
        <v>8612</v>
      </c>
      <c r="L1125" s="214" t="s">
        <v>3174</v>
      </c>
      <c r="M1125" s="214">
        <v>0</v>
      </c>
      <c r="N1125" s="214">
        <v>0</v>
      </c>
      <c r="O1125" s="214">
        <v>-0.01</v>
      </c>
      <c r="P1125" s="214">
        <v>-0.01</v>
      </c>
      <c r="Q1125" s="214">
        <v>-0.01</v>
      </c>
      <c r="R1125" s="214">
        <v>-0.01</v>
      </c>
      <c r="S1125" s="214">
        <v>-0.01</v>
      </c>
      <c r="T1125" s="214">
        <v>-0.01</v>
      </c>
      <c r="U1125" s="214">
        <v>-0.01</v>
      </c>
      <c r="V1125" s="214">
        <v>-0.01</v>
      </c>
      <c r="W1125" s="214">
        <v>-0.01</v>
      </c>
      <c r="X1125" s="214">
        <v>-0.01</v>
      </c>
      <c r="Y1125" s="214">
        <v>-0.01</v>
      </c>
      <c r="Z1125" s="214">
        <v>-0.01</v>
      </c>
      <c r="AA1125" s="214">
        <v>-0.01</v>
      </c>
      <c r="AD1125" s="214">
        <v>-0.01</v>
      </c>
    </row>
    <row r="1126" spans="10:30" ht="15" customHeight="1" x14ac:dyDescent="0.25">
      <c r="J1126" s="213" t="s">
        <v>101</v>
      </c>
      <c r="K1126" s="213" t="s">
        <v>8613</v>
      </c>
      <c r="L1126" s="214" t="s">
        <v>3176</v>
      </c>
      <c r="M1126" s="214">
        <v>0</v>
      </c>
      <c r="N1126" s="214">
        <v>0</v>
      </c>
      <c r="O1126" s="214">
        <v>0</v>
      </c>
      <c r="P1126" s="214">
        <v>0</v>
      </c>
      <c r="Q1126" s="214">
        <v>0</v>
      </c>
      <c r="R1126" s="214">
        <v>0</v>
      </c>
      <c r="S1126" s="214">
        <v>0</v>
      </c>
      <c r="T1126" s="214">
        <v>0</v>
      </c>
      <c r="U1126" s="214">
        <v>0</v>
      </c>
      <c r="V1126" s="214">
        <v>0</v>
      </c>
      <c r="W1126" s="214">
        <v>0</v>
      </c>
      <c r="X1126" s="214">
        <v>0</v>
      </c>
      <c r="Y1126" s="214">
        <v>0</v>
      </c>
      <c r="Z1126" s="214">
        <v>0</v>
      </c>
      <c r="AA1126" s="214">
        <v>0</v>
      </c>
      <c r="AD1126" s="214">
        <v>0</v>
      </c>
    </row>
    <row r="1127" spans="10:30" ht="15" customHeight="1" x14ac:dyDescent="0.25">
      <c r="J1127" s="213" t="s">
        <v>101</v>
      </c>
      <c r="K1127" s="213" t="s">
        <v>8614</v>
      </c>
      <c r="L1127" s="214" t="s">
        <v>3178</v>
      </c>
      <c r="M1127" s="214">
        <v>0</v>
      </c>
      <c r="N1127" s="214">
        <v>0</v>
      </c>
      <c r="O1127" s="214">
        <v>0</v>
      </c>
      <c r="P1127" s="214">
        <v>0</v>
      </c>
      <c r="Q1127" s="214">
        <v>0</v>
      </c>
      <c r="R1127" s="214">
        <v>0</v>
      </c>
      <c r="S1127" s="214">
        <v>0</v>
      </c>
      <c r="T1127" s="214">
        <v>0</v>
      </c>
      <c r="U1127" s="214">
        <v>0</v>
      </c>
      <c r="V1127" s="214">
        <v>0</v>
      </c>
      <c r="W1127" s="214">
        <v>0</v>
      </c>
      <c r="X1127" s="214">
        <v>0</v>
      </c>
      <c r="Y1127" s="214">
        <v>0</v>
      </c>
      <c r="Z1127" s="214">
        <v>0</v>
      </c>
      <c r="AA1127" s="214">
        <v>0</v>
      </c>
      <c r="AD1127" s="214">
        <v>0</v>
      </c>
    </row>
    <row r="1128" spans="10:30" ht="15" customHeight="1" x14ac:dyDescent="0.25">
      <c r="J1128" s="213" t="s">
        <v>101</v>
      </c>
      <c r="K1128" s="213" t="s">
        <v>8615</v>
      </c>
      <c r="L1128" s="214" t="s">
        <v>3180</v>
      </c>
      <c r="M1128" s="214">
        <v>0</v>
      </c>
      <c r="N1128" s="214">
        <v>0</v>
      </c>
      <c r="O1128" s="214">
        <v>0</v>
      </c>
      <c r="P1128" s="214">
        <v>0</v>
      </c>
      <c r="Q1128" s="214">
        <v>0</v>
      </c>
      <c r="R1128" s="214">
        <v>0</v>
      </c>
      <c r="S1128" s="214">
        <v>0</v>
      </c>
      <c r="T1128" s="214">
        <v>0</v>
      </c>
      <c r="U1128" s="214">
        <v>0</v>
      </c>
      <c r="V1128" s="214">
        <v>0</v>
      </c>
      <c r="W1128" s="214">
        <v>0</v>
      </c>
      <c r="X1128" s="214">
        <v>0</v>
      </c>
      <c r="Y1128" s="214">
        <v>0</v>
      </c>
      <c r="Z1128" s="214">
        <v>0</v>
      </c>
      <c r="AA1128" s="214">
        <v>0</v>
      </c>
      <c r="AD1128" s="214">
        <v>0</v>
      </c>
    </row>
    <row r="1129" spans="10:30" ht="15" customHeight="1" x14ac:dyDescent="0.25">
      <c r="J1129" s="213" t="s">
        <v>101</v>
      </c>
      <c r="K1129" s="213" t="s">
        <v>8616</v>
      </c>
      <c r="L1129" s="214" t="s">
        <v>3182</v>
      </c>
      <c r="M1129" s="214">
        <v>0</v>
      </c>
      <c r="N1129" s="214">
        <v>0</v>
      </c>
      <c r="O1129" s="214">
        <v>1039.1300000000001</v>
      </c>
      <c r="P1129" s="214">
        <v>98366.85</v>
      </c>
      <c r="Q1129" s="214">
        <v>104177.71</v>
      </c>
      <c r="R1129" s="214">
        <v>104742.05</v>
      </c>
      <c r="S1129" s="214">
        <v>351.76</v>
      </c>
      <c r="T1129" s="214">
        <v>971.96</v>
      </c>
      <c r="U1129" s="214">
        <v>1584.46</v>
      </c>
      <c r="V1129" s="214">
        <v>856.83</v>
      </c>
      <c r="W1129" s="214">
        <v>1216.0999999999999</v>
      </c>
      <c r="X1129" s="214">
        <v>1603.24</v>
      </c>
      <c r="Y1129" s="214">
        <v>490.99</v>
      </c>
      <c r="Z1129" s="214">
        <v>718.92</v>
      </c>
      <c r="AA1129" s="214">
        <v>1107.08</v>
      </c>
      <c r="AD1129" s="214">
        <v>1107.08</v>
      </c>
    </row>
    <row r="1130" spans="10:30" ht="15" customHeight="1" x14ac:dyDescent="0.25">
      <c r="J1130" s="213" t="s">
        <v>101</v>
      </c>
      <c r="K1130" s="213" t="s">
        <v>8617</v>
      </c>
      <c r="L1130" s="214" t="s">
        <v>3184</v>
      </c>
      <c r="M1130" s="214">
        <v>0</v>
      </c>
      <c r="N1130" s="214">
        <v>0</v>
      </c>
      <c r="O1130" s="214">
        <v>635.39</v>
      </c>
      <c r="P1130" s="214">
        <v>16369.47</v>
      </c>
      <c r="Q1130" s="214">
        <v>17338.150000000001</v>
      </c>
      <c r="R1130" s="214">
        <v>17432.14</v>
      </c>
      <c r="S1130" s="214">
        <v>40.64</v>
      </c>
      <c r="T1130" s="214">
        <v>144.06</v>
      </c>
      <c r="U1130" s="214">
        <v>246.17</v>
      </c>
      <c r="V1130" s="214">
        <v>116.65</v>
      </c>
      <c r="W1130" s="214">
        <v>-53.85</v>
      </c>
      <c r="X1130" s="214">
        <v>10.68</v>
      </c>
      <c r="Y1130" s="214">
        <v>-814.61</v>
      </c>
      <c r="Z1130" s="214">
        <v>-783.62</v>
      </c>
      <c r="AA1130" s="214">
        <v>-584.54</v>
      </c>
      <c r="AD1130" s="214">
        <v>-584.54</v>
      </c>
    </row>
    <row r="1131" spans="10:30" ht="15" customHeight="1" x14ac:dyDescent="0.25">
      <c r="J1131" s="213" t="s">
        <v>101</v>
      </c>
      <c r="K1131" s="213" t="s">
        <v>8618</v>
      </c>
      <c r="L1131" s="214" t="s">
        <v>3186</v>
      </c>
      <c r="M1131" s="214">
        <v>684000</v>
      </c>
      <c r="N1131" s="214">
        <v>750000</v>
      </c>
      <c r="O1131" s="214">
        <v>731969.48</v>
      </c>
      <c r="P1131" s="214">
        <v>102851.6</v>
      </c>
      <c r="Q1131" s="214">
        <v>202256.8</v>
      </c>
      <c r="R1131" s="214">
        <v>298971.40000000002</v>
      </c>
      <c r="S1131" s="214">
        <v>399876.24</v>
      </c>
      <c r="T1131" s="214">
        <v>514550.8</v>
      </c>
      <c r="U1131" s="214">
        <v>621725.02</v>
      </c>
      <c r="V1131" s="214">
        <v>116586.71</v>
      </c>
      <c r="W1131" s="214">
        <v>231709.97</v>
      </c>
      <c r="X1131" s="214">
        <v>360255.63</v>
      </c>
      <c r="Y1131" s="214">
        <v>482689.31</v>
      </c>
      <c r="Z1131" s="214">
        <v>589967.04</v>
      </c>
      <c r="AA1131" s="214">
        <v>693286.6</v>
      </c>
      <c r="AD1131" s="214">
        <v>693286.6</v>
      </c>
    </row>
    <row r="1132" spans="10:30" ht="15" customHeight="1" x14ac:dyDescent="0.25">
      <c r="J1132" s="213" t="s">
        <v>101</v>
      </c>
      <c r="K1132" s="213" t="s">
        <v>8619</v>
      </c>
      <c r="L1132" s="214" t="s">
        <v>3188</v>
      </c>
      <c r="M1132" s="214">
        <v>3206000</v>
      </c>
      <c r="N1132" s="214">
        <v>3411000</v>
      </c>
      <c r="O1132" s="214">
        <v>3301412.63</v>
      </c>
      <c r="P1132" s="214">
        <v>3391054.21</v>
      </c>
      <c r="Q1132" s="214">
        <v>2985994.91</v>
      </c>
      <c r="R1132" s="214">
        <v>3242489.82</v>
      </c>
      <c r="S1132" s="214">
        <v>3666527.79</v>
      </c>
      <c r="T1132" s="214">
        <v>3670052.54</v>
      </c>
      <c r="U1132" s="214">
        <v>3356291.97</v>
      </c>
      <c r="V1132" s="214">
        <v>3828186.33</v>
      </c>
      <c r="W1132" s="214">
        <v>3895674.22</v>
      </c>
      <c r="X1132" s="214">
        <v>4381170.05</v>
      </c>
      <c r="Y1132" s="214">
        <v>4040305.33</v>
      </c>
      <c r="Z1132" s="214">
        <v>3788040.96</v>
      </c>
      <c r="AA1132" s="214">
        <v>3287391.8</v>
      </c>
      <c r="AD1132" s="214">
        <v>3287391.8</v>
      </c>
    </row>
    <row r="1133" spans="10:30" ht="15" customHeight="1" x14ac:dyDescent="0.25">
      <c r="J1133" s="213" t="s">
        <v>101</v>
      </c>
      <c r="K1133" s="213" t="s">
        <v>8620</v>
      </c>
      <c r="L1133" s="214" t="s">
        <v>3190</v>
      </c>
      <c r="M1133" s="214">
        <v>0</v>
      </c>
      <c r="N1133" s="214">
        <v>0</v>
      </c>
      <c r="O1133" s="214">
        <v>0</v>
      </c>
      <c r="P1133" s="214">
        <v>5283027.5199999996</v>
      </c>
      <c r="Q1133" s="214">
        <v>10589750.060000001</v>
      </c>
      <c r="R1133" s="214">
        <v>15875750.060000001</v>
      </c>
      <c r="S1133" s="214">
        <v>21161750.059999999</v>
      </c>
      <c r="T1133" s="214">
        <v>26447750.059999999</v>
      </c>
      <c r="U1133" s="214">
        <v>31733750.059999999</v>
      </c>
      <c r="V1133" s="214">
        <v>37019750.060000002</v>
      </c>
      <c r="W1133" s="214">
        <v>42305750.060000002</v>
      </c>
      <c r="X1133" s="214">
        <v>47591750.060000002</v>
      </c>
      <c r="Y1133" s="214">
        <v>52877750.060000002</v>
      </c>
      <c r="Z1133" s="214">
        <v>-5244430.05</v>
      </c>
      <c r="AA1133" s="214">
        <v>0</v>
      </c>
      <c r="AD1133" s="214">
        <v>0</v>
      </c>
    </row>
    <row r="1134" spans="10:30" ht="15" customHeight="1" x14ac:dyDescent="0.25">
      <c r="J1134" s="213" t="s">
        <v>101</v>
      </c>
      <c r="K1134" s="213" t="s">
        <v>8621</v>
      </c>
      <c r="L1134" s="214" t="s">
        <v>3192</v>
      </c>
      <c r="M1134" s="214">
        <v>3268000</v>
      </c>
      <c r="N1134" s="214">
        <v>3464000</v>
      </c>
      <c r="O1134" s="214">
        <v>3365403.18</v>
      </c>
      <c r="P1134" s="214">
        <v>3071973.76</v>
      </c>
      <c r="Q1134" s="214">
        <v>3232503.96</v>
      </c>
      <c r="R1134" s="214">
        <v>3174724.35</v>
      </c>
      <c r="S1134" s="214">
        <v>3527203.26</v>
      </c>
      <c r="T1134" s="214">
        <v>3481775.38</v>
      </c>
      <c r="U1134" s="214">
        <v>3160449.51</v>
      </c>
      <c r="V1134" s="214">
        <v>3550244.18</v>
      </c>
      <c r="W1134" s="214">
        <v>3628575.46</v>
      </c>
      <c r="X1134" s="214">
        <v>4122232.28</v>
      </c>
      <c r="Y1134" s="214">
        <v>3838637.79</v>
      </c>
      <c r="Z1134" s="214">
        <v>3635575.32</v>
      </c>
      <c r="AA1134" s="214">
        <v>3312279.58</v>
      </c>
      <c r="AD1134" s="214">
        <v>3312279.58</v>
      </c>
    </row>
    <row r="1135" spans="10:30" ht="15" customHeight="1" x14ac:dyDescent="0.25">
      <c r="J1135" s="213" t="s">
        <v>101</v>
      </c>
      <c r="K1135" s="213" t="s">
        <v>8622</v>
      </c>
      <c r="L1135" s="214" t="s">
        <v>3194</v>
      </c>
      <c r="M1135" s="214">
        <v>0</v>
      </c>
      <c r="N1135" s="214">
        <v>0</v>
      </c>
      <c r="O1135" s="214">
        <v>0</v>
      </c>
      <c r="P1135" s="214">
        <v>-105</v>
      </c>
      <c r="Q1135" s="214">
        <v>0</v>
      </c>
      <c r="R1135" s="214">
        <v>0</v>
      </c>
      <c r="S1135" s="214">
        <v>0</v>
      </c>
      <c r="T1135" s="214">
        <v>0</v>
      </c>
      <c r="U1135" s="214">
        <v>0</v>
      </c>
      <c r="V1135" s="214">
        <v>0</v>
      </c>
      <c r="W1135" s="214">
        <v>0</v>
      </c>
      <c r="X1135" s="214">
        <v>0</v>
      </c>
      <c r="Y1135" s="214">
        <v>0</v>
      </c>
      <c r="Z1135" s="214">
        <v>0</v>
      </c>
      <c r="AA1135" s="214">
        <v>0</v>
      </c>
      <c r="AD1135" s="214">
        <v>0</v>
      </c>
    </row>
    <row r="1136" spans="10:30" ht="15" customHeight="1" x14ac:dyDescent="0.25">
      <c r="J1136" s="213" t="s">
        <v>101</v>
      </c>
      <c r="K1136" s="213" t="s">
        <v>8623</v>
      </c>
      <c r="L1136" s="214" t="s">
        <v>3196</v>
      </c>
      <c r="M1136" s="214">
        <v>579000</v>
      </c>
      <c r="N1136" s="214">
        <v>629000</v>
      </c>
      <c r="O1136" s="214">
        <v>2407089.9500000002</v>
      </c>
      <c r="P1136" s="214">
        <v>2511707.9500000002</v>
      </c>
      <c r="Q1136" s="214">
        <v>473525.78</v>
      </c>
      <c r="R1136" s="214">
        <v>530790.18000000005</v>
      </c>
      <c r="S1136" s="214">
        <v>635408.18000000005</v>
      </c>
      <c r="T1136" s="214">
        <v>1743825.11</v>
      </c>
      <c r="U1136" s="214">
        <v>2877295.52</v>
      </c>
      <c r="V1136" s="214">
        <v>4500092.1399999997</v>
      </c>
      <c r="W1136" s="214">
        <v>5630090.71</v>
      </c>
      <c r="X1136" s="214">
        <v>5403351.79</v>
      </c>
      <c r="Y1136" s="214">
        <v>6563240.1699999999</v>
      </c>
      <c r="Z1136" s="214">
        <v>7650431.4900000002</v>
      </c>
      <c r="AA1136" s="214">
        <v>9199299.4399999995</v>
      </c>
      <c r="AD1136" s="214">
        <v>9199299.4399999995</v>
      </c>
    </row>
    <row r="1137" spans="10:30" ht="15" customHeight="1" x14ac:dyDescent="0.25">
      <c r="J1137" s="213" t="s">
        <v>101</v>
      </c>
      <c r="K1137" s="213" t="s">
        <v>8624</v>
      </c>
      <c r="L1137" s="214" t="s">
        <v>3198</v>
      </c>
      <c r="M1137" s="214">
        <v>0</v>
      </c>
      <c r="N1137" s="214">
        <v>0</v>
      </c>
      <c r="O1137" s="214">
        <v>0</v>
      </c>
      <c r="P1137" s="214">
        <v>0</v>
      </c>
      <c r="Q1137" s="214">
        <v>0</v>
      </c>
      <c r="R1137" s="214">
        <v>0</v>
      </c>
      <c r="S1137" s="214">
        <v>0</v>
      </c>
      <c r="T1137" s="214">
        <v>0</v>
      </c>
      <c r="U1137" s="214">
        <v>0</v>
      </c>
      <c r="V1137" s="214">
        <v>0</v>
      </c>
      <c r="W1137" s="214">
        <v>0</v>
      </c>
      <c r="X1137" s="214">
        <v>0</v>
      </c>
      <c r="Y1137" s="214">
        <v>0</v>
      </c>
      <c r="Z1137" s="214">
        <v>0</v>
      </c>
      <c r="AA1137" s="214">
        <v>0</v>
      </c>
      <c r="AD1137" s="214">
        <v>0</v>
      </c>
    </row>
    <row r="1138" spans="10:30" ht="15" customHeight="1" x14ac:dyDescent="0.25">
      <c r="J1138" s="213" t="s">
        <v>101</v>
      </c>
      <c r="K1138" s="213" t="s">
        <v>8625</v>
      </c>
      <c r="L1138" s="214" t="s">
        <v>3200</v>
      </c>
      <c r="M1138" s="214">
        <v>0</v>
      </c>
      <c r="N1138" s="214">
        <v>0</v>
      </c>
      <c r="O1138" s="214">
        <v>0</v>
      </c>
      <c r="P1138" s="214">
        <v>0</v>
      </c>
      <c r="Q1138" s="214">
        <v>0</v>
      </c>
      <c r="R1138" s="214">
        <v>0</v>
      </c>
      <c r="S1138" s="214">
        <v>0</v>
      </c>
      <c r="T1138" s="214">
        <v>0</v>
      </c>
      <c r="U1138" s="214">
        <v>0</v>
      </c>
      <c r="V1138" s="214">
        <v>0</v>
      </c>
      <c r="W1138" s="214">
        <v>0</v>
      </c>
      <c r="X1138" s="214">
        <v>0</v>
      </c>
      <c r="Y1138" s="214">
        <v>0</v>
      </c>
      <c r="Z1138" s="214">
        <v>0</v>
      </c>
      <c r="AA1138" s="214">
        <v>0</v>
      </c>
      <c r="AD1138" s="214">
        <v>0</v>
      </c>
    </row>
    <row r="1139" spans="10:30" ht="15" customHeight="1" x14ac:dyDescent="0.25">
      <c r="J1139" s="213" t="s">
        <v>101</v>
      </c>
      <c r="K1139" s="213" t="s">
        <v>8626</v>
      </c>
      <c r="L1139" s="214" t="s">
        <v>3202</v>
      </c>
      <c r="M1139" s="214">
        <v>13000</v>
      </c>
      <c r="N1139" s="214">
        <v>15000</v>
      </c>
      <c r="O1139" s="214">
        <v>125372.28</v>
      </c>
      <c r="P1139" s="214">
        <v>130514</v>
      </c>
      <c r="Q1139" s="214">
        <v>134863.93</v>
      </c>
      <c r="R1139" s="214">
        <v>140150.91</v>
      </c>
      <c r="S1139" s="214">
        <v>143923.72</v>
      </c>
      <c r="T1139" s="214">
        <v>147402.04999999999</v>
      </c>
      <c r="U1139" s="214">
        <v>151578.29999999999</v>
      </c>
      <c r="V1139" s="214">
        <v>156469.22</v>
      </c>
      <c r="W1139" s="214">
        <v>160613.15</v>
      </c>
      <c r="X1139" s="214">
        <v>165852.43</v>
      </c>
      <c r="Y1139" s="214">
        <v>170723.21</v>
      </c>
      <c r="Z1139" s="214">
        <v>176468.16</v>
      </c>
      <c r="AA1139" s="214">
        <v>123525.81</v>
      </c>
      <c r="AD1139" s="214">
        <v>123525.81</v>
      </c>
    </row>
    <row r="1140" spans="10:30" ht="15" customHeight="1" x14ac:dyDescent="0.25">
      <c r="J1140" s="213" t="s">
        <v>101</v>
      </c>
      <c r="K1140" s="213" t="s">
        <v>8627</v>
      </c>
      <c r="L1140" s="214" t="s">
        <v>3204</v>
      </c>
      <c r="M1140" s="214">
        <v>0</v>
      </c>
      <c r="N1140" s="214">
        <v>0</v>
      </c>
      <c r="O1140" s="214">
        <v>0</v>
      </c>
      <c r="P1140" s="214">
        <v>0</v>
      </c>
      <c r="Q1140" s="214">
        <v>0</v>
      </c>
      <c r="R1140" s="214">
        <v>0</v>
      </c>
      <c r="S1140" s="214">
        <v>0</v>
      </c>
      <c r="T1140" s="214">
        <v>0</v>
      </c>
      <c r="U1140" s="214">
        <v>0</v>
      </c>
      <c r="V1140" s="214">
        <v>0</v>
      </c>
      <c r="W1140" s="214">
        <v>0</v>
      </c>
      <c r="X1140" s="214">
        <v>0</v>
      </c>
      <c r="Y1140" s="214">
        <v>0</v>
      </c>
      <c r="Z1140" s="214">
        <v>0</v>
      </c>
      <c r="AA1140" s="214">
        <v>0</v>
      </c>
      <c r="AD1140" s="214">
        <v>0</v>
      </c>
    </row>
    <row r="1141" spans="10:30" ht="15" customHeight="1" x14ac:dyDescent="0.25">
      <c r="J1141" s="213" t="s">
        <v>101</v>
      </c>
      <c r="K1141" s="213" t="s">
        <v>8628</v>
      </c>
      <c r="L1141" s="214" t="s">
        <v>3206</v>
      </c>
      <c r="M1141" s="214">
        <v>0</v>
      </c>
      <c r="N1141" s="214">
        <v>0</v>
      </c>
      <c r="O1141" s="214">
        <v>0</v>
      </c>
      <c r="P1141" s="214">
        <v>0</v>
      </c>
      <c r="Q1141" s="214">
        <v>0</v>
      </c>
      <c r="R1141" s="214">
        <v>0</v>
      </c>
      <c r="S1141" s="214">
        <v>0</v>
      </c>
      <c r="T1141" s="214">
        <v>0</v>
      </c>
      <c r="U1141" s="214">
        <v>0</v>
      </c>
      <c r="V1141" s="214">
        <v>0</v>
      </c>
      <c r="W1141" s="214">
        <v>0</v>
      </c>
      <c r="X1141" s="214">
        <v>0</v>
      </c>
      <c r="Y1141" s="214">
        <v>0</v>
      </c>
      <c r="Z1141" s="214">
        <v>0</v>
      </c>
      <c r="AA1141" s="214">
        <v>0</v>
      </c>
      <c r="AD1141" s="214">
        <v>0</v>
      </c>
    </row>
    <row r="1142" spans="10:30" ht="15" customHeight="1" x14ac:dyDescent="0.25">
      <c r="J1142" s="213" t="s">
        <v>101</v>
      </c>
      <c r="K1142" s="213" t="s">
        <v>8629</v>
      </c>
      <c r="L1142" s="214" t="s">
        <v>3208</v>
      </c>
      <c r="M1142" s="214">
        <v>85424.814404599994</v>
      </c>
      <c r="N1142" s="214">
        <v>92112.82</v>
      </c>
      <c r="O1142" s="214">
        <v>86348.08</v>
      </c>
      <c r="P1142" s="214">
        <v>291845.61</v>
      </c>
      <c r="Q1142" s="214">
        <v>497880.52</v>
      </c>
      <c r="R1142" s="214">
        <v>698494.56</v>
      </c>
      <c r="S1142" s="214">
        <v>896580.98</v>
      </c>
      <c r="T1142" s="214">
        <v>1087907.03</v>
      </c>
      <c r="U1142" s="214">
        <v>1271131.07</v>
      </c>
      <c r="V1142" s="214">
        <v>1446641.57</v>
      </c>
      <c r="W1142" s="214">
        <v>1614340.19</v>
      </c>
      <c r="X1142" s="214">
        <v>1781271.06</v>
      </c>
      <c r="Y1142" s="214">
        <v>1944729.24</v>
      </c>
      <c r="Z1142" s="214">
        <v>2107208.5099999998</v>
      </c>
      <c r="AA1142" s="214">
        <v>76590.89</v>
      </c>
      <c r="AD1142" s="214">
        <v>76590.89</v>
      </c>
    </row>
    <row r="1143" spans="10:30" ht="15" customHeight="1" x14ac:dyDescent="0.25">
      <c r="J1143" s="213" t="s">
        <v>101</v>
      </c>
      <c r="K1143" s="213" t="s">
        <v>8630</v>
      </c>
      <c r="L1143" s="214" t="s">
        <v>3210</v>
      </c>
      <c r="M1143" s="214">
        <v>525700</v>
      </c>
      <c r="N1143" s="214">
        <v>305832.23333329998</v>
      </c>
      <c r="O1143" s="214">
        <v>179486.67</v>
      </c>
      <c r="P1143" s="214">
        <v>208988.48</v>
      </c>
      <c r="Q1143" s="214">
        <v>110173.71</v>
      </c>
      <c r="R1143" s="214">
        <v>191498.18</v>
      </c>
      <c r="S1143" s="214">
        <v>98415.05</v>
      </c>
      <c r="T1143" s="214">
        <v>73205.789999999994</v>
      </c>
      <c r="U1143" s="214">
        <v>65362.92</v>
      </c>
      <c r="V1143" s="214">
        <v>32217.09</v>
      </c>
      <c r="W1143" s="214">
        <v>63887.91</v>
      </c>
      <c r="X1143" s="214">
        <v>91361.52</v>
      </c>
      <c r="Y1143" s="214">
        <v>55340.33</v>
      </c>
      <c r="Z1143" s="214">
        <v>92443.66</v>
      </c>
      <c r="AA1143" s="214">
        <v>79004.509999999995</v>
      </c>
      <c r="AD1143" s="214">
        <v>79004.509999999995</v>
      </c>
    </row>
    <row r="1144" spans="10:30" ht="15" customHeight="1" x14ac:dyDescent="0.25">
      <c r="J1144" s="213" t="s">
        <v>101</v>
      </c>
      <c r="K1144" s="213" t="s">
        <v>8631</v>
      </c>
      <c r="L1144" s="214" t="s">
        <v>3212</v>
      </c>
      <c r="M1144" s="214">
        <v>11546419.57</v>
      </c>
      <c r="N1144" s="214">
        <v>13165289.220380999</v>
      </c>
      <c r="O1144" s="214">
        <v>11612060.16</v>
      </c>
      <c r="P1144" s="214">
        <v>21310973.41</v>
      </c>
      <c r="Q1144" s="214">
        <v>31009181.649999999</v>
      </c>
      <c r="R1144" s="214">
        <v>37709030.600000001</v>
      </c>
      <c r="S1144" s="214">
        <v>47407582.649999999</v>
      </c>
      <c r="T1144" s="214">
        <v>25682259.859999999</v>
      </c>
      <c r="U1144" s="214">
        <v>11557428.16</v>
      </c>
      <c r="V1144" s="214">
        <v>21256324.02</v>
      </c>
      <c r="W1144" s="214">
        <v>30955219.879999999</v>
      </c>
      <c r="X1144" s="214">
        <v>37700716.359999999</v>
      </c>
      <c r="Y1144" s="214">
        <v>47393815.310000002</v>
      </c>
      <c r="Z1144" s="214">
        <v>25662695.620000001</v>
      </c>
      <c r="AA1144" s="214">
        <v>11546419.57</v>
      </c>
      <c r="AD1144" s="214">
        <v>11546419.57</v>
      </c>
    </row>
    <row r="1145" spans="10:30" ht="15" customHeight="1" x14ac:dyDescent="0.25">
      <c r="J1145" s="213" t="s">
        <v>101</v>
      </c>
      <c r="K1145" s="213" t="s">
        <v>8632</v>
      </c>
      <c r="L1145" s="214" t="s">
        <v>3214</v>
      </c>
      <c r="M1145" s="214">
        <v>0</v>
      </c>
      <c r="N1145" s="214">
        <v>0</v>
      </c>
      <c r="O1145" s="214">
        <v>0</v>
      </c>
      <c r="P1145" s="214">
        <v>0</v>
      </c>
      <c r="Q1145" s="214">
        <v>0</v>
      </c>
      <c r="R1145" s="214">
        <v>0</v>
      </c>
      <c r="S1145" s="214">
        <v>0</v>
      </c>
      <c r="T1145" s="214">
        <v>0</v>
      </c>
      <c r="U1145" s="214">
        <v>0</v>
      </c>
      <c r="V1145" s="214">
        <v>0</v>
      </c>
      <c r="W1145" s="214">
        <v>0</v>
      </c>
      <c r="X1145" s="214">
        <v>0</v>
      </c>
      <c r="Y1145" s="214">
        <v>0</v>
      </c>
      <c r="Z1145" s="214">
        <v>0</v>
      </c>
      <c r="AA1145" s="214">
        <v>0</v>
      </c>
      <c r="AD1145" s="214">
        <v>0</v>
      </c>
    </row>
    <row r="1146" spans="10:30" ht="15" customHeight="1" x14ac:dyDescent="0.25">
      <c r="J1146" s="213" t="s">
        <v>101</v>
      </c>
      <c r="K1146" s="213" t="s">
        <v>8633</v>
      </c>
      <c r="L1146" s="214" t="s">
        <v>3216</v>
      </c>
      <c r="M1146" s="214">
        <v>0</v>
      </c>
      <c r="N1146" s="214">
        <v>0</v>
      </c>
      <c r="O1146" s="214">
        <v>0</v>
      </c>
      <c r="P1146" s="214">
        <v>0</v>
      </c>
      <c r="Q1146" s="214">
        <v>0</v>
      </c>
      <c r="R1146" s="214">
        <v>0</v>
      </c>
      <c r="S1146" s="214">
        <v>0</v>
      </c>
      <c r="T1146" s="214">
        <v>0</v>
      </c>
      <c r="U1146" s="214">
        <v>0</v>
      </c>
      <c r="V1146" s="214">
        <v>0</v>
      </c>
      <c r="W1146" s="214">
        <v>0</v>
      </c>
      <c r="X1146" s="214">
        <v>0</v>
      </c>
      <c r="Y1146" s="214">
        <v>0</v>
      </c>
      <c r="Z1146" s="214">
        <v>0</v>
      </c>
      <c r="AA1146" s="214">
        <v>755695</v>
      </c>
      <c r="AD1146" s="214">
        <v>755695</v>
      </c>
    </row>
    <row r="1147" spans="10:30" ht="15" customHeight="1" x14ac:dyDescent="0.25">
      <c r="J1147" s="213" t="s">
        <v>101</v>
      </c>
      <c r="K1147" s="213" t="s">
        <v>8634</v>
      </c>
      <c r="L1147" s="214" t="s">
        <v>3218</v>
      </c>
      <c r="M1147" s="214">
        <v>0</v>
      </c>
      <c r="N1147" s="214">
        <v>0</v>
      </c>
      <c r="O1147" s="214">
        <v>0</v>
      </c>
      <c r="P1147" s="214">
        <v>0</v>
      </c>
      <c r="Q1147" s="214">
        <v>0</v>
      </c>
      <c r="R1147" s="214">
        <v>0</v>
      </c>
      <c r="S1147" s="214">
        <v>0</v>
      </c>
      <c r="T1147" s="214">
        <v>0</v>
      </c>
      <c r="U1147" s="214">
        <v>0</v>
      </c>
      <c r="V1147" s="214">
        <v>0</v>
      </c>
      <c r="W1147" s="214">
        <v>0</v>
      </c>
      <c r="X1147" s="214">
        <v>0</v>
      </c>
      <c r="Y1147" s="214">
        <v>0</v>
      </c>
      <c r="Z1147" s="214">
        <v>0</v>
      </c>
      <c r="AA1147" s="214">
        <v>0</v>
      </c>
      <c r="AD1147" s="214">
        <v>0</v>
      </c>
    </row>
    <row r="1148" spans="10:30" ht="15" customHeight="1" x14ac:dyDescent="0.25">
      <c r="J1148" s="213" t="s">
        <v>101</v>
      </c>
      <c r="K1148" s="213" t="s">
        <v>8635</v>
      </c>
      <c r="L1148" s="214" t="s">
        <v>3220</v>
      </c>
      <c r="M1148" s="214">
        <v>0</v>
      </c>
      <c r="N1148" s="214">
        <v>0</v>
      </c>
      <c r="O1148" s="214">
        <v>0</v>
      </c>
      <c r="P1148" s="214">
        <v>0</v>
      </c>
      <c r="Q1148" s="214">
        <v>0</v>
      </c>
      <c r="R1148" s="214">
        <v>0</v>
      </c>
      <c r="S1148" s="214">
        <v>0</v>
      </c>
      <c r="T1148" s="214">
        <v>0</v>
      </c>
      <c r="U1148" s="214">
        <v>0</v>
      </c>
      <c r="V1148" s="214">
        <v>0</v>
      </c>
      <c r="W1148" s="214">
        <v>0</v>
      </c>
      <c r="X1148" s="214">
        <v>0</v>
      </c>
      <c r="Y1148" s="214">
        <v>0</v>
      </c>
      <c r="Z1148" s="214">
        <v>0</v>
      </c>
      <c r="AA1148" s="214">
        <v>0</v>
      </c>
      <c r="AD1148" s="214">
        <v>0</v>
      </c>
    </row>
    <row r="1149" spans="10:30" ht="15" customHeight="1" x14ac:dyDescent="0.25">
      <c r="J1149" s="213" t="s">
        <v>101</v>
      </c>
      <c r="K1149" s="213" t="s">
        <v>8636</v>
      </c>
      <c r="L1149" s="214" t="s">
        <v>3222</v>
      </c>
      <c r="M1149" s="214">
        <v>0</v>
      </c>
      <c r="N1149" s="214">
        <v>0</v>
      </c>
      <c r="O1149" s="214">
        <v>0</v>
      </c>
      <c r="P1149" s="214">
        <v>0</v>
      </c>
      <c r="Q1149" s="214">
        <v>0</v>
      </c>
      <c r="R1149" s="214">
        <v>0</v>
      </c>
      <c r="S1149" s="214">
        <v>0</v>
      </c>
      <c r="T1149" s="214">
        <v>0</v>
      </c>
      <c r="U1149" s="214">
        <v>0</v>
      </c>
      <c r="V1149" s="214">
        <v>0</v>
      </c>
      <c r="W1149" s="214">
        <v>0</v>
      </c>
      <c r="X1149" s="214">
        <v>0</v>
      </c>
      <c r="Y1149" s="214">
        <v>0</v>
      </c>
      <c r="Z1149" s="214">
        <v>0</v>
      </c>
      <c r="AA1149" s="214">
        <v>0</v>
      </c>
      <c r="AD1149" s="214">
        <v>0</v>
      </c>
    </row>
    <row r="1150" spans="10:30" ht="15" customHeight="1" x14ac:dyDescent="0.25">
      <c r="J1150" s="213" t="s">
        <v>101</v>
      </c>
      <c r="K1150" s="213" t="s">
        <v>8637</v>
      </c>
      <c r="L1150" s="214" t="s">
        <v>3224</v>
      </c>
      <c r="M1150" s="214">
        <v>0</v>
      </c>
      <c r="N1150" s="214">
        <v>0</v>
      </c>
      <c r="O1150" s="214">
        <v>0</v>
      </c>
      <c r="P1150" s="214">
        <v>0</v>
      </c>
      <c r="Q1150" s="214">
        <v>0</v>
      </c>
      <c r="R1150" s="214">
        <v>0</v>
      </c>
      <c r="S1150" s="214">
        <v>0</v>
      </c>
      <c r="T1150" s="214">
        <v>0</v>
      </c>
      <c r="U1150" s="214">
        <v>0</v>
      </c>
      <c r="V1150" s="214">
        <v>0</v>
      </c>
      <c r="W1150" s="214">
        <v>0</v>
      </c>
      <c r="X1150" s="214">
        <v>0</v>
      </c>
      <c r="Y1150" s="214">
        <v>0</v>
      </c>
      <c r="Z1150" s="214">
        <v>0</v>
      </c>
      <c r="AA1150" s="214">
        <v>0</v>
      </c>
      <c r="AD1150" s="214">
        <v>0</v>
      </c>
    </row>
    <row r="1151" spans="10:30" ht="15" customHeight="1" x14ac:dyDescent="0.25">
      <c r="J1151" s="213" t="s">
        <v>101</v>
      </c>
      <c r="K1151" s="213" t="s">
        <v>8638</v>
      </c>
      <c r="L1151" s="214" t="s">
        <v>301</v>
      </c>
      <c r="M1151" s="214">
        <v>0</v>
      </c>
      <c r="N1151" s="214">
        <v>0</v>
      </c>
      <c r="O1151" s="214">
        <v>0</v>
      </c>
      <c r="P1151" s="214">
        <v>0</v>
      </c>
      <c r="Q1151" s="214">
        <v>0</v>
      </c>
      <c r="R1151" s="214">
        <v>0</v>
      </c>
      <c r="S1151" s="214">
        <v>0</v>
      </c>
      <c r="T1151" s="214">
        <v>0</v>
      </c>
      <c r="U1151" s="214">
        <v>0</v>
      </c>
      <c r="V1151" s="214">
        <v>0</v>
      </c>
      <c r="W1151" s="214">
        <v>0</v>
      </c>
      <c r="X1151" s="214">
        <v>0</v>
      </c>
      <c r="Y1151" s="214">
        <v>0</v>
      </c>
      <c r="Z1151" s="214">
        <v>0</v>
      </c>
      <c r="AA1151" s="214">
        <v>0</v>
      </c>
      <c r="AD1151" s="214">
        <v>0</v>
      </c>
    </row>
    <row r="1152" spans="10:30" ht="15" customHeight="1" x14ac:dyDescent="0.25">
      <c r="J1152" s="213" t="s">
        <v>101</v>
      </c>
      <c r="K1152" s="213" t="s">
        <v>8639</v>
      </c>
      <c r="L1152" s="214" t="s">
        <v>3227</v>
      </c>
      <c r="M1152" s="214">
        <v>0</v>
      </c>
      <c r="N1152" s="214">
        <v>0</v>
      </c>
      <c r="O1152" s="214">
        <v>0</v>
      </c>
      <c r="P1152" s="214">
        <v>0</v>
      </c>
      <c r="Q1152" s="214">
        <v>0</v>
      </c>
      <c r="R1152" s="214">
        <v>0</v>
      </c>
      <c r="S1152" s="214">
        <v>0</v>
      </c>
      <c r="T1152" s="214">
        <v>0</v>
      </c>
      <c r="U1152" s="214">
        <v>0</v>
      </c>
      <c r="V1152" s="214">
        <v>0</v>
      </c>
      <c r="W1152" s="214">
        <v>0</v>
      </c>
      <c r="X1152" s="214">
        <v>0</v>
      </c>
      <c r="Y1152" s="214">
        <v>0</v>
      </c>
      <c r="Z1152" s="214">
        <v>0</v>
      </c>
      <c r="AA1152" s="214">
        <v>0</v>
      </c>
      <c r="AD1152" s="214">
        <v>0</v>
      </c>
    </row>
    <row r="1153" spans="10:30" ht="15" customHeight="1" x14ac:dyDescent="0.25">
      <c r="J1153" s="213" t="s">
        <v>101</v>
      </c>
      <c r="K1153" s="213" t="s">
        <v>8640</v>
      </c>
      <c r="L1153" s="214" t="s">
        <v>3229</v>
      </c>
      <c r="M1153" s="214">
        <v>0</v>
      </c>
      <c r="N1153" s="214">
        <v>0</v>
      </c>
      <c r="O1153" s="214">
        <v>0</v>
      </c>
      <c r="P1153" s="214">
        <v>0</v>
      </c>
      <c r="Q1153" s="214">
        <v>0</v>
      </c>
      <c r="R1153" s="214">
        <v>0</v>
      </c>
      <c r="S1153" s="214">
        <v>0</v>
      </c>
      <c r="T1153" s="214">
        <v>0</v>
      </c>
      <c r="U1153" s="214">
        <v>0</v>
      </c>
      <c r="V1153" s="214">
        <v>0</v>
      </c>
      <c r="W1153" s="214">
        <v>0</v>
      </c>
      <c r="X1153" s="214">
        <v>0</v>
      </c>
      <c r="Y1153" s="214">
        <v>0</v>
      </c>
      <c r="Z1153" s="214">
        <v>0</v>
      </c>
      <c r="AA1153" s="214">
        <v>0</v>
      </c>
      <c r="AD1153" s="214">
        <v>0</v>
      </c>
    </row>
    <row r="1154" spans="10:30" ht="15" customHeight="1" x14ac:dyDescent="0.25">
      <c r="J1154" s="213" t="s">
        <v>101</v>
      </c>
      <c r="K1154" s="213" t="s">
        <v>8641</v>
      </c>
      <c r="L1154" s="214" t="s">
        <v>3231</v>
      </c>
      <c r="M1154" s="214">
        <v>244000</v>
      </c>
      <c r="N1154" s="214">
        <v>530000</v>
      </c>
      <c r="O1154" s="214">
        <v>428921.94</v>
      </c>
      <c r="P1154" s="214">
        <v>362494.35</v>
      </c>
      <c r="Q1154" s="214">
        <v>213768.94</v>
      </c>
      <c r="R1154" s="214">
        <v>28024.01</v>
      </c>
      <c r="S1154" s="214">
        <v>50820.97</v>
      </c>
      <c r="T1154" s="214">
        <v>154633.01999999999</v>
      </c>
      <c r="U1154" s="214">
        <v>-319063.49</v>
      </c>
      <c r="V1154" s="214">
        <v>127044.09</v>
      </c>
      <c r="W1154" s="214">
        <v>227731.85</v>
      </c>
      <c r="X1154" s="214">
        <v>680845.12</v>
      </c>
      <c r="Y1154" s="214">
        <v>601361.28</v>
      </c>
      <c r="Z1154" s="214">
        <v>522963.67</v>
      </c>
      <c r="AA1154" s="214">
        <v>179296.67</v>
      </c>
      <c r="AD1154" s="214">
        <v>179296.67</v>
      </c>
    </row>
    <row r="1155" spans="10:30" ht="15" customHeight="1" x14ac:dyDescent="0.25">
      <c r="J1155" s="213" t="s">
        <v>101</v>
      </c>
      <c r="K1155" s="213" t="s">
        <v>8642</v>
      </c>
      <c r="L1155" s="214" t="s">
        <v>3233</v>
      </c>
      <c r="M1155" s="214">
        <v>633000</v>
      </c>
      <c r="N1155" s="214">
        <v>739000</v>
      </c>
      <c r="O1155" s="214">
        <v>646758.49</v>
      </c>
      <c r="P1155" s="214">
        <v>636799.93000000005</v>
      </c>
      <c r="Q1155" s="214">
        <v>637302.81000000006</v>
      </c>
      <c r="R1155" s="214">
        <v>632135.76</v>
      </c>
      <c r="S1155" s="214">
        <v>650286.29</v>
      </c>
      <c r="T1155" s="214">
        <v>632841.26</v>
      </c>
      <c r="U1155" s="214">
        <v>588256.47</v>
      </c>
      <c r="V1155" s="214">
        <v>637173.09</v>
      </c>
      <c r="W1155" s="214">
        <v>648942</v>
      </c>
      <c r="X1155" s="214">
        <v>732638.03</v>
      </c>
      <c r="Y1155" s="214">
        <v>709990.34</v>
      </c>
      <c r="Z1155" s="214">
        <v>696414.61</v>
      </c>
      <c r="AA1155" s="214">
        <v>629896.15</v>
      </c>
      <c r="AD1155" s="214">
        <v>629896.15</v>
      </c>
    </row>
    <row r="1156" spans="10:30" ht="15" customHeight="1" x14ac:dyDescent="0.25">
      <c r="J1156" s="213" t="s">
        <v>101</v>
      </c>
      <c r="K1156" s="213" t="s">
        <v>8643</v>
      </c>
      <c r="L1156" s="214" t="s">
        <v>3235</v>
      </c>
      <c r="M1156" s="214">
        <v>0</v>
      </c>
      <c r="N1156" s="214">
        <v>0</v>
      </c>
      <c r="O1156" s="214">
        <v>0</v>
      </c>
      <c r="P1156" s="214">
        <v>0</v>
      </c>
      <c r="Q1156" s="214">
        <v>0</v>
      </c>
      <c r="R1156" s="214">
        <v>0</v>
      </c>
      <c r="S1156" s="214">
        <v>0</v>
      </c>
      <c r="T1156" s="214">
        <v>0</v>
      </c>
      <c r="U1156" s="214">
        <v>0</v>
      </c>
      <c r="V1156" s="214">
        <v>0</v>
      </c>
      <c r="W1156" s="214">
        <v>0</v>
      </c>
      <c r="X1156" s="214">
        <v>0</v>
      </c>
      <c r="Y1156" s="214">
        <v>0</v>
      </c>
      <c r="Z1156" s="214">
        <v>0</v>
      </c>
      <c r="AA1156" s="214">
        <v>0</v>
      </c>
      <c r="AD1156" s="214">
        <v>0</v>
      </c>
    </row>
    <row r="1157" spans="10:30" ht="15" customHeight="1" x14ac:dyDescent="0.25">
      <c r="J1157" s="213" t="s">
        <v>101</v>
      </c>
      <c r="K1157" s="213" t="s">
        <v>8644</v>
      </c>
      <c r="L1157" s="214" t="s">
        <v>3237</v>
      </c>
      <c r="M1157" s="214">
        <v>0</v>
      </c>
      <c r="N1157" s="214">
        <v>0</v>
      </c>
      <c r="O1157" s="214">
        <v>0</v>
      </c>
      <c r="P1157" s="214">
        <v>0</v>
      </c>
      <c r="Q1157" s="214">
        <v>0</v>
      </c>
      <c r="R1157" s="214">
        <v>0</v>
      </c>
      <c r="S1157" s="214">
        <v>0</v>
      </c>
      <c r="T1157" s="214">
        <v>0</v>
      </c>
      <c r="U1157" s="214">
        <v>0</v>
      </c>
      <c r="V1157" s="214">
        <v>0</v>
      </c>
      <c r="W1157" s="214">
        <v>0</v>
      </c>
      <c r="X1157" s="214">
        <v>0</v>
      </c>
      <c r="Y1157" s="214">
        <v>0</v>
      </c>
      <c r="Z1157" s="214">
        <v>0</v>
      </c>
      <c r="AA1157" s="214">
        <v>0</v>
      </c>
      <c r="AD1157" s="214">
        <v>0</v>
      </c>
    </row>
    <row r="1158" spans="10:30" ht="15" customHeight="1" x14ac:dyDescent="0.25">
      <c r="J1158" s="213" t="s">
        <v>101</v>
      </c>
      <c r="K1158" s="213" t="s">
        <v>8645</v>
      </c>
      <c r="L1158" s="214" t="s">
        <v>3239</v>
      </c>
      <c r="M1158" s="214">
        <v>0</v>
      </c>
      <c r="N1158" s="214">
        <v>0</v>
      </c>
      <c r="O1158" s="214">
        <v>0</v>
      </c>
      <c r="P1158" s="214">
        <v>0</v>
      </c>
      <c r="Q1158" s="214">
        <v>0</v>
      </c>
      <c r="R1158" s="214">
        <v>0</v>
      </c>
      <c r="S1158" s="214">
        <v>0</v>
      </c>
      <c r="T1158" s="214">
        <v>0</v>
      </c>
      <c r="U1158" s="214">
        <v>0</v>
      </c>
      <c r="V1158" s="214">
        <v>0</v>
      </c>
      <c r="W1158" s="214">
        <v>0</v>
      </c>
      <c r="X1158" s="214">
        <v>0</v>
      </c>
      <c r="Y1158" s="214">
        <v>0</v>
      </c>
      <c r="Z1158" s="214">
        <v>0</v>
      </c>
      <c r="AA1158" s="214">
        <v>0</v>
      </c>
      <c r="AD1158" s="214">
        <v>0</v>
      </c>
    </row>
    <row r="1159" spans="10:30" ht="15" customHeight="1" x14ac:dyDescent="0.25">
      <c r="J1159" s="213" t="s">
        <v>101</v>
      </c>
      <c r="K1159" s="213" t="s">
        <v>8646</v>
      </c>
      <c r="L1159" s="214" t="s">
        <v>3241</v>
      </c>
      <c r="M1159" s="214">
        <v>0</v>
      </c>
      <c r="N1159" s="214">
        <v>0</v>
      </c>
      <c r="O1159" s="214">
        <v>0</v>
      </c>
      <c r="P1159" s="214">
        <v>0</v>
      </c>
      <c r="Q1159" s="214">
        <v>0</v>
      </c>
      <c r="R1159" s="214">
        <v>0</v>
      </c>
      <c r="S1159" s="214">
        <v>0</v>
      </c>
      <c r="T1159" s="214">
        <v>0</v>
      </c>
      <c r="U1159" s="214">
        <v>0</v>
      </c>
      <c r="V1159" s="214">
        <v>0</v>
      </c>
      <c r="W1159" s="214">
        <v>0</v>
      </c>
      <c r="X1159" s="214">
        <v>0</v>
      </c>
      <c r="Y1159" s="214">
        <v>0</v>
      </c>
      <c r="Z1159" s="214">
        <v>0</v>
      </c>
      <c r="AA1159" s="214">
        <v>0</v>
      </c>
      <c r="AD1159" s="214">
        <v>0</v>
      </c>
    </row>
    <row r="1160" spans="10:30" ht="15" customHeight="1" x14ac:dyDescent="0.25">
      <c r="J1160" s="213" t="s">
        <v>101</v>
      </c>
      <c r="K1160" s="213" t="s">
        <v>8647</v>
      </c>
      <c r="L1160" s="214" t="s">
        <v>3243</v>
      </c>
      <c r="M1160" s="214">
        <v>0</v>
      </c>
      <c r="N1160" s="214">
        <v>0</v>
      </c>
      <c r="O1160" s="214">
        <v>0</v>
      </c>
      <c r="P1160" s="214">
        <v>0</v>
      </c>
      <c r="Q1160" s="214">
        <v>0</v>
      </c>
      <c r="R1160" s="214">
        <v>0</v>
      </c>
      <c r="S1160" s="214">
        <v>0</v>
      </c>
      <c r="T1160" s="214">
        <v>0</v>
      </c>
      <c r="U1160" s="214">
        <v>0</v>
      </c>
      <c r="V1160" s="214">
        <v>0</v>
      </c>
      <c r="W1160" s="214">
        <v>0</v>
      </c>
      <c r="X1160" s="214">
        <v>0</v>
      </c>
      <c r="Y1160" s="214">
        <v>0</v>
      </c>
      <c r="Z1160" s="214">
        <v>0</v>
      </c>
      <c r="AA1160" s="214">
        <v>0</v>
      </c>
      <c r="AD1160" s="214">
        <v>0</v>
      </c>
    </row>
    <row r="1161" spans="10:30" ht="15" customHeight="1" x14ac:dyDescent="0.25">
      <c r="J1161" s="213" t="s">
        <v>101</v>
      </c>
      <c r="K1161" s="213" t="s">
        <v>8648</v>
      </c>
      <c r="L1161" s="214" t="s">
        <v>3245</v>
      </c>
      <c r="M1161" s="214">
        <v>0</v>
      </c>
      <c r="N1161" s="214">
        <v>0</v>
      </c>
      <c r="O1161" s="214">
        <v>0</v>
      </c>
      <c r="P1161" s="214">
        <v>0</v>
      </c>
      <c r="Q1161" s="214">
        <v>0</v>
      </c>
      <c r="R1161" s="214">
        <v>0</v>
      </c>
      <c r="S1161" s="214">
        <v>0</v>
      </c>
      <c r="T1161" s="214">
        <v>0</v>
      </c>
      <c r="U1161" s="214">
        <v>0</v>
      </c>
      <c r="V1161" s="214">
        <v>0</v>
      </c>
      <c r="W1161" s="214">
        <v>0</v>
      </c>
      <c r="X1161" s="214">
        <v>0</v>
      </c>
      <c r="Y1161" s="214">
        <v>0</v>
      </c>
      <c r="Z1161" s="214">
        <v>0</v>
      </c>
      <c r="AA1161" s="214">
        <v>0</v>
      </c>
      <c r="AD1161" s="214">
        <v>0</v>
      </c>
    </row>
    <row r="1162" spans="10:30" ht="15" customHeight="1" x14ac:dyDescent="0.25">
      <c r="J1162" s="213" t="s">
        <v>101</v>
      </c>
      <c r="K1162" s="213" t="s">
        <v>8649</v>
      </c>
      <c r="L1162" s="214" t="s">
        <v>3247</v>
      </c>
      <c r="M1162" s="214">
        <v>0</v>
      </c>
      <c r="N1162" s="214">
        <v>0</v>
      </c>
      <c r="O1162" s="214">
        <v>0</v>
      </c>
      <c r="P1162" s="214">
        <v>0</v>
      </c>
      <c r="Q1162" s="214">
        <v>0</v>
      </c>
      <c r="R1162" s="214">
        <v>0</v>
      </c>
      <c r="S1162" s="214">
        <v>0</v>
      </c>
      <c r="T1162" s="214">
        <v>0</v>
      </c>
      <c r="U1162" s="214">
        <v>0</v>
      </c>
      <c r="V1162" s="214">
        <v>0</v>
      </c>
      <c r="W1162" s="214">
        <v>0</v>
      </c>
      <c r="X1162" s="214">
        <v>0</v>
      </c>
      <c r="Y1162" s="214">
        <v>0</v>
      </c>
      <c r="Z1162" s="214">
        <v>0</v>
      </c>
      <c r="AA1162" s="214">
        <v>0</v>
      </c>
      <c r="AD1162" s="214">
        <v>0</v>
      </c>
    </row>
    <row r="1163" spans="10:30" ht="15" customHeight="1" x14ac:dyDescent="0.25">
      <c r="J1163" s="213" t="s">
        <v>101</v>
      </c>
      <c r="K1163" s="213" t="s">
        <v>8650</v>
      </c>
      <c r="L1163" s="214" t="s">
        <v>3249</v>
      </c>
      <c r="M1163" s="214">
        <v>957000</v>
      </c>
      <c r="N1163" s="214">
        <v>1053000</v>
      </c>
      <c r="O1163" s="214">
        <v>1096066.3600000001</v>
      </c>
      <c r="P1163" s="214">
        <v>1317674.3600000001</v>
      </c>
      <c r="Q1163" s="214">
        <v>1033493.65</v>
      </c>
      <c r="R1163" s="214">
        <v>876560.01</v>
      </c>
      <c r="S1163" s="214">
        <v>714587.62</v>
      </c>
      <c r="T1163" s="214">
        <v>911278.29</v>
      </c>
      <c r="U1163" s="214">
        <v>1068292.49</v>
      </c>
      <c r="V1163" s="214">
        <v>973710.44</v>
      </c>
      <c r="W1163" s="214">
        <v>1298314.42</v>
      </c>
      <c r="X1163" s="214">
        <v>1073677.58</v>
      </c>
      <c r="Y1163" s="214">
        <v>1010318.51</v>
      </c>
      <c r="Z1163" s="214">
        <v>774738.45</v>
      </c>
      <c r="AA1163" s="214">
        <v>1239726.3700000001</v>
      </c>
      <c r="AD1163" s="214">
        <v>1239726.3700000001</v>
      </c>
    </row>
    <row r="1164" spans="10:30" ht="15" customHeight="1" x14ac:dyDescent="0.25">
      <c r="J1164" s="213" t="s">
        <v>101</v>
      </c>
      <c r="K1164" s="213" t="s">
        <v>8651</v>
      </c>
      <c r="L1164" s="214" t="s">
        <v>3251</v>
      </c>
      <c r="M1164" s="214">
        <v>299000</v>
      </c>
      <c r="N1164" s="214">
        <v>341000</v>
      </c>
      <c r="O1164" s="214">
        <v>300138.68</v>
      </c>
      <c r="P1164" s="214">
        <v>381339.7</v>
      </c>
      <c r="Q1164" s="214">
        <v>337977.72</v>
      </c>
      <c r="R1164" s="214">
        <v>264851.49</v>
      </c>
      <c r="S1164" s="214">
        <v>224030.86</v>
      </c>
      <c r="T1164" s="214">
        <v>261099.32</v>
      </c>
      <c r="U1164" s="214">
        <v>322493.31</v>
      </c>
      <c r="V1164" s="214">
        <v>307593.81</v>
      </c>
      <c r="W1164" s="214">
        <v>442033.12</v>
      </c>
      <c r="X1164" s="214">
        <v>345740.67</v>
      </c>
      <c r="Y1164" s="214">
        <v>261616.28</v>
      </c>
      <c r="Z1164" s="214">
        <v>167658.26</v>
      </c>
      <c r="AA1164" s="214">
        <v>285025.53999999998</v>
      </c>
      <c r="AD1164" s="214">
        <v>285025.53999999998</v>
      </c>
    </row>
    <row r="1165" spans="10:30" ht="15" customHeight="1" x14ac:dyDescent="0.25">
      <c r="J1165" s="213" t="s">
        <v>101</v>
      </c>
      <c r="K1165" s="213" t="s">
        <v>8652</v>
      </c>
      <c r="L1165" s="214" t="s">
        <v>3253</v>
      </c>
      <c r="M1165" s="214">
        <v>4420000</v>
      </c>
      <c r="N1165" s="214">
        <v>5048000</v>
      </c>
      <c r="O1165" s="214">
        <v>4030362.87</v>
      </c>
      <c r="P1165" s="214">
        <v>3751088.75</v>
      </c>
      <c r="Q1165" s="214">
        <v>4071761.36</v>
      </c>
      <c r="R1165" s="214">
        <v>4026784.9</v>
      </c>
      <c r="S1165" s="214">
        <v>4536229.26</v>
      </c>
      <c r="T1165" s="214">
        <v>4486834.3099999996</v>
      </c>
      <c r="U1165" s="214">
        <v>5022604.43</v>
      </c>
      <c r="V1165" s="214">
        <v>5630478.5599999996</v>
      </c>
      <c r="W1165" s="214">
        <v>5747158.6799999997</v>
      </c>
      <c r="X1165" s="214">
        <v>5469073.9199999999</v>
      </c>
      <c r="Y1165" s="214">
        <v>4718519.37</v>
      </c>
      <c r="Z1165" s="214">
        <v>4741471.09</v>
      </c>
      <c r="AA1165" s="214">
        <v>4203747.62</v>
      </c>
      <c r="AD1165" s="214">
        <v>4203747.62</v>
      </c>
    </row>
    <row r="1166" spans="10:30" ht="15" customHeight="1" x14ac:dyDescent="0.25">
      <c r="J1166" s="213" t="s">
        <v>101</v>
      </c>
      <c r="K1166" s="213" t="s">
        <v>8653</v>
      </c>
      <c r="L1166" s="214" t="s">
        <v>3255</v>
      </c>
      <c r="M1166" s="214">
        <v>0</v>
      </c>
      <c r="N1166" s="214">
        <v>0</v>
      </c>
      <c r="O1166" s="214">
        <v>0</v>
      </c>
      <c r="P1166" s="214">
        <v>0</v>
      </c>
      <c r="Q1166" s="214">
        <v>47587.05</v>
      </c>
      <c r="R1166" s="214">
        <v>0</v>
      </c>
      <c r="S1166" s="214">
        <v>0</v>
      </c>
      <c r="T1166" s="214">
        <v>169.38</v>
      </c>
      <c r="U1166" s="214">
        <v>0</v>
      </c>
      <c r="V1166" s="214">
        <v>0</v>
      </c>
      <c r="W1166" s="214">
        <v>0</v>
      </c>
      <c r="X1166" s="214">
        <v>8.44</v>
      </c>
      <c r="Y1166" s="214">
        <v>57.6</v>
      </c>
      <c r="Z1166" s="214">
        <v>95.58</v>
      </c>
      <c r="AA1166" s="214">
        <v>551997.66</v>
      </c>
      <c r="AD1166" s="214">
        <v>551997.66</v>
      </c>
    </row>
    <row r="1167" spans="10:30" ht="15" customHeight="1" x14ac:dyDescent="0.25">
      <c r="J1167" s="213" t="s">
        <v>101</v>
      </c>
      <c r="K1167" s="213" t="s">
        <v>8654</v>
      </c>
      <c r="L1167" s="214" t="s">
        <v>3257</v>
      </c>
      <c r="M1167" s="214">
        <v>0</v>
      </c>
      <c r="N1167" s="214">
        <v>0</v>
      </c>
      <c r="O1167" s="214">
        <v>0</v>
      </c>
      <c r="P1167" s="214">
        <v>0</v>
      </c>
      <c r="Q1167" s="214">
        <v>0</v>
      </c>
      <c r="R1167" s="214">
        <v>0</v>
      </c>
      <c r="S1167" s="214">
        <v>0</v>
      </c>
      <c r="T1167" s="214">
        <v>0</v>
      </c>
      <c r="U1167" s="214">
        <v>0</v>
      </c>
      <c r="V1167" s="214">
        <v>0</v>
      </c>
      <c r="W1167" s="214">
        <v>0</v>
      </c>
      <c r="X1167" s="214">
        <v>0</v>
      </c>
      <c r="Y1167" s="214">
        <v>0</v>
      </c>
      <c r="Z1167" s="214">
        <v>0</v>
      </c>
      <c r="AA1167" s="214">
        <v>0</v>
      </c>
      <c r="AD1167" s="214">
        <v>0</v>
      </c>
    </row>
    <row r="1168" spans="10:30" ht="15" customHeight="1" x14ac:dyDescent="0.25">
      <c r="J1168" s="213" t="s">
        <v>101</v>
      </c>
      <c r="K1168" s="213" t="s">
        <v>8655</v>
      </c>
      <c r="L1168" s="214" t="s">
        <v>3259</v>
      </c>
      <c r="M1168" s="214">
        <v>0</v>
      </c>
      <c r="N1168" s="214">
        <v>0</v>
      </c>
      <c r="O1168" s="214">
        <v>0</v>
      </c>
      <c r="P1168" s="214">
        <v>0</v>
      </c>
      <c r="Q1168" s="214">
        <v>142260.35999999999</v>
      </c>
      <c r="R1168" s="214">
        <v>0</v>
      </c>
      <c r="S1168" s="214">
        <v>0</v>
      </c>
      <c r="T1168" s="214">
        <v>0</v>
      </c>
      <c r="U1168" s="214">
        <v>0</v>
      </c>
      <c r="V1168" s="214">
        <v>0</v>
      </c>
      <c r="W1168" s="214">
        <v>0</v>
      </c>
      <c r="X1168" s="214">
        <v>0</v>
      </c>
      <c r="Y1168" s="214">
        <v>0</v>
      </c>
      <c r="Z1168" s="214">
        <v>212.98</v>
      </c>
      <c r="AA1168" s="214">
        <v>1138236.67</v>
      </c>
      <c r="AD1168" s="214">
        <v>1138236.67</v>
      </c>
    </row>
    <row r="1169" spans="10:30" ht="15" customHeight="1" x14ac:dyDescent="0.25">
      <c r="J1169" s="213" t="s">
        <v>101</v>
      </c>
      <c r="K1169" s="213" t="s">
        <v>8656</v>
      </c>
      <c r="L1169" s="214" t="s">
        <v>3261</v>
      </c>
      <c r="M1169" s="214">
        <v>0</v>
      </c>
      <c r="N1169" s="214">
        <v>0</v>
      </c>
      <c r="O1169" s="214">
        <v>5557.42</v>
      </c>
      <c r="P1169" s="214">
        <v>0</v>
      </c>
      <c r="Q1169" s="214">
        <v>0</v>
      </c>
      <c r="R1169" s="214">
        <v>0</v>
      </c>
      <c r="S1169" s="214">
        <v>0</v>
      </c>
      <c r="T1169" s="214">
        <v>0</v>
      </c>
      <c r="U1169" s="214">
        <v>0</v>
      </c>
      <c r="V1169" s="214">
        <v>2619.7399999999998</v>
      </c>
      <c r="W1169" s="214">
        <v>3698.82</v>
      </c>
      <c r="X1169" s="214">
        <v>4777.8999999999996</v>
      </c>
      <c r="Y1169" s="214">
        <v>5856.98</v>
      </c>
      <c r="Z1169" s="214">
        <v>2158.16</v>
      </c>
      <c r="AA1169" s="214">
        <v>4015.32</v>
      </c>
      <c r="AD1169" s="214">
        <v>4015.32</v>
      </c>
    </row>
    <row r="1170" spans="10:30" ht="15" customHeight="1" x14ac:dyDescent="0.25">
      <c r="J1170" s="213" t="s">
        <v>101</v>
      </c>
      <c r="K1170" s="213" t="s">
        <v>8657</v>
      </c>
      <c r="L1170" s="214" t="s">
        <v>3263</v>
      </c>
      <c r="M1170" s="214">
        <v>0</v>
      </c>
      <c r="N1170" s="214">
        <v>0</v>
      </c>
      <c r="O1170" s="214">
        <v>0</v>
      </c>
      <c r="P1170" s="214">
        <v>0</v>
      </c>
      <c r="Q1170" s="214">
        <v>0</v>
      </c>
      <c r="R1170" s="214">
        <v>0</v>
      </c>
      <c r="S1170" s="214">
        <v>0</v>
      </c>
      <c r="T1170" s="214">
        <v>0</v>
      </c>
      <c r="U1170" s="214">
        <v>0</v>
      </c>
      <c r="V1170" s="214">
        <v>0</v>
      </c>
      <c r="W1170" s="214">
        <v>0</v>
      </c>
      <c r="X1170" s="214">
        <v>0</v>
      </c>
      <c r="Y1170" s="214">
        <v>0</v>
      </c>
      <c r="Z1170" s="214">
        <v>0</v>
      </c>
      <c r="AA1170" s="214">
        <v>0</v>
      </c>
      <c r="AD1170" s="214">
        <v>0</v>
      </c>
    </row>
    <row r="1171" spans="10:30" ht="15" customHeight="1" x14ac:dyDescent="0.25">
      <c r="J1171" s="213" t="s">
        <v>101</v>
      </c>
      <c r="K1171" s="213" t="s">
        <v>8658</v>
      </c>
      <c r="L1171" s="214" t="s">
        <v>3265</v>
      </c>
      <c r="M1171" s="214">
        <v>0</v>
      </c>
      <c r="N1171" s="214">
        <v>0</v>
      </c>
      <c r="O1171" s="214">
        <v>0</v>
      </c>
      <c r="P1171" s="214">
        <v>0</v>
      </c>
      <c r="Q1171" s="214">
        <v>0</v>
      </c>
      <c r="R1171" s="214">
        <v>0</v>
      </c>
      <c r="S1171" s="214">
        <v>0</v>
      </c>
      <c r="T1171" s="214">
        <v>0</v>
      </c>
      <c r="U1171" s="214">
        <v>0</v>
      </c>
      <c r="V1171" s="214">
        <v>0</v>
      </c>
      <c r="W1171" s="214">
        <v>0</v>
      </c>
      <c r="X1171" s="214">
        <v>0</v>
      </c>
      <c r="Y1171" s="214">
        <v>0</v>
      </c>
      <c r="Z1171" s="214">
        <v>0</v>
      </c>
      <c r="AA1171" s="214">
        <v>0</v>
      </c>
      <c r="AD1171" s="214">
        <v>0</v>
      </c>
    </row>
    <row r="1172" spans="10:30" ht="15" customHeight="1" x14ac:dyDescent="0.25">
      <c r="J1172" s="213" t="s">
        <v>101</v>
      </c>
      <c r="K1172" s="213" t="s">
        <v>8659</v>
      </c>
      <c r="L1172" s="214" t="s">
        <v>3267</v>
      </c>
      <c r="M1172" s="214">
        <v>0</v>
      </c>
      <c r="N1172" s="214">
        <v>0</v>
      </c>
      <c r="O1172" s="214">
        <v>0</v>
      </c>
      <c r="P1172" s="214">
        <v>0</v>
      </c>
      <c r="Q1172" s="214">
        <v>0</v>
      </c>
      <c r="R1172" s="214">
        <v>0</v>
      </c>
      <c r="S1172" s="214">
        <v>0</v>
      </c>
      <c r="T1172" s="214">
        <v>0</v>
      </c>
      <c r="U1172" s="214">
        <v>0</v>
      </c>
      <c r="V1172" s="214">
        <v>0</v>
      </c>
      <c r="W1172" s="214">
        <v>0</v>
      </c>
      <c r="X1172" s="214">
        <v>0</v>
      </c>
      <c r="Y1172" s="214">
        <v>0</v>
      </c>
      <c r="Z1172" s="214">
        <v>0</v>
      </c>
      <c r="AA1172" s="214">
        <v>0</v>
      </c>
      <c r="AD1172" s="214">
        <v>0</v>
      </c>
    </row>
    <row r="1173" spans="10:30" ht="15" customHeight="1" x14ac:dyDescent="0.25">
      <c r="J1173" s="213" t="s">
        <v>101</v>
      </c>
      <c r="K1173" s="213" t="s">
        <v>8660</v>
      </c>
      <c r="L1173" s="214" t="s">
        <v>3269</v>
      </c>
      <c r="M1173" s="214">
        <v>0</v>
      </c>
      <c r="N1173" s="214">
        <v>0</v>
      </c>
      <c r="O1173" s="214">
        <v>0</v>
      </c>
      <c r="P1173" s="214">
        <v>0</v>
      </c>
      <c r="Q1173" s="214">
        <v>0</v>
      </c>
      <c r="R1173" s="214">
        <v>0</v>
      </c>
      <c r="S1173" s="214">
        <v>0</v>
      </c>
      <c r="T1173" s="214">
        <v>0</v>
      </c>
      <c r="U1173" s="214">
        <v>0</v>
      </c>
      <c r="V1173" s="214">
        <v>0</v>
      </c>
      <c r="W1173" s="214">
        <v>0</v>
      </c>
      <c r="X1173" s="214">
        <v>0</v>
      </c>
      <c r="Y1173" s="214">
        <v>0</v>
      </c>
      <c r="Z1173" s="214">
        <v>0</v>
      </c>
      <c r="AA1173" s="214">
        <v>0</v>
      </c>
      <c r="AD1173" s="214">
        <v>0</v>
      </c>
    </row>
    <row r="1174" spans="10:30" ht="15" customHeight="1" x14ac:dyDescent="0.25">
      <c r="J1174" s="213" t="s">
        <v>101</v>
      </c>
      <c r="K1174" s="213" t="s">
        <v>8661</v>
      </c>
      <c r="L1174" s="214" t="s">
        <v>3271</v>
      </c>
      <c r="M1174" s="214">
        <v>0</v>
      </c>
      <c r="N1174" s="214">
        <v>0</v>
      </c>
      <c r="O1174" s="214">
        <v>0</v>
      </c>
      <c r="P1174" s="214">
        <v>0</v>
      </c>
      <c r="Q1174" s="214">
        <v>0</v>
      </c>
      <c r="R1174" s="214">
        <v>0</v>
      </c>
      <c r="S1174" s="214">
        <v>0</v>
      </c>
      <c r="T1174" s="214">
        <v>0</v>
      </c>
      <c r="U1174" s="214">
        <v>0</v>
      </c>
      <c r="V1174" s="214">
        <v>0</v>
      </c>
      <c r="W1174" s="214">
        <v>0</v>
      </c>
      <c r="X1174" s="214">
        <v>0</v>
      </c>
      <c r="Y1174" s="214">
        <v>0</v>
      </c>
      <c r="Z1174" s="214">
        <v>0</v>
      </c>
      <c r="AA1174" s="214">
        <v>0</v>
      </c>
      <c r="AD1174" s="214">
        <v>0</v>
      </c>
    </row>
    <row r="1175" spans="10:30" ht="15" customHeight="1" x14ac:dyDescent="0.25">
      <c r="J1175" s="213" t="s">
        <v>101</v>
      </c>
      <c r="K1175" s="213" t="s">
        <v>8662</v>
      </c>
      <c r="L1175" s="214" t="s">
        <v>3273</v>
      </c>
      <c r="M1175" s="214">
        <v>303627</v>
      </c>
      <c r="N1175" s="214">
        <v>303627</v>
      </c>
      <c r="O1175" s="214">
        <v>303627</v>
      </c>
      <c r="P1175" s="214">
        <v>303627</v>
      </c>
      <c r="Q1175" s="214">
        <v>303627</v>
      </c>
      <c r="R1175" s="214">
        <v>303627</v>
      </c>
      <c r="S1175" s="214">
        <v>303627</v>
      </c>
      <c r="T1175" s="214">
        <v>303627</v>
      </c>
      <c r="U1175" s="214">
        <v>303627</v>
      </c>
      <c r="V1175" s="214">
        <v>303627</v>
      </c>
      <c r="W1175" s="214">
        <v>303627</v>
      </c>
      <c r="X1175" s="214">
        <v>303627</v>
      </c>
      <c r="Y1175" s="214">
        <v>303627</v>
      </c>
      <c r="Z1175" s="214">
        <v>303627</v>
      </c>
      <c r="AA1175" s="214">
        <v>303627</v>
      </c>
      <c r="AD1175" s="214">
        <v>303627</v>
      </c>
    </row>
    <row r="1176" spans="10:30" ht="15" customHeight="1" x14ac:dyDescent="0.25">
      <c r="J1176" s="213" t="s">
        <v>101</v>
      </c>
      <c r="K1176" s="213" t="s">
        <v>8663</v>
      </c>
      <c r="L1176" s="214" t="s">
        <v>3275</v>
      </c>
      <c r="M1176" s="214">
        <v>-0.5</v>
      </c>
      <c r="N1176" s="214">
        <v>47536.5</v>
      </c>
      <c r="O1176" s="214">
        <v>-0.5</v>
      </c>
      <c r="P1176" s="214">
        <v>-0.5</v>
      </c>
      <c r="Q1176" s="214">
        <v>-0.5</v>
      </c>
      <c r="R1176" s="214">
        <v>-0.5</v>
      </c>
      <c r="S1176" s="214">
        <v>-0.5</v>
      </c>
      <c r="T1176" s="214">
        <v>-0.5</v>
      </c>
      <c r="U1176" s="214">
        <v>-0.5</v>
      </c>
      <c r="V1176" s="214">
        <v>-0.5</v>
      </c>
      <c r="W1176" s="214">
        <v>-0.5</v>
      </c>
      <c r="X1176" s="214">
        <v>-0.5</v>
      </c>
      <c r="Y1176" s="214">
        <v>-0.5</v>
      </c>
      <c r="Z1176" s="214">
        <v>-0.5</v>
      </c>
      <c r="AA1176" s="214">
        <v>10805.5</v>
      </c>
      <c r="AD1176" s="214">
        <v>10805.5</v>
      </c>
    </row>
    <row r="1177" spans="10:30" ht="15" customHeight="1" x14ac:dyDescent="0.25">
      <c r="J1177" s="213" t="s">
        <v>101</v>
      </c>
      <c r="K1177" s="213" t="s">
        <v>8664</v>
      </c>
      <c r="L1177" s="214" t="s">
        <v>3277</v>
      </c>
      <c r="M1177" s="214">
        <v>9803032</v>
      </c>
      <c r="N1177" s="214">
        <v>9876391</v>
      </c>
      <c r="O1177" s="214">
        <v>9803032</v>
      </c>
      <c r="P1177" s="214">
        <v>9803032</v>
      </c>
      <c r="Q1177" s="214">
        <v>9803032</v>
      </c>
      <c r="R1177" s="214">
        <v>9803032</v>
      </c>
      <c r="S1177" s="214">
        <v>9803032</v>
      </c>
      <c r="T1177" s="214">
        <v>9803032</v>
      </c>
      <c r="U1177" s="214">
        <v>9803032</v>
      </c>
      <c r="V1177" s="214">
        <v>9803032</v>
      </c>
      <c r="W1177" s="214">
        <v>9803032</v>
      </c>
      <c r="X1177" s="214">
        <v>9803032</v>
      </c>
      <c r="Y1177" s="214">
        <v>9803032</v>
      </c>
      <c r="Z1177" s="214">
        <v>9803032</v>
      </c>
      <c r="AA1177" s="214">
        <v>10635921</v>
      </c>
      <c r="AD1177" s="214">
        <v>10635921</v>
      </c>
    </row>
    <row r="1178" spans="10:30" ht="15" customHeight="1" x14ac:dyDescent="0.25">
      <c r="J1178" s="213" t="s">
        <v>101</v>
      </c>
      <c r="K1178" s="213" t="s">
        <v>8665</v>
      </c>
      <c r="L1178" s="214" t="s">
        <v>3279</v>
      </c>
      <c r="M1178" s="214">
        <v>0</v>
      </c>
      <c r="N1178" s="214">
        <v>0</v>
      </c>
      <c r="O1178" s="214">
        <v>0</v>
      </c>
      <c r="P1178" s="214">
        <v>0</v>
      </c>
      <c r="Q1178" s="214">
        <v>0</v>
      </c>
      <c r="R1178" s="214">
        <v>0</v>
      </c>
      <c r="S1178" s="214">
        <v>0</v>
      </c>
      <c r="T1178" s="214">
        <v>0</v>
      </c>
      <c r="U1178" s="214">
        <v>0</v>
      </c>
      <c r="V1178" s="214">
        <v>0</v>
      </c>
      <c r="W1178" s="214">
        <v>0</v>
      </c>
      <c r="X1178" s="214">
        <v>0</v>
      </c>
      <c r="Y1178" s="214">
        <v>0</v>
      </c>
      <c r="Z1178" s="214">
        <v>0</v>
      </c>
      <c r="AA1178" s="214">
        <v>0</v>
      </c>
      <c r="AD1178" s="214">
        <v>0</v>
      </c>
    </row>
    <row r="1179" spans="10:30" ht="15" customHeight="1" x14ac:dyDescent="0.25">
      <c r="J1179" s="213" t="s">
        <v>101</v>
      </c>
      <c r="K1179" s="213" t="s">
        <v>8666</v>
      </c>
      <c r="L1179" s="214" t="s">
        <v>3281</v>
      </c>
      <c r="M1179" s="214">
        <v>0</v>
      </c>
      <c r="N1179" s="214">
        <v>0</v>
      </c>
      <c r="O1179" s="214">
        <v>0</v>
      </c>
      <c r="P1179" s="214">
        <v>0</v>
      </c>
      <c r="Q1179" s="214">
        <v>0</v>
      </c>
      <c r="R1179" s="214">
        <v>0</v>
      </c>
      <c r="S1179" s="214">
        <v>0</v>
      </c>
      <c r="T1179" s="214">
        <v>0</v>
      </c>
      <c r="U1179" s="214">
        <v>0</v>
      </c>
      <c r="V1179" s="214">
        <v>0</v>
      </c>
      <c r="W1179" s="214">
        <v>0</v>
      </c>
      <c r="X1179" s="214">
        <v>0</v>
      </c>
      <c r="Y1179" s="214">
        <v>0</v>
      </c>
      <c r="Z1179" s="214">
        <v>0</v>
      </c>
      <c r="AA1179" s="214">
        <v>0</v>
      </c>
      <c r="AD1179" s="214">
        <v>0</v>
      </c>
    </row>
    <row r="1180" spans="10:30" ht="15" customHeight="1" x14ac:dyDescent="0.25">
      <c r="J1180" s="213" t="s">
        <v>101</v>
      </c>
      <c r="K1180" s="213" t="s">
        <v>8667</v>
      </c>
      <c r="L1180" s="214" t="s">
        <v>3283</v>
      </c>
      <c r="M1180" s="214">
        <v>0</v>
      </c>
      <c r="N1180" s="214">
        <v>0</v>
      </c>
      <c r="O1180" s="214">
        <v>0</v>
      </c>
      <c r="P1180" s="214">
        <v>0</v>
      </c>
      <c r="Q1180" s="214">
        <v>0</v>
      </c>
      <c r="R1180" s="214">
        <v>0</v>
      </c>
      <c r="S1180" s="214">
        <v>0</v>
      </c>
      <c r="T1180" s="214">
        <v>0</v>
      </c>
      <c r="U1180" s="214">
        <v>0</v>
      </c>
      <c r="V1180" s="214">
        <v>0</v>
      </c>
      <c r="W1180" s="214">
        <v>0</v>
      </c>
      <c r="X1180" s="214">
        <v>0</v>
      </c>
      <c r="Y1180" s="214">
        <v>0</v>
      </c>
      <c r="Z1180" s="214">
        <v>0</v>
      </c>
      <c r="AA1180" s="214">
        <v>0</v>
      </c>
      <c r="AD1180" s="214">
        <v>0</v>
      </c>
    </row>
    <row r="1181" spans="10:30" ht="15" customHeight="1" x14ac:dyDescent="0.25">
      <c r="J1181" s="213" t="s">
        <v>101</v>
      </c>
      <c r="K1181" s="213" t="s">
        <v>8668</v>
      </c>
      <c r="L1181" s="214" t="s">
        <v>3285</v>
      </c>
      <c r="M1181" s="214">
        <v>0</v>
      </c>
      <c r="N1181" s="214">
        <v>0</v>
      </c>
      <c r="O1181" s="214">
        <v>0</v>
      </c>
      <c r="P1181" s="214">
        <v>0</v>
      </c>
      <c r="Q1181" s="214">
        <v>0</v>
      </c>
      <c r="R1181" s="214">
        <v>0</v>
      </c>
      <c r="S1181" s="214">
        <v>0</v>
      </c>
      <c r="T1181" s="214">
        <v>0</v>
      </c>
      <c r="U1181" s="214">
        <v>0</v>
      </c>
      <c r="V1181" s="214">
        <v>0</v>
      </c>
      <c r="W1181" s="214">
        <v>0</v>
      </c>
      <c r="X1181" s="214">
        <v>0</v>
      </c>
      <c r="Y1181" s="214">
        <v>0</v>
      </c>
      <c r="Z1181" s="214">
        <v>0</v>
      </c>
      <c r="AA1181" s="214">
        <v>0</v>
      </c>
      <c r="AD1181" s="214">
        <v>0</v>
      </c>
    </row>
    <row r="1182" spans="10:30" ht="15" customHeight="1" x14ac:dyDescent="0.25">
      <c r="J1182" s="213" t="s">
        <v>101</v>
      </c>
      <c r="K1182" s="213" t="s">
        <v>8669</v>
      </c>
      <c r="L1182" s="214" t="s">
        <v>3287</v>
      </c>
      <c r="M1182" s="214">
        <v>8109232.6299999999</v>
      </c>
      <c r="N1182" s="214">
        <v>0</v>
      </c>
      <c r="O1182" s="214">
        <v>7530664.6399999997</v>
      </c>
      <c r="P1182" s="214">
        <v>7530664.6399999997</v>
      </c>
      <c r="Q1182" s="214">
        <v>381270.64</v>
      </c>
      <c r="R1182" s="214">
        <v>5528135.8799999999</v>
      </c>
      <c r="S1182" s="214">
        <v>5528135.8799999999</v>
      </c>
      <c r="T1182" s="214">
        <v>5528135.8799999999</v>
      </c>
      <c r="U1182" s="214">
        <v>5841788.9100000001</v>
      </c>
      <c r="V1182" s="214">
        <v>5841788.9100000001</v>
      </c>
      <c r="W1182" s="214">
        <v>5841788.9100000001</v>
      </c>
      <c r="X1182" s="214">
        <v>6367536.0599999996</v>
      </c>
      <c r="Y1182" s="214">
        <v>6367536.0599999996</v>
      </c>
      <c r="Z1182" s="214">
        <v>6367536.0599999996</v>
      </c>
      <c r="AA1182" s="214">
        <v>8366343.8499999996</v>
      </c>
      <c r="AD1182" s="214">
        <v>8366343.8499999996</v>
      </c>
    </row>
    <row r="1183" spans="10:30" ht="15" customHeight="1" x14ac:dyDescent="0.25">
      <c r="J1183" s="213" t="s">
        <v>101</v>
      </c>
      <c r="K1183" s="213" t="s">
        <v>8670</v>
      </c>
      <c r="L1183" s="214" t="s">
        <v>3289</v>
      </c>
      <c r="M1183" s="214">
        <v>3087861.3410681002</v>
      </c>
      <c r="N1183" s="214">
        <v>0</v>
      </c>
      <c r="O1183" s="214">
        <v>2305818.6800000002</v>
      </c>
      <c r="P1183" s="214">
        <v>2305818.6800000002</v>
      </c>
      <c r="Q1183" s="214">
        <v>2305818.6800000002</v>
      </c>
      <c r="R1183" s="214">
        <v>2431481.5699999998</v>
      </c>
      <c r="S1183" s="214">
        <v>2431481.5699999998</v>
      </c>
      <c r="T1183" s="214">
        <v>2431481.5699999998</v>
      </c>
      <c r="U1183" s="214">
        <v>2469675.0099999998</v>
      </c>
      <c r="V1183" s="214">
        <v>2469675.0099999998</v>
      </c>
      <c r="W1183" s="214">
        <v>2469675.0099999998</v>
      </c>
      <c r="X1183" s="214">
        <v>2628674.96</v>
      </c>
      <c r="Y1183" s="214">
        <v>2628674.96</v>
      </c>
      <c r="Z1183" s="214">
        <v>2628674.96</v>
      </c>
      <c r="AA1183" s="214">
        <v>2851421.38</v>
      </c>
      <c r="AD1183" s="214">
        <v>2851421.38</v>
      </c>
    </row>
    <row r="1184" spans="10:30" ht="15" customHeight="1" x14ac:dyDescent="0.25">
      <c r="J1184" s="213" t="s">
        <v>101</v>
      </c>
      <c r="K1184" s="213" t="s">
        <v>8671</v>
      </c>
      <c r="L1184" s="214" t="s">
        <v>3291</v>
      </c>
      <c r="M1184" s="214">
        <v>0</v>
      </c>
      <c r="N1184" s="214">
        <v>0</v>
      </c>
      <c r="O1184" s="214">
        <v>0</v>
      </c>
      <c r="P1184" s="214">
        <v>0</v>
      </c>
      <c r="Q1184" s="214">
        <v>0</v>
      </c>
      <c r="R1184" s="214">
        <v>0</v>
      </c>
      <c r="S1184" s="214">
        <v>0</v>
      </c>
      <c r="T1184" s="214">
        <v>0</v>
      </c>
      <c r="U1184" s="214">
        <v>0</v>
      </c>
      <c r="V1184" s="214">
        <v>0</v>
      </c>
      <c r="W1184" s="214">
        <v>0</v>
      </c>
      <c r="X1184" s="214">
        <v>0</v>
      </c>
      <c r="Y1184" s="214">
        <v>0</v>
      </c>
      <c r="Z1184" s="214">
        <v>0</v>
      </c>
      <c r="AA1184" s="214">
        <v>0</v>
      </c>
      <c r="AD1184" s="214">
        <v>0</v>
      </c>
    </row>
    <row r="1185" spans="10:30" ht="15" customHeight="1" x14ac:dyDescent="0.25">
      <c r="J1185" s="213" t="s">
        <v>101</v>
      </c>
      <c r="K1185" s="213" t="s">
        <v>8672</v>
      </c>
      <c r="L1185" s="214" t="s">
        <v>3293</v>
      </c>
      <c r="M1185" s="214">
        <v>0</v>
      </c>
      <c r="N1185" s="214">
        <v>0</v>
      </c>
      <c r="O1185" s="214">
        <v>0</v>
      </c>
      <c r="P1185" s="214">
        <v>0</v>
      </c>
      <c r="Q1185" s="214">
        <v>0</v>
      </c>
      <c r="R1185" s="214">
        <v>0</v>
      </c>
      <c r="S1185" s="214">
        <v>0</v>
      </c>
      <c r="T1185" s="214">
        <v>0</v>
      </c>
      <c r="U1185" s="214">
        <v>0</v>
      </c>
      <c r="V1185" s="214">
        <v>0</v>
      </c>
      <c r="W1185" s="214">
        <v>0</v>
      </c>
      <c r="X1185" s="214">
        <v>0</v>
      </c>
      <c r="Y1185" s="214">
        <v>0</v>
      </c>
      <c r="Z1185" s="214">
        <v>0</v>
      </c>
      <c r="AA1185" s="214">
        <v>0</v>
      </c>
      <c r="AD1185" s="214">
        <v>0</v>
      </c>
    </row>
    <row r="1186" spans="10:30" ht="15" customHeight="1" x14ac:dyDescent="0.25">
      <c r="J1186" s="213" t="s">
        <v>101</v>
      </c>
      <c r="K1186" s="213" t="s">
        <v>8673</v>
      </c>
      <c r="L1186" s="214" t="s">
        <v>3295</v>
      </c>
      <c r="M1186" s="214">
        <v>24527600</v>
      </c>
      <c r="N1186" s="214">
        <v>21208691.489999998</v>
      </c>
      <c r="O1186" s="214">
        <v>20956019.739999998</v>
      </c>
      <c r="P1186" s="214">
        <v>20898453.960000001</v>
      </c>
      <c r="Q1186" s="214">
        <v>20979665.100000001</v>
      </c>
      <c r="R1186" s="214">
        <v>21039716.539999999</v>
      </c>
      <c r="S1186" s="214">
        <v>21099755.969999999</v>
      </c>
      <c r="T1186" s="214">
        <v>21175814.41</v>
      </c>
      <c r="U1186" s="214">
        <v>21240035.02</v>
      </c>
      <c r="V1186" s="214">
        <v>21303529.57</v>
      </c>
      <c r="W1186" s="214">
        <v>22043307.460000001</v>
      </c>
      <c r="X1186" s="214">
        <v>22315019.43</v>
      </c>
      <c r="Y1186" s="214">
        <v>22563846.77</v>
      </c>
      <c r="Z1186" s="214">
        <v>22808941.260000002</v>
      </c>
      <c r="AA1186" s="214">
        <v>23010691.620000001</v>
      </c>
      <c r="AD1186" s="214">
        <v>23010691.620000001</v>
      </c>
    </row>
    <row r="1187" spans="10:30" ht="15" customHeight="1" x14ac:dyDescent="0.25">
      <c r="J1187" s="213" t="s">
        <v>101</v>
      </c>
      <c r="K1187" s="213" t="s">
        <v>8674</v>
      </c>
      <c r="L1187" s="214" t="s">
        <v>3297</v>
      </c>
      <c r="M1187" s="214">
        <v>0</v>
      </c>
      <c r="N1187" s="214">
        <v>0</v>
      </c>
      <c r="O1187" s="214">
        <v>64.36</v>
      </c>
      <c r="P1187" s="214">
        <v>-8836.7099999999991</v>
      </c>
      <c r="Q1187" s="214">
        <v>-10079.23</v>
      </c>
      <c r="R1187" s="214">
        <v>-10269.11</v>
      </c>
      <c r="S1187" s="214">
        <v>-490.93</v>
      </c>
      <c r="T1187" s="214">
        <v>-458.28</v>
      </c>
      <c r="U1187" s="214">
        <v>-460.05</v>
      </c>
      <c r="V1187" s="214">
        <v>-5951.08</v>
      </c>
      <c r="W1187" s="214">
        <v>-13337.85</v>
      </c>
      <c r="X1187" s="214">
        <v>-16018.28</v>
      </c>
      <c r="Y1187" s="214">
        <v>-17416.95</v>
      </c>
      <c r="Z1187" s="214">
        <v>-17984.09</v>
      </c>
      <c r="AA1187" s="214">
        <v>-17688.57</v>
      </c>
      <c r="AD1187" s="214">
        <v>-17688.57</v>
      </c>
    </row>
    <row r="1188" spans="10:30" ht="15" customHeight="1" x14ac:dyDescent="0.25">
      <c r="J1188" s="213" t="s">
        <v>101</v>
      </c>
      <c r="K1188" s="213" t="s">
        <v>8675</v>
      </c>
      <c r="L1188" s="214" t="s">
        <v>3299</v>
      </c>
      <c r="M1188" s="214">
        <v>0</v>
      </c>
      <c r="N1188" s="214">
        <v>0</v>
      </c>
      <c r="O1188" s="214">
        <v>-121.47</v>
      </c>
      <c r="P1188" s="214">
        <v>-121.47</v>
      </c>
      <c r="Q1188" s="214">
        <v>-121.47</v>
      </c>
      <c r="R1188" s="214">
        <v>-121.47</v>
      </c>
      <c r="S1188" s="214">
        <v>-121.47</v>
      </c>
      <c r="T1188" s="214">
        <v>-121.47</v>
      </c>
      <c r="U1188" s="214">
        <v>-121.47</v>
      </c>
      <c r="V1188" s="214">
        <v>-121.47</v>
      </c>
      <c r="W1188" s="214">
        <v>-121.47</v>
      </c>
      <c r="X1188" s="214">
        <v>-121.47</v>
      </c>
      <c r="Y1188" s="214">
        <v>-121.47</v>
      </c>
      <c r="Z1188" s="214">
        <v>-121.47</v>
      </c>
      <c r="AA1188" s="214">
        <v>-121.47</v>
      </c>
      <c r="AD1188" s="214">
        <v>-121.47</v>
      </c>
    </row>
    <row r="1189" spans="10:30" ht="15" customHeight="1" x14ac:dyDescent="0.25">
      <c r="J1189" s="213" t="s">
        <v>101</v>
      </c>
      <c r="K1189" s="213" t="s">
        <v>8676</v>
      </c>
      <c r="L1189" s="214" t="s">
        <v>3301</v>
      </c>
      <c r="M1189" s="214">
        <v>0</v>
      </c>
      <c r="N1189" s="214">
        <v>0</v>
      </c>
      <c r="O1189" s="214">
        <v>0</v>
      </c>
      <c r="P1189" s="214">
        <v>0</v>
      </c>
      <c r="Q1189" s="214">
        <v>0</v>
      </c>
      <c r="R1189" s="214">
        <v>0</v>
      </c>
      <c r="S1189" s="214">
        <v>0</v>
      </c>
      <c r="T1189" s="214">
        <v>0</v>
      </c>
      <c r="U1189" s="214">
        <v>0</v>
      </c>
      <c r="V1189" s="214">
        <v>0</v>
      </c>
      <c r="W1189" s="214">
        <v>0</v>
      </c>
      <c r="X1189" s="214">
        <v>0</v>
      </c>
      <c r="Y1189" s="214">
        <v>0</v>
      </c>
      <c r="Z1189" s="214">
        <v>0</v>
      </c>
      <c r="AA1189" s="214">
        <v>0</v>
      </c>
      <c r="AD1189" s="214">
        <v>0</v>
      </c>
    </row>
    <row r="1190" spans="10:30" ht="15" customHeight="1" x14ac:dyDescent="0.25">
      <c r="J1190" s="213" t="s">
        <v>101</v>
      </c>
      <c r="K1190" s="213" t="s">
        <v>8677</v>
      </c>
      <c r="L1190" s="214" t="s">
        <v>3303</v>
      </c>
      <c r="M1190" s="214">
        <v>0</v>
      </c>
      <c r="N1190" s="214">
        <v>0</v>
      </c>
      <c r="O1190" s="214">
        <v>0</v>
      </c>
      <c r="P1190" s="214">
        <v>0</v>
      </c>
      <c r="Q1190" s="214">
        <v>0</v>
      </c>
      <c r="R1190" s="214">
        <v>0</v>
      </c>
      <c r="S1190" s="214">
        <v>0</v>
      </c>
      <c r="T1190" s="214">
        <v>0</v>
      </c>
      <c r="U1190" s="214">
        <v>0</v>
      </c>
      <c r="V1190" s="214">
        <v>0</v>
      </c>
      <c r="W1190" s="214">
        <v>0</v>
      </c>
      <c r="X1190" s="214">
        <v>0</v>
      </c>
      <c r="Y1190" s="214">
        <v>0</v>
      </c>
      <c r="Z1190" s="214">
        <v>0</v>
      </c>
      <c r="AA1190" s="214">
        <v>0</v>
      </c>
      <c r="AD1190" s="214">
        <v>0</v>
      </c>
    </row>
    <row r="1191" spans="10:30" ht="15" customHeight="1" x14ac:dyDescent="0.25">
      <c r="J1191" s="213" t="s">
        <v>101</v>
      </c>
      <c r="K1191" s="213" t="s">
        <v>8678</v>
      </c>
      <c r="L1191" s="214" t="s">
        <v>3305</v>
      </c>
      <c r="M1191" s="214">
        <v>0</v>
      </c>
      <c r="N1191" s="214">
        <v>0</v>
      </c>
      <c r="O1191" s="214">
        <v>0</v>
      </c>
      <c r="P1191" s="214">
        <v>0</v>
      </c>
      <c r="Q1191" s="214">
        <v>0</v>
      </c>
      <c r="R1191" s="214">
        <v>0</v>
      </c>
      <c r="S1191" s="214">
        <v>0</v>
      </c>
      <c r="T1191" s="214">
        <v>0</v>
      </c>
      <c r="U1191" s="214">
        <v>0</v>
      </c>
      <c r="V1191" s="214">
        <v>0</v>
      </c>
      <c r="W1191" s="214">
        <v>0</v>
      </c>
      <c r="X1191" s="214">
        <v>0</v>
      </c>
      <c r="Y1191" s="214">
        <v>0</v>
      </c>
      <c r="Z1191" s="214">
        <v>0</v>
      </c>
      <c r="AA1191" s="214">
        <v>0</v>
      </c>
      <c r="AD1191" s="214">
        <v>0</v>
      </c>
    </row>
    <row r="1192" spans="10:30" ht="15" customHeight="1" x14ac:dyDescent="0.25">
      <c r="J1192" s="213" t="s">
        <v>101</v>
      </c>
      <c r="K1192" s="213" t="s">
        <v>8679</v>
      </c>
      <c r="L1192" s="214" t="s">
        <v>3307</v>
      </c>
      <c r="M1192" s="214">
        <v>1765456.72</v>
      </c>
      <c r="N1192" s="214">
        <v>1765481.1774062</v>
      </c>
      <c r="O1192" s="214">
        <v>1574107.03</v>
      </c>
      <c r="P1192" s="214">
        <v>1574107.03</v>
      </c>
      <c r="Q1192" s="214">
        <v>1574107.03</v>
      </c>
      <c r="R1192" s="214">
        <v>1649868.75</v>
      </c>
      <c r="S1192" s="214">
        <v>1649868.75</v>
      </c>
      <c r="T1192" s="214">
        <v>1649868.75</v>
      </c>
      <c r="U1192" s="214">
        <v>1728269.97</v>
      </c>
      <c r="V1192" s="214">
        <v>1728269.97</v>
      </c>
      <c r="W1192" s="214">
        <v>1729630.77</v>
      </c>
      <c r="X1192" s="214">
        <v>1771678.49</v>
      </c>
      <c r="Y1192" s="214">
        <v>1772706.39</v>
      </c>
      <c r="Z1192" s="214">
        <v>1772706.39</v>
      </c>
      <c r="AA1192" s="214">
        <v>1765554.32</v>
      </c>
      <c r="AD1192" s="214">
        <v>1765554.32</v>
      </c>
    </row>
    <row r="1193" spans="10:30" ht="15" customHeight="1" x14ac:dyDescent="0.25">
      <c r="J1193" s="213" t="s">
        <v>101</v>
      </c>
      <c r="K1193" s="213" t="s">
        <v>8680</v>
      </c>
      <c r="L1193" s="214" t="s">
        <v>3309</v>
      </c>
      <c r="M1193" s="214">
        <v>0</v>
      </c>
      <c r="N1193" s="214">
        <v>0</v>
      </c>
      <c r="O1193" s="214">
        <v>0</v>
      </c>
      <c r="P1193" s="214">
        <v>0</v>
      </c>
      <c r="Q1193" s="214">
        <v>0</v>
      </c>
      <c r="R1193" s="214">
        <v>0</v>
      </c>
      <c r="S1193" s="214">
        <v>0</v>
      </c>
      <c r="T1193" s="214">
        <v>0</v>
      </c>
      <c r="U1193" s="214">
        <v>0</v>
      </c>
      <c r="V1193" s="214">
        <v>0</v>
      </c>
      <c r="W1193" s="214">
        <v>0</v>
      </c>
      <c r="X1193" s="214">
        <v>0</v>
      </c>
      <c r="Y1193" s="214">
        <v>0</v>
      </c>
      <c r="Z1193" s="214">
        <v>0</v>
      </c>
      <c r="AA1193" s="214">
        <v>0</v>
      </c>
      <c r="AD1193" s="214">
        <v>0</v>
      </c>
    </row>
    <row r="1194" spans="10:30" ht="15" customHeight="1" x14ac:dyDescent="0.25">
      <c r="J1194" s="213" t="s">
        <v>101</v>
      </c>
      <c r="K1194" s="213" t="s">
        <v>8681</v>
      </c>
      <c r="L1194" s="214" t="s">
        <v>3311</v>
      </c>
      <c r="M1194" s="214">
        <v>0</v>
      </c>
      <c r="N1194" s="214">
        <v>0</v>
      </c>
      <c r="O1194" s="214">
        <v>0</v>
      </c>
      <c r="P1194" s="214">
        <v>0</v>
      </c>
      <c r="Q1194" s="214">
        <v>0</v>
      </c>
      <c r="R1194" s="214">
        <v>0</v>
      </c>
      <c r="S1194" s="214">
        <v>0</v>
      </c>
      <c r="T1194" s="214">
        <v>0</v>
      </c>
      <c r="U1194" s="214">
        <v>0</v>
      </c>
      <c r="V1194" s="214">
        <v>0</v>
      </c>
      <c r="W1194" s="214">
        <v>0</v>
      </c>
      <c r="X1194" s="214">
        <v>0</v>
      </c>
      <c r="Y1194" s="214">
        <v>0</v>
      </c>
      <c r="Z1194" s="214">
        <v>0</v>
      </c>
      <c r="AA1194" s="214">
        <v>0</v>
      </c>
      <c r="AD1194" s="214">
        <v>0</v>
      </c>
    </row>
    <row r="1195" spans="10:30" ht="15" customHeight="1" x14ac:dyDescent="0.25">
      <c r="J1195" s="213" t="s">
        <v>101</v>
      </c>
      <c r="K1195" s="213" t="s">
        <v>8682</v>
      </c>
      <c r="L1195" s="214" t="s">
        <v>3313</v>
      </c>
      <c r="M1195" s="214">
        <v>0</v>
      </c>
      <c r="N1195" s="214">
        <v>0</v>
      </c>
      <c r="O1195" s="214">
        <v>0</v>
      </c>
      <c r="P1195" s="214">
        <v>0</v>
      </c>
      <c r="Q1195" s="214">
        <v>0</v>
      </c>
      <c r="R1195" s="214">
        <v>0</v>
      </c>
      <c r="S1195" s="214">
        <v>0</v>
      </c>
      <c r="T1195" s="214">
        <v>0</v>
      </c>
      <c r="U1195" s="214">
        <v>0</v>
      </c>
      <c r="V1195" s="214">
        <v>0</v>
      </c>
      <c r="W1195" s="214">
        <v>0</v>
      </c>
      <c r="X1195" s="214">
        <v>0</v>
      </c>
      <c r="Y1195" s="214">
        <v>0</v>
      </c>
      <c r="Z1195" s="214">
        <v>0</v>
      </c>
      <c r="AA1195" s="214">
        <v>0</v>
      </c>
      <c r="AD1195" s="214">
        <v>0</v>
      </c>
    </row>
    <row r="1196" spans="10:30" ht="15" customHeight="1" x14ac:dyDescent="0.25">
      <c r="J1196" s="213" t="s">
        <v>101</v>
      </c>
      <c r="K1196" s="213" t="s">
        <v>8683</v>
      </c>
      <c r="L1196" s="214" t="s">
        <v>3315</v>
      </c>
      <c r="M1196" s="214">
        <v>0</v>
      </c>
      <c r="N1196" s="214">
        <v>0</v>
      </c>
      <c r="O1196" s="214">
        <v>0</v>
      </c>
      <c r="P1196" s="214">
        <v>0</v>
      </c>
      <c r="Q1196" s="214">
        <v>0</v>
      </c>
      <c r="R1196" s="214">
        <v>0</v>
      </c>
      <c r="S1196" s="214">
        <v>0</v>
      </c>
      <c r="T1196" s="214">
        <v>0</v>
      </c>
      <c r="U1196" s="214">
        <v>0</v>
      </c>
      <c r="V1196" s="214">
        <v>0</v>
      </c>
      <c r="W1196" s="214">
        <v>0</v>
      </c>
      <c r="X1196" s="214">
        <v>0</v>
      </c>
      <c r="Y1196" s="214">
        <v>0</v>
      </c>
      <c r="Z1196" s="214">
        <v>0</v>
      </c>
      <c r="AA1196" s="214">
        <v>0</v>
      </c>
      <c r="AD1196" s="214">
        <v>0</v>
      </c>
    </row>
    <row r="1197" spans="10:30" ht="15" customHeight="1" x14ac:dyDescent="0.25">
      <c r="J1197" s="213" t="s">
        <v>101</v>
      </c>
      <c r="K1197" s="213" t="s">
        <v>8684</v>
      </c>
      <c r="L1197" s="214" t="s">
        <v>3317</v>
      </c>
      <c r="M1197" s="214">
        <v>0</v>
      </c>
      <c r="N1197" s="214">
        <v>0</v>
      </c>
      <c r="O1197" s="214">
        <v>898756.66</v>
      </c>
      <c r="P1197" s="214">
        <v>1293369.32</v>
      </c>
      <c r="Q1197" s="214">
        <v>1294040.2</v>
      </c>
      <c r="R1197" s="214">
        <v>0</v>
      </c>
      <c r="S1197" s="214">
        <v>0</v>
      </c>
      <c r="T1197" s="214">
        <v>0</v>
      </c>
      <c r="U1197" s="214">
        <v>0</v>
      </c>
      <c r="V1197" s="214">
        <v>0</v>
      </c>
      <c r="W1197" s="214">
        <v>0</v>
      </c>
      <c r="X1197" s="214">
        <v>0</v>
      </c>
      <c r="Y1197" s="214">
        <v>0</v>
      </c>
      <c r="Z1197" s="214">
        <v>0</v>
      </c>
      <c r="AA1197" s="214">
        <v>0</v>
      </c>
      <c r="AD1197" s="214">
        <v>0</v>
      </c>
    </row>
    <row r="1198" spans="10:30" ht="15" customHeight="1" x14ac:dyDescent="0.25">
      <c r="J1198" s="213" t="s">
        <v>101</v>
      </c>
      <c r="K1198" s="213" t="s">
        <v>8685</v>
      </c>
      <c r="L1198" s="214" t="s">
        <v>3319</v>
      </c>
      <c r="M1198" s="214">
        <v>0</v>
      </c>
      <c r="N1198" s="214">
        <v>0</v>
      </c>
      <c r="O1198" s="214">
        <v>0</v>
      </c>
      <c r="P1198" s="214">
        <v>0</v>
      </c>
      <c r="Q1198" s="214">
        <v>0</v>
      </c>
      <c r="R1198" s="214">
        <v>484796.92</v>
      </c>
      <c r="S1198" s="214">
        <v>374762.92</v>
      </c>
      <c r="T1198" s="214">
        <v>343768.34</v>
      </c>
      <c r="U1198" s="214">
        <v>440909.29</v>
      </c>
      <c r="V1198" s="214">
        <v>329377.09000000003</v>
      </c>
      <c r="W1198" s="214">
        <v>250013.02</v>
      </c>
      <c r="X1198" s="214">
        <v>217558.98</v>
      </c>
      <c r="Y1198" s="214">
        <v>30746.7</v>
      </c>
      <c r="Z1198" s="214">
        <v>199731.34</v>
      </c>
      <c r="AA1198" s="214">
        <v>306258.8</v>
      </c>
      <c r="AD1198" s="214">
        <v>306258.8</v>
      </c>
    </row>
    <row r="1199" spans="10:30" ht="15" customHeight="1" x14ac:dyDescent="0.25">
      <c r="J1199" s="213" t="s">
        <v>101</v>
      </c>
      <c r="K1199" s="213" t="s">
        <v>8686</v>
      </c>
      <c r="L1199" s="214" t="s">
        <v>890</v>
      </c>
      <c r="M1199" s="214">
        <v>0</v>
      </c>
      <c r="N1199" s="214">
        <v>0</v>
      </c>
      <c r="O1199" s="214">
        <v>0</v>
      </c>
      <c r="P1199" s="214">
        <v>0</v>
      </c>
      <c r="Q1199" s="214">
        <v>0</v>
      </c>
      <c r="R1199" s="214">
        <v>0</v>
      </c>
      <c r="S1199" s="214">
        <v>0</v>
      </c>
      <c r="T1199" s="214">
        <v>0</v>
      </c>
      <c r="U1199" s="214">
        <v>0</v>
      </c>
      <c r="V1199" s="214">
        <v>0</v>
      </c>
      <c r="W1199" s="214">
        <v>0</v>
      </c>
      <c r="X1199" s="214">
        <v>0</v>
      </c>
      <c r="Y1199" s="214">
        <v>0</v>
      </c>
      <c r="Z1199" s="214">
        <v>0</v>
      </c>
      <c r="AA1199" s="214">
        <v>0</v>
      </c>
      <c r="AD1199" s="214">
        <v>0</v>
      </c>
    </row>
    <row r="1200" spans="10:30" ht="15" customHeight="1" x14ac:dyDescent="0.25">
      <c r="J1200" s="213" t="s">
        <v>101</v>
      </c>
      <c r="K1200" s="213" t="s">
        <v>8687</v>
      </c>
      <c r="L1200" s="214" t="s">
        <v>3322</v>
      </c>
      <c r="M1200" s="214">
        <v>0</v>
      </c>
      <c r="N1200" s="214">
        <v>0</v>
      </c>
      <c r="O1200" s="214">
        <v>0</v>
      </c>
      <c r="P1200" s="214">
        <v>0</v>
      </c>
      <c r="Q1200" s="214">
        <v>0</v>
      </c>
      <c r="R1200" s="214">
        <v>0</v>
      </c>
      <c r="S1200" s="214">
        <v>0</v>
      </c>
      <c r="T1200" s="214">
        <v>0</v>
      </c>
      <c r="U1200" s="214">
        <v>0</v>
      </c>
      <c r="V1200" s="214">
        <v>0</v>
      </c>
      <c r="W1200" s="214">
        <v>0</v>
      </c>
      <c r="X1200" s="214">
        <v>0</v>
      </c>
      <c r="Y1200" s="214">
        <v>0</v>
      </c>
      <c r="Z1200" s="214">
        <v>0</v>
      </c>
      <c r="AA1200" s="214">
        <v>0</v>
      </c>
      <c r="AD1200" s="214">
        <v>0</v>
      </c>
    </row>
    <row r="1201" spans="10:30" ht="15" customHeight="1" x14ac:dyDescent="0.25">
      <c r="J1201" s="213" t="s">
        <v>101</v>
      </c>
      <c r="K1201" s="213" t="s">
        <v>8688</v>
      </c>
      <c r="L1201" s="214" t="s">
        <v>3324</v>
      </c>
      <c r="M1201" s="214">
        <v>500.55</v>
      </c>
      <c r="N1201" s="214">
        <v>124384.76</v>
      </c>
      <c r="O1201" s="214">
        <v>500.55</v>
      </c>
      <c r="P1201" s="214">
        <v>1233801.8</v>
      </c>
      <c r="Q1201" s="214">
        <v>1063696.99</v>
      </c>
      <c r="R1201" s="214">
        <v>1328257.3</v>
      </c>
      <c r="S1201" s="214">
        <v>1179948.81</v>
      </c>
      <c r="T1201" s="214">
        <v>1031640.32</v>
      </c>
      <c r="U1201" s="214">
        <v>883331.83</v>
      </c>
      <c r="V1201" s="214">
        <v>735023.34</v>
      </c>
      <c r="W1201" s="214">
        <v>586714.85</v>
      </c>
      <c r="X1201" s="214">
        <v>438406.36</v>
      </c>
      <c r="Y1201" s="214">
        <v>290097.87</v>
      </c>
      <c r="Z1201" s="214">
        <v>141789.38</v>
      </c>
      <c r="AA1201" s="214">
        <v>-6519.11</v>
      </c>
      <c r="AD1201" s="214">
        <v>-6519.11</v>
      </c>
    </row>
    <row r="1202" spans="10:30" ht="15" customHeight="1" x14ac:dyDescent="0.25">
      <c r="J1202" s="213" t="s">
        <v>101</v>
      </c>
      <c r="K1202" s="213" t="s">
        <v>8689</v>
      </c>
      <c r="L1202" s="214" t="s">
        <v>3326</v>
      </c>
      <c r="M1202" s="214">
        <v>15734594</v>
      </c>
      <c r="N1202" s="214">
        <v>15734594</v>
      </c>
      <c r="O1202" s="214">
        <v>13296204.17</v>
      </c>
      <c r="P1202" s="214">
        <v>13028244.92</v>
      </c>
      <c r="Q1202" s="214">
        <v>14266295.109999999</v>
      </c>
      <c r="R1202" s="214">
        <v>14566381.220000001</v>
      </c>
      <c r="S1202" s="214">
        <v>13538266.689999999</v>
      </c>
      <c r="T1202" s="214">
        <v>14295384.43</v>
      </c>
      <c r="U1202" s="214">
        <v>8398113.1699999999</v>
      </c>
      <c r="V1202" s="214">
        <v>9232403.6699999999</v>
      </c>
      <c r="W1202" s="214">
        <v>8489034.4700000007</v>
      </c>
      <c r="X1202" s="214">
        <v>9429161.0700000003</v>
      </c>
      <c r="Y1202" s="214">
        <v>9879395.6099999994</v>
      </c>
      <c r="Z1202" s="214">
        <v>10877806.49</v>
      </c>
      <c r="AA1202" s="214">
        <v>11406258.800000001</v>
      </c>
      <c r="AD1202" s="214">
        <v>11406258.800000001</v>
      </c>
    </row>
    <row r="1203" spans="10:30" ht="15" customHeight="1" x14ac:dyDescent="0.25">
      <c r="J1203" s="213" t="s">
        <v>101</v>
      </c>
      <c r="K1203" s="213" t="s">
        <v>8690</v>
      </c>
      <c r="L1203" s="214" t="s">
        <v>3328</v>
      </c>
      <c r="M1203" s="214">
        <v>0</v>
      </c>
      <c r="N1203" s="214">
        <v>0</v>
      </c>
      <c r="O1203" s="214">
        <v>0</v>
      </c>
      <c r="P1203" s="214">
        <v>0</v>
      </c>
      <c r="Q1203" s="214">
        <v>0</v>
      </c>
      <c r="R1203" s="214">
        <v>0</v>
      </c>
      <c r="S1203" s="214">
        <v>0</v>
      </c>
      <c r="T1203" s="214">
        <v>0</v>
      </c>
      <c r="U1203" s="214">
        <v>0</v>
      </c>
      <c r="V1203" s="214">
        <v>0</v>
      </c>
      <c r="W1203" s="214">
        <v>0</v>
      </c>
      <c r="X1203" s="214">
        <v>0</v>
      </c>
      <c r="Y1203" s="214">
        <v>0</v>
      </c>
      <c r="Z1203" s="214">
        <v>0</v>
      </c>
      <c r="AA1203" s="214">
        <v>0</v>
      </c>
      <c r="AD1203" s="214">
        <v>0</v>
      </c>
    </row>
    <row r="1204" spans="10:30" ht="15" customHeight="1" x14ac:dyDescent="0.25">
      <c r="J1204" s="213" t="s">
        <v>101</v>
      </c>
      <c r="K1204" s="213" t="s">
        <v>8691</v>
      </c>
      <c r="L1204" s="214" t="s">
        <v>3330</v>
      </c>
      <c r="M1204" s="214">
        <v>500000</v>
      </c>
      <c r="N1204" s="214">
        <v>500000</v>
      </c>
      <c r="O1204" s="214">
        <v>2454751.75</v>
      </c>
      <c r="P1204" s="214">
        <v>2493451.41</v>
      </c>
      <c r="Q1204" s="214">
        <v>2768836.48</v>
      </c>
      <c r="R1204" s="214">
        <v>2669432.56</v>
      </c>
      <c r="S1204" s="214">
        <v>2998856.56</v>
      </c>
      <c r="T1204" s="214">
        <v>3390130.96</v>
      </c>
      <c r="U1204" s="214">
        <v>3244422.63</v>
      </c>
      <c r="V1204" s="214">
        <v>3703240.3</v>
      </c>
      <c r="W1204" s="214">
        <v>4103731.1</v>
      </c>
      <c r="X1204" s="214">
        <v>4587879.34</v>
      </c>
      <c r="Y1204" s="214">
        <v>4863210.79</v>
      </c>
      <c r="Z1204" s="214">
        <v>5590060.2800000003</v>
      </c>
      <c r="AA1204" s="214">
        <v>6012728.3200000003</v>
      </c>
      <c r="AD1204" s="214">
        <v>6012728.3200000003</v>
      </c>
    </row>
    <row r="1205" spans="10:30" ht="15" customHeight="1" x14ac:dyDescent="0.25">
      <c r="J1205" s="213" t="s">
        <v>101</v>
      </c>
      <c r="K1205" s="213" t="s">
        <v>8692</v>
      </c>
      <c r="L1205" s="214" t="s">
        <v>3332</v>
      </c>
      <c r="M1205" s="214">
        <v>500000</v>
      </c>
      <c r="N1205" s="214">
        <v>500000</v>
      </c>
      <c r="O1205" s="214">
        <v>-2454751.75</v>
      </c>
      <c r="P1205" s="214">
        <v>-2493451.41</v>
      </c>
      <c r="Q1205" s="214">
        <v>-2768836.48</v>
      </c>
      <c r="R1205" s="214">
        <v>-2669432.56</v>
      </c>
      <c r="S1205" s="214">
        <v>-2998856.56</v>
      </c>
      <c r="T1205" s="214">
        <v>-3390130.96</v>
      </c>
      <c r="U1205" s="214">
        <v>-3244422.63</v>
      </c>
      <c r="V1205" s="214">
        <v>-3703240.3</v>
      </c>
      <c r="W1205" s="214">
        <v>-4103731.1</v>
      </c>
      <c r="X1205" s="214">
        <v>-4587879.34</v>
      </c>
      <c r="Y1205" s="214">
        <v>-4863210.79</v>
      </c>
      <c r="Z1205" s="214">
        <v>-5590060.2800000003</v>
      </c>
      <c r="AA1205" s="214">
        <v>-6012728.3200000003</v>
      </c>
      <c r="AD1205" s="214">
        <v>-6012728.3200000003</v>
      </c>
    </row>
    <row r="1206" spans="10:30" ht="15" customHeight="1" x14ac:dyDescent="0.25">
      <c r="J1206" s="213" t="s">
        <v>101</v>
      </c>
      <c r="K1206" s="213" t="s">
        <v>8693</v>
      </c>
      <c r="L1206" s="214" t="s">
        <v>3334</v>
      </c>
      <c r="M1206" s="214">
        <v>0</v>
      </c>
      <c r="N1206" s="214">
        <v>0</v>
      </c>
      <c r="O1206" s="214">
        <v>0</v>
      </c>
      <c r="P1206" s="214">
        <v>0</v>
      </c>
      <c r="Q1206" s="214">
        <v>0</v>
      </c>
      <c r="R1206" s="214">
        <v>0</v>
      </c>
      <c r="S1206" s="214">
        <v>0</v>
      </c>
      <c r="T1206" s="214">
        <v>0</v>
      </c>
      <c r="U1206" s="214">
        <v>0</v>
      </c>
      <c r="V1206" s="214">
        <v>0</v>
      </c>
      <c r="W1206" s="214">
        <v>0</v>
      </c>
      <c r="X1206" s="214">
        <v>0</v>
      </c>
      <c r="Y1206" s="214">
        <v>0</v>
      </c>
      <c r="Z1206" s="214">
        <v>0</v>
      </c>
      <c r="AA1206" s="214">
        <v>0</v>
      </c>
      <c r="AD1206" s="214">
        <v>0</v>
      </c>
    </row>
    <row r="1207" spans="10:30" ht="15" customHeight="1" x14ac:dyDescent="0.25">
      <c r="J1207" s="213" t="s">
        <v>101</v>
      </c>
      <c r="K1207" s="213" t="s">
        <v>8694</v>
      </c>
      <c r="L1207" s="214" t="s">
        <v>3336</v>
      </c>
      <c r="M1207" s="214">
        <v>356966.12033000001</v>
      </c>
      <c r="N1207" s="214">
        <v>236356.7100627</v>
      </c>
      <c r="O1207" s="214">
        <v>550914.07999999996</v>
      </c>
      <c r="P1207" s="214">
        <v>569356.12</v>
      </c>
      <c r="Q1207" s="214">
        <v>565723.16</v>
      </c>
      <c r="R1207" s="214">
        <v>573868.94999999995</v>
      </c>
      <c r="S1207" s="214">
        <v>582500.75</v>
      </c>
      <c r="T1207" s="214">
        <v>592398.31000000006</v>
      </c>
      <c r="U1207" s="214">
        <v>538648.86</v>
      </c>
      <c r="V1207" s="214">
        <v>548709.97</v>
      </c>
      <c r="W1207" s="214">
        <v>559675.81999999995</v>
      </c>
      <c r="X1207" s="214">
        <v>569353.81000000006</v>
      </c>
      <c r="Y1207" s="214">
        <v>514307.65</v>
      </c>
      <c r="Z1207" s="214">
        <v>524310.26</v>
      </c>
      <c r="AA1207" s="214">
        <v>522478.16</v>
      </c>
      <c r="AD1207" s="214">
        <v>522478.16</v>
      </c>
    </row>
    <row r="1208" spans="10:30" ht="15" customHeight="1" x14ac:dyDescent="0.25">
      <c r="J1208" s="213" t="s">
        <v>101</v>
      </c>
      <c r="K1208" s="213" t="s">
        <v>8695</v>
      </c>
      <c r="L1208" s="214" t="s">
        <v>3338</v>
      </c>
      <c r="M1208" s="214">
        <v>0</v>
      </c>
      <c r="N1208" s="214">
        <v>0</v>
      </c>
      <c r="O1208" s="214">
        <v>16445.990000000002</v>
      </c>
      <c r="P1208" s="214">
        <v>19726.939999999999</v>
      </c>
      <c r="Q1208" s="214">
        <v>18074.490000000002</v>
      </c>
      <c r="R1208" s="214">
        <v>9092.5499999999993</v>
      </c>
      <c r="S1208" s="214">
        <v>9933.9500000000007</v>
      </c>
      <c r="T1208" s="214">
        <v>7389.14</v>
      </c>
      <c r="U1208" s="214">
        <v>5061.01</v>
      </c>
      <c r="V1208" s="214">
        <v>6045.47</v>
      </c>
      <c r="W1208" s="214">
        <v>-15396.64</v>
      </c>
      <c r="X1208" s="214">
        <v>7630.81</v>
      </c>
      <c r="Y1208" s="214">
        <v>-14643.37</v>
      </c>
      <c r="Z1208" s="214">
        <v>-14398.02</v>
      </c>
      <c r="AA1208" s="214">
        <v>-13894.64</v>
      </c>
      <c r="AD1208" s="214">
        <v>-13894.64</v>
      </c>
    </row>
    <row r="1209" spans="10:30" ht="15" customHeight="1" x14ac:dyDescent="0.25">
      <c r="J1209" s="213" t="s">
        <v>101</v>
      </c>
      <c r="K1209" s="213" t="s">
        <v>8696</v>
      </c>
      <c r="L1209" s="214" t="s">
        <v>3340</v>
      </c>
      <c r="M1209" s="214">
        <v>0</v>
      </c>
      <c r="N1209" s="214">
        <v>0</v>
      </c>
      <c r="O1209" s="214">
        <v>0</v>
      </c>
      <c r="P1209" s="214">
        <v>0</v>
      </c>
      <c r="Q1209" s="214">
        <v>0</v>
      </c>
      <c r="R1209" s="214">
        <v>0</v>
      </c>
      <c r="S1209" s="214">
        <v>0</v>
      </c>
      <c r="T1209" s="214">
        <v>0</v>
      </c>
      <c r="U1209" s="214">
        <v>0</v>
      </c>
      <c r="V1209" s="214">
        <v>0</v>
      </c>
      <c r="W1209" s="214">
        <v>0</v>
      </c>
      <c r="X1209" s="214">
        <v>0</v>
      </c>
      <c r="Y1209" s="214">
        <v>0</v>
      </c>
      <c r="Z1209" s="214">
        <v>0</v>
      </c>
      <c r="AA1209" s="214">
        <v>0</v>
      </c>
      <c r="AD1209" s="214">
        <v>0</v>
      </c>
    </row>
    <row r="1210" spans="10:30" ht="15" customHeight="1" x14ac:dyDescent="0.25">
      <c r="J1210" s="213" t="s">
        <v>101</v>
      </c>
      <c r="K1210" s="213" t="s">
        <v>8697</v>
      </c>
      <c r="L1210" s="214" t="s">
        <v>3342</v>
      </c>
      <c r="M1210" s="214">
        <v>0</v>
      </c>
      <c r="N1210" s="214">
        <v>0</v>
      </c>
      <c r="O1210" s="214">
        <v>0</v>
      </c>
      <c r="P1210" s="214">
        <v>0</v>
      </c>
      <c r="Q1210" s="214">
        <v>0</v>
      </c>
      <c r="R1210" s="214">
        <v>0</v>
      </c>
      <c r="S1210" s="214">
        <v>0</v>
      </c>
      <c r="T1210" s="214">
        <v>0</v>
      </c>
      <c r="U1210" s="214">
        <v>0</v>
      </c>
      <c r="V1210" s="214">
        <v>0</v>
      </c>
      <c r="W1210" s="214">
        <v>0</v>
      </c>
      <c r="X1210" s="214">
        <v>0</v>
      </c>
      <c r="Y1210" s="214">
        <v>0</v>
      </c>
      <c r="Z1210" s="214">
        <v>0</v>
      </c>
      <c r="AA1210" s="214">
        <v>0</v>
      </c>
      <c r="AD1210" s="214">
        <v>0</v>
      </c>
    </row>
    <row r="1211" spans="10:30" ht="15" customHeight="1" x14ac:dyDescent="0.25">
      <c r="J1211" s="213" t="s">
        <v>101</v>
      </c>
      <c r="K1211" s="213" t="s">
        <v>8698</v>
      </c>
      <c r="L1211" s="214" t="s">
        <v>3344</v>
      </c>
      <c r="M1211" s="214">
        <v>0</v>
      </c>
      <c r="N1211" s="214">
        <v>0</v>
      </c>
      <c r="O1211" s="214">
        <v>0</v>
      </c>
      <c r="P1211" s="214">
        <v>0</v>
      </c>
      <c r="Q1211" s="214">
        <v>0</v>
      </c>
      <c r="R1211" s="214">
        <v>0</v>
      </c>
      <c r="S1211" s="214">
        <v>0</v>
      </c>
      <c r="T1211" s="214">
        <v>0</v>
      </c>
      <c r="U1211" s="214">
        <v>0</v>
      </c>
      <c r="V1211" s="214">
        <v>0</v>
      </c>
      <c r="W1211" s="214">
        <v>0</v>
      </c>
      <c r="X1211" s="214">
        <v>0</v>
      </c>
      <c r="Y1211" s="214">
        <v>0</v>
      </c>
      <c r="Z1211" s="214">
        <v>0</v>
      </c>
      <c r="AA1211" s="214">
        <v>0</v>
      </c>
      <c r="AD1211" s="214">
        <v>0</v>
      </c>
    </row>
    <row r="1212" spans="10:30" ht="15" customHeight="1" x14ac:dyDescent="0.25">
      <c r="J1212" s="213" t="s">
        <v>101</v>
      </c>
      <c r="K1212" s="213" t="s">
        <v>8699</v>
      </c>
      <c r="L1212" s="214" t="s">
        <v>3346</v>
      </c>
      <c r="M1212" s="214">
        <v>6779497.9387074001</v>
      </c>
      <c r="N1212" s="214">
        <v>13941340.560000001</v>
      </c>
      <c r="O1212" s="214">
        <v>7171321.1500000004</v>
      </c>
      <c r="P1212" s="214">
        <v>7171321.1500000004</v>
      </c>
      <c r="Q1212" s="214">
        <v>7171321.1500000004</v>
      </c>
      <c r="R1212" s="214">
        <v>3382549.85</v>
      </c>
      <c r="S1212" s="214">
        <v>3382549.85</v>
      </c>
      <c r="T1212" s="214">
        <v>3382549.85</v>
      </c>
      <c r="U1212" s="214">
        <v>4158374.23</v>
      </c>
      <c r="V1212" s="214">
        <v>4158374.23</v>
      </c>
      <c r="W1212" s="214">
        <v>4158374.23</v>
      </c>
      <c r="X1212" s="214">
        <v>5132444.72</v>
      </c>
      <c r="Y1212" s="214">
        <v>5132444.72</v>
      </c>
      <c r="Z1212" s="214">
        <v>5132444.72</v>
      </c>
      <c r="AA1212" s="214">
        <v>6291823.7599999998</v>
      </c>
      <c r="AD1212" s="214">
        <v>6291823.7599999998</v>
      </c>
    </row>
    <row r="1213" spans="10:30" ht="15" customHeight="1" x14ac:dyDescent="0.25">
      <c r="J1213" s="213" t="s">
        <v>101</v>
      </c>
      <c r="K1213" s="213" t="s">
        <v>8700</v>
      </c>
      <c r="L1213" s="214" t="s">
        <v>3348</v>
      </c>
      <c r="M1213" s="214">
        <v>0</v>
      </c>
      <c r="N1213" s="214">
        <v>3102342.89</v>
      </c>
      <c r="O1213" s="214">
        <v>0</v>
      </c>
      <c r="P1213" s="214">
        <v>0</v>
      </c>
      <c r="Q1213" s="214">
        <v>0</v>
      </c>
      <c r="R1213" s="214">
        <v>0</v>
      </c>
      <c r="S1213" s="214">
        <v>0</v>
      </c>
      <c r="T1213" s="214">
        <v>0</v>
      </c>
      <c r="U1213" s="214">
        <v>0</v>
      </c>
      <c r="V1213" s="214">
        <v>0</v>
      </c>
      <c r="W1213" s="214">
        <v>0</v>
      </c>
      <c r="X1213" s="214">
        <v>0</v>
      </c>
      <c r="Y1213" s="214">
        <v>0</v>
      </c>
      <c r="Z1213" s="214">
        <v>0</v>
      </c>
      <c r="AA1213" s="214">
        <v>0</v>
      </c>
      <c r="AD1213" s="214">
        <v>0</v>
      </c>
    </row>
    <row r="1214" spans="10:30" ht="15" customHeight="1" x14ac:dyDescent="0.25">
      <c r="J1214" s="213" t="s">
        <v>101</v>
      </c>
      <c r="K1214" s="213" t="s">
        <v>8701</v>
      </c>
      <c r="L1214" s="214" t="s">
        <v>3350</v>
      </c>
      <c r="M1214" s="214">
        <v>0</v>
      </c>
      <c r="N1214" s="214">
        <v>0</v>
      </c>
      <c r="O1214" s="214">
        <v>0</v>
      </c>
      <c r="P1214" s="214">
        <v>0</v>
      </c>
      <c r="Q1214" s="214">
        <v>0</v>
      </c>
      <c r="R1214" s="214">
        <v>0</v>
      </c>
      <c r="S1214" s="214">
        <v>0</v>
      </c>
      <c r="T1214" s="214">
        <v>0</v>
      </c>
      <c r="U1214" s="214">
        <v>0</v>
      </c>
      <c r="V1214" s="214">
        <v>0</v>
      </c>
      <c r="W1214" s="214">
        <v>0</v>
      </c>
      <c r="X1214" s="214">
        <v>0</v>
      </c>
      <c r="Y1214" s="214">
        <v>0</v>
      </c>
      <c r="Z1214" s="214">
        <v>0</v>
      </c>
      <c r="AA1214" s="214">
        <v>0</v>
      </c>
      <c r="AD1214" s="214">
        <v>0</v>
      </c>
    </row>
    <row r="1215" spans="10:30" ht="15" customHeight="1" x14ac:dyDescent="0.25">
      <c r="J1215" s="213" t="s">
        <v>101</v>
      </c>
      <c r="K1215" s="213" t="s">
        <v>8702</v>
      </c>
      <c r="L1215" s="214" t="s">
        <v>3352</v>
      </c>
      <c r="M1215" s="214">
        <v>0</v>
      </c>
      <c r="N1215" s="214">
        <v>0</v>
      </c>
      <c r="O1215" s="214">
        <v>0</v>
      </c>
      <c r="P1215" s="214">
        <v>0</v>
      </c>
      <c r="Q1215" s="214">
        <v>0</v>
      </c>
      <c r="R1215" s="214">
        <v>0</v>
      </c>
      <c r="S1215" s="214">
        <v>0</v>
      </c>
      <c r="T1215" s="214">
        <v>0</v>
      </c>
      <c r="U1215" s="214">
        <v>0</v>
      </c>
      <c r="V1215" s="214">
        <v>0</v>
      </c>
      <c r="W1215" s="214">
        <v>0</v>
      </c>
      <c r="X1215" s="214">
        <v>0</v>
      </c>
      <c r="Y1215" s="214">
        <v>0</v>
      </c>
      <c r="Z1215" s="214">
        <v>0</v>
      </c>
      <c r="AA1215" s="214">
        <v>0</v>
      </c>
      <c r="AD1215" s="214">
        <v>0</v>
      </c>
    </row>
    <row r="1216" spans="10:30" ht="15" customHeight="1" x14ac:dyDescent="0.25">
      <c r="J1216" s="213" t="s">
        <v>101</v>
      </c>
      <c r="K1216" s="213" t="s">
        <v>8703</v>
      </c>
      <c r="L1216" s="214" t="s">
        <v>3354</v>
      </c>
      <c r="M1216" s="214">
        <v>1405746.9971429</v>
      </c>
      <c r="N1216" s="214">
        <v>1210924.2150000001</v>
      </c>
      <c r="O1216" s="214">
        <v>1256495.46</v>
      </c>
      <c r="P1216" s="214">
        <v>1475166.63</v>
      </c>
      <c r="Q1216" s="214">
        <v>1375842.89</v>
      </c>
      <c r="R1216" s="214">
        <v>1640862.61</v>
      </c>
      <c r="S1216" s="214">
        <v>1548039.95</v>
      </c>
      <c r="T1216" s="214">
        <v>1453661.93</v>
      </c>
      <c r="U1216" s="214">
        <v>1360003.76</v>
      </c>
      <c r="V1216" s="214">
        <v>1778876.33</v>
      </c>
      <c r="W1216" s="214">
        <v>1634159.44</v>
      </c>
      <c r="X1216" s="214">
        <v>1671944.44</v>
      </c>
      <c r="Y1216" s="214">
        <v>1670753.19</v>
      </c>
      <c r="Z1216" s="214">
        <v>1506827.16</v>
      </c>
      <c r="AA1216" s="214">
        <v>1573728.96</v>
      </c>
      <c r="AD1216" s="214">
        <v>1573728.96</v>
      </c>
    </row>
    <row r="1217" spans="10:30" ht="15" customHeight="1" x14ac:dyDescent="0.25">
      <c r="J1217" s="213" t="s">
        <v>101</v>
      </c>
      <c r="K1217" s="213" t="s">
        <v>8704</v>
      </c>
      <c r="L1217" s="214" t="s">
        <v>3356</v>
      </c>
      <c r="M1217" s="214">
        <v>0</v>
      </c>
      <c r="N1217" s="214">
        <v>15390486</v>
      </c>
      <c r="O1217" s="214">
        <v>5079072</v>
      </c>
      <c r="P1217" s="214">
        <v>10620296</v>
      </c>
      <c r="Q1217" s="214">
        <v>22187879</v>
      </c>
      <c r="R1217" s="214">
        <v>29755871</v>
      </c>
      <c r="S1217" s="214">
        <v>45153887</v>
      </c>
      <c r="T1217" s="214">
        <v>53200042</v>
      </c>
      <c r="U1217" s="214">
        <v>32352897</v>
      </c>
      <c r="V1217" s="214">
        <v>13884563</v>
      </c>
      <c r="W1217" s="214">
        <v>0</v>
      </c>
      <c r="X1217" s="214">
        <v>0</v>
      </c>
      <c r="Y1217" s="214">
        <v>0</v>
      </c>
      <c r="Z1217" s="214">
        <v>0</v>
      </c>
      <c r="AA1217" s="214">
        <v>0</v>
      </c>
      <c r="AD1217" s="214">
        <v>0</v>
      </c>
    </row>
    <row r="1218" spans="10:30" ht="15" customHeight="1" x14ac:dyDescent="0.25">
      <c r="J1218" s="213" t="s">
        <v>101</v>
      </c>
      <c r="K1218" s="213" t="s">
        <v>8705</v>
      </c>
      <c r="L1218" s="214" t="s">
        <v>3358</v>
      </c>
      <c r="M1218" s="214">
        <v>0</v>
      </c>
      <c r="N1218" s="214">
        <v>0</v>
      </c>
      <c r="O1218" s="214">
        <v>0</v>
      </c>
      <c r="P1218" s="214">
        <v>0</v>
      </c>
      <c r="Q1218" s="214">
        <v>2340646.36</v>
      </c>
      <c r="R1218" s="214">
        <v>2536839.36</v>
      </c>
      <c r="S1218" s="214">
        <v>2059432.36</v>
      </c>
      <c r="T1218" s="214">
        <v>1610475.36</v>
      </c>
      <c r="U1218" s="214">
        <v>4644272.63</v>
      </c>
      <c r="V1218" s="214">
        <v>3666609.63</v>
      </c>
      <c r="W1218" s="214">
        <v>2217301.63</v>
      </c>
      <c r="X1218" s="214">
        <v>1070087.6299999999</v>
      </c>
      <c r="Y1218" s="214">
        <v>523339.63</v>
      </c>
      <c r="Z1218" s="214">
        <v>0</v>
      </c>
      <c r="AA1218" s="214">
        <v>0</v>
      </c>
      <c r="AD1218" s="214">
        <v>0</v>
      </c>
    </row>
    <row r="1219" spans="10:30" ht="15" customHeight="1" x14ac:dyDescent="0.25">
      <c r="J1219" s="213" t="s">
        <v>101</v>
      </c>
      <c r="K1219" s="213" t="s">
        <v>8706</v>
      </c>
      <c r="L1219" s="214" t="s">
        <v>3360</v>
      </c>
      <c r="M1219" s="214">
        <v>18183203</v>
      </c>
      <c r="N1219" s="214">
        <v>2069963</v>
      </c>
      <c r="O1219" s="214">
        <v>15911022</v>
      </c>
      <c r="P1219" s="214">
        <v>15439800</v>
      </c>
      <c r="Q1219" s="214">
        <v>15044971</v>
      </c>
      <c r="R1219" s="214">
        <v>15302001.83</v>
      </c>
      <c r="S1219" s="214">
        <v>15687053.83</v>
      </c>
      <c r="T1219" s="214">
        <v>16994392.050000001</v>
      </c>
      <c r="U1219" s="214">
        <v>17226918.210000001</v>
      </c>
      <c r="V1219" s="214">
        <v>17624669.210000001</v>
      </c>
      <c r="W1219" s="214">
        <v>18817938.210000001</v>
      </c>
      <c r="X1219" s="214">
        <v>19708323.210000001</v>
      </c>
      <c r="Y1219" s="214">
        <v>19910720.210000001</v>
      </c>
      <c r="Z1219" s="214">
        <v>20730782.210000001</v>
      </c>
      <c r="AA1219" s="214">
        <v>20908081.059999999</v>
      </c>
      <c r="AD1219" s="214">
        <v>20908081.059999999</v>
      </c>
    </row>
    <row r="1220" spans="10:30" ht="15" customHeight="1" x14ac:dyDescent="0.25">
      <c r="J1220" s="213" t="s">
        <v>101</v>
      </c>
      <c r="K1220" s="213" t="s">
        <v>8707</v>
      </c>
      <c r="L1220" s="214" t="s">
        <v>3362</v>
      </c>
      <c r="M1220" s="214">
        <v>0</v>
      </c>
      <c r="N1220" s="214">
        <v>573803</v>
      </c>
      <c r="O1220" s="214">
        <v>10492564</v>
      </c>
      <c r="P1220" s="214">
        <v>9569516</v>
      </c>
      <c r="Q1220" s="214">
        <v>8879868</v>
      </c>
      <c r="R1220" s="214">
        <v>7022757</v>
      </c>
      <c r="S1220" s="214">
        <v>4422560</v>
      </c>
      <c r="T1220" s="214">
        <v>3438943</v>
      </c>
      <c r="U1220" s="214">
        <v>1900739</v>
      </c>
      <c r="V1220" s="214">
        <v>1153022</v>
      </c>
      <c r="W1220" s="214">
        <v>2271291</v>
      </c>
      <c r="X1220" s="214">
        <v>1891123</v>
      </c>
      <c r="Y1220" s="214">
        <v>1400933</v>
      </c>
      <c r="Z1220" s="214">
        <v>1493961</v>
      </c>
      <c r="AA1220" s="214">
        <v>383813</v>
      </c>
      <c r="AD1220" s="214">
        <v>383813</v>
      </c>
    </row>
    <row r="1221" spans="10:30" ht="15" customHeight="1" x14ac:dyDescent="0.25">
      <c r="J1221" s="213" t="s">
        <v>101</v>
      </c>
      <c r="K1221" s="213" t="s">
        <v>8708</v>
      </c>
      <c r="L1221" s="214" t="s">
        <v>3364</v>
      </c>
      <c r="M1221" s="214">
        <v>0</v>
      </c>
      <c r="N1221" s="214">
        <v>0</v>
      </c>
      <c r="O1221" s="214">
        <v>0</v>
      </c>
      <c r="P1221" s="214">
        <v>0</v>
      </c>
      <c r="Q1221" s="214">
        <v>0</v>
      </c>
      <c r="R1221" s="214">
        <v>0</v>
      </c>
      <c r="S1221" s="214">
        <v>0</v>
      </c>
      <c r="T1221" s="214">
        <v>0</v>
      </c>
      <c r="U1221" s="214">
        <v>0</v>
      </c>
      <c r="V1221" s="214">
        <v>0</v>
      </c>
      <c r="W1221" s="214">
        <v>0</v>
      </c>
      <c r="X1221" s="214">
        <v>0</v>
      </c>
      <c r="Y1221" s="214">
        <v>0</v>
      </c>
      <c r="Z1221" s="214">
        <v>0</v>
      </c>
      <c r="AA1221" s="214">
        <v>0</v>
      </c>
      <c r="AD1221" s="214">
        <v>0</v>
      </c>
    </row>
    <row r="1222" spans="10:30" ht="15" customHeight="1" x14ac:dyDescent="0.25">
      <c r="J1222" s="213" t="s">
        <v>101</v>
      </c>
      <c r="K1222" s="213" t="s">
        <v>8709</v>
      </c>
      <c r="L1222" s="214" t="s">
        <v>3366</v>
      </c>
      <c r="M1222" s="214">
        <v>0</v>
      </c>
      <c r="N1222" s="214">
        <v>0</v>
      </c>
      <c r="O1222" s="214">
        <v>0</v>
      </c>
      <c r="P1222" s="214">
        <v>0</v>
      </c>
      <c r="Q1222" s="214">
        <v>0</v>
      </c>
      <c r="R1222" s="214">
        <v>0</v>
      </c>
      <c r="S1222" s="214">
        <v>0</v>
      </c>
      <c r="T1222" s="214">
        <v>0</v>
      </c>
      <c r="U1222" s="214">
        <v>0</v>
      </c>
      <c r="V1222" s="214">
        <v>0</v>
      </c>
      <c r="W1222" s="214">
        <v>0</v>
      </c>
      <c r="X1222" s="214">
        <v>0</v>
      </c>
      <c r="Y1222" s="214">
        <v>0</v>
      </c>
      <c r="Z1222" s="214">
        <v>0</v>
      </c>
      <c r="AA1222" s="214">
        <v>0</v>
      </c>
      <c r="AD1222" s="214">
        <v>0</v>
      </c>
    </row>
    <row r="1223" spans="10:30" ht="15" customHeight="1" x14ac:dyDescent="0.25">
      <c r="J1223" s="213" t="s">
        <v>101</v>
      </c>
      <c r="K1223" s="213" t="s">
        <v>8710</v>
      </c>
      <c r="L1223" s="214" t="s">
        <v>3368</v>
      </c>
      <c r="M1223" s="214">
        <v>0</v>
      </c>
      <c r="N1223" s="214">
        <v>0</v>
      </c>
      <c r="O1223" s="214">
        <v>0</v>
      </c>
      <c r="P1223" s="214">
        <v>0</v>
      </c>
      <c r="Q1223" s="214">
        <v>0</v>
      </c>
      <c r="R1223" s="214">
        <v>0</v>
      </c>
      <c r="S1223" s="214">
        <v>0</v>
      </c>
      <c r="T1223" s="214">
        <v>0</v>
      </c>
      <c r="U1223" s="214">
        <v>0</v>
      </c>
      <c r="V1223" s="214">
        <v>0</v>
      </c>
      <c r="W1223" s="214">
        <v>0</v>
      </c>
      <c r="X1223" s="214">
        <v>0</v>
      </c>
      <c r="Y1223" s="214">
        <v>0</v>
      </c>
      <c r="Z1223" s="214">
        <v>0</v>
      </c>
      <c r="AA1223" s="214">
        <v>0</v>
      </c>
      <c r="AD1223" s="214">
        <v>0</v>
      </c>
    </row>
    <row r="1224" spans="10:30" ht="15" customHeight="1" x14ac:dyDescent="0.25">
      <c r="J1224" s="213" t="s">
        <v>101</v>
      </c>
      <c r="K1224" s="213" t="s">
        <v>8711</v>
      </c>
      <c r="L1224" s="214" t="s">
        <v>3370</v>
      </c>
      <c r="M1224" s="214">
        <v>0</v>
      </c>
      <c r="N1224" s="214">
        <v>0</v>
      </c>
      <c r="O1224" s="214">
        <v>0</v>
      </c>
      <c r="P1224" s="214">
        <v>0</v>
      </c>
      <c r="Q1224" s="214">
        <v>0</v>
      </c>
      <c r="R1224" s="214">
        <v>0</v>
      </c>
      <c r="S1224" s="214">
        <v>0</v>
      </c>
      <c r="T1224" s="214">
        <v>0</v>
      </c>
      <c r="U1224" s="214">
        <v>0</v>
      </c>
      <c r="V1224" s="214">
        <v>0</v>
      </c>
      <c r="W1224" s="214">
        <v>0</v>
      </c>
      <c r="X1224" s="214">
        <v>0</v>
      </c>
      <c r="Y1224" s="214">
        <v>0</v>
      </c>
      <c r="Z1224" s="214">
        <v>0</v>
      </c>
      <c r="AA1224" s="214">
        <v>0</v>
      </c>
      <c r="AD1224" s="214">
        <v>0</v>
      </c>
    </row>
    <row r="1225" spans="10:30" ht="15" customHeight="1" x14ac:dyDescent="0.25">
      <c r="J1225" s="213" t="s">
        <v>101</v>
      </c>
      <c r="K1225" s="213" t="s">
        <v>8712</v>
      </c>
      <c r="L1225" s="214" t="s">
        <v>3372</v>
      </c>
      <c r="M1225" s="214">
        <v>0</v>
      </c>
      <c r="N1225" s="214">
        <v>0</v>
      </c>
      <c r="O1225" s="214">
        <v>0</v>
      </c>
      <c r="P1225" s="214">
        <v>0</v>
      </c>
      <c r="Q1225" s="214">
        <v>0</v>
      </c>
      <c r="R1225" s="214">
        <v>0</v>
      </c>
      <c r="S1225" s="214">
        <v>0</v>
      </c>
      <c r="T1225" s="214">
        <v>0</v>
      </c>
      <c r="U1225" s="214">
        <v>0</v>
      </c>
      <c r="V1225" s="214">
        <v>0</v>
      </c>
      <c r="W1225" s="214">
        <v>0</v>
      </c>
      <c r="X1225" s="214">
        <v>0</v>
      </c>
      <c r="Y1225" s="214">
        <v>0</v>
      </c>
      <c r="Z1225" s="214">
        <v>0</v>
      </c>
      <c r="AA1225" s="214">
        <v>0</v>
      </c>
      <c r="AD1225" s="214">
        <v>0</v>
      </c>
    </row>
    <row r="1226" spans="10:30" ht="15" customHeight="1" x14ac:dyDescent="0.25">
      <c r="J1226" s="213" t="s">
        <v>101</v>
      </c>
      <c r="K1226" s="213" t="s">
        <v>8713</v>
      </c>
      <c r="L1226" s="214" t="s">
        <v>3374</v>
      </c>
      <c r="M1226" s="214">
        <v>0</v>
      </c>
      <c r="N1226" s="214">
        <v>0</v>
      </c>
      <c r="O1226" s="214">
        <v>0</v>
      </c>
      <c r="P1226" s="214">
        <v>0</v>
      </c>
      <c r="Q1226" s="214">
        <v>0</v>
      </c>
      <c r="R1226" s="214">
        <v>0</v>
      </c>
      <c r="S1226" s="214">
        <v>0</v>
      </c>
      <c r="T1226" s="214">
        <v>0</v>
      </c>
      <c r="U1226" s="214">
        <v>0</v>
      </c>
      <c r="V1226" s="214">
        <v>0</v>
      </c>
      <c r="W1226" s="214">
        <v>0</v>
      </c>
      <c r="X1226" s="214">
        <v>0</v>
      </c>
      <c r="Y1226" s="214">
        <v>0</v>
      </c>
      <c r="Z1226" s="214">
        <v>0</v>
      </c>
      <c r="AA1226" s="214">
        <v>0</v>
      </c>
      <c r="AD1226" s="214">
        <v>0</v>
      </c>
    </row>
    <row r="1227" spans="10:30" ht="15" customHeight="1" x14ac:dyDescent="0.25">
      <c r="J1227" s="213" t="s">
        <v>101</v>
      </c>
      <c r="K1227" s="213" t="s">
        <v>8714</v>
      </c>
      <c r="L1227" s="214" t="s">
        <v>3376</v>
      </c>
      <c r="M1227" s="214">
        <v>0</v>
      </c>
      <c r="N1227" s="214">
        <v>0</v>
      </c>
      <c r="O1227" s="214">
        <v>0</v>
      </c>
      <c r="P1227" s="214">
        <v>0</v>
      </c>
      <c r="Q1227" s="214">
        <v>0</v>
      </c>
      <c r="R1227" s="214">
        <v>0</v>
      </c>
      <c r="S1227" s="214">
        <v>0</v>
      </c>
      <c r="T1227" s="214">
        <v>0</v>
      </c>
      <c r="U1227" s="214">
        <v>0</v>
      </c>
      <c r="V1227" s="214">
        <v>0</v>
      </c>
      <c r="W1227" s="214">
        <v>0</v>
      </c>
      <c r="X1227" s="214">
        <v>0</v>
      </c>
      <c r="Y1227" s="214">
        <v>0</v>
      </c>
      <c r="Z1227" s="214">
        <v>0</v>
      </c>
      <c r="AA1227" s="214">
        <v>0</v>
      </c>
      <c r="AD1227" s="214">
        <v>0</v>
      </c>
    </row>
    <row r="1228" spans="10:30" ht="15" customHeight="1" x14ac:dyDescent="0.25">
      <c r="J1228" s="213" t="s">
        <v>101</v>
      </c>
      <c r="K1228" s="213" t="s">
        <v>8715</v>
      </c>
      <c r="L1228" s="214" t="s">
        <v>3378</v>
      </c>
      <c r="M1228" s="214">
        <v>0</v>
      </c>
      <c r="N1228" s="214">
        <v>0</v>
      </c>
      <c r="O1228" s="214">
        <v>0</v>
      </c>
      <c r="P1228" s="214">
        <v>0</v>
      </c>
      <c r="Q1228" s="214">
        <v>0</v>
      </c>
      <c r="R1228" s="214">
        <v>0</v>
      </c>
      <c r="S1228" s="214">
        <v>0</v>
      </c>
      <c r="T1228" s="214">
        <v>0</v>
      </c>
      <c r="U1228" s="214">
        <v>0</v>
      </c>
      <c r="V1228" s="214">
        <v>0</v>
      </c>
      <c r="W1228" s="214">
        <v>0</v>
      </c>
      <c r="X1228" s="214">
        <v>0</v>
      </c>
      <c r="Y1228" s="214">
        <v>0</v>
      </c>
      <c r="Z1228" s="214">
        <v>0</v>
      </c>
      <c r="AA1228" s="214">
        <v>0</v>
      </c>
      <c r="AD1228" s="214">
        <v>0</v>
      </c>
    </row>
    <row r="1229" spans="10:30" ht="15" customHeight="1" x14ac:dyDescent="0.25">
      <c r="J1229" s="213" t="s">
        <v>101</v>
      </c>
      <c r="K1229" s="213" t="s">
        <v>8716</v>
      </c>
      <c r="L1229" s="214" t="s">
        <v>3380</v>
      </c>
      <c r="M1229" s="214">
        <v>173619.03</v>
      </c>
      <c r="N1229" s="214">
        <v>173619.03</v>
      </c>
      <c r="O1229" s="214">
        <v>184413.52</v>
      </c>
      <c r="P1229" s="214">
        <v>184195.81</v>
      </c>
      <c r="Q1229" s="214">
        <v>183978.1</v>
      </c>
      <c r="R1229" s="214">
        <v>183760.39</v>
      </c>
      <c r="S1229" s="214">
        <v>183542.68</v>
      </c>
      <c r="T1229" s="214">
        <v>182980.1</v>
      </c>
      <c r="U1229" s="214">
        <v>181866.5</v>
      </c>
      <c r="V1229" s="214">
        <v>180752.9</v>
      </c>
      <c r="W1229" s="214">
        <v>179857.01</v>
      </c>
      <c r="X1229" s="214">
        <v>178961.12</v>
      </c>
      <c r="Y1229" s="214">
        <v>177641.47</v>
      </c>
      <c r="Z1229" s="214">
        <v>176321.82</v>
      </c>
      <c r="AA1229" s="214">
        <v>175002.17</v>
      </c>
      <c r="AD1229" s="214">
        <v>175002.17</v>
      </c>
    </row>
    <row r="1230" spans="10:30" ht="15" customHeight="1" x14ac:dyDescent="0.25">
      <c r="J1230" s="213" t="s">
        <v>101</v>
      </c>
      <c r="K1230" s="213" t="s">
        <v>8717</v>
      </c>
      <c r="L1230" s="214" t="s">
        <v>1572</v>
      </c>
      <c r="M1230" s="214">
        <v>0</v>
      </c>
      <c r="N1230" s="214">
        <v>0</v>
      </c>
      <c r="O1230" s="214">
        <v>0</v>
      </c>
      <c r="P1230" s="214">
        <v>0</v>
      </c>
      <c r="Q1230" s="214">
        <v>0</v>
      </c>
      <c r="R1230" s="214">
        <v>0</v>
      </c>
      <c r="S1230" s="214">
        <v>0</v>
      </c>
      <c r="T1230" s="214">
        <v>0</v>
      </c>
      <c r="U1230" s="214">
        <v>0</v>
      </c>
      <c r="V1230" s="214">
        <v>0</v>
      </c>
      <c r="W1230" s="214">
        <v>0</v>
      </c>
      <c r="X1230" s="214">
        <v>0</v>
      </c>
      <c r="Y1230" s="214">
        <v>0</v>
      </c>
      <c r="Z1230" s="214">
        <v>0</v>
      </c>
      <c r="AA1230" s="214">
        <v>0</v>
      </c>
      <c r="AD1230" s="214">
        <v>0</v>
      </c>
    </row>
    <row r="1231" spans="10:30" ht="15" customHeight="1" x14ac:dyDescent="0.25">
      <c r="J1231" s="213" t="s">
        <v>101</v>
      </c>
      <c r="K1231" s="213" t="s">
        <v>8718</v>
      </c>
      <c r="L1231" s="214" t="s">
        <v>1572</v>
      </c>
      <c r="M1231" s="214">
        <v>0</v>
      </c>
      <c r="N1231" s="214">
        <v>0</v>
      </c>
      <c r="O1231" s="214">
        <v>0</v>
      </c>
      <c r="P1231" s="214">
        <v>0</v>
      </c>
      <c r="Q1231" s="214">
        <v>0</v>
      </c>
      <c r="R1231" s="214">
        <v>0</v>
      </c>
      <c r="S1231" s="214">
        <v>0</v>
      </c>
      <c r="T1231" s="214">
        <v>0</v>
      </c>
      <c r="U1231" s="214">
        <v>0</v>
      </c>
      <c r="V1231" s="214">
        <v>0</v>
      </c>
      <c r="W1231" s="214">
        <v>0</v>
      </c>
      <c r="X1231" s="214">
        <v>0</v>
      </c>
      <c r="Y1231" s="214">
        <v>0</v>
      </c>
      <c r="Z1231" s="214">
        <v>0</v>
      </c>
      <c r="AA1231" s="214">
        <v>0</v>
      </c>
      <c r="AD1231" s="214">
        <v>0</v>
      </c>
    </row>
    <row r="1232" spans="10:30" ht="15" customHeight="1" x14ac:dyDescent="0.25">
      <c r="J1232" s="213" t="s">
        <v>101</v>
      </c>
      <c r="K1232" s="213" t="s">
        <v>8719</v>
      </c>
      <c r="L1232" s="214" t="s">
        <v>3384</v>
      </c>
      <c r="M1232" s="214">
        <v>0</v>
      </c>
      <c r="N1232" s="214">
        <v>0</v>
      </c>
      <c r="O1232" s="214">
        <v>0</v>
      </c>
      <c r="P1232" s="214">
        <v>0</v>
      </c>
      <c r="Q1232" s="214">
        <v>0</v>
      </c>
      <c r="R1232" s="214">
        <v>0</v>
      </c>
      <c r="S1232" s="214">
        <v>0</v>
      </c>
      <c r="T1232" s="214">
        <v>0</v>
      </c>
      <c r="U1232" s="214">
        <v>0</v>
      </c>
      <c r="V1232" s="214">
        <v>0</v>
      </c>
      <c r="W1232" s="214">
        <v>0</v>
      </c>
      <c r="X1232" s="214">
        <v>0</v>
      </c>
      <c r="Y1232" s="214">
        <v>0</v>
      </c>
      <c r="Z1232" s="214">
        <v>0</v>
      </c>
      <c r="AA1232" s="214">
        <v>0</v>
      </c>
      <c r="AD1232" s="214">
        <v>0</v>
      </c>
    </row>
    <row r="1233" spans="10:30" ht="15" customHeight="1" x14ac:dyDescent="0.25">
      <c r="J1233" s="213" t="s">
        <v>101</v>
      </c>
      <c r="K1233" s="213" t="s">
        <v>8720</v>
      </c>
      <c r="L1233" s="214" t="s">
        <v>3386</v>
      </c>
      <c r="M1233" s="214">
        <v>70103</v>
      </c>
      <c r="N1233" s="214">
        <v>70103</v>
      </c>
      <c r="O1233" s="214">
        <v>72479</v>
      </c>
      <c r="P1233" s="214">
        <v>72281</v>
      </c>
      <c r="Q1233" s="214">
        <v>72083</v>
      </c>
      <c r="R1233" s="214">
        <v>71885</v>
      </c>
      <c r="S1233" s="214">
        <v>71687</v>
      </c>
      <c r="T1233" s="214">
        <v>71489</v>
      </c>
      <c r="U1233" s="214">
        <v>71291</v>
      </c>
      <c r="V1233" s="214">
        <v>71093</v>
      </c>
      <c r="W1233" s="214">
        <v>70895</v>
      </c>
      <c r="X1233" s="214">
        <v>70697</v>
      </c>
      <c r="Y1233" s="214">
        <v>70499</v>
      </c>
      <c r="Z1233" s="214">
        <v>70301</v>
      </c>
      <c r="AA1233" s="214">
        <v>70103</v>
      </c>
      <c r="AD1233" s="214">
        <v>70103</v>
      </c>
    </row>
    <row r="1234" spans="10:30" ht="15" customHeight="1" x14ac:dyDescent="0.25">
      <c r="J1234" s="213" t="s">
        <v>101</v>
      </c>
      <c r="K1234" s="213" t="s">
        <v>8721</v>
      </c>
      <c r="L1234" s="214" t="s">
        <v>3388</v>
      </c>
      <c r="M1234" s="214">
        <v>0</v>
      </c>
      <c r="N1234" s="214">
        <v>0</v>
      </c>
      <c r="O1234" s="214">
        <v>0</v>
      </c>
      <c r="P1234" s="214">
        <v>0</v>
      </c>
      <c r="Q1234" s="214">
        <v>0</v>
      </c>
      <c r="R1234" s="214">
        <v>0</v>
      </c>
      <c r="S1234" s="214">
        <v>0</v>
      </c>
      <c r="T1234" s="214">
        <v>0</v>
      </c>
      <c r="U1234" s="214">
        <v>0</v>
      </c>
      <c r="V1234" s="214">
        <v>0</v>
      </c>
      <c r="W1234" s="214">
        <v>0</v>
      </c>
      <c r="X1234" s="214">
        <v>0</v>
      </c>
      <c r="Y1234" s="214">
        <v>0</v>
      </c>
      <c r="Z1234" s="214">
        <v>0</v>
      </c>
      <c r="AA1234" s="214">
        <v>0</v>
      </c>
      <c r="AD1234" s="214">
        <v>0</v>
      </c>
    </row>
    <row r="1235" spans="10:30" ht="15" customHeight="1" x14ac:dyDescent="0.25">
      <c r="J1235" s="213" t="s">
        <v>101</v>
      </c>
      <c r="K1235" s="213" t="s">
        <v>8722</v>
      </c>
      <c r="L1235" s="214" t="s">
        <v>3390</v>
      </c>
      <c r="M1235" s="214">
        <v>270250.36</v>
      </c>
      <c r="N1235" s="214">
        <v>270250.36</v>
      </c>
      <c r="O1235" s="214">
        <v>457975.71</v>
      </c>
      <c r="P1235" s="214">
        <v>442734.92</v>
      </c>
      <c r="Q1235" s="214">
        <v>427494.13</v>
      </c>
      <c r="R1235" s="214">
        <v>412253.34</v>
      </c>
      <c r="S1235" s="214">
        <v>397012.55</v>
      </c>
      <c r="T1235" s="214">
        <v>382116.63</v>
      </c>
      <c r="U1235" s="214">
        <v>367771.73</v>
      </c>
      <c r="V1235" s="214">
        <v>353426.83</v>
      </c>
      <c r="W1235" s="214">
        <v>339081.93</v>
      </c>
      <c r="X1235" s="214">
        <v>324737.03000000003</v>
      </c>
      <c r="Y1235" s="214">
        <v>310815.89</v>
      </c>
      <c r="Z1235" s="214">
        <v>296894.75</v>
      </c>
      <c r="AA1235" s="214">
        <v>282973.61</v>
      </c>
      <c r="AD1235" s="214">
        <v>282973.61</v>
      </c>
    </row>
    <row r="1236" spans="10:30" ht="15" customHeight="1" x14ac:dyDescent="0.25">
      <c r="J1236" s="213" t="s">
        <v>101</v>
      </c>
      <c r="K1236" s="213" t="s">
        <v>8723</v>
      </c>
      <c r="L1236" s="214" t="s">
        <v>1572</v>
      </c>
      <c r="M1236" s="214">
        <v>0</v>
      </c>
      <c r="N1236" s="214">
        <v>0</v>
      </c>
      <c r="O1236" s="214">
        <v>0</v>
      </c>
      <c r="P1236" s="214">
        <v>0</v>
      </c>
      <c r="Q1236" s="214">
        <v>0</v>
      </c>
      <c r="R1236" s="214">
        <v>0</v>
      </c>
      <c r="S1236" s="214">
        <v>0</v>
      </c>
      <c r="T1236" s="214">
        <v>0</v>
      </c>
      <c r="U1236" s="214">
        <v>0</v>
      </c>
      <c r="V1236" s="214">
        <v>0</v>
      </c>
      <c r="W1236" s="214">
        <v>0</v>
      </c>
      <c r="X1236" s="214">
        <v>0</v>
      </c>
      <c r="Y1236" s="214">
        <v>0</v>
      </c>
      <c r="Z1236" s="214">
        <v>0</v>
      </c>
      <c r="AA1236" s="214">
        <v>0</v>
      </c>
      <c r="AD1236" s="214">
        <v>0</v>
      </c>
    </row>
    <row r="1237" spans="10:30" ht="15" customHeight="1" x14ac:dyDescent="0.25">
      <c r="J1237" s="213" t="s">
        <v>101</v>
      </c>
      <c r="K1237" s="213" t="s">
        <v>8724</v>
      </c>
      <c r="L1237" s="214" t="s">
        <v>1572</v>
      </c>
      <c r="M1237" s="214">
        <v>0</v>
      </c>
      <c r="N1237" s="214">
        <v>0</v>
      </c>
      <c r="O1237" s="214">
        <v>0</v>
      </c>
      <c r="P1237" s="214">
        <v>0</v>
      </c>
      <c r="Q1237" s="214">
        <v>0</v>
      </c>
      <c r="R1237" s="214">
        <v>0</v>
      </c>
      <c r="S1237" s="214">
        <v>0</v>
      </c>
      <c r="T1237" s="214">
        <v>0</v>
      </c>
      <c r="U1237" s="214">
        <v>0</v>
      </c>
      <c r="V1237" s="214">
        <v>0</v>
      </c>
      <c r="W1237" s="214">
        <v>0</v>
      </c>
      <c r="X1237" s="214">
        <v>0</v>
      </c>
      <c r="Y1237" s="214">
        <v>0</v>
      </c>
      <c r="Z1237" s="214">
        <v>0</v>
      </c>
      <c r="AA1237" s="214">
        <v>0</v>
      </c>
      <c r="AD1237" s="214">
        <v>0</v>
      </c>
    </row>
    <row r="1238" spans="10:30" ht="15" customHeight="1" x14ac:dyDescent="0.25">
      <c r="J1238" s="213" t="s">
        <v>101</v>
      </c>
      <c r="K1238" s="213" t="s">
        <v>8725</v>
      </c>
      <c r="L1238" s="214" t="s">
        <v>3394</v>
      </c>
      <c r="M1238" s="214">
        <v>0</v>
      </c>
      <c r="N1238" s="214">
        <v>0</v>
      </c>
      <c r="O1238" s="214">
        <v>0</v>
      </c>
      <c r="P1238" s="214">
        <v>0</v>
      </c>
      <c r="Q1238" s="214">
        <v>0</v>
      </c>
      <c r="R1238" s="214">
        <v>0</v>
      </c>
      <c r="S1238" s="214">
        <v>0</v>
      </c>
      <c r="T1238" s="214">
        <v>0</v>
      </c>
      <c r="U1238" s="214">
        <v>0</v>
      </c>
      <c r="V1238" s="214">
        <v>0</v>
      </c>
      <c r="W1238" s="214">
        <v>0</v>
      </c>
      <c r="X1238" s="214">
        <v>0</v>
      </c>
      <c r="Y1238" s="214">
        <v>0</v>
      </c>
      <c r="Z1238" s="214">
        <v>0</v>
      </c>
      <c r="AA1238" s="214">
        <v>0</v>
      </c>
      <c r="AD1238" s="214">
        <v>0</v>
      </c>
    </row>
    <row r="1239" spans="10:30" ht="15" customHeight="1" x14ac:dyDescent="0.25">
      <c r="J1239" s="213" t="s">
        <v>101</v>
      </c>
      <c r="K1239" s="213" t="s">
        <v>8726</v>
      </c>
      <c r="L1239" s="214" t="s">
        <v>3396</v>
      </c>
      <c r="M1239" s="214">
        <v>34216</v>
      </c>
      <c r="N1239" s="214">
        <v>34216</v>
      </c>
      <c r="O1239" s="214">
        <v>34280.519999999997</v>
      </c>
      <c r="P1239" s="214">
        <v>34269.75</v>
      </c>
      <c r="Q1239" s="214">
        <v>34269.75</v>
      </c>
      <c r="R1239" s="214">
        <v>34269.75</v>
      </c>
      <c r="S1239" s="214">
        <v>34263.629999999997</v>
      </c>
      <c r="T1239" s="214">
        <v>34263.629999999997</v>
      </c>
      <c r="U1239" s="214">
        <v>34263.629999999997</v>
      </c>
      <c r="V1239" s="214">
        <v>34260.870000000003</v>
      </c>
      <c r="W1239" s="214">
        <v>34260.870000000003</v>
      </c>
      <c r="X1239" s="214">
        <v>34260.870000000003</v>
      </c>
      <c r="Y1239" s="214">
        <v>34260.870000000003</v>
      </c>
      <c r="Z1239" s="214">
        <v>34260.870000000003</v>
      </c>
      <c r="AA1239" s="214">
        <v>34260.870000000003</v>
      </c>
      <c r="AD1239" s="214">
        <v>34260.870000000003</v>
      </c>
    </row>
    <row r="1240" spans="10:30" ht="15" customHeight="1" x14ac:dyDescent="0.25">
      <c r="J1240" s="213" t="s">
        <v>101</v>
      </c>
      <c r="K1240" s="213" t="s">
        <v>8727</v>
      </c>
      <c r="L1240" s="214" t="s">
        <v>3398</v>
      </c>
      <c r="M1240" s="214">
        <v>0</v>
      </c>
      <c r="N1240" s="214">
        <v>0</v>
      </c>
      <c r="O1240" s="214">
        <v>0</v>
      </c>
      <c r="P1240" s="214">
        <v>0</v>
      </c>
      <c r="Q1240" s="214">
        <v>0</v>
      </c>
      <c r="R1240" s="214">
        <v>0</v>
      </c>
      <c r="S1240" s="214">
        <v>0</v>
      </c>
      <c r="T1240" s="214">
        <v>0</v>
      </c>
      <c r="U1240" s="214">
        <v>0</v>
      </c>
      <c r="V1240" s="214">
        <v>0</v>
      </c>
      <c r="W1240" s="214">
        <v>0</v>
      </c>
      <c r="X1240" s="214">
        <v>0</v>
      </c>
      <c r="Y1240" s="214">
        <v>0</v>
      </c>
      <c r="Z1240" s="214">
        <v>0</v>
      </c>
      <c r="AA1240" s="214">
        <v>0</v>
      </c>
      <c r="AD1240" s="214">
        <v>0</v>
      </c>
    </row>
    <row r="1241" spans="10:30" ht="15" customHeight="1" x14ac:dyDescent="0.25">
      <c r="J1241" s="213" t="s">
        <v>101</v>
      </c>
      <c r="K1241" s="213" t="s">
        <v>8728</v>
      </c>
      <c r="L1241" s="214" t="s">
        <v>3400</v>
      </c>
      <c r="M1241" s="214">
        <v>0</v>
      </c>
      <c r="N1241" s="214">
        <v>0</v>
      </c>
      <c r="O1241" s="214">
        <v>0</v>
      </c>
      <c r="P1241" s="214">
        <v>0</v>
      </c>
      <c r="Q1241" s="214">
        <v>0</v>
      </c>
      <c r="R1241" s="214">
        <v>0</v>
      </c>
      <c r="S1241" s="214">
        <v>0</v>
      </c>
      <c r="T1241" s="214">
        <v>0</v>
      </c>
      <c r="U1241" s="214">
        <v>0</v>
      </c>
      <c r="V1241" s="214">
        <v>0</v>
      </c>
      <c r="W1241" s="214">
        <v>0</v>
      </c>
      <c r="X1241" s="214">
        <v>0</v>
      </c>
      <c r="Y1241" s="214">
        <v>0</v>
      </c>
      <c r="Z1241" s="214">
        <v>0</v>
      </c>
      <c r="AA1241" s="214">
        <v>0</v>
      </c>
      <c r="AD1241" s="214">
        <v>0</v>
      </c>
    </row>
    <row r="1242" spans="10:30" ht="15" customHeight="1" x14ac:dyDescent="0.25">
      <c r="J1242" s="213" t="s">
        <v>101</v>
      </c>
      <c r="K1242" s="213" t="s">
        <v>8729</v>
      </c>
      <c r="L1242" s="214" t="s">
        <v>3402</v>
      </c>
      <c r="M1242" s="214">
        <v>0</v>
      </c>
      <c r="N1242" s="214">
        <v>0</v>
      </c>
      <c r="O1242" s="214">
        <v>0</v>
      </c>
      <c r="P1242" s="214">
        <v>0</v>
      </c>
      <c r="Q1242" s="214">
        <v>0</v>
      </c>
      <c r="R1242" s="214">
        <v>0</v>
      </c>
      <c r="S1242" s="214">
        <v>0</v>
      </c>
      <c r="T1242" s="214">
        <v>0</v>
      </c>
      <c r="U1242" s="214">
        <v>0</v>
      </c>
      <c r="V1242" s="214">
        <v>0</v>
      </c>
      <c r="W1242" s="214">
        <v>0</v>
      </c>
      <c r="X1242" s="214">
        <v>0</v>
      </c>
      <c r="Y1242" s="214">
        <v>0</v>
      </c>
      <c r="Z1242" s="214">
        <v>0</v>
      </c>
      <c r="AA1242" s="214">
        <v>0</v>
      </c>
      <c r="AD1242" s="214">
        <v>0</v>
      </c>
    </row>
    <row r="1243" spans="10:30" ht="15" customHeight="1" x14ac:dyDescent="0.25">
      <c r="J1243" s="213" t="s">
        <v>101</v>
      </c>
      <c r="K1243" s="213" t="s">
        <v>8730</v>
      </c>
      <c r="L1243" s="214" t="s">
        <v>3404</v>
      </c>
      <c r="M1243" s="214">
        <v>0</v>
      </c>
      <c r="N1243" s="214">
        <v>0</v>
      </c>
      <c r="O1243" s="214">
        <v>0</v>
      </c>
      <c r="P1243" s="214">
        <v>0</v>
      </c>
      <c r="Q1243" s="214">
        <v>0</v>
      </c>
      <c r="R1243" s="214">
        <v>0</v>
      </c>
      <c r="S1243" s="214">
        <v>0</v>
      </c>
      <c r="T1243" s="214">
        <v>0</v>
      </c>
      <c r="U1243" s="214">
        <v>0</v>
      </c>
      <c r="V1243" s="214">
        <v>0</v>
      </c>
      <c r="W1243" s="214">
        <v>0</v>
      </c>
      <c r="X1243" s="214">
        <v>0</v>
      </c>
      <c r="Y1243" s="214">
        <v>0</v>
      </c>
      <c r="Z1243" s="214">
        <v>0</v>
      </c>
      <c r="AA1243" s="214">
        <v>0</v>
      </c>
      <c r="AD1243" s="214">
        <v>0</v>
      </c>
    </row>
    <row r="1244" spans="10:30" ht="15" customHeight="1" x14ac:dyDescent="0.25">
      <c r="J1244" s="213" t="s">
        <v>101</v>
      </c>
      <c r="K1244" s="213" t="s">
        <v>8731</v>
      </c>
      <c r="L1244" s="214" t="s">
        <v>3406</v>
      </c>
      <c r="M1244" s="214">
        <v>0</v>
      </c>
      <c r="N1244" s="214">
        <v>0</v>
      </c>
      <c r="O1244" s="214">
        <v>0</v>
      </c>
      <c r="P1244" s="214">
        <v>0</v>
      </c>
      <c r="Q1244" s="214">
        <v>0</v>
      </c>
      <c r="R1244" s="214">
        <v>0</v>
      </c>
      <c r="S1244" s="214">
        <v>0</v>
      </c>
      <c r="T1244" s="214">
        <v>0</v>
      </c>
      <c r="U1244" s="214">
        <v>0</v>
      </c>
      <c r="V1244" s="214">
        <v>0</v>
      </c>
      <c r="W1244" s="214">
        <v>0</v>
      </c>
      <c r="X1244" s="214">
        <v>0</v>
      </c>
      <c r="Y1244" s="214">
        <v>0</v>
      </c>
      <c r="Z1244" s="214">
        <v>0</v>
      </c>
      <c r="AA1244" s="214">
        <v>0</v>
      </c>
      <c r="AD1244" s="214">
        <v>0</v>
      </c>
    </row>
    <row r="1245" spans="10:30" ht="15" customHeight="1" x14ac:dyDescent="0.25">
      <c r="J1245" s="213" t="s">
        <v>101</v>
      </c>
      <c r="K1245" s="213" t="s">
        <v>8732</v>
      </c>
      <c r="L1245" s="214" t="s">
        <v>3408</v>
      </c>
      <c r="M1245" s="214">
        <v>0</v>
      </c>
      <c r="N1245" s="214">
        <v>0</v>
      </c>
      <c r="O1245" s="214">
        <v>0</v>
      </c>
      <c r="P1245" s="214">
        <v>0</v>
      </c>
      <c r="Q1245" s="214">
        <v>0</v>
      </c>
      <c r="R1245" s="214">
        <v>0</v>
      </c>
      <c r="S1245" s="214">
        <v>0</v>
      </c>
      <c r="T1245" s="214">
        <v>0</v>
      </c>
      <c r="U1245" s="214">
        <v>0</v>
      </c>
      <c r="V1245" s="214">
        <v>0</v>
      </c>
      <c r="W1245" s="214">
        <v>0</v>
      </c>
      <c r="X1245" s="214">
        <v>0</v>
      </c>
      <c r="Y1245" s="214">
        <v>0</v>
      </c>
      <c r="Z1245" s="214">
        <v>0</v>
      </c>
      <c r="AA1245" s="214">
        <v>0</v>
      </c>
      <c r="AD1245" s="214">
        <v>0</v>
      </c>
    </row>
    <row r="1246" spans="10:30" ht="15" customHeight="1" x14ac:dyDescent="0.25">
      <c r="J1246" s="213" t="s">
        <v>101</v>
      </c>
      <c r="K1246" s="213" t="s">
        <v>8733</v>
      </c>
      <c r="L1246" s="214" t="s">
        <v>3410</v>
      </c>
      <c r="M1246" s="214">
        <v>0</v>
      </c>
      <c r="N1246" s="214">
        <v>0</v>
      </c>
      <c r="O1246" s="214">
        <v>0</v>
      </c>
      <c r="P1246" s="214">
        <v>0</v>
      </c>
      <c r="Q1246" s="214">
        <v>0</v>
      </c>
      <c r="R1246" s="214">
        <v>0</v>
      </c>
      <c r="S1246" s="214">
        <v>0</v>
      </c>
      <c r="T1246" s="214">
        <v>0</v>
      </c>
      <c r="U1246" s="214">
        <v>0</v>
      </c>
      <c r="V1246" s="214">
        <v>0</v>
      </c>
      <c r="W1246" s="214">
        <v>0</v>
      </c>
      <c r="X1246" s="214">
        <v>0</v>
      </c>
      <c r="Y1246" s="214">
        <v>0</v>
      </c>
      <c r="Z1246" s="214">
        <v>0</v>
      </c>
      <c r="AA1246" s="214">
        <v>0</v>
      </c>
      <c r="AD1246" s="214">
        <v>0</v>
      </c>
    </row>
    <row r="1247" spans="10:30" ht="15" customHeight="1" x14ac:dyDescent="0.25">
      <c r="J1247" s="213" t="s">
        <v>101</v>
      </c>
      <c r="K1247" s="213" t="s">
        <v>8734</v>
      </c>
      <c r="L1247" s="214" t="s">
        <v>3412</v>
      </c>
      <c r="M1247" s="214">
        <v>0</v>
      </c>
      <c r="N1247" s="214">
        <v>0</v>
      </c>
      <c r="O1247" s="214">
        <v>0</v>
      </c>
      <c r="P1247" s="214">
        <v>0</v>
      </c>
      <c r="Q1247" s="214">
        <v>0</v>
      </c>
      <c r="R1247" s="214">
        <v>0</v>
      </c>
      <c r="S1247" s="214">
        <v>0</v>
      </c>
      <c r="T1247" s="214">
        <v>0</v>
      </c>
      <c r="U1247" s="214">
        <v>0</v>
      </c>
      <c r="V1247" s="214">
        <v>0</v>
      </c>
      <c r="W1247" s="214">
        <v>0</v>
      </c>
      <c r="X1247" s="214">
        <v>0</v>
      </c>
      <c r="Y1247" s="214">
        <v>0</v>
      </c>
      <c r="Z1247" s="214">
        <v>0</v>
      </c>
      <c r="AA1247" s="214">
        <v>0</v>
      </c>
      <c r="AD1247" s="214">
        <v>0</v>
      </c>
    </row>
    <row r="1248" spans="10:30" ht="15" customHeight="1" x14ac:dyDescent="0.25">
      <c r="J1248" s="213" t="s">
        <v>101</v>
      </c>
      <c r="K1248" s="213" t="s">
        <v>8735</v>
      </c>
      <c r="L1248" s="214" t="s">
        <v>3414</v>
      </c>
      <c r="M1248" s="214">
        <v>0</v>
      </c>
      <c r="N1248" s="214">
        <v>0</v>
      </c>
      <c r="O1248" s="214">
        <v>0</v>
      </c>
      <c r="P1248" s="214">
        <v>0</v>
      </c>
      <c r="Q1248" s="214">
        <v>0</v>
      </c>
      <c r="R1248" s="214">
        <v>0</v>
      </c>
      <c r="S1248" s="214">
        <v>0</v>
      </c>
      <c r="T1248" s="214">
        <v>0</v>
      </c>
      <c r="U1248" s="214">
        <v>0</v>
      </c>
      <c r="V1248" s="214">
        <v>0</v>
      </c>
      <c r="W1248" s="214">
        <v>0</v>
      </c>
      <c r="X1248" s="214">
        <v>0</v>
      </c>
      <c r="Y1248" s="214">
        <v>0</v>
      </c>
      <c r="Z1248" s="214">
        <v>0</v>
      </c>
      <c r="AA1248" s="214">
        <v>0</v>
      </c>
      <c r="AD1248" s="214">
        <v>0</v>
      </c>
    </row>
    <row r="1249" spans="10:30" ht="15" customHeight="1" x14ac:dyDescent="0.25">
      <c r="J1249" s="213" t="s">
        <v>101</v>
      </c>
      <c r="K1249" s="213" t="s">
        <v>8736</v>
      </c>
      <c r="L1249" s="214" t="s">
        <v>3416</v>
      </c>
      <c r="M1249" s="214">
        <v>0</v>
      </c>
      <c r="N1249" s="214">
        <v>0</v>
      </c>
      <c r="O1249" s="214">
        <v>0</v>
      </c>
      <c r="P1249" s="214">
        <v>0</v>
      </c>
      <c r="Q1249" s="214">
        <v>0</v>
      </c>
      <c r="R1249" s="214">
        <v>0</v>
      </c>
      <c r="S1249" s="214">
        <v>0</v>
      </c>
      <c r="T1249" s="214">
        <v>0</v>
      </c>
      <c r="U1249" s="214">
        <v>0</v>
      </c>
      <c r="V1249" s="214">
        <v>0</v>
      </c>
      <c r="W1249" s="214">
        <v>0</v>
      </c>
      <c r="X1249" s="214">
        <v>0</v>
      </c>
      <c r="Y1249" s="214">
        <v>0</v>
      </c>
      <c r="Z1249" s="214">
        <v>0</v>
      </c>
      <c r="AA1249" s="214">
        <v>0</v>
      </c>
      <c r="AD1249" s="214">
        <v>0</v>
      </c>
    </row>
    <row r="1250" spans="10:30" ht="15" customHeight="1" x14ac:dyDescent="0.25">
      <c r="J1250" s="213" t="s">
        <v>101</v>
      </c>
      <c r="K1250" s="213" t="s">
        <v>8737</v>
      </c>
      <c r="L1250" s="214" t="s">
        <v>3418</v>
      </c>
      <c r="M1250" s="214">
        <v>596690158.55999994</v>
      </c>
      <c r="N1250" s="214">
        <v>597165054.69000006</v>
      </c>
      <c r="O1250" s="214">
        <v>608118320.36000001</v>
      </c>
      <c r="P1250" s="214">
        <v>621831010.99000001</v>
      </c>
      <c r="Q1250" s="214">
        <v>618696765.94000006</v>
      </c>
      <c r="R1250" s="214">
        <v>610991773.80999994</v>
      </c>
      <c r="S1250" s="214">
        <v>617208638.13999999</v>
      </c>
      <c r="T1250" s="214">
        <v>612613423.89999998</v>
      </c>
      <c r="U1250" s="214">
        <v>607337316.64999998</v>
      </c>
      <c r="V1250" s="214">
        <v>604338469.24000001</v>
      </c>
      <c r="W1250" s="214">
        <v>599519710.23000002</v>
      </c>
      <c r="X1250" s="214">
        <v>590739432</v>
      </c>
      <c r="Y1250" s="214">
        <v>598768768.65999997</v>
      </c>
      <c r="Z1250" s="214">
        <v>595645206.07000005</v>
      </c>
      <c r="AA1250" s="214">
        <v>597834848.21000004</v>
      </c>
      <c r="AD1250" s="214">
        <v>597834848.21000004</v>
      </c>
    </row>
    <row r="1251" spans="10:30" ht="15" customHeight="1" x14ac:dyDescent="0.25">
      <c r="J1251" s="213" t="s">
        <v>101</v>
      </c>
      <c r="K1251" s="213" t="s">
        <v>8738</v>
      </c>
      <c r="L1251" s="214" t="s">
        <v>3420</v>
      </c>
      <c r="M1251" s="214">
        <v>0</v>
      </c>
      <c r="N1251" s="214">
        <v>0</v>
      </c>
      <c r="O1251" s="214">
        <v>11500000</v>
      </c>
      <c r="P1251" s="214">
        <v>649821.69999999995</v>
      </c>
      <c r="Q1251" s="214">
        <v>624930.72</v>
      </c>
      <c r="R1251" s="214">
        <v>-667.11</v>
      </c>
      <c r="S1251" s="214">
        <v>-537.03</v>
      </c>
      <c r="T1251" s="214">
        <v>-23.04</v>
      </c>
      <c r="U1251" s="214">
        <v>0</v>
      </c>
      <c r="V1251" s="214">
        <v>-52.46</v>
      </c>
      <c r="W1251" s="214">
        <v>-467.65</v>
      </c>
      <c r="X1251" s="214">
        <v>-303.63</v>
      </c>
      <c r="Y1251" s="214">
        <v>-642.75</v>
      </c>
      <c r="Z1251" s="214">
        <v>701.55</v>
      </c>
      <c r="AA1251" s="214">
        <v>0</v>
      </c>
      <c r="AD1251" s="214">
        <v>0</v>
      </c>
    </row>
    <row r="1252" spans="10:30" ht="15" customHeight="1" x14ac:dyDescent="0.25">
      <c r="J1252" s="213" t="s">
        <v>101</v>
      </c>
      <c r="K1252" s="213" t="s">
        <v>8739</v>
      </c>
      <c r="L1252" s="214" t="s">
        <v>3422</v>
      </c>
      <c r="M1252" s="214">
        <v>0</v>
      </c>
      <c r="N1252" s="214">
        <v>0</v>
      </c>
      <c r="O1252" s="214">
        <v>0</v>
      </c>
      <c r="P1252" s="214">
        <v>0</v>
      </c>
      <c r="Q1252" s="214">
        <v>0</v>
      </c>
      <c r="R1252" s="214">
        <v>0</v>
      </c>
      <c r="S1252" s="214">
        <v>0</v>
      </c>
      <c r="T1252" s="214">
        <v>0</v>
      </c>
      <c r="U1252" s="214">
        <v>0</v>
      </c>
      <c r="V1252" s="214">
        <v>0</v>
      </c>
      <c r="W1252" s="214">
        <v>0</v>
      </c>
      <c r="X1252" s="214">
        <v>0</v>
      </c>
      <c r="Y1252" s="214">
        <v>0</v>
      </c>
      <c r="Z1252" s="214">
        <v>0</v>
      </c>
      <c r="AA1252" s="214">
        <v>0</v>
      </c>
      <c r="AD1252" s="214">
        <v>0</v>
      </c>
    </row>
    <row r="1253" spans="10:30" ht="15" customHeight="1" x14ac:dyDescent="0.25">
      <c r="J1253" s="213" t="s">
        <v>101</v>
      </c>
      <c r="K1253" s="213" t="s">
        <v>8740</v>
      </c>
      <c r="L1253" s="214" t="s">
        <v>3424</v>
      </c>
      <c r="M1253" s="214">
        <v>0</v>
      </c>
      <c r="N1253" s="214">
        <v>0</v>
      </c>
      <c r="O1253" s="214">
        <v>0</v>
      </c>
      <c r="P1253" s="214">
        <v>0</v>
      </c>
      <c r="Q1253" s="214">
        <v>0</v>
      </c>
      <c r="R1253" s="214">
        <v>0</v>
      </c>
      <c r="S1253" s="214">
        <v>0</v>
      </c>
      <c r="T1253" s="214">
        <v>0</v>
      </c>
      <c r="U1253" s="214">
        <v>0</v>
      </c>
      <c r="V1253" s="214">
        <v>0</v>
      </c>
      <c r="W1253" s="214">
        <v>0</v>
      </c>
      <c r="X1253" s="214">
        <v>0</v>
      </c>
      <c r="Y1253" s="214">
        <v>0</v>
      </c>
      <c r="Z1253" s="214">
        <v>0</v>
      </c>
      <c r="AA1253" s="214">
        <v>0</v>
      </c>
      <c r="AD1253" s="214">
        <v>0</v>
      </c>
    </row>
    <row r="1254" spans="10:30" ht="15" customHeight="1" x14ac:dyDescent="0.25">
      <c r="J1254" s="213" t="s">
        <v>101</v>
      </c>
      <c r="K1254" s="213" t="s">
        <v>8741</v>
      </c>
      <c r="L1254" s="214" t="s">
        <v>315</v>
      </c>
      <c r="M1254" s="214">
        <v>211329631.05000001</v>
      </c>
      <c r="N1254" s="214">
        <v>222052591.24000001</v>
      </c>
      <c r="O1254" s="214">
        <v>164102623.65000001</v>
      </c>
      <c r="P1254" s="214">
        <v>222897305.40000001</v>
      </c>
      <c r="Q1254" s="214">
        <v>222233346.12</v>
      </c>
      <c r="R1254" s="214">
        <v>192999549.78</v>
      </c>
      <c r="S1254" s="214">
        <v>225168025.83000001</v>
      </c>
      <c r="T1254" s="214">
        <v>218969559</v>
      </c>
      <c r="U1254" s="214">
        <v>218359536.59999999</v>
      </c>
      <c r="V1254" s="214">
        <v>217749514.28999999</v>
      </c>
      <c r="W1254" s="214">
        <v>213493339.38999999</v>
      </c>
      <c r="X1254" s="214">
        <v>212902856.80000001</v>
      </c>
      <c r="Y1254" s="214">
        <v>212510596.25999999</v>
      </c>
      <c r="Z1254" s="214">
        <v>211920113.65000001</v>
      </c>
      <c r="AA1254" s="214">
        <v>215682477.65000001</v>
      </c>
      <c r="AD1254" s="214">
        <v>215682477.65000001</v>
      </c>
    </row>
    <row r="1255" spans="10:30" ht="15" customHeight="1" x14ac:dyDescent="0.25">
      <c r="J1255" s="213" t="s">
        <v>101</v>
      </c>
      <c r="K1255" s="213" t="s">
        <v>8742</v>
      </c>
      <c r="L1255" s="214" t="s">
        <v>3427</v>
      </c>
      <c r="M1255" s="214">
        <v>921.38</v>
      </c>
      <c r="N1255" s="214">
        <v>924.38</v>
      </c>
      <c r="O1255" s="214">
        <v>985.76</v>
      </c>
      <c r="P1255" s="214">
        <v>981.4</v>
      </c>
      <c r="Q1255" s="214">
        <v>977.04</v>
      </c>
      <c r="R1255" s="214">
        <v>972.67</v>
      </c>
      <c r="S1255" s="214">
        <v>968.31</v>
      </c>
      <c r="T1255" s="214">
        <v>963.95</v>
      </c>
      <c r="U1255" s="214">
        <v>959.59</v>
      </c>
      <c r="V1255" s="214">
        <v>955.23</v>
      </c>
      <c r="W1255" s="214">
        <v>950.87</v>
      </c>
      <c r="X1255" s="214">
        <v>946.5</v>
      </c>
      <c r="Y1255" s="214">
        <v>942.14</v>
      </c>
      <c r="Z1255" s="214">
        <v>937.78</v>
      </c>
      <c r="AA1255" s="214">
        <v>933.42</v>
      </c>
      <c r="AD1255" s="214">
        <v>933.42</v>
      </c>
    </row>
    <row r="1256" spans="10:30" ht="15" customHeight="1" x14ac:dyDescent="0.25">
      <c r="J1256" s="213" t="s">
        <v>101</v>
      </c>
      <c r="K1256" s="213" t="s">
        <v>8743</v>
      </c>
      <c r="L1256" s="214" t="s">
        <v>3429</v>
      </c>
      <c r="M1256" s="214">
        <v>0</v>
      </c>
      <c r="N1256" s="214">
        <v>0</v>
      </c>
      <c r="O1256" s="214">
        <v>0</v>
      </c>
      <c r="P1256" s="214">
        <v>0</v>
      </c>
      <c r="Q1256" s="214">
        <v>0</v>
      </c>
      <c r="R1256" s="214">
        <v>0</v>
      </c>
      <c r="S1256" s="214">
        <v>-767.59</v>
      </c>
      <c r="T1256" s="214">
        <v>-1816.61</v>
      </c>
      <c r="U1256" s="214">
        <v>-2559.61</v>
      </c>
      <c r="V1256" s="214">
        <v>-2559.61</v>
      </c>
      <c r="W1256" s="214">
        <v>-2559.61</v>
      </c>
      <c r="X1256" s="214">
        <v>-5250.34</v>
      </c>
      <c r="Y1256" s="214">
        <v>-5250.34</v>
      </c>
      <c r="Z1256" s="214">
        <v>-7376.12</v>
      </c>
      <c r="AA1256" s="214">
        <v>-7376.12</v>
      </c>
      <c r="AD1256" s="214">
        <v>-7376.12</v>
      </c>
    </row>
    <row r="1257" spans="10:30" ht="15" customHeight="1" x14ac:dyDescent="0.25">
      <c r="J1257" s="213" t="s">
        <v>101</v>
      </c>
      <c r="K1257" s="213" t="s">
        <v>8744</v>
      </c>
      <c r="L1257" s="214" t="s">
        <v>1572</v>
      </c>
      <c r="M1257" s="214">
        <v>0</v>
      </c>
      <c r="N1257" s="214">
        <v>0</v>
      </c>
      <c r="O1257" s="214">
        <v>0</v>
      </c>
      <c r="P1257" s="214">
        <v>0</v>
      </c>
      <c r="Q1257" s="214">
        <v>0</v>
      </c>
      <c r="R1257" s="214">
        <v>0</v>
      </c>
      <c r="S1257" s="214">
        <v>0</v>
      </c>
      <c r="T1257" s="214">
        <v>0</v>
      </c>
      <c r="U1257" s="214">
        <v>0</v>
      </c>
      <c r="V1257" s="214">
        <v>0</v>
      </c>
      <c r="W1257" s="214">
        <v>0</v>
      </c>
      <c r="X1257" s="214">
        <v>0</v>
      </c>
      <c r="Y1257" s="214">
        <v>0</v>
      </c>
      <c r="Z1257" s="214">
        <v>0</v>
      </c>
      <c r="AA1257" s="214">
        <v>0</v>
      </c>
      <c r="AD1257" s="214">
        <v>0</v>
      </c>
    </row>
    <row r="1258" spans="10:30" ht="15" customHeight="1" x14ac:dyDescent="0.25">
      <c r="J1258" s="213" t="s">
        <v>101</v>
      </c>
      <c r="K1258" s="213" t="s">
        <v>8745</v>
      </c>
      <c r="L1258" s="214" t="s">
        <v>1572</v>
      </c>
      <c r="M1258" s="214">
        <v>0</v>
      </c>
      <c r="N1258" s="214">
        <v>0</v>
      </c>
      <c r="O1258" s="214">
        <v>0</v>
      </c>
      <c r="P1258" s="214">
        <v>0</v>
      </c>
      <c r="Q1258" s="214">
        <v>0</v>
      </c>
      <c r="R1258" s="214">
        <v>0</v>
      </c>
      <c r="S1258" s="214">
        <v>0</v>
      </c>
      <c r="T1258" s="214">
        <v>0</v>
      </c>
      <c r="U1258" s="214">
        <v>0</v>
      </c>
      <c r="V1258" s="214">
        <v>0</v>
      </c>
      <c r="W1258" s="214">
        <v>0</v>
      </c>
      <c r="X1258" s="214">
        <v>0</v>
      </c>
      <c r="Y1258" s="214">
        <v>0</v>
      </c>
      <c r="Z1258" s="214">
        <v>0</v>
      </c>
      <c r="AA1258" s="214">
        <v>0</v>
      </c>
      <c r="AD1258" s="214">
        <v>0</v>
      </c>
    </row>
    <row r="1259" spans="10:30" ht="15" customHeight="1" x14ac:dyDescent="0.25">
      <c r="J1259" s="213" t="s">
        <v>101</v>
      </c>
      <c r="K1259" s="213" t="s">
        <v>8746</v>
      </c>
      <c r="L1259" s="214" t="s">
        <v>1572</v>
      </c>
      <c r="M1259" s="214">
        <v>0</v>
      </c>
      <c r="N1259" s="214">
        <v>0</v>
      </c>
      <c r="O1259" s="214">
        <v>0</v>
      </c>
      <c r="P1259" s="214">
        <v>0</v>
      </c>
      <c r="Q1259" s="214">
        <v>0</v>
      </c>
      <c r="R1259" s="214">
        <v>0</v>
      </c>
      <c r="S1259" s="214">
        <v>0</v>
      </c>
      <c r="T1259" s="214">
        <v>0</v>
      </c>
      <c r="U1259" s="214">
        <v>0</v>
      </c>
      <c r="V1259" s="214">
        <v>0</v>
      </c>
      <c r="W1259" s="214">
        <v>0</v>
      </c>
      <c r="X1259" s="214">
        <v>0</v>
      </c>
      <c r="Y1259" s="214">
        <v>0</v>
      </c>
      <c r="Z1259" s="214">
        <v>0</v>
      </c>
      <c r="AA1259" s="214">
        <v>0</v>
      </c>
      <c r="AD1259" s="214">
        <v>0</v>
      </c>
    </row>
    <row r="1260" spans="10:30" ht="15" customHeight="1" x14ac:dyDescent="0.25">
      <c r="J1260" s="213" t="s">
        <v>101</v>
      </c>
      <c r="K1260" s="213" t="s">
        <v>8747</v>
      </c>
      <c r="L1260" s="214" t="s">
        <v>891</v>
      </c>
      <c r="M1260" s="214">
        <v>0</v>
      </c>
      <c r="N1260" s="214">
        <v>0</v>
      </c>
      <c r="O1260" s="214">
        <v>0</v>
      </c>
      <c r="P1260" s="214">
        <v>0</v>
      </c>
      <c r="Q1260" s="214">
        <v>0</v>
      </c>
      <c r="R1260" s="214">
        <v>0</v>
      </c>
      <c r="S1260" s="214">
        <v>0</v>
      </c>
      <c r="T1260" s="214">
        <v>0</v>
      </c>
      <c r="U1260" s="214">
        <v>0</v>
      </c>
      <c r="V1260" s="214">
        <v>0</v>
      </c>
      <c r="W1260" s="214">
        <v>0</v>
      </c>
      <c r="X1260" s="214">
        <v>0</v>
      </c>
      <c r="Y1260" s="214">
        <v>0</v>
      </c>
      <c r="Z1260" s="214">
        <v>0</v>
      </c>
      <c r="AA1260" s="214">
        <v>0</v>
      </c>
      <c r="AD1260" s="214">
        <v>0</v>
      </c>
    </row>
    <row r="1261" spans="10:30" ht="15" customHeight="1" x14ac:dyDescent="0.25">
      <c r="J1261" s="213" t="s">
        <v>101</v>
      </c>
      <c r="K1261" s="213" t="s">
        <v>8748</v>
      </c>
      <c r="L1261" s="214" t="s">
        <v>3435</v>
      </c>
      <c r="M1261" s="214">
        <v>45188740.710000001</v>
      </c>
      <c r="N1261" s="214">
        <v>43989647.829999998</v>
      </c>
      <c r="O1261" s="214">
        <v>45504828.490000002</v>
      </c>
      <c r="P1261" s="214">
        <v>45377368.960000001</v>
      </c>
      <c r="Q1261" s="214">
        <v>45249909.43</v>
      </c>
      <c r="R1261" s="214">
        <v>45116145.469999999</v>
      </c>
      <c r="S1261" s="214">
        <v>44986584.469999999</v>
      </c>
      <c r="T1261" s="214">
        <v>44857023.460000001</v>
      </c>
      <c r="U1261" s="214">
        <v>44727462.450000003</v>
      </c>
      <c r="V1261" s="214">
        <v>44597901.450000003</v>
      </c>
      <c r="W1261" s="214">
        <v>45271373</v>
      </c>
      <c r="X1261" s="214">
        <v>45242191.07</v>
      </c>
      <c r="Y1261" s="214">
        <v>45247104.979999997</v>
      </c>
      <c r="Z1261" s="214">
        <v>45217923.039999999</v>
      </c>
      <c r="AA1261" s="214">
        <v>44921852.57</v>
      </c>
      <c r="AD1261" s="214">
        <v>44921852.57</v>
      </c>
    </row>
    <row r="1262" spans="10:30" ht="15" customHeight="1" x14ac:dyDescent="0.25">
      <c r="J1262" s="213" t="s">
        <v>101</v>
      </c>
      <c r="K1262" s="213" t="s">
        <v>8749</v>
      </c>
      <c r="L1262" s="214" t="s">
        <v>3437</v>
      </c>
      <c r="M1262" s="214">
        <v>7304830.4400000004</v>
      </c>
      <c r="N1262" s="214">
        <v>6800019.3600000003</v>
      </c>
      <c r="O1262" s="214">
        <v>7338587.2199999997</v>
      </c>
      <c r="P1262" s="214">
        <v>7310266.8600000003</v>
      </c>
      <c r="Q1262" s="214">
        <v>7281946.5</v>
      </c>
      <c r="R1262" s="214">
        <v>7252225.3600000003</v>
      </c>
      <c r="S1262" s="214">
        <v>7223438.0700000003</v>
      </c>
      <c r="T1262" s="214">
        <v>7194650.7800000003</v>
      </c>
      <c r="U1262" s="214">
        <v>7165863.4900000002</v>
      </c>
      <c r="V1262" s="214">
        <v>7137076.21</v>
      </c>
      <c r="W1262" s="214">
        <v>7286715.5199999996</v>
      </c>
      <c r="X1262" s="214">
        <v>7307590.75</v>
      </c>
      <c r="Y1262" s="214">
        <v>7311722.5</v>
      </c>
      <c r="Z1262" s="214">
        <v>7308278.4500000002</v>
      </c>
      <c r="AA1262" s="214">
        <v>7245534.1600000001</v>
      </c>
      <c r="AD1262" s="214">
        <v>7245534.1600000001</v>
      </c>
    </row>
    <row r="1263" spans="10:30" ht="15" customHeight="1" x14ac:dyDescent="0.25">
      <c r="J1263" s="213" t="s">
        <v>101</v>
      </c>
      <c r="K1263" s="213" t="s">
        <v>8750</v>
      </c>
      <c r="L1263" s="214" t="s">
        <v>3439</v>
      </c>
      <c r="M1263" s="214">
        <v>1366799854.79</v>
      </c>
      <c r="N1263" s="214">
        <v>1356873243.3099999</v>
      </c>
      <c r="O1263" s="214">
        <v>1341134998.5699999</v>
      </c>
      <c r="P1263" s="214">
        <v>1342814155.4400001</v>
      </c>
      <c r="Q1263" s="214">
        <v>1344339704.3599999</v>
      </c>
      <c r="R1263" s="214">
        <v>1348738567.5799999</v>
      </c>
      <c r="S1263" s="214">
        <v>1352007066.5699999</v>
      </c>
      <c r="T1263" s="214">
        <v>1354048614.8199999</v>
      </c>
      <c r="U1263" s="214">
        <v>1357897627.6500001</v>
      </c>
      <c r="V1263" s="214">
        <v>1360391086.79</v>
      </c>
      <c r="W1263" s="214">
        <v>1359352159.5899999</v>
      </c>
      <c r="X1263" s="214">
        <v>1361591498.2</v>
      </c>
      <c r="Y1263" s="214">
        <v>1363086094.23</v>
      </c>
      <c r="Z1263" s="214">
        <v>1365261407.8699999</v>
      </c>
      <c r="AA1263" s="214">
        <v>1360616164.9400001</v>
      </c>
      <c r="AD1263" s="214">
        <v>1360616164.9400001</v>
      </c>
    </row>
    <row r="1264" spans="10:30" ht="15" customHeight="1" x14ac:dyDescent="0.25">
      <c r="J1264" s="213" t="s">
        <v>101</v>
      </c>
      <c r="K1264" s="213" t="s">
        <v>8751</v>
      </c>
      <c r="L1264" s="214" t="s">
        <v>3441</v>
      </c>
      <c r="M1264" s="214">
        <v>0</v>
      </c>
      <c r="N1264" s="214">
        <v>0</v>
      </c>
      <c r="O1264" s="214">
        <v>0</v>
      </c>
      <c r="P1264" s="214">
        <v>0</v>
      </c>
      <c r="Q1264" s="214">
        <v>0</v>
      </c>
      <c r="R1264" s="214">
        <v>0</v>
      </c>
      <c r="S1264" s="214">
        <v>0</v>
      </c>
      <c r="T1264" s="214">
        <v>0</v>
      </c>
      <c r="U1264" s="214">
        <v>0</v>
      </c>
      <c r="V1264" s="214">
        <v>0</v>
      </c>
      <c r="W1264" s="214">
        <v>0</v>
      </c>
      <c r="X1264" s="214">
        <v>0</v>
      </c>
      <c r="Y1264" s="214">
        <v>0</v>
      </c>
      <c r="Z1264" s="214">
        <v>0</v>
      </c>
      <c r="AA1264" s="214">
        <v>0</v>
      </c>
      <c r="AD1264" s="214">
        <v>0</v>
      </c>
    </row>
    <row r="1265" spans="10:30" ht="15" customHeight="1" x14ac:dyDescent="0.25">
      <c r="J1265" s="213" t="s">
        <v>101</v>
      </c>
      <c r="K1265" s="213" t="s">
        <v>8752</v>
      </c>
      <c r="L1265" s="214" t="s">
        <v>3443</v>
      </c>
      <c r="M1265" s="214">
        <v>219735645.03</v>
      </c>
      <c r="N1265" s="214">
        <v>225207322.44999999</v>
      </c>
      <c r="O1265" s="214">
        <v>203780531.34</v>
      </c>
      <c r="P1265" s="214">
        <v>205080323.75999999</v>
      </c>
      <c r="Q1265" s="214">
        <v>206406789.25999999</v>
      </c>
      <c r="R1265" s="214">
        <v>208233267.53999999</v>
      </c>
      <c r="S1265" s="214">
        <v>209855749.37</v>
      </c>
      <c r="T1265" s="214">
        <v>211209569.19999999</v>
      </c>
      <c r="U1265" s="214">
        <v>212887869.22</v>
      </c>
      <c r="V1265" s="214">
        <v>214273581.63</v>
      </c>
      <c r="W1265" s="214">
        <v>214555584.34999999</v>
      </c>
      <c r="X1265" s="214">
        <v>216271298.13999999</v>
      </c>
      <c r="Y1265" s="214">
        <v>217101345.25</v>
      </c>
      <c r="Z1265" s="214">
        <v>218468646.99000001</v>
      </c>
      <c r="AA1265" s="214">
        <v>218376793.96000001</v>
      </c>
      <c r="AD1265" s="214">
        <v>218376793.96000001</v>
      </c>
    </row>
    <row r="1266" spans="10:30" ht="15" customHeight="1" x14ac:dyDescent="0.25">
      <c r="J1266" s="213" t="s">
        <v>101</v>
      </c>
      <c r="K1266" s="213" t="s">
        <v>8753</v>
      </c>
      <c r="L1266" s="214" t="s">
        <v>3445</v>
      </c>
      <c r="M1266" s="214">
        <v>0</v>
      </c>
      <c r="N1266" s="214">
        <v>0</v>
      </c>
      <c r="O1266" s="214">
        <v>0</v>
      </c>
      <c r="P1266" s="214">
        <v>0</v>
      </c>
      <c r="Q1266" s="214">
        <v>0</v>
      </c>
      <c r="R1266" s="214">
        <v>0</v>
      </c>
      <c r="S1266" s="214">
        <v>0</v>
      </c>
      <c r="T1266" s="214">
        <v>0</v>
      </c>
      <c r="U1266" s="214">
        <v>0</v>
      </c>
      <c r="V1266" s="214">
        <v>0</v>
      </c>
      <c r="W1266" s="214">
        <v>0</v>
      </c>
      <c r="X1266" s="214">
        <v>0</v>
      </c>
      <c r="Y1266" s="214">
        <v>0</v>
      </c>
      <c r="Z1266" s="214">
        <v>0</v>
      </c>
      <c r="AA1266" s="214">
        <v>0</v>
      </c>
      <c r="AD1266" s="214">
        <v>0</v>
      </c>
    </row>
    <row r="1267" spans="10:30" ht="15" customHeight="1" x14ac:dyDescent="0.25">
      <c r="J1267" s="213" t="s">
        <v>101</v>
      </c>
      <c r="K1267" s="213" t="s">
        <v>8754</v>
      </c>
      <c r="L1267" s="214" t="s">
        <v>3447</v>
      </c>
      <c r="M1267" s="214">
        <v>-337040800.70999998</v>
      </c>
      <c r="N1267" s="214">
        <v>-334383592.14999998</v>
      </c>
      <c r="O1267" s="214">
        <v>-365925474.97000003</v>
      </c>
      <c r="P1267" s="214">
        <v>-356052406.41000003</v>
      </c>
      <c r="Q1267" s="214">
        <v>-353601245.56999999</v>
      </c>
      <c r="R1267" s="214">
        <v>-357308118.64999998</v>
      </c>
      <c r="S1267" s="214">
        <v>-350718607.70999998</v>
      </c>
      <c r="T1267" s="214">
        <v>-349000577.88</v>
      </c>
      <c r="U1267" s="214">
        <v>-344851095.38</v>
      </c>
      <c r="V1267" s="214">
        <v>-342358485.63999999</v>
      </c>
      <c r="W1267" s="214">
        <v>-339935303.98000002</v>
      </c>
      <c r="X1267" s="214">
        <v>-333204147.5</v>
      </c>
      <c r="Y1267" s="214">
        <v>-339077993.89999998</v>
      </c>
      <c r="Z1267" s="214">
        <v>-336518123.68000001</v>
      </c>
      <c r="AA1267" s="214">
        <v>-336420514.24000001</v>
      </c>
      <c r="AD1267" s="214">
        <v>-336420514.24000001</v>
      </c>
    </row>
    <row r="1268" spans="10:30" ht="15" customHeight="1" x14ac:dyDescent="0.25">
      <c r="J1268" s="213" t="s">
        <v>101</v>
      </c>
      <c r="K1268" s="213" t="s">
        <v>8755</v>
      </c>
      <c r="L1268" s="214" t="s">
        <v>3449</v>
      </c>
      <c r="M1268" s="214">
        <v>0</v>
      </c>
      <c r="N1268" s="214">
        <v>0</v>
      </c>
      <c r="O1268" s="214">
        <v>0</v>
      </c>
      <c r="P1268" s="214">
        <v>0</v>
      </c>
      <c r="Q1268" s="214">
        <v>0</v>
      </c>
      <c r="R1268" s="214">
        <v>0</v>
      </c>
      <c r="S1268" s="214">
        <v>0</v>
      </c>
      <c r="T1268" s="214">
        <v>0</v>
      </c>
      <c r="U1268" s="214">
        <v>0</v>
      </c>
      <c r="V1268" s="214">
        <v>0</v>
      </c>
      <c r="W1268" s="214">
        <v>0</v>
      </c>
      <c r="X1268" s="214">
        <v>0</v>
      </c>
      <c r="Y1268" s="214">
        <v>0</v>
      </c>
      <c r="Z1268" s="214">
        <v>0</v>
      </c>
      <c r="AA1268" s="214">
        <v>0</v>
      </c>
      <c r="AD1268" s="214">
        <v>0</v>
      </c>
    </row>
    <row r="1269" spans="10:30" ht="15" customHeight="1" x14ac:dyDescent="0.25">
      <c r="J1269" s="213" t="s">
        <v>101</v>
      </c>
      <c r="K1269" s="213" t="s">
        <v>8756</v>
      </c>
      <c r="L1269" s="214" t="s">
        <v>3451</v>
      </c>
      <c r="M1269" s="214">
        <v>7737617.5300000003</v>
      </c>
      <c r="N1269" s="214">
        <v>10351261.869999999</v>
      </c>
      <c r="O1269" s="214">
        <v>2551391.7400000002</v>
      </c>
      <c r="P1269" s="214">
        <v>4409894.51</v>
      </c>
      <c r="Q1269" s="214">
        <v>10678105.76</v>
      </c>
      <c r="R1269" s="214">
        <v>12605084.16</v>
      </c>
      <c r="S1269" s="214">
        <v>12522790.220000001</v>
      </c>
      <c r="T1269" s="214">
        <v>12588018.710000001</v>
      </c>
      <c r="U1269" s="214">
        <v>10516490.51</v>
      </c>
      <c r="V1269" s="214">
        <v>10632196.880000001</v>
      </c>
      <c r="W1269" s="214">
        <v>10867094.029999999</v>
      </c>
      <c r="X1269" s="214">
        <v>2357522.77</v>
      </c>
      <c r="Y1269" s="214">
        <v>3621200.28</v>
      </c>
      <c r="Z1269" s="214">
        <v>4306267.87</v>
      </c>
      <c r="AA1269" s="214">
        <v>7650844.4900000002</v>
      </c>
      <c r="AD1269" s="214">
        <v>7650844.4900000002</v>
      </c>
    </row>
    <row r="1270" spans="10:30" ht="15" customHeight="1" x14ac:dyDescent="0.25">
      <c r="J1270" s="213" t="s">
        <v>101</v>
      </c>
      <c r="K1270" s="213" t="s">
        <v>8757</v>
      </c>
      <c r="L1270" s="214" t="s">
        <v>3453</v>
      </c>
      <c r="M1270" s="214">
        <v>0</v>
      </c>
      <c r="N1270" s="214">
        <v>0</v>
      </c>
      <c r="O1270" s="214">
        <v>0</v>
      </c>
      <c r="P1270" s="214">
        <v>0</v>
      </c>
      <c r="Q1270" s="214">
        <v>0</v>
      </c>
      <c r="R1270" s="214">
        <v>0</v>
      </c>
      <c r="S1270" s="214">
        <v>0</v>
      </c>
      <c r="T1270" s="214">
        <v>0</v>
      </c>
      <c r="U1270" s="214">
        <v>0</v>
      </c>
      <c r="V1270" s="214">
        <v>0</v>
      </c>
      <c r="W1270" s="214">
        <v>0</v>
      </c>
      <c r="X1270" s="214">
        <v>0</v>
      </c>
      <c r="Y1270" s="214">
        <v>0</v>
      </c>
      <c r="Z1270" s="214">
        <v>0</v>
      </c>
      <c r="AA1270" s="214">
        <v>0</v>
      </c>
      <c r="AD1270" s="214">
        <v>0</v>
      </c>
    </row>
    <row r="1271" spans="10:30" ht="15" customHeight="1" x14ac:dyDescent="0.25">
      <c r="J1271" s="213" t="s">
        <v>101</v>
      </c>
      <c r="K1271" s="213" t="s">
        <v>8758</v>
      </c>
      <c r="L1271" s="214" t="s">
        <v>3455</v>
      </c>
      <c r="M1271" s="214">
        <v>0</v>
      </c>
      <c r="N1271" s="214">
        <v>0</v>
      </c>
      <c r="O1271" s="214">
        <v>0</v>
      </c>
      <c r="P1271" s="214">
        <v>0</v>
      </c>
      <c r="Q1271" s="214">
        <v>0</v>
      </c>
      <c r="R1271" s="214">
        <v>0</v>
      </c>
      <c r="S1271" s="214">
        <v>0</v>
      </c>
      <c r="T1271" s="214">
        <v>0</v>
      </c>
      <c r="U1271" s="214">
        <v>0</v>
      </c>
      <c r="V1271" s="214">
        <v>0</v>
      </c>
      <c r="W1271" s="214">
        <v>0</v>
      </c>
      <c r="X1271" s="214">
        <v>0</v>
      </c>
      <c r="Y1271" s="214">
        <v>0</v>
      </c>
      <c r="Z1271" s="214">
        <v>0</v>
      </c>
      <c r="AA1271" s="214">
        <v>0</v>
      </c>
      <c r="AD1271" s="214">
        <v>0</v>
      </c>
    </row>
    <row r="1272" spans="10:30" ht="15" customHeight="1" x14ac:dyDescent="0.25">
      <c r="J1272" s="213" t="s">
        <v>101</v>
      </c>
      <c r="K1272" s="213" t="s">
        <v>8759</v>
      </c>
      <c r="L1272" s="214" t="s">
        <v>3457</v>
      </c>
      <c r="M1272" s="214">
        <v>0</v>
      </c>
      <c r="N1272" s="214">
        <v>0</v>
      </c>
      <c r="O1272" s="214">
        <v>0</v>
      </c>
      <c r="P1272" s="214">
        <v>0</v>
      </c>
      <c r="Q1272" s="214">
        <v>0</v>
      </c>
      <c r="R1272" s="214">
        <v>0</v>
      </c>
      <c r="S1272" s="214">
        <v>0</v>
      </c>
      <c r="T1272" s="214">
        <v>0</v>
      </c>
      <c r="U1272" s="214">
        <v>0</v>
      </c>
      <c r="V1272" s="214">
        <v>0</v>
      </c>
      <c r="W1272" s="214">
        <v>0</v>
      </c>
      <c r="X1272" s="214">
        <v>0</v>
      </c>
      <c r="Y1272" s="214">
        <v>0</v>
      </c>
      <c r="Z1272" s="214">
        <v>0</v>
      </c>
      <c r="AA1272" s="214">
        <v>0</v>
      </c>
      <c r="AD1272" s="214">
        <v>0</v>
      </c>
    </row>
    <row r="1273" spans="10:30" ht="15" customHeight="1" x14ac:dyDescent="0.25">
      <c r="J1273" s="213" t="s">
        <v>101</v>
      </c>
      <c r="K1273" s="213" t="s">
        <v>8760</v>
      </c>
      <c r="L1273" s="214" t="s">
        <v>3459</v>
      </c>
      <c r="M1273" s="214">
        <v>82690965.769999996</v>
      </c>
      <c r="N1273" s="214">
        <v>83456902.409999996</v>
      </c>
      <c r="O1273" s="214">
        <v>84958705.069999993</v>
      </c>
      <c r="P1273" s="214">
        <v>84958705.069999993</v>
      </c>
      <c r="Q1273" s="214">
        <v>84958705.069999993</v>
      </c>
      <c r="R1273" s="214">
        <v>84205702.819999993</v>
      </c>
      <c r="S1273" s="214">
        <v>84205702.819999993</v>
      </c>
      <c r="T1273" s="214">
        <v>84205702.819999993</v>
      </c>
      <c r="U1273" s="214">
        <v>83446876.060000002</v>
      </c>
      <c r="V1273" s="214">
        <v>83446876.060000002</v>
      </c>
      <c r="W1273" s="214">
        <v>83446876.060000002</v>
      </c>
      <c r="X1273" s="214">
        <v>82690961.359999999</v>
      </c>
      <c r="Y1273" s="214">
        <v>82690961.359999999</v>
      </c>
      <c r="Z1273" s="214">
        <v>82690961.359999999</v>
      </c>
      <c r="AA1273" s="214">
        <v>86769014.400000006</v>
      </c>
      <c r="AD1273" s="214">
        <v>86769014.400000006</v>
      </c>
    </row>
    <row r="1274" spans="10:30" ht="15" customHeight="1" x14ac:dyDescent="0.25">
      <c r="J1274" s="213" t="s">
        <v>101</v>
      </c>
      <c r="K1274" s="213" t="s">
        <v>8761</v>
      </c>
      <c r="L1274" s="214" t="s">
        <v>3461</v>
      </c>
      <c r="M1274" s="214">
        <v>0</v>
      </c>
      <c r="N1274" s="214">
        <v>0</v>
      </c>
      <c r="O1274" s="214">
        <v>0</v>
      </c>
      <c r="P1274" s="214">
        <v>0</v>
      </c>
      <c r="Q1274" s="214">
        <v>0</v>
      </c>
      <c r="R1274" s="214">
        <v>0</v>
      </c>
      <c r="S1274" s="214">
        <v>0</v>
      </c>
      <c r="T1274" s="214">
        <v>0</v>
      </c>
      <c r="U1274" s="214">
        <v>0</v>
      </c>
      <c r="V1274" s="214">
        <v>0</v>
      </c>
      <c r="W1274" s="214">
        <v>0</v>
      </c>
      <c r="X1274" s="214">
        <v>0</v>
      </c>
      <c r="Y1274" s="214">
        <v>0</v>
      </c>
      <c r="Z1274" s="214">
        <v>0</v>
      </c>
      <c r="AA1274" s="214">
        <v>0</v>
      </c>
      <c r="AD1274" s="214">
        <v>0</v>
      </c>
    </row>
    <row r="1275" spans="10:30" ht="15" customHeight="1" x14ac:dyDescent="0.25">
      <c r="J1275" s="213" t="s">
        <v>101</v>
      </c>
      <c r="K1275" s="213" t="s">
        <v>8762</v>
      </c>
      <c r="L1275" s="214" t="s">
        <v>3463</v>
      </c>
      <c r="M1275" s="214">
        <v>1926508.04</v>
      </c>
      <c r="N1275" s="214">
        <v>1926508.04</v>
      </c>
      <c r="O1275" s="214">
        <v>1926507.62</v>
      </c>
      <c r="P1275" s="214">
        <v>1926507.62</v>
      </c>
      <c r="Q1275" s="214">
        <v>1926507.62</v>
      </c>
      <c r="R1275" s="214">
        <v>1926507.62</v>
      </c>
      <c r="S1275" s="214">
        <v>1926507.62</v>
      </c>
      <c r="T1275" s="214">
        <v>1926507.62</v>
      </c>
      <c r="U1275" s="214">
        <v>1926507.62</v>
      </c>
      <c r="V1275" s="214">
        <v>1926507.62</v>
      </c>
      <c r="W1275" s="214">
        <v>1926507.62</v>
      </c>
      <c r="X1275" s="214">
        <v>1926507.62</v>
      </c>
      <c r="Y1275" s="214">
        <v>1926507.62</v>
      </c>
      <c r="Z1275" s="214">
        <v>1926507.62</v>
      </c>
      <c r="AA1275" s="214">
        <v>1926507.62</v>
      </c>
      <c r="AD1275" s="214">
        <v>1926507.62</v>
      </c>
    </row>
    <row r="1276" spans="10:30" ht="15" customHeight="1" x14ac:dyDescent="0.25">
      <c r="J1276" s="213" t="s">
        <v>101</v>
      </c>
      <c r="K1276" s="213" t="s">
        <v>8763</v>
      </c>
      <c r="L1276" s="214" t="s">
        <v>3465</v>
      </c>
      <c r="M1276" s="214">
        <v>1678533.38</v>
      </c>
      <c r="N1276" s="214">
        <v>2474691.2799999998</v>
      </c>
      <c r="O1276" s="214">
        <v>686267.42</v>
      </c>
      <c r="P1276" s="214">
        <v>1102204.2</v>
      </c>
      <c r="Q1276" s="214">
        <v>2457383.85</v>
      </c>
      <c r="R1276" s="214">
        <v>2318341.19</v>
      </c>
      <c r="S1276" s="214">
        <v>2303178.37</v>
      </c>
      <c r="T1276" s="214">
        <v>2320102.2999999998</v>
      </c>
      <c r="U1276" s="214">
        <v>2238665.2599999998</v>
      </c>
      <c r="V1276" s="214">
        <v>2267428.33</v>
      </c>
      <c r="W1276" s="214">
        <v>2323542.16</v>
      </c>
      <c r="X1276" s="214">
        <v>1264821.3500000001</v>
      </c>
      <c r="Y1276" s="214">
        <v>1538459.74</v>
      </c>
      <c r="Z1276" s="214">
        <v>1679962.17</v>
      </c>
      <c r="AA1276" s="214">
        <v>1656087.98</v>
      </c>
      <c r="AD1276" s="214">
        <v>1656087.98</v>
      </c>
    </row>
    <row r="1277" spans="10:30" ht="15" customHeight="1" x14ac:dyDescent="0.25">
      <c r="J1277" s="213" t="s">
        <v>101</v>
      </c>
      <c r="K1277" s="213" t="s">
        <v>8764</v>
      </c>
      <c r="L1277" s="214" t="s">
        <v>3467</v>
      </c>
      <c r="M1277" s="214">
        <v>0</v>
      </c>
      <c r="N1277" s="214">
        <v>0</v>
      </c>
      <c r="O1277" s="214">
        <v>0</v>
      </c>
      <c r="P1277" s="214">
        <v>0</v>
      </c>
      <c r="Q1277" s="214">
        <v>0</v>
      </c>
      <c r="R1277" s="214">
        <v>0</v>
      </c>
      <c r="S1277" s="214">
        <v>0</v>
      </c>
      <c r="T1277" s="214">
        <v>0</v>
      </c>
      <c r="U1277" s="214">
        <v>0</v>
      </c>
      <c r="V1277" s="214">
        <v>0</v>
      </c>
      <c r="W1277" s="214">
        <v>0</v>
      </c>
      <c r="X1277" s="214">
        <v>0</v>
      </c>
      <c r="Y1277" s="214">
        <v>0</v>
      </c>
      <c r="Z1277" s="214">
        <v>0</v>
      </c>
      <c r="AA1277" s="214">
        <v>0</v>
      </c>
      <c r="AD1277" s="214">
        <v>0</v>
      </c>
    </row>
    <row r="1278" spans="10:30" ht="15" customHeight="1" x14ac:dyDescent="0.25">
      <c r="J1278" s="213" t="s">
        <v>101</v>
      </c>
      <c r="K1278" s="213" t="s">
        <v>8765</v>
      </c>
      <c r="L1278" s="214" t="s">
        <v>3469</v>
      </c>
      <c r="M1278" s="214">
        <v>0</v>
      </c>
      <c r="N1278" s="214">
        <v>0</v>
      </c>
      <c r="O1278" s="214">
        <v>0</v>
      </c>
      <c r="P1278" s="214">
        <v>0</v>
      </c>
      <c r="Q1278" s="214">
        <v>0</v>
      </c>
      <c r="R1278" s="214">
        <v>0</v>
      </c>
      <c r="S1278" s="214">
        <v>0</v>
      </c>
      <c r="T1278" s="214">
        <v>0</v>
      </c>
      <c r="U1278" s="214">
        <v>0</v>
      </c>
      <c r="V1278" s="214">
        <v>0</v>
      </c>
      <c r="W1278" s="214">
        <v>0</v>
      </c>
      <c r="X1278" s="214">
        <v>0</v>
      </c>
      <c r="Y1278" s="214">
        <v>0</v>
      </c>
      <c r="Z1278" s="214">
        <v>0</v>
      </c>
      <c r="AA1278" s="214">
        <v>0</v>
      </c>
      <c r="AD1278" s="214">
        <v>0</v>
      </c>
    </row>
    <row r="1279" spans="10:30" ht="15" customHeight="1" x14ac:dyDescent="0.25">
      <c r="J1279" s="213" t="s">
        <v>101</v>
      </c>
      <c r="K1279" s="213" t="s">
        <v>8766</v>
      </c>
      <c r="L1279" s="214" t="s">
        <v>3471</v>
      </c>
      <c r="M1279" s="214">
        <v>0</v>
      </c>
      <c r="N1279" s="214">
        <v>0</v>
      </c>
      <c r="O1279" s="214">
        <v>0</v>
      </c>
      <c r="P1279" s="214">
        <v>0</v>
      </c>
      <c r="Q1279" s="214">
        <v>0</v>
      </c>
      <c r="R1279" s="214">
        <v>0</v>
      </c>
      <c r="S1279" s="214">
        <v>0</v>
      </c>
      <c r="T1279" s="214">
        <v>0</v>
      </c>
      <c r="U1279" s="214">
        <v>0</v>
      </c>
      <c r="V1279" s="214">
        <v>0</v>
      </c>
      <c r="W1279" s="214">
        <v>0</v>
      </c>
      <c r="X1279" s="214">
        <v>0</v>
      </c>
      <c r="Y1279" s="214">
        <v>0</v>
      </c>
      <c r="Z1279" s="214">
        <v>0</v>
      </c>
      <c r="AA1279" s="214">
        <v>0</v>
      </c>
      <c r="AD1279" s="214">
        <v>0</v>
      </c>
    </row>
    <row r="1280" spans="10:30" ht="15" customHeight="1" x14ac:dyDescent="0.25">
      <c r="J1280" s="213" t="s">
        <v>101</v>
      </c>
      <c r="K1280" s="213" t="s">
        <v>8767</v>
      </c>
      <c r="L1280" s="214" t="s">
        <v>3473</v>
      </c>
      <c r="M1280" s="214">
        <v>13982058.98</v>
      </c>
      <c r="N1280" s="214">
        <v>14194336.99</v>
      </c>
      <c r="O1280" s="214">
        <v>14610559.1</v>
      </c>
      <c r="P1280" s="214">
        <v>14610559.1</v>
      </c>
      <c r="Q1280" s="214">
        <v>14610559.1</v>
      </c>
      <c r="R1280" s="214">
        <v>14401866.1</v>
      </c>
      <c r="S1280" s="214">
        <v>14401866.1</v>
      </c>
      <c r="T1280" s="214">
        <v>14401866.1</v>
      </c>
      <c r="U1280" s="214">
        <v>14191558.859999999</v>
      </c>
      <c r="V1280" s="214">
        <v>14191558.859999999</v>
      </c>
      <c r="W1280" s="214">
        <v>14191558.859999999</v>
      </c>
      <c r="X1280" s="214">
        <v>13982058.689999999</v>
      </c>
      <c r="Y1280" s="214">
        <v>13982058.689999999</v>
      </c>
      <c r="Z1280" s="214">
        <v>13982058.689999999</v>
      </c>
      <c r="AA1280" s="214">
        <v>15112282.52</v>
      </c>
      <c r="AD1280" s="214">
        <v>15112282.52</v>
      </c>
    </row>
    <row r="1281" spans="10:30" ht="15" customHeight="1" x14ac:dyDescent="0.25">
      <c r="J1281" s="213" t="s">
        <v>101</v>
      </c>
      <c r="K1281" s="213" t="s">
        <v>8768</v>
      </c>
      <c r="L1281" s="214" t="s">
        <v>3475</v>
      </c>
      <c r="M1281" s="214">
        <v>0</v>
      </c>
      <c r="N1281" s="214">
        <v>0</v>
      </c>
      <c r="O1281" s="214">
        <v>0</v>
      </c>
      <c r="P1281" s="214">
        <v>0</v>
      </c>
      <c r="Q1281" s="214">
        <v>0</v>
      </c>
      <c r="R1281" s="214">
        <v>0</v>
      </c>
      <c r="S1281" s="214">
        <v>0</v>
      </c>
      <c r="T1281" s="214">
        <v>0</v>
      </c>
      <c r="U1281" s="214">
        <v>0</v>
      </c>
      <c r="V1281" s="214">
        <v>0</v>
      </c>
      <c r="W1281" s="214">
        <v>0</v>
      </c>
      <c r="X1281" s="214">
        <v>0</v>
      </c>
      <c r="Y1281" s="214">
        <v>0</v>
      </c>
      <c r="Z1281" s="214">
        <v>0</v>
      </c>
      <c r="AA1281" s="214">
        <v>0</v>
      </c>
      <c r="AD1281" s="214">
        <v>0</v>
      </c>
    </row>
    <row r="1282" spans="10:30" ht="15" customHeight="1" x14ac:dyDescent="0.25">
      <c r="J1282" s="213" t="s">
        <v>101</v>
      </c>
      <c r="K1282" s="213" t="s">
        <v>8769</v>
      </c>
      <c r="L1282" s="214" t="s">
        <v>3477</v>
      </c>
      <c r="M1282" s="214">
        <v>0.2</v>
      </c>
      <c r="N1282" s="214">
        <v>0.2</v>
      </c>
      <c r="O1282" s="214">
        <v>0.03</v>
      </c>
      <c r="P1282" s="214">
        <v>0.03</v>
      </c>
      <c r="Q1282" s="214">
        <v>0.03</v>
      </c>
      <c r="R1282" s="214">
        <v>0.03</v>
      </c>
      <c r="S1282" s="214">
        <v>0.03</v>
      </c>
      <c r="T1282" s="214">
        <v>0.03</v>
      </c>
      <c r="U1282" s="214">
        <v>0.03</v>
      </c>
      <c r="V1282" s="214">
        <v>0.03</v>
      </c>
      <c r="W1282" s="214">
        <v>0.03</v>
      </c>
      <c r="X1282" s="214">
        <v>0.03</v>
      </c>
      <c r="Y1282" s="214">
        <v>0.03</v>
      </c>
      <c r="Z1282" s="214">
        <v>0.03</v>
      </c>
      <c r="AA1282" s="214">
        <v>0.03</v>
      </c>
      <c r="AD1282" s="214">
        <v>0.03</v>
      </c>
    </row>
    <row r="1283" spans="10:30" ht="15" customHeight="1" x14ac:dyDescent="0.25">
      <c r="J1283" s="213" t="s">
        <v>101</v>
      </c>
      <c r="K1283" s="213" t="s">
        <v>8770</v>
      </c>
      <c r="L1283" s="214" t="s">
        <v>3479</v>
      </c>
      <c r="M1283" s="214">
        <v>0</v>
      </c>
      <c r="N1283" s="214">
        <v>0</v>
      </c>
      <c r="O1283" s="214">
        <v>0</v>
      </c>
      <c r="P1283" s="214">
        <v>0</v>
      </c>
      <c r="Q1283" s="214">
        <v>0</v>
      </c>
      <c r="R1283" s="214">
        <v>0</v>
      </c>
      <c r="S1283" s="214">
        <v>0</v>
      </c>
      <c r="T1283" s="214">
        <v>0</v>
      </c>
      <c r="U1283" s="214">
        <v>0</v>
      </c>
      <c r="V1283" s="214">
        <v>0</v>
      </c>
      <c r="W1283" s="214">
        <v>0</v>
      </c>
      <c r="X1283" s="214">
        <v>0</v>
      </c>
      <c r="Y1283" s="214">
        <v>0</v>
      </c>
      <c r="Z1283" s="214">
        <v>0</v>
      </c>
      <c r="AA1283" s="214">
        <v>0</v>
      </c>
      <c r="AD1283" s="214">
        <v>0</v>
      </c>
    </row>
    <row r="1284" spans="10:30" ht="15" customHeight="1" x14ac:dyDescent="0.25">
      <c r="J1284" s="213" t="s">
        <v>101</v>
      </c>
      <c r="K1284" s="213" t="s">
        <v>8771</v>
      </c>
      <c r="L1284" s="214" t="s">
        <v>3481</v>
      </c>
      <c r="M1284" s="214">
        <v>0</v>
      </c>
      <c r="N1284" s="214">
        <v>0</v>
      </c>
      <c r="O1284" s="214">
        <v>0</v>
      </c>
      <c r="P1284" s="214">
        <v>0</v>
      </c>
      <c r="Q1284" s="214">
        <v>0</v>
      </c>
      <c r="R1284" s="214">
        <v>0</v>
      </c>
      <c r="S1284" s="214">
        <v>0</v>
      </c>
      <c r="T1284" s="214">
        <v>0</v>
      </c>
      <c r="U1284" s="214">
        <v>0</v>
      </c>
      <c r="V1284" s="214">
        <v>0</v>
      </c>
      <c r="W1284" s="214">
        <v>0</v>
      </c>
      <c r="X1284" s="214">
        <v>0</v>
      </c>
      <c r="Y1284" s="214">
        <v>0</v>
      </c>
      <c r="Z1284" s="214">
        <v>0</v>
      </c>
      <c r="AA1284" s="214">
        <v>0</v>
      </c>
      <c r="AD1284" s="214">
        <v>0</v>
      </c>
    </row>
    <row r="1285" spans="10:30" ht="15" customHeight="1" x14ac:dyDescent="0.25">
      <c r="J1285" s="213" t="s">
        <v>101</v>
      </c>
      <c r="K1285" s="213" t="s">
        <v>8772</v>
      </c>
      <c r="L1285" s="214" t="s">
        <v>3483</v>
      </c>
      <c r="M1285" s="214">
        <v>-114404436.66</v>
      </c>
      <c r="N1285" s="214">
        <v>-113539714.31999999</v>
      </c>
      <c r="O1285" s="214">
        <v>-124322798.97</v>
      </c>
      <c r="P1285" s="214">
        <v>-120970941.41</v>
      </c>
      <c r="Q1285" s="214">
        <v>-120138784.55</v>
      </c>
      <c r="R1285" s="214">
        <v>-121397249.51000001</v>
      </c>
      <c r="S1285" s="214">
        <v>-119160143.41</v>
      </c>
      <c r="T1285" s="214">
        <v>-118576880.83</v>
      </c>
      <c r="U1285" s="214">
        <v>-117168152.23</v>
      </c>
      <c r="V1285" s="214">
        <v>-116321923.68000001</v>
      </c>
      <c r="W1285" s="214">
        <v>-115499265.62</v>
      </c>
      <c r="X1285" s="214">
        <v>-113223418.22</v>
      </c>
      <c r="Y1285" s="214">
        <v>-115093976.06999999</v>
      </c>
      <c r="Z1285" s="214">
        <v>-114225951.40000001</v>
      </c>
      <c r="AA1285" s="214">
        <v>-114193852</v>
      </c>
      <c r="AD1285" s="214">
        <v>-114193852</v>
      </c>
    </row>
    <row r="1286" spans="10:30" ht="15" customHeight="1" x14ac:dyDescent="0.25">
      <c r="J1286" s="213" t="s">
        <v>101</v>
      </c>
      <c r="K1286" s="213" t="s">
        <v>8773</v>
      </c>
      <c r="L1286" s="214" t="s">
        <v>3485</v>
      </c>
      <c r="M1286" s="214">
        <v>502780.72</v>
      </c>
      <c r="N1286" s="214">
        <v>500583.51</v>
      </c>
      <c r="O1286" s="214">
        <v>570424.71</v>
      </c>
      <c r="P1286" s="214">
        <v>564787.74</v>
      </c>
      <c r="Q1286" s="214">
        <v>559150.77</v>
      </c>
      <c r="R1286" s="214">
        <v>553513.79</v>
      </c>
      <c r="S1286" s="214">
        <v>547876.81000000006</v>
      </c>
      <c r="T1286" s="214">
        <v>542239.84</v>
      </c>
      <c r="U1286" s="214">
        <v>536602.87</v>
      </c>
      <c r="V1286" s="214">
        <v>530965.89</v>
      </c>
      <c r="W1286" s="214">
        <v>525328.91</v>
      </c>
      <c r="X1286" s="214">
        <v>519691.95</v>
      </c>
      <c r="Y1286" s="214">
        <v>514054.97</v>
      </c>
      <c r="Z1286" s="214">
        <v>508417.99</v>
      </c>
      <c r="AA1286" s="214">
        <v>502781.02</v>
      </c>
      <c r="AD1286" s="214">
        <v>502781.02</v>
      </c>
    </row>
    <row r="1287" spans="10:30" ht="15" customHeight="1" x14ac:dyDescent="0.25">
      <c r="J1287" s="213" t="s">
        <v>101</v>
      </c>
      <c r="K1287" s="213" t="s">
        <v>8774</v>
      </c>
      <c r="L1287" s="214" t="s">
        <v>3487</v>
      </c>
      <c r="M1287" s="214">
        <v>0</v>
      </c>
      <c r="N1287" s="214">
        <v>0</v>
      </c>
      <c r="O1287" s="214">
        <v>0</v>
      </c>
      <c r="P1287" s="214">
        <v>0</v>
      </c>
      <c r="Q1287" s="214">
        <v>0</v>
      </c>
      <c r="R1287" s="214">
        <v>0</v>
      </c>
      <c r="S1287" s="214">
        <v>0</v>
      </c>
      <c r="T1287" s="214">
        <v>0</v>
      </c>
      <c r="U1287" s="214">
        <v>0</v>
      </c>
      <c r="V1287" s="214">
        <v>0</v>
      </c>
      <c r="W1287" s="214">
        <v>0</v>
      </c>
      <c r="X1287" s="214">
        <v>0</v>
      </c>
      <c r="Y1287" s="214">
        <v>0</v>
      </c>
      <c r="Z1287" s="214">
        <v>0</v>
      </c>
      <c r="AA1287" s="214">
        <v>0</v>
      </c>
      <c r="AD1287" s="214">
        <v>0</v>
      </c>
    </row>
    <row r="1288" spans="10:30" s="464" customFormat="1" ht="15" customHeight="1" x14ac:dyDescent="0.25">
      <c r="J1288" s="216" t="s">
        <v>101</v>
      </c>
      <c r="K1288" s="216" t="s">
        <v>7510</v>
      </c>
      <c r="L1288" s="346" t="s">
        <v>3489</v>
      </c>
      <c r="M1288" s="346">
        <v>0</v>
      </c>
      <c r="N1288" s="346">
        <v>0</v>
      </c>
      <c r="O1288" s="346">
        <v>0</v>
      </c>
      <c r="P1288" s="346">
        <v>-2968406</v>
      </c>
      <c r="Q1288" s="346">
        <v>-8747622</v>
      </c>
      <c r="R1288" s="346">
        <v>-4965412</v>
      </c>
      <c r="S1288" s="346">
        <v>-12800615</v>
      </c>
      <c r="T1288" s="346">
        <v>-5481368</v>
      </c>
      <c r="U1288" s="346">
        <v>0</v>
      </c>
      <c r="V1288" s="346">
        <v>0</v>
      </c>
      <c r="W1288" s="346">
        <v>0</v>
      </c>
      <c r="X1288" s="346">
        <v>0</v>
      </c>
      <c r="Y1288" s="346">
        <v>-1373860</v>
      </c>
      <c r="Z1288" s="346">
        <v>0</v>
      </c>
      <c r="AA1288" s="346">
        <v>0</v>
      </c>
      <c r="AD1288" s="346">
        <v>-36337283</v>
      </c>
    </row>
    <row r="1289" spans="10:30" ht="15" customHeight="1" x14ac:dyDescent="0.25">
      <c r="J1289" s="213" t="s">
        <v>101</v>
      </c>
      <c r="K1289" s="213" t="s">
        <v>8775</v>
      </c>
      <c r="L1289" s="214" t="s">
        <v>3491</v>
      </c>
      <c r="M1289" s="214">
        <v>0</v>
      </c>
      <c r="N1289" s="214">
        <v>2561830</v>
      </c>
      <c r="O1289" s="214">
        <v>3949496</v>
      </c>
      <c r="P1289" s="214">
        <v>2561836</v>
      </c>
      <c r="Q1289" s="214">
        <v>2561836</v>
      </c>
      <c r="R1289" s="214">
        <v>2561836</v>
      </c>
      <c r="S1289" s="214">
        <v>2561836</v>
      </c>
      <c r="T1289" s="214">
        <v>2561836</v>
      </c>
      <c r="U1289" s="214">
        <v>0</v>
      </c>
      <c r="V1289" s="214">
        <v>0</v>
      </c>
      <c r="W1289" s="214">
        <v>0</v>
      </c>
      <c r="X1289" s="214">
        <v>0</v>
      </c>
      <c r="Y1289" s="214">
        <v>0</v>
      </c>
      <c r="Z1289" s="214">
        <v>0</v>
      </c>
      <c r="AA1289" s="214">
        <v>0</v>
      </c>
      <c r="AD1289" s="214">
        <v>12809180</v>
      </c>
    </row>
    <row r="1290" spans="10:30" s="464" customFormat="1" ht="15" customHeight="1" x14ac:dyDescent="0.25">
      <c r="J1290" s="216" t="s">
        <v>101</v>
      </c>
      <c r="K1290" s="216" t="s">
        <v>7511</v>
      </c>
      <c r="L1290" s="346" t="s">
        <v>3493</v>
      </c>
      <c r="M1290" s="346">
        <v>0.25</v>
      </c>
      <c r="N1290" s="346">
        <v>-93362.75</v>
      </c>
      <c r="O1290" s="346">
        <v>0</v>
      </c>
      <c r="P1290" s="346">
        <v>-93363</v>
      </c>
      <c r="Q1290" s="346">
        <v>-93363</v>
      </c>
      <c r="R1290" s="346">
        <v>-93363</v>
      </c>
      <c r="S1290" s="346">
        <v>-93363</v>
      </c>
      <c r="T1290" s="346">
        <v>-93363</v>
      </c>
      <c r="U1290" s="346">
        <v>-93363</v>
      </c>
      <c r="V1290" s="346">
        <v>-93363</v>
      </c>
      <c r="W1290" s="346">
        <v>-93363</v>
      </c>
      <c r="X1290" s="346">
        <v>-93363</v>
      </c>
      <c r="Y1290" s="346">
        <v>-93363</v>
      </c>
      <c r="Z1290" s="346">
        <v>-93363</v>
      </c>
      <c r="AA1290" s="346">
        <v>-93360</v>
      </c>
      <c r="AD1290" s="346">
        <v>-1120353</v>
      </c>
    </row>
    <row r="1291" spans="10:30" s="464" customFormat="1" ht="15" customHeight="1" x14ac:dyDescent="0.25">
      <c r="J1291" s="216" t="s">
        <v>101</v>
      </c>
      <c r="K1291" s="216" t="s">
        <v>7512</v>
      </c>
      <c r="L1291" s="346" t="s">
        <v>3495</v>
      </c>
      <c r="M1291" s="346">
        <v>0</v>
      </c>
      <c r="N1291" s="346">
        <v>0</v>
      </c>
      <c r="O1291" s="346">
        <v>0</v>
      </c>
      <c r="P1291" s="346">
        <v>0</v>
      </c>
      <c r="Q1291" s="346">
        <v>0</v>
      </c>
      <c r="R1291" s="346">
        <v>-10766</v>
      </c>
      <c r="S1291" s="346">
        <v>0</v>
      </c>
      <c r="T1291" s="346">
        <v>0</v>
      </c>
      <c r="U1291" s="346">
        <v>0</v>
      </c>
      <c r="V1291" s="346">
        <v>0</v>
      </c>
      <c r="W1291" s="346">
        <v>0</v>
      </c>
      <c r="X1291" s="346">
        <v>0</v>
      </c>
      <c r="Y1291" s="346">
        <v>0</v>
      </c>
      <c r="Z1291" s="346">
        <v>0</v>
      </c>
      <c r="AA1291" s="346">
        <v>0</v>
      </c>
      <c r="AD1291" s="346">
        <v>-10766</v>
      </c>
    </row>
    <row r="1292" spans="10:30" ht="15" customHeight="1" x14ac:dyDescent="0.25">
      <c r="J1292" s="213" t="s">
        <v>101</v>
      </c>
      <c r="K1292" s="213" t="s">
        <v>8776</v>
      </c>
      <c r="L1292" s="214" t="s">
        <v>3497</v>
      </c>
      <c r="M1292" s="214">
        <v>0</v>
      </c>
      <c r="N1292" s="214">
        <v>181606</v>
      </c>
      <c r="O1292" s="214">
        <v>128951</v>
      </c>
      <c r="P1292" s="214">
        <v>181601</v>
      </c>
      <c r="Q1292" s="214">
        <v>181601</v>
      </c>
      <c r="R1292" s="214">
        <v>181601</v>
      </c>
      <c r="S1292" s="214">
        <v>181601</v>
      </c>
      <c r="T1292" s="214">
        <v>181601</v>
      </c>
      <c r="U1292" s="214">
        <v>0</v>
      </c>
      <c r="V1292" s="214">
        <v>0</v>
      </c>
      <c r="W1292" s="214">
        <v>0</v>
      </c>
      <c r="X1292" s="214">
        <v>0</v>
      </c>
      <c r="Y1292" s="214">
        <v>0</v>
      </c>
      <c r="Z1292" s="214">
        <v>0</v>
      </c>
      <c r="AA1292" s="214">
        <v>0</v>
      </c>
      <c r="AD1292" s="214">
        <v>908005</v>
      </c>
    </row>
    <row r="1293" spans="10:30" s="464" customFormat="1" ht="15" customHeight="1" x14ac:dyDescent="0.25">
      <c r="J1293" s="216" t="s">
        <v>101</v>
      </c>
      <c r="K1293" s="216" t="s">
        <v>7513</v>
      </c>
      <c r="L1293" s="346" t="s">
        <v>3499</v>
      </c>
      <c r="M1293" s="346">
        <v>-60486.7143488</v>
      </c>
      <c r="N1293" s="346">
        <v>0</v>
      </c>
      <c r="O1293" s="346">
        <v>0</v>
      </c>
      <c r="P1293" s="346">
        <v>-150347</v>
      </c>
      <c r="Q1293" s="346">
        <v>-228411</v>
      </c>
      <c r="R1293" s="346">
        <v>-244578</v>
      </c>
      <c r="S1293" s="346">
        <v>-1013838</v>
      </c>
      <c r="T1293" s="346">
        <v>-1951398</v>
      </c>
      <c r="U1293" s="346">
        <v>-875119</v>
      </c>
      <c r="V1293" s="346">
        <v>-1039472</v>
      </c>
      <c r="W1293" s="346">
        <v>-1834946</v>
      </c>
      <c r="X1293" s="346">
        <v>-1532343</v>
      </c>
      <c r="Y1293" s="346">
        <v>-844509</v>
      </c>
      <c r="Z1293" s="346">
        <v>-1461529</v>
      </c>
      <c r="AA1293" s="346">
        <v>-819546</v>
      </c>
      <c r="AD1293" s="346">
        <v>-11996036</v>
      </c>
    </row>
    <row r="1294" spans="10:30" ht="15" customHeight="1" x14ac:dyDescent="0.25">
      <c r="J1294" s="213" t="s">
        <v>101</v>
      </c>
      <c r="K1294" s="213" t="s">
        <v>8777</v>
      </c>
      <c r="L1294" s="214" t="s">
        <v>3501</v>
      </c>
      <c r="M1294" s="214">
        <v>0</v>
      </c>
      <c r="N1294" s="214">
        <v>0</v>
      </c>
      <c r="O1294" s="214">
        <v>466934</v>
      </c>
      <c r="P1294" s="214">
        <v>0</v>
      </c>
      <c r="Q1294" s="214">
        <v>0</v>
      </c>
      <c r="R1294" s="214">
        <v>0</v>
      </c>
      <c r="S1294" s="214">
        <v>0</v>
      </c>
      <c r="T1294" s="214">
        <v>0</v>
      </c>
      <c r="U1294" s="214">
        <v>0</v>
      </c>
      <c r="V1294" s="214">
        <v>0</v>
      </c>
      <c r="W1294" s="214">
        <v>0</v>
      </c>
      <c r="X1294" s="214">
        <v>0</v>
      </c>
      <c r="Y1294" s="214">
        <v>0</v>
      </c>
      <c r="Z1294" s="214">
        <v>0</v>
      </c>
      <c r="AA1294" s="214">
        <v>0</v>
      </c>
      <c r="AD1294" s="214">
        <v>0</v>
      </c>
    </row>
    <row r="1295" spans="10:30" s="464" customFormat="1" ht="15" customHeight="1" x14ac:dyDescent="0.25">
      <c r="J1295" s="216" t="s">
        <v>101</v>
      </c>
      <c r="K1295" s="216" t="s">
        <v>7514</v>
      </c>
      <c r="L1295" s="346" t="s">
        <v>3503</v>
      </c>
      <c r="M1295" s="346">
        <v>0</v>
      </c>
      <c r="N1295" s="346">
        <v>0</v>
      </c>
      <c r="O1295" s="346">
        <v>0</v>
      </c>
      <c r="P1295" s="346">
        <v>0</v>
      </c>
      <c r="Q1295" s="346">
        <v>0</v>
      </c>
      <c r="R1295" s="346">
        <v>0</v>
      </c>
      <c r="S1295" s="346">
        <v>0</v>
      </c>
      <c r="T1295" s="346">
        <v>0</v>
      </c>
      <c r="U1295" s="346">
        <v>0</v>
      </c>
      <c r="V1295" s="346">
        <v>0</v>
      </c>
      <c r="W1295" s="346">
        <v>-1661289</v>
      </c>
      <c r="X1295" s="346">
        <v>-161807</v>
      </c>
      <c r="Y1295" s="346">
        <v>-51749</v>
      </c>
      <c r="Z1295" s="346">
        <v>-634937</v>
      </c>
      <c r="AA1295" s="346">
        <v>0</v>
      </c>
      <c r="AD1295" s="346">
        <v>-2509782</v>
      </c>
    </row>
    <row r="1296" spans="10:30" ht="15" customHeight="1" x14ac:dyDescent="0.25">
      <c r="J1296" s="213" t="s">
        <v>101</v>
      </c>
      <c r="K1296" s="213" t="s">
        <v>8778</v>
      </c>
      <c r="L1296" s="214" t="s">
        <v>3505</v>
      </c>
      <c r="M1296" s="214">
        <v>0</v>
      </c>
      <c r="N1296" s="214">
        <v>0</v>
      </c>
      <c r="O1296" s="214">
        <v>0</v>
      </c>
      <c r="P1296" s="214">
        <v>0</v>
      </c>
      <c r="Q1296" s="214">
        <v>0</v>
      </c>
      <c r="R1296" s="214">
        <v>0</v>
      </c>
      <c r="S1296" s="214">
        <v>0</v>
      </c>
      <c r="T1296" s="214">
        <v>0</v>
      </c>
      <c r="U1296" s="214">
        <v>0</v>
      </c>
      <c r="V1296" s="214">
        <v>0</v>
      </c>
      <c r="W1296" s="214">
        <v>0</v>
      </c>
      <c r="X1296" s="214">
        <v>0</v>
      </c>
      <c r="Y1296" s="214">
        <v>0</v>
      </c>
      <c r="Z1296" s="214">
        <v>0</v>
      </c>
      <c r="AA1296" s="214">
        <v>0</v>
      </c>
      <c r="AD1296" s="214">
        <v>0</v>
      </c>
    </row>
    <row r="1297" spans="10:30" ht="15" customHeight="1" x14ac:dyDescent="0.25">
      <c r="J1297" s="213" t="s">
        <v>101</v>
      </c>
      <c r="K1297" s="213" t="s">
        <v>8779</v>
      </c>
      <c r="L1297" s="214" t="s">
        <v>3507</v>
      </c>
      <c r="M1297" s="214">
        <v>0</v>
      </c>
      <c r="N1297" s="214">
        <v>0</v>
      </c>
      <c r="O1297" s="214">
        <v>0</v>
      </c>
      <c r="P1297" s="214">
        <v>0</v>
      </c>
      <c r="Q1297" s="214">
        <v>0</v>
      </c>
      <c r="R1297" s="214">
        <v>0</v>
      </c>
      <c r="S1297" s="214">
        <v>0</v>
      </c>
      <c r="T1297" s="214">
        <v>0</v>
      </c>
      <c r="U1297" s="214">
        <v>0</v>
      </c>
      <c r="V1297" s="214">
        <v>0</v>
      </c>
      <c r="W1297" s="214">
        <v>0</v>
      </c>
      <c r="X1297" s="214">
        <v>0</v>
      </c>
      <c r="Y1297" s="214">
        <v>0</v>
      </c>
      <c r="Z1297" s="214">
        <v>0</v>
      </c>
      <c r="AA1297" s="214">
        <v>0</v>
      </c>
      <c r="AD1297" s="214">
        <v>0</v>
      </c>
    </row>
    <row r="1298" spans="10:30" ht="15" customHeight="1" x14ac:dyDescent="0.25">
      <c r="J1298" s="213" t="s">
        <v>101</v>
      </c>
      <c r="K1298" s="213" t="s">
        <v>8780</v>
      </c>
      <c r="L1298" s="214" t="s">
        <v>3509</v>
      </c>
      <c r="M1298" s="214">
        <v>0</v>
      </c>
      <c r="N1298" s="214">
        <v>0</v>
      </c>
      <c r="O1298" s="214">
        <v>0</v>
      </c>
      <c r="P1298" s="214">
        <v>0</v>
      </c>
      <c r="Q1298" s="214">
        <v>0</v>
      </c>
      <c r="R1298" s="214">
        <v>0</v>
      </c>
      <c r="S1298" s="214">
        <v>0</v>
      </c>
      <c r="T1298" s="214">
        <v>0</v>
      </c>
      <c r="U1298" s="214">
        <v>0</v>
      </c>
      <c r="V1298" s="214">
        <v>0</v>
      </c>
      <c r="W1298" s="214">
        <v>0</v>
      </c>
      <c r="X1298" s="214">
        <v>0</v>
      </c>
      <c r="Y1298" s="214">
        <v>0</v>
      </c>
      <c r="Z1298" s="214">
        <v>0</v>
      </c>
      <c r="AA1298" s="214">
        <v>0</v>
      </c>
      <c r="AD1298" s="214">
        <v>0</v>
      </c>
    </row>
    <row r="1299" spans="10:30" ht="15" customHeight="1" x14ac:dyDescent="0.25">
      <c r="J1299" s="213" t="s">
        <v>101</v>
      </c>
      <c r="K1299" s="213" t="s">
        <v>8781</v>
      </c>
      <c r="L1299" s="214" t="s">
        <v>3511</v>
      </c>
      <c r="M1299" s="214">
        <v>0</v>
      </c>
      <c r="N1299" s="214">
        <v>0</v>
      </c>
      <c r="O1299" s="214">
        <v>0</v>
      </c>
      <c r="P1299" s="214">
        <v>0</v>
      </c>
      <c r="Q1299" s="214">
        <v>0</v>
      </c>
      <c r="R1299" s="214">
        <v>0</v>
      </c>
      <c r="S1299" s="214">
        <v>0</v>
      </c>
      <c r="T1299" s="214">
        <v>0</v>
      </c>
      <c r="U1299" s="214">
        <v>0</v>
      </c>
      <c r="V1299" s="214">
        <v>0</v>
      </c>
      <c r="W1299" s="214">
        <v>0</v>
      </c>
      <c r="X1299" s="214">
        <v>0</v>
      </c>
      <c r="Y1299" s="214">
        <v>0</v>
      </c>
      <c r="Z1299" s="214">
        <v>0</v>
      </c>
      <c r="AA1299" s="214">
        <v>0</v>
      </c>
      <c r="AD1299" s="214">
        <v>0</v>
      </c>
    </row>
    <row r="1300" spans="10:30" ht="15" customHeight="1" x14ac:dyDescent="0.25">
      <c r="J1300" s="213" t="s">
        <v>101</v>
      </c>
      <c r="K1300" s="213" t="s">
        <v>8782</v>
      </c>
      <c r="L1300" s="214" t="s">
        <v>3513</v>
      </c>
      <c r="M1300" s="214">
        <v>0</v>
      </c>
      <c r="N1300" s="214">
        <v>0</v>
      </c>
      <c r="O1300" s="214">
        <v>0</v>
      </c>
      <c r="P1300" s="214">
        <v>0</v>
      </c>
      <c r="Q1300" s="214">
        <v>0</v>
      </c>
      <c r="R1300" s="214">
        <v>0</v>
      </c>
      <c r="S1300" s="214">
        <v>0</v>
      </c>
      <c r="T1300" s="214">
        <v>0</v>
      </c>
      <c r="U1300" s="214">
        <v>0</v>
      </c>
      <c r="V1300" s="214">
        <v>0</v>
      </c>
      <c r="W1300" s="214">
        <v>0</v>
      </c>
      <c r="X1300" s="214">
        <v>0</v>
      </c>
      <c r="Y1300" s="214">
        <v>0</v>
      </c>
      <c r="Z1300" s="214">
        <v>0</v>
      </c>
      <c r="AA1300" s="214">
        <v>0</v>
      </c>
      <c r="AD1300" s="214">
        <v>0</v>
      </c>
    </row>
    <row r="1301" spans="10:30" ht="15" customHeight="1" x14ac:dyDescent="0.25">
      <c r="J1301" s="213" t="s">
        <v>101</v>
      </c>
      <c r="K1301" s="213" t="s">
        <v>8783</v>
      </c>
      <c r="L1301" s="214" t="s">
        <v>3515</v>
      </c>
      <c r="M1301" s="214">
        <v>0</v>
      </c>
      <c r="N1301" s="214">
        <v>0</v>
      </c>
      <c r="O1301" s="214">
        <v>0</v>
      </c>
      <c r="P1301" s="214">
        <v>0</v>
      </c>
      <c r="Q1301" s="214">
        <v>0</v>
      </c>
      <c r="R1301" s="214">
        <v>0</v>
      </c>
      <c r="S1301" s="214">
        <v>0</v>
      </c>
      <c r="T1301" s="214">
        <v>0</v>
      </c>
      <c r="U1301" s="214">
        <v>0</v>
      </c>
      <c r="V1301" s="214">
        <v>0</v>
      </c>
      <c r="W1301" s="214">
        <v>0</v>
      </c>
      <c r="X1301" s="214">
        <v>0</v>
      </c>
      <c r="Y1301" s="214">
        <v>0</v>
      </c>
      <c r="Z1301" s="214">
        <v>0</v>
      </c>
      <c r="AA1301" s="214">
        <v>0</v>
      </c>
      <c r="AD1301" s="214">
        <v>0</v>
      </c>
    </row>
    <row r="1302" spans="10:30" s="464" customFormat="1" ht="15" customHeight="1" x14ac:dyDescent="0.25">
      <c r="J1302" s="216" t="s">
        <v>101</v>
      </c>
      <c r="K1302" s="216" t="s">
        <v>7515</v>
      </c>
      <c r="L1302" s="346" t="s">
        <v>3517</v>
      </c>
      <c r="M1302" s="346">
        <v>0</v>
      </c>
      <c r="N1302" s="346">
        <v>0</v>
      </c>
      <c r="O1302" s="346">
        <v>0</v>
      </c>
      <c r="P1302" s="346">
        <v>0</v>
      </c>
      <c r="Q1302" s="346">
        <v>0</v>
      </c>
      <c r="R1302" s="346">
        <v>0</v>
      </c>
      <c r="S1302" s="346">
        <v>0</v>
      </c>
      <c r="T1302" s="346">
        <v>0</v>
      </c>
      <c r="U1302" s="346">
        <v>0</v>
      </c>
      <c r="V1302" s="346">
        <v>0</v>
      </c>
      <c r="W1302" s="346">
        <v>0</v>
      </c>
      <c r="X1302" s="346">
        <v>0</v>
      </c>
      <c r="Y1302" s="346">
        <v>0</v>
      </c>
      <c r="Z1302" s="346">
        <v>0</v>
      </c>
      <c r="AA1302" s="346">
        <v>0</v>
      </c>
      <c r="AD1302" s="346">
        <v>0</v>
      </c>
    </row>
    <row r="1303" spans="10:30" ht="15" customHeight="1" x14ac:dyDescent="0.25">
      <c r="J1303" s="213" t="s">
        <v>101</v>
      </c>
      <c r="K1303" s="213" t="s">
        <v>8784</v>
      </c>
      <c r="L1303" s="214" t="s">
        <v>3519</v>
      </c>
      <c r="M1303" s="214">
        <v>0</v>
      </c>
      <c r="N1303" s="214">
        <v>0</v>
      </c>
      <c r="O1303" s="214">
        <v>0</v>
      </c>
      <c r="P1303" s="214">
        <v>0</v>
      </c>
      <c r="Q1303" s="214">
        <v>0</v>
      </c>
      <c r="R1303" s="214">
        <v>0</v>
      </c>
      <c r="S1303" s="214">
        <v>0</v>
      </c>
      <c r="T1303" s="214">
        <v>0</v>
      </c>
      <c r="U1303" s="214">
        <v>0</v>
      </c>
      <c r="V1303" s="214">
        <v>0</v>
      </c>
      <c r="W1303" s="214">
        <v>0</v>
      </c>
      <c r="X1303" s="214">
        <v>0</v>
      </c>
      <c r="Y1303" s="214">
        <v>0</v>
      </c>
      <c r="Z1303" s="214">
        <v>0</v>
      </c>
      <c r="AA1303" s="214">
        <v>0</v>
      </c>
      <c r="AD1303" s="214">
        <v>0</v>
      </c>
    </row>
    <row r="1304" spans="10:30" ht="15" customHeight="1" x14ac:dyDescent="0.25">
      <c r="J1304" s="213" t="s">
        <v>101</v>
      </c>
      <c r="K1304" s="213" t="s">
        <v>8785</v>
      </c>
      <c r="L1304" s="214" t="s">
        <v>3521</v>
      </c>
      <c r="M1304" s="214">
        <v>0</v>
      </c>
      <c r="N1304" s="214">
        <v>0</v>
      </c>
      <c r="O1304" s="214">
        <v>0</v>
      </c>
      <c r="P1304" s="214">
        <v>0</v>
      </c>
      <c r="Q1304" s="214">
        <v>0</v>
      </c>
      <c r="R1304" s="214">
        <v>0</v>
      </c>
      <c r="S1304" s="214">
        <v>0</v>
      </c>
      <c r="T1304" s="214">
        <v>0</v>
      </c>
      <c r="U1304" s="214">
        <v>0</v>
      </c>
      <c r="V1304" s="214">
        <v>0</v>
      </c>
      <c r="W1304" s="214">
        <v>0</v>
      </c>
      <c r="X1304" s="214">
        <v>0</v>
      </c>
      <c r="Y1304" s="214">
        <v>0</v>
      </c>
      <c r="Z1304" s="214">
        <v>0</v>
      </c>
      <c r="AA1304" s="214">
        <v>0</v>
      </c>
      <c r="AD1304" s="214">
        <v>0</v>
      </c>
    </row>
    <row r="1305" spans="10:30" ht="15" customHeight="1" x14ac:dyDescent="0.25">
      <c r="J1305" s="213" t="s">
        <v>101</v>
      </c>
      <c r="K1305" s="213" t="s">
        <v>8786</v>
      </c>
      <c r="L1305" s="214" t="s">
        <v>3523</v>
      </c>
      <c r="M1305" s="214">
        <v>0</v>
      </c>
      <c r="N1305" s="214">
        <v>0</v>
      </c>
      <c r="O1305" s="214">
        <v>0</v>
      </c>
      <c r="P1305" s="214">
        <v>0</v>
      </c>
      <c r="Q1305" s="214">
        <v>0</v>
      </c>
      <c r="R1305" s="214">
        <v>0</v>
      </c>
      <c r="S1305" s="214">
        <v>0</v>
      </c>
      <c r="T1305" s="214">
        <v>0</v>
      </c>
      <c r="U1305" s="214">
        <v>0</v>
      </c>
      <c r="V1305" s="214">
        <v>0</v>
      </c>
      <c r="W1305" s="214">
        <v>0</v>
      </c>
      <c r="X1305" s="214">
        <v>0</v>
      </c>
      <c r="Y1305" s="214">
        <v>0</v>
      </c>
      <c r="Z1305" s="214">
        <v>0</v>
      </c>
      <c r="AA1305" s="214">
        <v>0</v>
      </c>
      <c r="AD1305" s="214">
        <v>0</v>
      </c>
    </row>
    <row r="1306" spans="10:30" ht="15" customHeight="1" x14ac:dyDescent="0.25">
      <c r="J1306" s="213" t="s">
        <v>101</v>
      </c>
      <c r="K1306" s="213" t="s">
        <v>8787</v>
      </c>
      <c r="L1306" s="214" t="s">
        <v>3525</v>
      </c>
      <c r="M1306" s="214">
        <v>2300</v>
      </c>
      <c r="N1306" s="214">
        <v>2300</v>
      </c>
      <c r="O1306" s="214">
        <v>1420.72</v>
      </c>
      <c r="P1306" s="214">
        <v>1409.89</v>
      </c>
      <c r="Q1306" s="214">
        <v>1409.89</v>
      </c>
      <c r="R1306" s="214">
        <v>1409.89</v>
      </c>
      <c r="S1306" s="214">
        <v>1409.89</v>
      </c>
      <c r="T1306" s="214">
        <v>1409.89</v>
      </c>
      <c r="U1306" s="214">
        <v>1458.16</v>
      </c>
      <c r="V1306" s="214">
        <v>-95979.18</v>
      </c>
      <c r="W1306" s="214">
        <v>-1315.25</v>
      </c>
      <c r="X1306" s="214">
        <v>-1315.25</v>
      </c>
      <c r="Y1306" s="214">
        <v>-1315.25</v>
      </c>
      <c r="Z1306" s="214">
        <v>-1315.25</v>
      </c>
      <c r="AA1306" s="214">
        <v>-1315.25</v>
      </c>
      <c r="AD1306" s="214">
        <v>-94047.82</v>
      </c>
    </row>
    <row r="1307" spans="10:30" ht="15" customHeight="1" x14ac:dyDescent="0.25">
      <c r="J1307" s="213" t="s">
        <v>101</v>
      </c>
      <c r="K1307" s="213" t="s">
        <v>8788</v>
      </c>
      <c r="L1307" s="214" t="s">
        <v>3527</v>
      </c>
      <c r="M1307" s="214">
        <v>0</v>
      </c>
      <c r="N1307" s="214">
        <v>0</v>
      </c>
      <c r="O1307" s="214">
        <v>0</v>
      </c>
      <c r="P1307" s="214">
        <v>0</v>
      </c>
      <c r="Q1307" s="214">
        <v>0</v>
      </c>
      <c r="R1307" s="214">
        <v>0</v>
      </c>
      <c r="S1307" s="214">
        <v>0</v>
      </c>
      <c r="T1307" s="214">
        <v>0</v>
      </c>
      <c r="U1307" s="214">
        <v>0</v>
      </c>
      <c r="V1307" s="214">
        <v>0</v>
      </c>
      <c r="W1307" s="214">
        <v>0</v>
      </c>
      <c r="X1307" s="214">
        <v>0</v>
      </c>
      <c r="Y1307" s="214">
        <v>0</v>
      </c>
      <c r="Z1307" s="214">
        <v>0</v>
      </c>
      <c r="AA1307" s="214">
        <v>0</v>
      </c>
      <c r="AD1307" s="214">
        <v>0</v>
      </c>
    </row>
    <row r="1308" spans="10:30" ht="15" customHeight="1" x14ac:dyDescent="0.25">
      <c r="J1308" s="213" t="s">
        <v>101</v>
      </c>
      <c r="K1308" s="213" t="s">
        <v>8789</v>
      </c>
      <c r="L1308" s="214" t="s">
        <v>3529</v>
      </c>
      <c r="M1308" s="214">
        <v>0</v>
      </c>
      <c r="N1308" s="214">
        <v>0</v>
      </c>
      <c r="O1308" s="214">
        <v>1842387.49</v>
      </c>
      <c r="P1308" s="214">
        <v>0</v>
      </c>
      <c r="Q1308" s="214">
        <v>0</v>
      </c>
      <c r="R1308" s="214">
        <v>0</v>
      </c>
      <c r="S1308" s="214">
        <v>0</v>
      </c>
      <c r="T1308" s="214">
        <v>0</v>
      </c>
      <c r="U1308" s="214">
        <v>0</v>
      </c>
      <c r="V1308" s="214">
        <v>0</v>
      </c>
      <c r="W1308" s="214">
        <v>0</v>
      </c>
      <c r="X1308" s="214">
        <v>0</v>
      </c>
      <c r="Y1308" s="214">
        <v>0</v>
      </c>
      <c r="Z1308" s="214">
        <v>0</v>
      </c>
      <c r="AA1308" s="214">
        <v>0</v>
      </c>
      <c r="AD1308" s="214">
        <v>0</v>
      </c>
    </row>
    <row r="1309" spans="10:30" ht="15" customHeight="1" x14ac:dyDescent="0.25">
      <c r="J1309" s="213" t="s">
        <v>101</v>
      </c>
      <c r="K1309" s="213" t="s">
        <v>8790</v>
      </c>
      <c r="L1309" s="214" t="s">
        <v>3531</v>
      </c>
      <c r="M1309" s="214">
        <v>0</v>
      </c>
      <c r="N1309" s="214">
        <v>0</v>
      </c>
      <c r="O1309" s="214">
        <v>0</v>
      </c>
      <c r="P1309" s="214">
        <v>0</v>
      </c>
      <c r="Q1309" s="214">
        <v>0</v>
      </c>
      <c r="R1309" s="214">
        <v>0</v>
      </c>
      <c r="S1309" s="214">
        <v>0</v>
      </c>
      <c r="T1309" s="214">
        <v>0</v>
      </c>
      <c r="U1309" s="214">
        <v>0</v>
      </c>
      <c r="V1309" s="214">
        <v>0</v>
      </c>
      <c r="W1309" s="214">
        <v>0</v>
      </c>
      <c r="X1309" s="214">
        <v>0</v>
      </c>
      <c r="Y1309" s="214">
        <v>0</v>
      </c>
      <c r="Z1309" s="214">
        <v>0</v>
      </c>
      <c r="AA1309" s="214">
        <v>0</v>
      </c>
      <c r="AD1309" s="214">
        <v>0</v>
      </c>
    </row>
    <row r="1310" spans="10:30" ht="15" customHeight="1" x14ac:dyDescent="0.25">
      <c r="J1310" s="213" t="s">
        <v>101</v>
      </c>
      <c r="K1310" s="213" t="s">
        <v>8791</v>
      </c>
      <c r="L1310" s="214" t="s">
        <v>3533</v>
      </c>
      <c r="M1310" s="214">
        <v>-7868288.9944406003</v>
      </c>
      <c r="N1310" s="214">
        <v>-4170702</v>
      </c>
      <c r="O1310" s="214">
        <v>-48771</v>
      </c>
      <c r="P1310" s="214">
        <v>0</v>
      </c>
      <c r="Q1310" s="214">
        <v>0</v>
      </c>
      <c r="R1310" s="214">
        <v>0</v>
      </c>
      <c r="S1310" s="214">
        <v>0</v>
      </c>
      <c r="T1310" s="214">
        <v>0</v>
      </c>
      <c r="U1310" s="214">
        <v>-20850567</v>
      </c>
      <c r="V1310" s="214">
        <v>-18470646</v>
      </c>
      <c r="W1310" s="214">
        <v>-23623947</v>
      </c>
      <c r="X1310" s="214">
        <v>-1636877</v>
      </c>
      <c r="Y1310" s="214">
        <v>0</v>
      </c>
      <c r="Z1310" s="214">
        <v>-4350733</v>
      </c>
      <c r="AA1310" s="214">
        <v>-7352258</v>
      </c>
      <c r="AD1310" s="214">
        <v>-76285028</v>
      </c>
    </row>
    <row r="1311" spans="10:30" s="464" customFormat="1" ht="15" customHeight="1" x14ac:dyDescent="0.25">
      <c r="J1311" s="216" t="s">
        <v>101</v>
      </c>
      <c r="K1311" s="216" t="s">
        <v>7516</v>
      </c>
      <c r="L1311" s="346" t="s">
        <v>3535</v>
      </c>
      <c r="M1311" s="346">
        <v>1432045</v>
      </c>
      <c r="N1311" s="346">
        <v>178000</v>
      </c>
      <c r="O1311" s="346">
        <v>0</v>
      </c>
      <c r="P1311" s="346">
        <v>0</v>
      </c>
      <c r="Q1311" s="346">
        <v>0</v>
      </c>
      <c r="R1311" s="346">
        <v>0</v>
      </c>
      <c r="S1311" s="346">
        <v>0</v>
      </c>
      <c r="T1311" s="346">
        <v>0</v>
      </c>
      <c r="U1311" s="346">
        <v>0</v>
      </c>
      <c r="V1311" s="346">
        <v>0</v>
      </c>
      <c r="W1311" s="346">
        <v>0</v>
      </c>
      <c r="X1311" s="346">
        <v>0</v>
      </c>
      <c r="Y1311" s="346">
        <v>0</v>
      </c>
      <c r="Z1311" s="346">
        <v>0</v>
      </c>
      <c r="AA1311" s="346">
        <v>0</v>
      </c>
      <c r="AD1311" s="346">
        <v>0</v>
      </c>
    </row>
    <row r="1312" spans="10:30" ht="15" customHeight="1" x14ac:dyDescent="0.25">
      <c r="J1312" s="213" t="s">
        <v>101</v>
      </c>
      <c r="K1312" s="213" t="s">
        <v>8792</v>
      </c>
      <c r="L1312" s="214" t="s">
        <v>3537</v>
      </c>
      <c r="M1312" s="214">
        <v>-1126010.0704399999</v>
      </c>
      <c r="N1312" s="214">
        <v>-536054</v>
      </c>
      <c r="O1312" s="214">
        <v>-151581</v>
      </c>
      <c r="P1312" s="214">
        <v>-469065</v>
      </c>
      <c r="Q1312" s="214">
        <v>-338723</v>
      </c>
      <c r="R1312" s="214">
        <v>0</v>
      </c>
      <c r="S1312" s="214">
        <v>-661190</v>
      </c>
      <c r="T1312" s="214">
        <v>-630668</v>
      </c>
      <c r="U1312" s="214">
        <v>-616543</v>
      </c>
      <c r="V1312" s="214">
        <v>-558264</v>
      </c>
      <c r="W1312" s="214">
        <v>-1029787</v>
      </c>
      <c r="X1312" s="214">
        <v>-727530</v>
      </c>
      <c r="Y1312" s="214">
        <v>-366692</v>
      </c>
      <c r="Z1312" s="214">
        <v>-473607</v>
      </c>
      <c r="AA1312" s="214">
        <v>-793310</v>
      </c>
      <c r="AD1312" s="214">
        <v>-6665379</v>
      </c>
    </row>
    <row r="1313" spans="10:30" s="464" customFormat="1" ht="15" customHeight="1" x14ac:dyDescent="0.25">
      <c r="J1313" s="216" t="s">
        <v>101</v>
      </c>
      <c r="K1313" s="216" t="s">
        <v>7517</v>
      </c>
      <c r="L1313" s="346" t="s">
        <v>3539</v>
      </c>
      <c r="M1313" s="346">
        <v>419817</v>
      </c>
      <c r="N1313" s="346">
        <v>0</v>
      </c>
      <c r="O1313" s="346">
        <v>0</v>
      </c>
      <c r="P1313" s="346">
        <v>0</v>
      </c>
      <c r="Q1313" s="346">
        <v>0</v>
      </c>
      <c r="R1313" s="346">
        <v>0</v>
      </c>
      <c r="S1313" s="346">
        <v>0</v>
      </c>
      <c r="T1313" s="346">
        <v>0</v>
      </c>
      <c r="U1313" s="346">
        <v>419815</v>
      </c>
      <c r="V1313" s="346">
        <v>419815</v>
      </c>
      <c r="W1313" s="346">
        <v>419815</v>
      </c>
      <c r="X1313" s="346">
        <v>419815</v>
      </c>
      <c r="Y1313" s="346">
        <v>419815</v>
      </c>
      <c r="Z1313" s="346">
        <v>419815</v>
      </c>
      <c r="AA1313" s="346">
        <v>419817</v>
      </c>
      <c r="AD1313" s="346">
        <v>2938707</v>
      </c>
    </row>
    <row r="1314" spans="10:30" ht="15" customHeight="1" x14ac:dyDescent="0.25">
      <c r="J1314" s="213" t="s">
        <v>101</v>
      </c>
      <c r="K1314" s="213" t="s">
        <v>8793</v>
      </c>
      <c r="L1314" s="214" t="s">
        <v>3541</v>
      </c>
      <c r="M1314" s="214">
        <v>0</v>
      </c>
      <c r="N1314" s="214">
        <v>-169381</v>
      </c>
      <c r="O1314" s="214">
        <v>-448954</v>
      </c>
      <c r="P1314" s="214">
        <v>0</v>
      </c>
      <c r="Q1314" s="214">
        <v>0</v>
      </c>
      <c r="R1314" s="214">
        <v>0</v>
      </c>
      <c r="S1314" s="214">
        <v>0</v>
      </c>
      <c r="T1314" s="214">
        <v>0</v>
      </c>
      <c r="U1314" s="214">
        <v>0</v>
      </c>
      <c r="V1314" s="214">
        <v>0</v>
      </c>
      <c r="W1314" s="214">
        <v>0</v>
      </c>
      <c r="X1314" s="214">
        <v>0</v>
      </c>
      <c r="Y1314" s="214">
        <v>0</v>
      </c>
      <c r="Z1314" s="214">
        <v>0</v>
      </c>
      <c r="AA1314" s="214">
        <v>0</v>
      </c>
      <c r="AD1314" s="214">
        <v>0</v>
      </c>
    </row>
    <row r="1315" spans="10:30" s="464" customFormat="1" ht="15" customHeight="1" x14ac:dyDescent="0.25">
      <c r="J1315" s="216" t="s">
        <v>101</v>
      </c>
      <c r="K1315" s="216" t="s">
        <v>7518</v>
      </c>
      <c r="L1315" s="346" t="s">
        <v>3543</v>
      </c>
      <c r="M1315" s="346">
        <v>643502</v>
      </c>
      <c r="N1315" s="346">
        <v>643502</v>
      </c>
      <c r="O1315" s="346">
        <v>0</v>
      </c>
      <c r="P1315" s="346">
        <v>643499</v>
      </c>
      <c r="Q1315" s="346">
        <v>643499</v>
      </c>
      <c r="R1315" s="346">
        <v>643499</v>
      </c>
      <c r="S1315" s="346">
        <v>643499</v>
      </c>
      <c r="T1315" s="346">
        <v>643499</v>
      </c>
      <c r="U1315" s="346">
        <v>643499</v>
      </c>
      <c r="V1315" s="346">
        <v>643499</v>
      </c>
      <c r="W1315" s="346">
        <v>643499</v>
      </c>
      <c r="X1315" s="346">
        <v>643499</v>
      </c>
      <c r="Y1315" s="346">
        <v>643499</v>
      </c>
      <c r="Z1315" s="346">
        <v>643499</v>
      </c>
      <c r="AA1315" s="346">
        <v>643502</v>
      </c>
      <c r="AD1315" s="346">
        <v>7721991</v>
      </c>
    </row>
    <row r="1316" spans="10:30" ht="15" customHeight="1" x14ac:dyDescent="0.25">
      <c r="J1316" s="213" t="s">
        <v>101</v>
      </c>
      <c r="K1316" s="213" t="s">
        <v>8794</v>
      </c>
      <c r="L1316" s="214" t="s">
        <v>3545</v>
      </c>
      <c r="M1316" s="214">
        <v>-1749653</v>
      </c>
      <c r="N1316" s="214">
        <v>-406600</v>
      </c>
      <c r="O1316" s="214">
        <v>-571376</v>
      </c>
      <c r="P1316" s="214">
        <v>-395028</v>
      </c>
      <c r="Q1316" s="214">
        <v>-159855</v>
      </c>
      <c r="R1316" s="214">
        <v>-1327531</v>
      </c>
      <c r="S1316" s="214">
        <v>-2063577</v>
      </c>
      <c r="T1316" s="214">
        <v>-441799</v>
      </c>
      <c r="U1316" s="214">
        <v>-996364</v>
      </c>
      <c r="V1316" s="214">
        <v>-205816</v>
      </c>
      <c r="W1316" s="214">
        <v>-1137</v>
      </c>
      <c r="X1316" s="214">
        <v>-87</v>
      </c>
      <c r="Y1316" s="214">
        <v>0</v>
      </c>
      <c r="Z1316" s="214">
        <v>0</v>
      </c>
      <c r="AA1316" s="214">
        <v>-568187</v>
      </c>
      <c r="AD1316" s="214">
        <v>-6159381</v>
      </c>
    </row>
    <row r="1317" spans="10:30" s="464" customFormat="1" ht="15" customHeight="1" x14ac:dyDescent="0.25">
      <c r="J1317" s="216" t="s">
        <v>101</v>
      </c>
      <c r="K1317" s="216" t="s">
        <v>7519</v>
      </c>
      <c r="L1317" s="346" t="s">
        <v>3547</v>
      </c>
      <c r="M1317" s="346">
        <v>542055</v>
      </c>
      <c r="N1317" s="346">
        <v>542055</v>
      </c>
      <c r="O1317" s="346">
        <v>1247593</v>
      </c>
      <c r="P1317" s="346">
        <v>542054</v>
      </c>
      <c r="Q1317" s="346">
        <v>542054</v>
      </c>
      <c r="R1317" s="346">
        <v>542054</v>
      </c>
      <c r="S1317" s="346">
        <v>542054</v>
      </c>
      <c r="T1317" s="346">
        <v>542054</v>
      </c>
      <c r="U1317" s="346">
        <v>542054</v>
      </c>
      <c r="V1317" s="346">
        <v>542054</v>
      </c>
      <c r="W1317" s="346">
        <v>542054</v>
      </c>
      <c r="X1317" s="346">
        <v>542054</v>
      </c>
      <c r="Y1317" s="346">
        <v>542054</v>
      </c>
      <c r="Z1317" s="346">
        <v>542054</v>
      </c>
      <c r="AA1317" s="346">
        <v>542055</v>
      </c>
      <c r="AD1317" s="346">
        <v>6504649</v>
      </c>
    </row>
    <row r="1318" spans="10:30" ht="15" customHeight="1" x14ac:dyDescent="0.25">
      <c r="J1318" s="213" t="s">
        <v>101</v>
      </c>
      <c r="K1318" s="213" t="s">
        <v>8795</v>
      </c>
      <c r="L1318" s="214" t="s">
        <v>3549</v>
      </c>
      <c r="M1318" s="214">
        <v>0</v>
      </c>
      <c r="N1318" s="214">
        <v>0</v>
      </c>
      <c r="O1318" s="214">
        <v>0</v>
      </c>
      <c r="P1318" s="214">
        <v>0</v>
      </c>
      <c r="Q1318" s="214">
        <v>0</v>
      </c>
      <c r="R1318" s="214">
        <v>0</v>
      </c>
      <c r="S1318" s="214">
        <v>0</v>
      </c>
      <c r="T1318" s="214">
        <v>0</v>
      </c>
      <c r="U1318" s="214">
        <v>0</v>
      </c>
      <c r="V1318" s="214">
        <v>0</v>
      </c>
      <c r="W1318" s="214">
        <v>0</v>
      </c>
      <c r="X1318" s="214">
        <v>0</v>
      </c>
      <c r="Y1318" s="214">
        <v>0</v>
      </c>
      <c r="Z1318" s="214">
        <v>0</v>
      </c>
      <c r="AA1318" s="214">
        <v>0</v>
      </c>
      <c r="AD1318" s="214">
        <v>0</v>
      </c>
    </row>
    <row r="1319" spans="10:30" ht="15" customHeight="1" x14ac:dyDescent="0.25">
      <c r="J1319" s="213" t="s">
        <v>101</v>
      </c>
      <c r="K1319" s="213" t="s">
        <v>8796</v>
      </c>
      <c r="L1319" s="214" t="s">
        <v>3551</v>
      </c>
      <c r="M1319" s="214">
        <v>0</v>
      </c>
      <c r="N1319" s="214">
        <v>0</v>
      </c>
      <c r="O1319" s="214">
        <v>0</v>
      </c>
      <c r="P1319" s="214">
        <v>0</v>
      </c>
      <c r="Q1319" s="214">
        <v>0</v>
      </c>
      <c r="R1319" s="214">
        <v>0</v>
      </c>
      <c r="S1319" s="214">
        <v>0</v>
      </c>
      <c r="T1319" s="214">
        <v>0</v>
      </c>
      <c r="U1319" s="214">
        <v>0</v>
      </c>
      <c r="V1319" s="214">
        <v>0</v>
      </c>
      <c r="W1319" s="214">
        <v>0</v>
      </c>
      <c r="X1319" s="214">
        <v>0</v>
      </c>
      <c r="Y1319" s="214">
        <v>0</v>
      </c>
      <c r="Z1319" s="214">
        <v>0</v>
      </c>
      <c r="AA1319" s="214">
        <v>0</v>
      </c>
      <c r="AD1319" s="214">
        <v>0</v>
      </c>
    </row>
    <row r="1320" spans="10:30" ht="15" customHeight="1" x14ac:dyDescent="0.25">
      <c r="J1320" s="213" t="s">
        <v>101</v>
      </c>
      <c r="K1320" s="213" t="s">
        <v>8797</v>
      </c>
      <c r="L1320" s="214" t="s">
        <v>3553</v>
      </c>
      <c r="M1320" s="214">
        <v>0</v>
      </c>
      <c r="N1320" s="214">
        <v>0</v>
      </c>
      <c r="O1320" s="214">
        <v>0</v>
      </c>
      <c r="P1320" s="214">
        <v>0</v>
      </c>
      <c r="Q1320" s="214">
        <v>0</v>
      </c>
      <c r="R1320" s="214">
        <v>0</v>
      </c>
      <c r="S1320" s="214">
        <v>0</v>
      </c>
      <c r="T1320" s="214">
        <v>0</v>
      </c>
      <c r="U1320" s="214">
        <v>0</v>
      </c>
      <c r="V1320" s="214">
        <v>0</v>
      </c>
      <c r="W1320" s="214">
        <v>0</v>
      </c>
      <c r="X1320" s="214">
        <v>0</v>
      </c>
      <c r="Y1320" s="214">
        <v>0</v>
      </c>
      <c r="Z1320" s="214">
        <v>0</v>
      </c>
      <c r="AA1320" s="214">
        <v>0</v>
      </c>
      <c r="AD1320" s="214">
        <v>0</v>
      </c>
    </row>
    <row r="1321" spans="10:30" ht="15" customHeight="1" x14ac:dyDescent="0.25">
      <c r="J1321" s="213" t="s">
        <v>101</v>
      </c>
      <c r="K1321" s="213" t="s">
        <v>8798</v>
      </c>
      <c r="L1321" s="214" t="s">
        <v>3555</v>
      </c>
      <c r="M1321" s="214">
        <v>0</v>
      </c>
      <c r="N1321" s="214">
        <v>0</v>
      </c>
      <c r="O1321" s="214">
        <v>0</v>
      </c>
      <c r="P1321" s="214">
        <v>0</v>
      </c>
      <c r="Q1321" s="214">
        <v>0</v>
      </c>
      <c r="R1321" s="214">
        <v>0</v>
      </c>
      <c r="S1321" s="214">
        <v>0</v>
      </c>
      <c r="T1321" s="214">
        <v>0</v>
      </c>
      <c r="U1321" s="214">
        <v>0</v>
      </c>
      <c r="V1321" s="214">
        <v>0</v>
      </c>
      <c r="W1321" s="214">
        <v>0</v>
      </c>
      <c r="X1321" s="214">
        <v>0</v>
      </c>
      <c r="Y1321" s="214">
        <v>0</v>
      </c>
      <c r="Z1321" s="214">
        <v>0</v>
      </c>
      <c r="AA1321" s="214">
        <v>0</v>
      </c>
      <c r="AD1321" s="214">
        <v>0</v>
      </c>
    </row>
    <row r="1322" spans="10:30" ht="15" customHeight="1" x14ac:dyDescent="0.25">
      <c r="J1322" s="213" t="s">
        <v>101</v>
      </c>
      <c r="K1322" s="213" t="s">
        <v>8799</v>
      </c>
      <c r="L1322" s="214" t="s">
        <v>3557</v>
      </c>
      <c r="M1322" s="214">
        <v>0</v>
      </c>
      <c r="N1322" s="214">
        <v>0</v>
      </c>
      <c r="O1322" s="214">
        <v>0</v>
      </c>
      <c r="P1322" s="214">
        <v>0</v>
      </c>
      <c r="Q1322" s="214">
        <v>0</v>
      </c>
      <c r="R1322" s="214">
        <v>0</v>
      </c>
      <c r="S1322" s="214">
        <v>0</v>
      </c>
      <c r="T1322" s="214">
        <v>0</v>
      </c>
      <c r="U1322" s="214">
        <v>0</v>
      </c>
      <c r="V1322" s="214">
        <v>0</v>
      </c>
      <c r="W1322" s="214">
        <v>0</v>
      </c>
      <c r="X1322" s="214">
        <v>0</v>
      </c>
      <c r="Y1322" s="214">
        <v>0</v>
      </c>
      <c r="Z1322" s="214">
        <v>0</v>
      </c>
      <c r="AA1322" s="214">
        <v>0</v>
      </c>
      <c r="AD1322" s="214">
        <v>0</v>
      </c>
    </row>
    <row r="1323" spans="10:30" ht="15" customHeight="1" x14ac:dyDescent="0.25">
      <c r="J1323" s="213" t="s">
        <v>101</v>
      </c>
      <c r="K1323" s="213" t="s">
        <v>8800</v>
      </c>
      <c r="L1323" s="214" t="s">
        <v>3559</v>
      </c>
      <c r="M1323" s="214">
        <v>0</v>
      </c>
      <c r="N1323" s="214">
        <v>0</v>
      </c>
      <c r="O1323" s="214">
        <v>0</v>
      </c>
      <c r="P1323" s="214">
        <v>0</v>
      </c>
      <c r="Q1323" s="214">
        <v>0</v>
      </c>
      <c r="R1323" s="214">
        <v>0</v>
      </c>
      <c r="S1323" s="214">
        <v>0</v>
      </c>
      <c r="T1323" s="214">
        <v>0</v>
      </c>
      <c r="U1323" s="214">
        <v>0</v>
      </c>
      <c r="V1323" s="214">
        <v>0</v>
      </c>
      <c r="W1323" s="214">
        <v>0</v>
      </c>
      <c r="X1323" s="214">
        <v>0</v>
      </c>
      <c r="Y1323" s="214">
        <v>0</v>
      </c>
      <c r="Z1323" s="214">
        <v>0</v>
      </c>
      <c r="AA1323" s="214">
        <v>0</v>
      </c>
      <c r="AD1323" s="214">
        <v>0</v>
      </c>
    </row>
    <row r="1324" spans="10:30" ht="15" customHeight="1" x14ac:dyDescent="0.25">
      <c r="J1324" s="213" t="s">
        <v>101</v>
      </c>
      <c r="K1324" s="213" t="s">
        <v>8801</v>
      </c>
      <c r="L1324" s="214" t="s">
        <v>3561</v>
      </c>
      <c r="M1324" s="214">
        <v>-731882</v>
      </c>
      <c r="N1324" s="214">
        <v>0</v>
      </c>
      <c r="O1324" s="214">
        <v>0</v>
      </c>
      <c r="P1324" s="214">
        <v>0</v>
      </c>
      <c r="Q1324" s="214">
        <v>0</v>
      </c>
      <c r="R1324" s="214">
        <v>0</v>
      </c>
      <c r="S1324" s="214">
        <v>0</v>
      </c>
      <c r="T1324" s="214">
        <v>-646910</v>
      </c>
      <c r="U1324" s="214">
        <v>-413308</v>
      </c>
      <c r="V1324" s="214">
        <v>-624801</v>
      </c>
      <c r="W1324" s="214">
        <v>-1433659</v>
      </c>
      <c r="X1324" s="214">
        <v>-506820</v>
      </c>
      <c r="Y1324" s="214">
        <v>-683301</v>
      </c>
      <c r="Z1324" s="214">
        <v>-301737</v>
      </c>
      <c r="AA1324" s="214">
        <v>-384792</v>
      </c>
      <c r="AD1324" s="214">
        <v>-4995328</v>
      </c>
    </row>
    <row r="1325" spans="10:30" s="464" customFormat="1" ht="15" customHeight="1" x14ac:dyDescent="0.25">
      <c r="J1325" s="216" t="s">
        <v>101</v>
      </c>
      <c r="K1325" s="216" t="s">
        <v>7520</v>
      </c>
      <c r="L1325" s="346" t="s">
        <v>3563</v>
      </c>
      <c r="M1325" s="346">
        <v>0</v>
      </c>
      <c r="N1325" s="346">
        <v>0</v>
      </c>
      <c r="O1325" s="346">
        <v>0</v>
      </c>
      <c r="P1325" s="346">
        <v>0</v>
      </c>
      <c r="Q1325" s="346">
        <v>0</v>
      </c>
      <c r="R1325" s="346">
        <v>0</v>
      </c>
      <c r="S1325" s="346">
        <v>0</v>
      </c>
      <c r="T1325" s="346">
        <v>0</v>
      </c>
      <c r="U1325" s="346">
        <v>0</v>
      </c>
      <c r="V1325" s="346">
        <v>0</v>
      </c>
      <c r="W1325" s="346">
        <v>0</v>
      </c>
      <c r="X1325" s="346">
        <v>0</v>
      </c>
      <c r="Y1325" s="346">
        <v>0</v>
      </c>
      <c r="Z1325" s="346">
        <v>0</v>
      </c>
      <c r="AA1325" s="346">
        <v>0</v>
      </c>
      <c r="AD1325" s="346">
        <v>0</v>
      </c>
    </row>
    <row r="1326" spans="10:30" ht="15" customHeight="1" x14ac:dyDescent="0.25">
      <c r="J1326" s="213" t="s">
        <v>101</v>
      </c>
      <c r="K1326" s="213" t="s">
        <v>8802</v>
      </c>
      <c r="L1326" s="214" t="s">
        <v>3565</v>
      </c>
      <c r="M1326" s="214">
        <v>0</v>
      </c>
      <c r="N1326" s="214">
        <v>0</v>
      </c>
      <c r="O1326" s="214">
        <v>0</v>
      </c>
      <c r="P1326" s="214">
        <v>0</v>
      </c>
      <c r="Q1326" s="214">
        <v>0</v>
      </c>
      <c r="R1326" s="214">
        <v>0</v>
      </c>
      <c r="S1326" s="214">
        <v>0</v>
      </c>
      <c r="T1326" s="214">
        <v>0</v>
      </c>
      <c r="U1326" s="214">
        <v>0</v>
      </c>
      <c r="V1326" s="214">
        <v>0</v>
      </c>
      <c r="W1326" s="214">
        <v>0</v>
      </c>
      <c r="X1326" s="214">
        <v>0</v>
      </c>
      <c r="Y1326" s="214">
        <v>0</v>
      </c>
      <c r="Z1326" s="214">
        <v>0</v>
      </c>
      <c r="AA1326" s="214">
        <v>0</v>
      </c>
      <c r="AD1326" s="214">
        <v>0</v>
      </c>
    </row>
    <row r="1327" spans="10:30" ht="15" customHeight="1" x14ac:dyDescent="0.25">
      <c r="J1327" s="213" t="s">
        <v>101</v>
      </c>
      <c r="K1327" s="213" t="s">
        <v>8803</v>
      </c>
      <c r="L1327" s="214" t="s">
        <v>3567</v>
      </c>
      <c r="M1327" s="214">
        <v>0</v>
      </c>
      <c r="N1327" s="214">
        <v>0</v>
      </c>
      <c r="O1327" s="214">
        <v>0</v>
      </c>
      <c r="P1327" s="214">
        <v>0</v>
      </c>
      <c r="Q1327" s="214">
        <v>0</v>
      </c>
      <c r="R1327" s="214">
        <v>0</v>
      </c>
      <c r="S1327" s="214">
        <v>0</v>
      </c>
      <c r="T1327" s="214">
        <v>0</v>
      </c>
      <c r="U1327" s="214">
        <v>0</v>
      </c>
      <c r="V1327" s="214">
        <v>0</v>
      </c>
      <c r="W1327" s="214">
        <v>0</v>
      </c>
      <c r="X1327" s="214">
        <v>0</v>
      </c>
      <c r="Y1327" s="214">
        <v>0</v>
      </c>
      <c r="Z1327" s="214">
        <v>0</v>
      </c>
      <c r="AA1327" s="214">
        <v>0</v>
      </c>
      <c r="AD1327" s="214">
        <v>0</v>
      </c>
    </row>
    <row r="1328" spans="10:30" ht="15" customHeight="1" x14ac:dyDescent="0.25">
      <c r="J1328" s="213" t="s">
        <v>101</v>
      </c>
      <c r="K1328" s="213" t="s">
        <v>8804</v>
      </c>
      <c r="L1328" s="214" t="s">
        <v>3569</v>
      </c>
      <c r="M1328" s="214">
        <v>0</v>
      </c>
      <c r="N1328" s="214">
        <v>0</v>
      </c>
      <c r="O1328" s="214">
        <v>0</v>
      </c>
      <c r="P1328" s="214">
        <v>0</v>
      </c>
      <c r="Q1328" s="214">
        <v>0</v>
      </c>
      <c r="R1328" s="214">
        <v>0</v>
      </c>
      <c r="S1328" s="214">
        <v>0</v>
      </c>
      <c r="T1328" s="214">
        <v>0</v>
      </c>
      <c r="U1328" s="214">
        <v>0</v>
      </c>
      <c r="V1328" s="214">
        <v>0</v>
      </c>
      <c r="W1328" s="214">
        <v>0</v>
      </c>
      <c r="X1328" s="214">
        <v>0</v>
      </c>
      <c r="Y1328" s="214">
        <v>0</v>
      </c>
      <c r="Z1328" s="214">
        <v>0</v>
      </c>
      <c r="AA1328" s="214">
        <v>0</v>
      </c>
      <c r="AD1328" s="214">
        <v>0</v>
      </c>
    </row>
    <row r="1329" spans="10:30" ht="15" customHeight="1" x14ac:dyDescent="0.25">
      <c r="J1329" s="213" t="s">
        <v>101</v>
      </c>
      <c r="K1329" s="213" t="s">
        <v>8805</v>
      </c>
      <c r="L1329" s="214" t="s">
        <v>3571</v>
      </c>
      <c r="M1329" s="214">
        <v>198</v>
      </c>
      <c r="N1329" s="214">
        <v>198</v>
      </c>
      <c r="O1329" s="214">
        <v>-198</v>
      </c>
      <c r="P1329" s="214">
        <v>-198</v>
      </c>
      <c r="Q1329" s="214">
        <v>-198</v>
      </c>
      <c r="R1329" s="214">
        <v>-198</v>
      </c>
      <c r="S1329" s="214">
        <v>-198</v>
      </c>
      <c r="T1329" s="214">
        <v>-198</v>
      </c>
      <c r="U1329" s="214">
        <v>-198</v>
      </c>
      <c r="V1329" s="214">
        <v>-198</v>
      </c>
      <c r="W1329" s="214">
        <v>-198</v>
      </c>
      <c r="X1329" s="214">
        <v>-198</v>
      </c>
      <c r="Y1329" s="214">
        <v>-198</v>
      </c>
      <c r="Z1329" s="214">
        <v>-198</v>
      </c>
      <c r="AA1329" s="214">
        <v>-198</v>
      </c>
      <c r="AD1329" s="214">
        <v>-2376</v>
      </c>
    </row>
    <row r="1330" spans="10:30" ht="15" customHeight="1" x14ac:dyDescent="0.25">
      <c r="J1330" s="213" t="s">
        <v>101</v>
      </c>
      <c r="K1330" s="213" t="s">
        <v>8806</v>
      </c>
      <c r="L1330" s="214" t="s">
        <v>3573</v>
      </c>
      <c r="M1330" s="214">
        <v>0</v>
      </c>
      <c r="N1330" s="214">
        <v>0</v>
      </c>
      <c r="O1330" s="214">
        <v>0</v>
      </c>
      <c r="P1330" s="214">
        <v>0</v>
      </c>
      <c r="Q1330" s="214">
        <v>0</v>
      </c>
      <c r="R1330" s="214">
        <v>0</v>
      </c>
      <c r="S1330" s="214">
        <v>0</v>
      </c>
      <c r="T1330" s="214">
        <v>0</v>
      </c>
      <c r="U1330" s="214">
        <v>0</v>
      </c>
      <c r="V1330" s="214">
        <v>0</v>
      </c>
      <c r="W1330" s="214">
        <v>0</v>
      </c>
      <c r="X1330" s="214">
        <v>0</v>
      </c>
      <c r="Y1330" s="214">
        <v>0</v>
      </c>
      <c r="Z1330" s="214">
        <v>0</v>
      </c>
      <c r="AA1330" s="214">
        <v>0</v>
      </c>
      <c r="AD1330" s="214">
        <v>0</v>
      </c>
    </row>
    <row r="1331" spans="10:30" ht="15" customHeight="1" x14ac:dyDescent="0.25">
      <c r="J1331" s="213" t="s">
        <v>101</v>
      </c>
      <c r="K1331" s="213" t="s">
        <v>8807</v>
      </c>
      <c r="L1331" s="214" t="s">
        <v>3575</v>
      </c>
      <c r="M1331" s="214">
        <v>0</v>
      </c>
      <c r="N1331" s="214">
        <v>0</v>
      </c>
      <c r="O1331" s="214">
        <v>0</v>
      </c>
      <c r="P1331" s="214">
        <v>0</v>
      </c>
      <c r="Q1331" s="214">
        <v>0</v>
      </c>
      <c r="R1331" s="214">
        <v>0</v>
      </c>
      <c r="S1331" s="214">
        <v>32.909999999999997</v>
      </c>
      <c r="T1331" s="214">
        <v>0</v>
      </c>
      <c r="U1331" s="214">
        <v>0</v>
      </c>
      <c r="V1331" s="214">
        <v>0</v>
      </c>
      <c r="W1331" s="214">
        <v>0</v>
      </c>
      <c r="X1331" s="214">
        <v>0</v>
      </c>
      <c r="Y1331" s="214">
        <v>0</v>
      </c>
      <c r="Z1331" s="214">
        <v>0</v>
      </c>
      <c r="AA1331" s="214">
        <v>0</v>
      </c>
      <c r="AD1331" s="214">
        <v>32.909999999999997</v>
      </c>
    </row>
    <row r="1332" spans="10:30" ht="15" customHeight="1" x14ac:dyDescent="0.25">
      <c r="J1332" s="213" t="s">
        <v>101</v>
      </c>
      <c r="K1332" s="213" t="s">
        <v>8808</v>
      </c>
      <c r="L1332" s="214" t="s">
        <v>3577</v>
      </c>
      <c r="M1332" s="214">
        <v>0</v>
      </c>
      <c r="N1332" s="214">
        <v>0</v>
      </c>
      <c r="O1332" s="214">
        <v>0</v>
      </c>
      <c r="P1332" s="214">
        <v>0</v>
      </c>
      <c r="Q1332" s="214">
        <v>0</v>
      </c>
      <c r="R1332" s="214">
        <v>0</v>
      </c>
      <c r="S1332" s="214">
        <v>0</v>
      </c>
      <c r="T1332" s="214">
        <v>0</v>
      </c>
      <c r="U1332" s="214">
        <v>0</v>
      </c>
      <c r="V1332" s="214">
        <v>0</v>
      </c>
      <c r="W1332" s="214">
        <v>0</v>
      </c>
      <c r="X1332" s="214">
        <v>0</v>
      </c>
      <c r="Y1332" s="214">
        <v>0</v>
      </c>
      <c r="Z1332" s="214">
        <v>0</v>
      </c>
      <c r="AA1332" s="214">
        <v>0</v>
      </c>
      <c r="AD1332" s="214">
        <v>0</v>
      </c>
    </row>
    <row r="1333" spans="10:30" ht="15" customHeight="1" x14ac:dyDescent="0.25">
      <c r="J1333" s="213" t="s">
        <v>101</v>
      </c>
      <c r="K1333" s="213" t="s">
        <v>8809</v>
      </c>
      <c r="L1333" s="214" t="s">
        <v>3579</v>
      </c>
      <c r="M1333" s="214">
        <v>0</v>
      </c>
      <c r="N1333" s="214">
        <v>0</v>
      </c>
      <c r="O1333" s="214">
        <v>0</v>
      </c>
      <c r="P1333" s="214">
        <v>0</v>
      </c>
      <c r="Q1333" s="214">
        <v>0</v>
      </c>
      <c r="R1333" s="214">
        <v>0</v>
      </c>
      <c r="S1333" s="214">
        <v>0</v>
      </c>
      <c r="T1333" s="214">
        <v>0</v>
      </c>
      <c r="U1333" s="214">
        <v>0</v>
      </c>
      <c r="V1333" s="214">
        <v>0</v>
      </c>
      <c r="W1333" s="214">
        <v>0</v>
      </c>
      <c r="X1333" s="214">
        <v>0</v>
      </c>
      <c r="Y1333" s="214">
        <v>0</v>
      </c>
      <c r="Z1333" s="214">
        <v>0</v>
      </c>
      <c r="AA1333" s="214">
        <v>0</v>
      </c>
      <c r="AD1333" s="214">
        <v>0</v>
      </c>
    </row>
    <row r="1334" spans="10:30" ht="15" customHeight="1" x14ac:dyDescent="0.25">
      <c r="J1334" s="213" t="s">
        <v>101</v>
      </c>
      <c r="K1334" s="213" t="s">
        <v>8810</v>
      </c>
      <c r="L1334" s="214" t="s">
        <v>3581</v>
      </c>
      <c r="M1334" s="214">
        <v>0</v>
      </c>
      <c r="N1334" s="214">
        <v>0</v>
      </c>
      <c r="O1334" s="214">
        <v>0</v>
      </c>
      <c r="P1334" s="214">
        <v>0</v>
      </c>
      <c r="Q1334" s="214">
        <v>0</v>
      </c>
      <c r="R1334" s="214">
        <v>0</v>
      </c>
      <c r="S1334" s="214">
        <v>0</v>
      </c>
      <c r="T1334" s="214">
        <v>0</v>
      </c>
      <c r="U1334" s="214">
        <v>0</v>
      </c>
      <c r="V1334" s="214">
        <v>0</v>
      </c>
      <c r="W1334" s="214">
        <v>0</v>
      </c>
      <c r="X1334" s="214">
        <v>0</v>
      </c>
      <c r="Y1334" s="214">
        <v>0</v>
      </c>
      <c r="Z1334" s="214">
        <v>0</v>
      </c>
      <c r="AA1334" s="214">
        <v>0</v>
      </c>
      <c r="AD1334" s="214">
        <v>0</v>
      </c>
    </row>
    <row r="1335" spans="10:30" ht="15" customHeight="1" x14ac:dyDescent="0.25">
      <c r="J1335" s="213" t="s">
        <v>101</v>
      </c>
      <c r="K1335" s="213" t="s">
        <v>8811</v>
      </c>
      <c r="L1335" s="214" t="s">
        <v>3583</v>
      </c>
      <c r="M1335" s="214">
        <v>0</v>
      </c>
      <c r="N1335" s="214">
        <v>0</v>
      </c>
      <c r="O1335" s="214">
        <v>0</v>
      </c>
      <c r="P1335" s="214">
        <v>0</v>
      </c>
      <c r="Q1335" s="214">
        <v>0</v>
      </c>
      <c r="R1335" s="214">
        <v>0</v>
      </c>
      <c r="S1335" s="214">
        <v>0</v>
      </c>
      <c r="T1335" s="214">
        <v>0</v>
      </c>
      <c r="U1335" s="214">
        <v>0</v>
      </c>
      <c r="V1335" s="214">
        <v>0</v>
      </c>
      <c r="W1335" s="214">
        <v>0</v>
      </c>
      <c r="X1335" s="214">
        <v>0</v>
      </c>
      <c r="Y1335" s="214">
        <v>0</v>
      </c>
      <c r="Z1335" s="214">
        <v>0</v>
      </c>
      <c r="AA1335" s="214">
        <v>0</v>
      </c>
      <c r="AD1335" s="214">
        <v>0</v>
      </c>
    </row>
    <row r="1336" spans="10:30" ht="15" customHeight="1" x14ac:dyDescent="0.25">
      <c r="J1336" s="213" t="s">
        <v>101</v>
      </c>
      <c r="K1336" s="213" t="s">
        <v>8812</v>
      </c>
      <c r="L1336" s="214" t="s">
        <v>3585</v>
      </c>
      <c r="M1336" s="214">
        <v>0</v>
      </c>
      <c r="N1336" s="214">
        <v>0</v>
      </c>
      <c r="O1336" s="214">
        <v>0</v>
      </c>
      <c r="P1336" s="214">
        <v>0</v>
      </c>
      <c r="Q1336" s="214">
        <v>0</v>
      </c>
      <c r="R1336" s="214">
        <v>0</v>
      </c>
      <c r="S1336" s="214">
        <v>0</v>
      </c>
      <c r="T1336" s="214">
        <v>0</v>
      </c>
      <c r="U1336" s="214">
        <v>0</v>
      </c>
      <c r="V1336" s="214">
        <v>0</v>
      </c>
      <c r="W1336" s="214">
        <v>0</v>
      </c>
      <c r="X1336" s="214">
        <v>0</v>
      </c>
      <c r="Y1336" s="214">
        <v>0</v>
      </c>
      <c r="Z1336" s="214">
        <v>0</v>
      </c>
      <c r="AA1336" s="214">
        <v>0</v>
      </c>
      <c r="AD1336" s="214">
        <v>0</v>
      </c>
    </row>
    <row r="1337" spans="10:30" ht="15" customHeight="1" x14ac:dyDescent="0.25">
      <c r="J1337" s="213" t="s">
        <v>101</v>
      </c>
      <c r="K1337" s="213" t="s">
        <v>8813</v>
      </c>
      <c r="L1337" s="214" t="s">
        <v>3587</v>
      </c>
      <c r="M1337" s="214">
        <v>0</v>
      </c>
      <c r="N1337" s="214">
        <v>0</v>
      </c>
      <c r="O1337" s="214">
        <v>0</v>
      </c>
      <c r="P1337" s="214">
        <v>0</v>
      </c>
      <c r="Q1337" s="214">
        <v>0</v>
      </c>
      <c r="R1337" s="214">
        <v>0</v>
      </c>
      <c r="S1337" s="214">
        <v>0</v>
      </c>
      <c r="T1337" s="214">
        <v>0</v>
      </c>
      <c r="U1337" s="214">
        <v>0</v>
      </c>
      <c r="V1337" s="214">
        <v>0</v>
      </c>
      <c r="W1337" s="214">
        <v>0</v>
      </c>
      <c r="X1337" s="214">
        <v>0</v>
      </c>
      <c r="Y1337" s="214">
        <v>0</v>
      </c>
      <c r="Z1337" s="214">
        <v>0</v>
      </c>
      <c r="AA1337" s="214">
        <v>0</v>
      </c>
      <c r="AD1337" s="214">
        <v>0</v>
      </c>
    </row>
    <row r="1338" spans="10:30" ht="15" customHeight="1" x14ac:dyDescent="0.25">
      <c r="J1338" s="213" t="s">
        <v>101</v>
      </c>
      <c r="K1338" s="213" t="s">
        <v>8814</v>
      </c>
      <c r="L1338" s="214" t="s">
        <v>3589</v>
      </c>
      <c r="M1338" s="214">
        <v>0</v>
      </c>
      <c r="N1338" s="214">
        <v>0</v>
      </c>
      <c r="O1338" s="214">
        <v>0</v>
      </c>
      <c r="P1338" s="214">
        <v>0</v>
      </c>
      <c r="Q1338" s="214">
        <v>0</v>
      </c>
      <c r="R1338" s="214">
        <v>0</v>
      </c>
      <c r="S1338" s="214">
        <v>0</v>
      </c>
      <c r="T1338" s="214">
        <v>0</v>
      </c>
      <c r="U1338" s="214">
        <v>0</v>
      </c>
      <c r="V1338" s="214">
        <v>0</v>
      </c>
      <c r="W1338" s="214">
        <v>0</v>
      </c>
      <c r="X1338" s="214">
        <v>0</v>
      </c>
      <c r="Y1338" s="214">
        <v>0</v>
      </c>
      <c r="Z1338" s="214">
        <v>0</v>
      </c>
      <c r="AA1338" s="214">
        <v>0</v>
      </c>
      <c r="AD1338" s="214">
        <v>0</v>
      </c>
    </row>
    <row r="1339" spans="10:30" ht="15" customHeight="1" x14ac:dyDescent="0.25">
      <c r="J1339" s="213" t="s">
        <v>101</v>
      </c>
      <c r="K1339" s="213" t="s">
        <v>8815</v>
      </c>
      <c r="L1339" s="214" t="s">
        <v>3591</v>
      </c>
      <c r="M1339" s="214">
        <v>0</v>
      </c>
      <c r="N1339" s="214">
        <v>0</v>
      </c>
      <c r="O1339" s="214">
        <v>0</v>
      </c>
      <c r="P1339" s="214">
        <v>0</v>
      </c>
      <c r="Q1339" s="214">
        <v>0</v>
      </c>
      <c r="R1339" s="214">
        <v>0</v>
      </c>
      <c r="S1339" s="214">
        <v>0</v>
      </c>
      <c r="T1339" s="214">
        <v>0</v>
      </c>
      <c r="U1339" s="214">
        <v>0</v>
      </c>
      <c r="V1339" s="214">
        <v>0</v>
      </c>
      <c r="W1339" s="214">
        <v>0</v>
      </c>
      <c r="X1339" s="214">
        <v>0</v>
      </c>
      <c r="Y1339" s="214">
        <v>0</v>
      </c>
      <c r="Z1339" s="214">
        <v>0</v>
      </c>
      <c r="AA1339" s="214">
        <v>0</v>
      </c>
      <c r="AD1339" s="214">
        <v>0</v>
      </c>
    </row>
    <row r="1340" spans="10:30" ht="15" customHeight="1" x14ac:dyDescent="0.25">
      <c r="J1340" s="213" t="s">
        <v>101</v>
      </c>
      <c r="K1340" s="213" t="s">
        <v>8816</v>
      </c>
      <c r="L1340" s="214" t="s">
        <v>3593</v>
      </c>
      <c r="M1340" s="214">
        <v>0</v>
      </c>
      <c r="N1340" s="214">
        <v>0</v>
      </c>
      <c r="O1340" s="214">
        <v>0</v>
      </c>
      <c r="P1340" s="214">
        <v>0</v>
      </c>
      <c r="Q1340" s="214">
        <v>0</v>
      </c>
      <c r="R1340" s="214">
        <v>0</v>
      </c>
      <c r="S1340" s="214">
        <v>0</v>
      </c>
      <c r="T1340" s="214">
        <v>0</v>
      </c>
      <c r="U1340" s="214">
        <v>0</v>
      </c>
      <c r="V1340" s="214">
        <v>0</v>
      </c>
      <c r="W1340" s="214">
        <v>0</v>
      </c>
      <c r="X1340" s="214">
        <v>0</v>
      </c>
      <c r="Y1340" s="214">
        <v>0</v>
      </c>
      <c r="Z1340" s="214">
        <v>0</v>
      </c>
      <c r="AA1340" s="214">
        <v>0</v>
      </c>
      <c r="AD1340" s="214">
        <v>0</v>
      </c>
    </row>
    <row r="1341" spans="10:30" ht="15" customHeight="1" x14ac:dyDescent="0.25">
      <c r="J1341" s="213" t="s">
        <v>101</v>
      </c>
      <c r="K1341" s="213" t="s">
        <v>8817</v>
      </c>
      <c r="L1341" s="214" t="s">
        <v>3595</v>
      </c>
      <c r="M1341" s="214">
        <v>0</v>
      </c>
      <c r="N1341" s="214">
        <v>0</v>
      </c>
      <c r="O1341" s="214">
        <v>0</v>
      </c>
      <c r="P1341" s="214">
        <v>0</v>
      </c>
      <c r="Q1341" s="214">
        <v>0</v>
      </c>
      <c r="R1341" s="214">
        <v>0</v>
      </c>
      <c r="S1341" s="214">
        <v>0</v>
      </c>
      <c r="T1341" s="214">
        <v>0</v>
      </c>
      <c r="U1341" s="214">
        <v>0</v>
      </c>
      <c r="V1341" s="214">
        <v>0</v>
      </c>
      <c r="W1341" s="214">
        <v>0</v>
      </c>
      <c r="X1341" s="214">
        <v>0</v>
      </c>
      <c r="Y1341" s="214">
        <v>0</v>
      </c>
      <c r="Z1341" s="214">
        <v>0</v>
      </c>
      <c r="AA1341" s="214">
        <v>0</v>
      </c>
      <c r="AD1341" s="214">
        <v>0</v>
      </c>
    </row>
    <row r="1342" spans="10:30" ht="15" customHeight="1" x14ac:dyDescent="0.25">
      <c r="J1342" s="213" t="s">
        <v>101</v>
      </c>
      <c r="K1342" s="213" t="s">
        <v>8818</v>
      </c>
      <c r="L1342" s="214" t="s">
        <v>3597</v>
      </c>
      <c r="M1342" s="214">
        <v>0</v>
      </c>
      <c r="N1342" s="214">
        <v>0</v>
      </c>
      <c r="O1342" s="214">
        <v>0</v>
      </c>
      <c r="P1342" s="214">
        <v>0</v>
      </c>
      <c r="Q1342" s="214">
        <v>0</v>
      </c>
      <c r="R1342" s="214">
        <v>0</v>
      </c>
      <c r="S1342" s="214">
        <v>0</v>
      </c>
      <c r="T1342" s="214">
        <v>0</v>
      </c>
      <c r="U1342" s="214">
        <v>0</v>
      </c>
      <c r="V1342" s="214">
        <v>0</v>
      </c>
      <c r="W1342" s="214">
        <v>0</v>
      </c>
      <c r="X1342" s="214">
        <v>0</v>
      </c>
      <c r="Y1342" s="214">
        <v>0</v>
      </c>
      <c r="Z1342" s="214">
        <v>0</v>
      </c>
      <c r="AA1342" s="214">
        <v>0</v>
      </c>
      <c r="AD1342" s="214">
        <v>0</v>
      </c>
    </row>
    <row r="1343" spans="10:30" ht="15" customHeight="1" x14ac:dyDescent="0.25">
      <c r="J1343" s="213" t="s">
        <v>101</v>
      </c>
      <c r="K1343" s="213" t="s">
        <v>8819</v>
      </c>
      <c r="L1343" s="214" t="s">
        <v>3599</v>
      </c>
      <c r="M1343" s="214">
        <v>0</v>
      </c>
      <c r="N1343" s="214">
        <v>0</v>
      </c>
      <c r="O1343" s="214">
        <v>0</v>
      </c>
      <c r="P1343" s="214">
        <v>0</v>
      </c>
      <c r="Q1343" s="214">
        <v>0</v>
      </c>
      <c r="R1343" s="214">
        <v>0</v>
      </c>
      <c r="S1343" s="214">
        <v>0</v>
      </c>
      <c r="T1343" s="214">
        <v>0</v>
      </c>
      <c r="U1343" s="214">
        <v>0</v>
      </c>
      <c r="V1343" s="214">
        <v>0</v>
      </c>
      <c r="W1343" s="214">
        <v>0</v>
      </c>
      <c r="X1343" s="214">
        <v>0</v>
      </c>
      <c r="Y1343" s="214">
        <v>0</v>
      </c>
      <c r="Z1343" s="214">
        <v>0</v>
      </c>
      <c r="AA1343" s="214">
        <v>0</v>
      </c>
      <c r="AD1343" s="214">
        <v>0</v>
      </c>
    </row>
    <row r="1344" spans="10:30" ht="15" customHeight="1" x14ac:dyDescent="0.25">
      <c r="J1344" s="213" t="s">
        <v>101</v>
      </c>
      <c r="K1344" s="213" t="s">
        <v>8820</v>
      </c>
      <c r="L1344" s="214" t="s">
        <v>3601</v>
      </c>
      <c r="M1344" s="214">
        <v>0</v>
      </c>
      <c r="N1344" s="214">
        <v>0</v>
      </c>
      <c r="O1344" s="214">
        <v>0</v>
      </c>
      <c r="P1344" s="214">
        <v>0</v>
      </c>
      <c r="Q1344" s="214">
        <v>0</v>
      </c>
      <c r="R1344" s="214">
        <v>0</v>
      </c>
      <c r="S1344" s="214">
        <v>0</v>
      </c>
      <c r="T1344" s="214">
        <v>0</v>
      </c>
      <c r="U1344" s="214">
        <v>0</v>
      </c>
      <c r="V1344" s="214">
        <v>0</v>
      </c>
      <c r="W1344" s="214">
        <v>0</v>
      </c>
      <c r="X1344" s="214">
        <v>0</v>
      </c>
      <c r="Y1344" s="214">
        <v>0</v>
      </c>
      <c r="Z1344" s="214">
        <v>0</v>
      </c>
      <c r="AA1344" s="214">
        <v>0</v>
      </c>
      <c r="AD1344" s="214">
        <v>0</v>
      </c>
    </row>
    <row r="1345" spans="10:30" ht="15" customHeight="1" x14ac:dyDescent="0.25">
      <c r="J1345" s="213" t="s">
        <v>101</v>
      </c>
      <c r="K1345" s="213" t="s">
        <v>8821</v>
      </c>
      <c r="L1345" s="214" t="s">
        <v>3603</v>
      </c>
      <c r="M1345" s="214">
        <v>47909911.7538177</v>
      </c>
      <c r="N1345" s="214">
        <v>47395555.310000002</v>
      </c>
      <c r="O1345" s="214">
        <v>43366469.159999996</v>
      </c>
      <c r="P1345" s="214">
        <v>46521786.359999999</v>
      </c>
      <c r="Q1345" s="214">
        <v>43639730.049999997</v>
      </c>
      <c r="R1345" s="214">
        <v>44515023.289999999</v>
      </c>
      <c r="S1345" s="214">
        <v>53759824.119999997</v>
      </c>
      <c r="T1345" s="214">
        <v>55264958.659999996</v>
      </c>
      <c r="U1345" s="214">
        <v>63822066.240000002</v>
      </c>
      <c r="V1345" s="214">
        <v>74159385.109999999</v>
      </c>
      <c r="W1345" s="214">
        <v>74869498.400000006</v>
      </c>
      <c r="X1345" s="214">
        <v>68851137.409999996</v>
      </c>
      <c r="Y1345" s="214">
        <v>62834846.649999999</v>
      </c>
      <c r="Z1345" s="214">
        <v>57700448.049999997</v>
      </c>
      <c r="AA1345" s="214">
        <v>49322012.920000002</v>
      </c>
      <c r="AD1345" s="214">
        <v>695260717.25999999</v>
      </c>
    </row>
    <row r="1346" spans="10:30" ht="15" customHeight="1" x14ac:dyDescent="0.25">
      <c r="J1346" s="213" t="s">
        <v>101</v>
      </c>
      <c r="K1346" s="213" t="s">
        <v>6771</v>
      </c>
      <c r="L1346" s="214" t="s">
        <v>3605</v>
      </c>
      <c r="M1346" s="214">
        <v>20195446.2366294</v>
      </c>
      <c r="N1346" s="214">
        <v>20820281.161531001</v>
      </c>
      <c r="O1346" s="214">
        <v>18995764.449999999</v>
      </c>
      <c r="P1346" s="214">
        <v>19034129.98</v>
      </c>
      <c r="Q1346" s="214">
        <v>17419685.93</v>
      </c>
      <c r="R1346" s="214">
        <v>17875427.100000001</v>
      </c>
      <c r="S1346" s="214">
        <v>23108770.93</v>
      </c>
      <c r="T1346" s="214">
        <v>23955471.77</v>
      </c>
      <c r="U1346" s="214">
        <v>10954127.07</v>
      </c>
      <c r="V1346" s="214">
        <v>14534099.43</v>
      </c>
      <c r="W1346" s="214">
        <v>14760242.1</v>
      </c>
      <c r="X1346" s="214">
        <v>27408674.57</v>
      </c>
      <c r="Y1346" s="214">
        <v>24348240.940000001</v>
      </c>
      <c r="Z1346" s="214">
        <v>21753404.960000001</v>
      </c>
      <c r="AA1346" s="214">
        <v>17562520.350000001</v>
      </c>
      <c r="AD1346" s="214">
        <v>232714795.13</v>
      </c>
    </row>
    <row r="1347" spans="10:30" ht="15" customHeight="1" x14ac:dyDescent="0.25">
      <c r="J1347" s="213" t="s">
        <v>101</v>
      </c>
      <c r="K1347" s="213" t="s">
        <v>8822</v>
      </c>
      <c r="L1347" s="214" t="s">
        <v>3607</v>
      </c>
      <c r="M1347" s="214">
        <v>-79780.5</v>
      </c>
      <c r="N1347" s="214">
        <v>65481.61</v>
      </c>
      <c r="O1347" s="214">
        <v>-61266.95</v>
      </c>
      <c r="P1347" s="214">
        <v>65164.31</v>
      </c>
      <c r="Q1347" s="214">
        <v>60461.97</v>
      </c>
      <c r="R1347" s="214">
        <v>61920.65</v>
      </c>
      <c r="S1347" s="214">
        <v>77496.63</v>
      </c>
      <c r="T1347" s="214">
        <v>79963.199999999997</v>
      </c>
      <c r="U1347" s="214">
        <v>-112808.97</v>
      </c>
      <c r="V1347" s="214">
        <v>-133057.93</v>
      </c>
      <c r="W1347" s="214">
        <v>-134595.73000000001</v>
      </c>
      <c r="X1347" s="214">
        <v>-122843.11</v>
      </c>
      <c r="Y1347" s="214">
        <v>-110995.96</v>
      </c>
      <c r="Z1347" s="214">
        <v>-100756.56</v>
      </c>
      <c r="AA1347" s="214">
        <v>-83842.559999999998</v>
      </c>
      <c r="AD1347" s="214">
        <v>-453894.06</v>
      </c>
    </row>
    <row r="1348" spans="10:30" ht="15" customHeight="1" x14ac:dyDescent="0.25">
      <c r="J1348" s="213" t="s">
        <v>101</v>
      </c>
      <c r="K1348" s="213" t="s">
        <v>8823</v>
      </c>
      <c r="L1348" s="214" t="s">
        <v>3609</v>
      </c>
      <c r="M1348" s="214">
        <v>1543054.96</v>
      </c>
      <c r="N1348" s="214">
        <v>1519965.93</v>
      </c>
      <c r="O1348" s="214">
        <v>1914721.59</v>
      </c>
      <c r="P1348" s="214">
        <v>1468202.22</v>
      </c>
      <c r="Q1348" s="214">
        <v>1368608.02</v>
      </c>
      <c r="R1348" s="214">
        <v>1394437.93</v>
      </c>
      <c r="S1348" s="214">
        <v>1734849.64</v>
      </c>
      <c r="T1348" s="214">
        <v>1808020.77</v>
      </c>
      <c r="U1348" s="214">
        <v>2170668.4</v>
      </c>
      <c r="V1348" s="214">
        <v>2567981.88</v>
      </c>
      <c r="W1348" s="214">
        <v>2591275.7799999998</v>
      </c>
      <c r="X1348" s="214">
        <v>2358937.1</v>
      </c>
      <c r="Y1348" s="214">
        <v>2133708.9</v>
      </c>
      <c r="Z1348" s="214">
        <v>1925520.64</v>
      </c>
      <c r="AA1348" s="214">
        <v>1575304.4</v>
      </c>
      <c r="AD1348" s="214">
        <v>23097515.68</v>
      </c>
    </row>
    <row r="1349" spans="10:30" ht="15" customHeight="1" x14ac:dyDescent="0.25">
      <c r="J1349" s="213" t="s">
        <v>101</v>
      </c>
      <c r="K1349" s="213" t="s">
        <v>8824</v>
      </c>
      <c r="L1349" s="214" t="s">
        <v>3611</v>
      </c>
      <c r="M1349" s="214">
        <v>1623994.07</v>
      </c>
      <c r="N1349" s="214">
        <v>1599678.07</v>
      </c>
      <c r="O1349" s="214">
        <v>1360837.63</v>
      </c>
      <c r="P1349" s="214">
        <v>1594284.4</v>
      </c>
      <c r="Q1349" s="214">
        <v>1477661.57</v>
      </c>
      <c r="R1349" s="214">
        <v>1513692.87</v>
      </c>
      <c r="S1349" s="214">
        <v>1893220.77</v>
      </c>
      <c r="T1349" s="214">
        <v>1953598.78</v>
      </c>
      <c r="U1349" s="214">
        <v>2298862.23</v>
      </c>
      <c r="V1349" s="214">
        <v>2710646.58</v>
      </c>
      <c r="W1349" s="214">
        <v>2739037.58</v>
      </c>
      <c r="X1349" s="214">
        <v>2499813.84</v>
      </c>
      <c r="Y1349" s="214">
        <v>2258792.84</v>
      </c>
      <c r="Z1349" s="214">
        <v>2050573.54</v>
      </c>
      <c r="AA1349" s="214">
        <v>1706267.6</v>
      </c>
      <c r="AD1349" s="214">
        <v>24696452.600000001</v>
      </c>
    </row>
    <row r="1350" spans="10:30" ht="15" customHeight="1" x14ac:dyDescent="0.25">
      <c r="J1350" s="213" t="s">
        <v>101</v>
      </c>
      <c r="K1350" s="213" t="s">
        <v>8825</v>
      </c>
      <c r="L1350" s="214" t="s">
        <v>3613</v>
      </c>
      <c r="M1350" s="214">
        <v>1392331.2135325</v>
      </c>
      <c r="N1350" s="214">
        <v>1475840.4473637</v>
      </c>
      <c r="O1350" s="214">
        <v>1363185.16</v>
      </c>
      <c r="P1350" s="214">
        <v>1304758.3500000001</v>
      </c>
      <c r="Q1350" s="214">
        <v>1345552.97</v>
      </c>
      <c r="R1350" s="214">
        <v>1358312.28</v>
      </c>
      <c r="S1350" s="214">
        <v>1655346.17</v>
      </c>
      <c r="T1350" s="214">
        <v>1709009.33</v>
      </c>
      <c r="U1350" s="214">
        <v>1623678.36</v>
      </c>
      <c r="V1350" s="214">
        <v>1906696.49</v>
      </c>
      <c r="W1350" s="214">
        <v>1936559.09</v>
      </c>
      <c r="X1350" s="214">
        <v>2066740.61</v>
      </c>
      <c r="Y1350" s="214">
        <v>1869415.52</v>
      </c>
      <c r="Z1350" s="214">
        <v>1698813.75</v>
      </c>
      <c r="AA1350" s="214">
        <v>1442453.08</v>
      </c>
      <c r="AD1350" s="214">
        <v>19917336</v>
      </c>
    </row>
    <row r="1351" spans="10:30" ht="15" customHeight="1" x14ac:dyDescent="0.25">
      <c r="J1351" s="213" t="s">
        <v>101</v>
      </c>
      <c r="K1351" s="213" t="s">
        <v>8826</v>
      </c>
      <c r="L1351" s="214" t="s">
        <v>3615</v>
      </c>
      <c r="M1351" s="214">
        <v>1803010.2361663</v>
      </c>
      <c r="N1351" s="214">
        <v>1817863.2794808999</v>
      </c>
      <c r="O1351" s="214">
        <v>1674986.19</v>
      </c>
      <c r="P1351" s="214">
        <v>1603537.99</v>
      </c>
      <c r="Q1351" s="214">
        <v>1633604.1</v>
      </c>
      <c r="R1351" s="214">
        <v>1669361.82</v>
      </c>
      <c r="S1351" s="214">
        <v>2059444.56</v>
      </c>
      <c r="T1351" s="214">
        <v>2123249.65</v>
      </c>
      <c r="U1351" s="214">
        <v>2022463.54</v>
      </c>
      <c r="V1351" s="214">
        <v>2399481.5099999998</v>
      </c>
      <c r="W1351" s="214">
        <v>2424762.6800000002</v>
      </c>
      <c r="X1351" s="214">
        <v>2582889.79</v>
      </c>
      <c r="Y1351" s="214">
        <v>2338463.62</v>
      </c>
      <c r="Z1351" s="214">
        <v>2129833.81</v>
      </c>
      <c r="AA1351" s="214">
        <v>1790188.13</v>
      </c>
      <c r="AD1351" s="214">
        <v>24777281.199999999</v>
      </c>
    </row>
    <row r="1352" spans="10:30" ht="15" customHeight="1" x14ac:dyDescent="0.25">
      <c r="J1352" s="213" t="s">
        <v>101</v>
      </c>
      <c r="K1352" s="213" t="s">
        <v>8827</v>
      </c>
      <c r="L1352" s="214" t="s">
        <v>3617</v>
      </c>
      <c r="M1352" s="214">
        <v>0</v>
      </c>
      <c r="N1352" s="214">
        <v>0</v>
      </c>
      <c r="O1352" s="214">
        <v>0</v>
      </c>
      <c r="P1352" s="214">
        <v>0</v>
      </c>
      <c r="Q1352" s="214">
        <v>0</v>
      </c>
      <c r="R1352" s="214">
        <v>0</v>
      </c>
      <c r="S1352" s="214">
        <v>0</v>
      </c>
      <c r="T1352" s="214">
        <v>0</v>
      </c>
      <c r="U1352" s="214">
        <v>0</v>
      </c>
      <c r="V1352" s="214">
        <v>0</v>
      </c>
      <c r="W1352" s="214">
        <v>0</v>
      </c>
      <c r="X1352" s="214">
        <v>0</v>
      </c>
      <c r="Y1352" s="214">
        <v>0</v>
      </c>
      <c r="Z1352" s="214">
        <v>0</v>
      </c>
      <c r="AA1352" s="214">
        <v>0</v>
      </c>
      <c r="AD1352" s="214">
        <v>0</v>
      </c>
    </row>
    <row r="1353" spans="10:30" ht="15" customHeight="1" x14ac:dyDescent="0.25">
      <c r="J1353" s="213" t="s">
        <v>101</v>
      </c>
      <c r="K1353" s="213" t="s">
        <v>8828</v>
      </c>
      <c r="L1353" s="214" t="s">
        <v>3619</v>
      </c>
      <c r="M1353" s="214">
        <v>0</v>
      </c>
      <c r="N1353" s="214">
        <v>0</v>
      </c>
      <c r="O1353" s="214">
        <v>0</v>
      </c>
      <c r="P1353" s="214">
        <v>0</v>
      </c>
      <c r="Q1353" s="214">
        <v>0</v>
      </c>
      <c r="R1353" s="214">
        <v>0</v>
      </c>
      <c r="S1353" s="214">
        <v>0</v>
      </c>
      <c r="T1353" s="214">
        <v>0</v>
      </c>
      <c r="U1353" s="214">
        <v>0</v>
      </c>
      <c r="V1353" s="214">
        <v>0</v>
      </c>
      <c r="W1353" s="214">
        <v>0</v>
      </c>
      <c r="X1353" s="214">
        <v>0</v>
      </c>
      <c r="Y1353" s="214">
        <v>0</v>
      </c>
      <c r="Z1353" s="214">
        <v>0</v>
      </c>
      <c r="AA1353" s="214">
        <v>0</v>
      </c>
      <c r="AD1353" s="214">
        <v>0</v>
      </c>
    </row>
    <row r="1354" spans="10:30" ht="15" customHeight="1" x14ac:dyDescent="0.25">
      <c r="J1354" s="213" t="s">
        <v>101</v>
      </c>
      <c r="K1354" s="213" t="s">
        <v>8829</v>
      </c>
      <c r="L1354" s="214" t="s">
        <v>3621</v>
      </c>
      <c r="M1354" s="214">
        <v>0</v>
      </c>
      <c r="N1354" s="214">
        <v>0</v>
      </c>
      <c r="O1354" s="214">
        <v>0</v>
      </c>
      <c r="P1354" s="214">
        <v>0</v>
      </c>
      <c r="Q1354" s="214">
        <v>0</v>
      </c>
      <c r="R1354" s="214">
        <v>0</v>
      </c>
      <c r="S1354" s="214">
        <v>0</v>
      </c>
      <c r="T1354" s="214">
        <v>0</v>
      </c>
      <c r="U1354" s="214">
        <v>0</v>
      </c>
      <c r="V1354" s="214">
        <v>0</v>
      </c>
      <c r="W1354" s="214">
        <v>0</v>
      </c>
      <c r="X1354" s="214">
        <v>0</v>
      </c>
      <c r="Y1354" s="214">
        <v>0</v>
      </c>
      <c r="Z1354" s="214">
        <v>0</v>
      </c>
      <c r="AA1354" s="214">
        <v>0</v>
      </c>
      <c r="AD1354" s="214">
        <v>0</v>
      </c>
    </row>
    <row r="1355" spans="10:30" ht="15" customHeight="1" x14ac:dyDescent="0.25">
      <c r="J1355" s="213" t="s">
        <v>101</v>
      </c>
      <c r="K1355" s="213" t="s">
        <v>8830</v>
      </c>
      <c r="L1355" s="214" t="s">
        <v>3623</v>
      </c>
      <c r="M1355" s="214">
        <v>0</v>
      </c>
      <c r="N1355" s="214">
        <v>0</v>
      </c>
      <c r="O1355" s="214">
        <v>6383195.1500000004</v>
      </c>
      <c r="P1355" s="214">
        <v>6417342.0199999996</v>
      </c>
      <c r="Q1355" s="214">
        <v>6363235.29</v>
      </c>
      <c r="R1355" s="214">
        <v>6507680.1799999997</v>
      </c>
      <c r="S1355" s="214">
        <v>6699792.4800000004</v>
      </c>
      <c r="T1355" s="214">
        <v>6619542.25</v>
      </c>
      <c r="U1355" s="214">
        <v>7354765.2999999998</v>
      </c>
      <c r="V1355" s="214">
        <v>8015481.79</v>
      </c>
      <c r="W1355" s="214">
        <v>8158640.7800000003</v>
      </c>
      <c r="X1355" s="214">
        <v>7841830.1299999999</v>
      </c>
      <c r="Y1355" s="214">
        <v>7544902.5300000003</v>
      </c>
      <c r="Z1355" s="214">
        <v>7281839.4800000004</v>
      </c>
      <c r="AA1355" s="214">
        <v>6567131.4400000004</v>
      </c>
      <c r="AD1355" s="214">
        <v>85372183.670000002</v>
      </c>
    </row>
    <row r="1356" spans="10:30" ht="15" customHeight="1" x14ac:dyDescent="0.25">
      <c r="J1356" s="213" t="s">
        <v>101</v>
      </c>
      <c r="K1356" s="213" t="s">
        <v>6776</v>
      </c>
      <c r="L1356" s="214" t="s">
        <v>3625</v>
      </c>
      <c r="M1356" s="214">
        <v>0</v>
      </c>
      <c r="N1356" s="214">
        <v>0</v>
      </c>
      <c r="O1356" s="214">
        <v>2123440.75</v>
      </c>
      <c r="P1356" s="214">
        <v>1956022.53</v>
      </c>
      <c r="Q1356" s="214">
        <v>1919822.76</v>
      </c>
      <c r="R1356" s="214">
        <v>1986846.55</v>
      </c>
      <c r="S1356" s="214">
        <v>2082292.56</v>
      </c>
      <c r="T1356" s="214">
        <v>2035021.54</v>
      </c>
      <c r="U1356" s="214">
        <v>965743.6</v>
      </c>
      <c r="V1356" s="214">
        <v>1103352.8999999999</v>
      </c>
      <c r="W1356" s="214">
        <v>1127694.31</v>
      </c>
      <c r="X1356" s="214">
        <v>2340351.91</v>
      </c>
      <c r="Y1356" s="214">
        <v>2202115.4</v>
      </c>
      <c r="Z1356" s="214">
        <v>2069986.74</v>
      </c>
      <c r="AA1356" s="214">
        <v>1729917.23</v>
      </c>
      <c r="AD1356" s="214">
        <v>21519168.030000001</v>
      </c>
    </row>
    <row r="1357" spans="10:30" ht="15" customHeight="1" x14ac:dyDescent="0.25">
      <c r="J1357" s="213" t="s">
        <v>101</v>
      </c>
      <c r="K1357" s="213" t="s">
        <v>8831</v>
      </c>
      <c r="L1357" s="214" t="s">
        <v>3627</v>
      </c>
      <c r="M1357" s="214">
        <v>0</v>
      </c>
      <c r="N1357" s="214">
        <v>0</v>
      </c>
      <c r="O1357" s="214">
        <v>-5539.43</v>
      </c>
      <c r="P1357" s="214">
        <v>4827.12</v>
      </c>
      <c r="Q1357" s="214">
        <v>4692.57</v>
      </c>
      <c r="R1357" s="214">
        <v>4944.63</v>
      </c>
      <c r="S1357" s="214">
        <v>5199.8100000000004</v>
      </c>
      <c r="T1357" s="214">
        <v>5085.41</v>
      </c>
      <c r="U1357" s="214">
        <v>-8425.67</v>
      </c>
      <c r="V1357" s="214">
        <v>-9761.34</v>
      </c>
      <c r="W1357" s="214">
        <v>-10067.24</v>
      </c>
      <c r="X1357" s="214">
        <v>-9338.15</v>
      </c>
      <c r="Y1357" s="214">
        <v>-8748.09</v>
      </c>
      <c r="Z1357" s="214">
        <v>-8193.93</v>
      </c>
      <c r="AA1357" s="214">
        <v>-6776.18</v>
      </c>
      <c r="AD1357" s="214">
        <v>-36561.06</v>
      </c>
    </row>
    <row r="1358" spans="10:30" ht="15" customHeight="1" x14ac:dyDescent="0.25">
      <c r="J1358" s="213" t="s">
        <v>101</v>
      </c>
      <c r="K1358" s="213" t="s">
        <v>8832</v>
      </c>
      <c r="L1358" s="214" t="s">
        <v>3629</v>
      </c>
      <c r="M1358" s="214">
        <v>0</v>
      </c>
      <c r="N1358" s="214">
        <v>0</v>
      </c>
      <c r="O1358" s="214">
        <v>185852.24</v>
      </c>
      <c r="P1358" s="214">
        <v>134670.60999999999</v>
      </c>
      <c r="Q1358" s="214">
        <v>132027.76999999999</v>
      </c>
      <c r="R1358" s="214">
        <v>136988.54999999999</v>
      </c>
      <c r="S1358" s="214">
        <v>143844.16</v>
      </c>
      <c r="T1358" s="214">
        <v>140514.70000000001</v>
      </c>
      <c r="U1358" s="214">
        <v>168878.63</v>
      </c>
      <c r="V1358" s="214">
        <v>194365.88</v>
      </c>
      <c r="W1358" s="214">
        <v>199425.52</v>
      </c>
      <c r="X1358" s="214">
        <v>186579.07</v>
      </c>
      <c r="Y1358" s="214">
        <v>175103.15</v>
      </c>
      <c r="Z1358" s="214">
        <v>164312.92000000001</v>
      </c>
      <c r="AA1358" s="214">
        <v>136519.66</v>
      </c>
      <c r="AD1358" s="214">
        <v>1913230.62</v>
      </c>
    </row>
    <row r="1359" spans="10:30" ht="15" customHeight="1" x14ac:dyDescent="0.25">
      <c r="J1359" s="213" t="s">
        <v>101</v>
      </c>
      <c r="K1359" s="213" t="s">
        <v>8833</v>
      </c>
      <c r="L1359" s="214" t="s">
        <v>3631</v>
      </c>
      <c r="M1359" s="214">
        <v>0</v>
      </c>
      <c r="N1359" s="214">
        <v>0</v>
      </c>
      <c r="O1359" s="214">
        <v>145344.48000000001</v>
      </c>
      <c r="P1359" s="214">
        <v>158142.89000000001</v>
      </c>
      <c r="Q1359" s="214">
        <v>155177.49</v>
      </c>
      <c r="R1359" s="214">
        <v>160682.31</v>
      </c>
      <c r="S1359" s="214">
        <v>168411.8</v>
      </c>
      <c r="T1359" s="214">
        <v>164590.79</v>
      </c>
      <c r="U1359" s="214">
        <v>196517.77</v>
      </c>
      <c r="V1359" s="214">
        <v>225308.38</v>
      </c>
      <c r="W1359" s="214">
        <v>231177.77</v>
      </c>
      <c r="X1359" s="214">
        <v>216662.29</v>
      </c>
      <c r="Y1359" s="214">
        <v>203657.57</v>
      </c>
      <c r="Z1359" s="214">
        <v>191445.33</v>
      </c>
      <c r="AA1359" s="214">
        <v>160005.32999999999</v>
      </c>
      <c r="AD1359" s="214">
        <v>2231779.7200000002</v>
      </c>
    </row>
    <row r="1360" spans="10:30" ht="15" customHeight="1" x14ac:dyDescent="0.25">
      <c r="J1360" s="213" t="s">
        <v>101</v>
      </c>
      <c r="K1360" s="213" t="s">
        <v>8834</v>
      </c>
      <c r="L1360" s="214" t="s">
        <v>3633</v>
      </c>
      <c r="M1360" s="214">
        <v>0</v>
      </c>
      <c r="N1360" s="214">
        <v>0</v>
      </c>
      <c r="O1360" s="214">
        <v>214103.71</v>
      </c>
      <c r="P1360" s="214">
        <v>197960.62</v>
      </c>
      <c r="Q1360" s="214">
        <v>207209.34</v>
      </c>
      <c r="R1360" s="214">
        <v>212122</v>
      </c>
      <c r="S1360" s="214">
        <v>222133.79</v>
      </c>
      <c r="T1360" s="214">
        <v>216088.71</v>
      </c>
      <c r="U1360" s="214">
        <v>213300.61</v>
      </c>
      <c r="V1360" s="214">
        <v>238135.95</v>
      </c>
      <c r="W1360" s="214">
        <v>244655.95</v>
      </c>
      <c r="X1360" s="214">
        <v>267540.14</v>
      </c>
      <c r="Y1360" s="214">
        <v>254648.88</v>
      </c>
      <c r="Z1360" s="214">
        <v>240913.85</v>
      </c>
      <c r="AA1360" s="214">
        <v>208749.65</v>
      </c>
      <c r="AD1360" s="214">
        <v>2723459.49</v>
      </c>
    </row>
    <row r="1361" spans="10:30" ht="15" customHeight="1" x14ac:dyDescent="0.25">
      <c r="J1361" s="213" t="s">
        <v>101</v>
      </c>
      <c r="K1361" s="213" t="s">
        <v>8835</v>
      </c>
      <c r="L1361" s="214" t="s">
        <v>3635</v>
      </c>
      <c r="M1361" s="214">
        <v>0</v>
      </c>
      <c r="N1361" s="214">
        <v>0</v>
      </c>
      <c r="O1361" s="214">
        <v>178682.93</v>
      </c>
      <c r="P1361" s="214">
        <v>162806.23000000001</v>
      </c>
      <c r="Q1361" s="214">
        <v>171654.81</v>
      </c>
      <c r="R1361" s="214">
        <v>177002.14</v>
      </c>
      <c r="S1361" s="214">
        <v>184498.86</v>
      </c>
      <c r="T1361" s="214">
        <v>180897.11</v>
      </c>
      <c r="U1361" s="214">
        <v>173336.47</v>
      </c>
      <c r="V1361" s="214">
        <v>194991.88</v>
      </c>
      <c r="W1361" s="214">
        <v>199115.01</v>
      </c>
      <c r="X1361" s="214">
        <v>221179.15</v>
      </c>
      <c r="Y1361" s="214">
        <v>209526.97</v>
      </c>
      <c r="Z1361" s="214">
        <v>198445.3</v>
      </c>
      <c r="AA1361" s="214">
        <v>169754</v>
      </c>
      <c r="AD1361" s="214">
        <v>2243207.9300000002</v>
      </c>
    </row>
    <row r="1362" spans="10:30" ht="15" customHeight="1" x14ac:dyDescent="0.25">
      <c r="J1362" s="213" t="s">
        <v>101</v>
      </c>
      <c r="K1362" s="213" t="s">
        <v>8836</v>
      </c>
      <c r="L1362" s="214" t="s">
        <v>3637</v>
      </c>
      <c r="M1362" s="214">
        <v>0</v>
      </c>
      <c r="N1362" s="214">
        <v>0</v>
      </c>
      <c r="O1362" s="214">
        <v>0</v>
      </c>
      <c r="P1362" s="214">
        <v>0</v>
      </c>
      <c r="Q1362" s="214">
        <v>0</v>
      </c>
      <c r="R1362" s="214">
        <v>0</v>
      </c>
      <c r="S1362" s="214">
        <v>0</v>
      </c>
      <c r="T1362" s="214">
        <v>0</v>
      </c>
      <c r="U1362" s="214">
        <v>0</v>
      </c>
      <c r="V1362" s="214">
        <v>0</v>
      </c>
      <c r="W1362" s="214">
        <v>0</v>
      </c>
      <c r="X1362" s="214">
        <v>0</v>
      </c>
      <c r="Y1362" s="214">
        <v>0</v>
      </c>
      <c r="Z1362" s="214">
        <v>0</v>
      </c>
      <c r="AA1362" s="214">
        <v>0</v>
      </c>
      <c r="AD1362" s="214">
        <v>0</v>
      </c>
    </row>
    <row r="1363" spans="10:30" ht="15" customHeight="1" x14ac:dyDescent="0.25">
      <c r="J1363" s="213" t="s">
        <v>101</v>
      </c>
      <c r="K1363" s="213" t="s">
        <v>8837</v>
      </c>
      <c r="L1363" s="214" t="s">
        <v>3639</v>
      </c>
      <c r="M1363" s="214">
        <v>0</v>
      </c>
      <c r="N1363" s="214">
        <v>0</v>
      </c>
      <c r="O1363" s="214">
        <v>0</v>
      </c>
      <c r="P1363" s="214">
        <v>0</v>
      </c>
      <c r="Q1363" s="214">
        <v>0</v>
      </c>
      <c r="R1363" s="214">
        <v>0</v>
      </c>
      <c r="S1363" s="214">
        <v>0</v>
      </c>
      <c r="T1363" s="214">
        <v>0</v>
      </c>
      <c r="U1363" s="214">
        <v>0</v>
      </c>
      <c r="V1363" s="214">
        <v>0</v>
      </c>
      <c r="W1363" s="214">
        <v>0</v>
      </c>
      <c r="X1363" s="214">
        <v>0</v>
      </c>
      <c r="Y1363" s="214">
        <v>0</v>
      </c>
      <c r="Z1363" s="214">
        <v>0</v>
      </c>
      <c r="AA1363" s="214">
        <v>0</v>
      </c>
      <c r="AD1363" s="214">
        <v>0</v>
      </c>
    </row>
    <row r="1364" spans="10:30" ht="15" customHeight="1" x14ac:dyDescent="0.25">
      <c r="J1364" s="213" t="s">
        <v>101</v>
      </c>
      <c r="K1364" s="213" t="s">
        <v>8838</v>
      </c>
      <c r="L1364" s="214" t="s">
        <v>3641</v>
      </c>
      <c r="M1364" s="214">
        <v>0</v>
      </c>
      <c r="N1364" s="214">
        <v>0</v>
      </c>
      <c r="O1364" s="214">
        <v>0</v>
      </c>
      <c r="P1364" s="214">
        <v>0</v>
      </c>
      <c r="Q1364" s="214">
        <v>0</v>
      </c>
      <c r="R1364" s="214">
        <v>0</v>
      </c>
      <c r="S1364" s="214">
        <v>0</v>
      </c>
      <c r="T1364" s="214">
        <v>0</v>
      </c>
      <c r="U1364" s="214">
        <v>0</v>
      </c>
      <c r="V1364" s="214">
        <v>0</v>
      </c>
      <c r="W1364" s="214">
        <v>0</v>
      </c>
      <c r="X1364" s="214">
        <v>0</v>
      </c>
      <c r="Y1364" s="214">
        <v>0</v>
      </c>
      <c r="Z1364" s="214">
        <v>0</v>
      </c>
      <c r="AA1364" s="214">
        <v>0</v>
      </c>
      <c r="AD1364" s="214">
        <v>0</v>
      </c>
    </row>
    <row r="1365" spans="10:30" ht="15" customHeight="1" x14ac:dyDescent="0.25">
      <c r="J1365" s="213" t="s">
        <v>101</v>
      </c>
      <c r="K1365" s="213" t="s">
        <v>8839</v>
      </c>
      <c r="L1365" s="214" t="s">
        <v>3643</v>
      </c>
      <c r="M1365" s="214">
        <v>0</v>
      </c>
      <c r="N1365" s="214">
        <v>0</v>
      </c>
      <c r="O1365" s="214">
        <v>0</v>
      </c>
      <c r="P1365" s="214">
        <v>0</v>
      </c>
      <c r="Q1365" s="214">
        <v>0</v>
      </c>
      <c r="R1365" s="214">
        <v>0</v>
      </c>
      <c r="S1365" s="214">
        <v>0</v>
      </c>
      <c r="T1365" s="214">
        <v>0</v>
      </c>
      <c r="U1365" s="214">
        <v>0</v>
      </c>
      <c r="V1365" s="214">
        <v>0</v>
      </c>
      <c r="W1365" s="214">
        <v>0</v>
      </c>
      <c r="X1365" s="214">
        <v>0</v>
      </c>
      <c r="Y1365" s="214">
        <v>0</v>
      </c>
      <c r="Z1365" s="214">
        <v>0</v>
      </c>
      <c r="AA1365" s="214">
        <v>0</v>
      </c>
      <c r="AD1365" s="214">
        <v>0</v>
      </c>
    </row>
    <row r="1366" spans="10:30" ht="15" customHeight="1" x14ac:dyDescent="0.25">
      <c r="J1366" s="213" t="s">
        <v>101</v>
      </c>
      <c r="K1366" s="213" t="s">
        <v>8840</v>
      </c>
      <c r="L1366" s="214" t="s">
        <v>3645</v>
      </c>
      <c r="M1366" s="214">
        <v>23737393.815781001</v>
      </c>
      <c r="N1366" s="214">
        <v>25504019.530000001</v>
      </c>
      <c r="O1366" s="214">
        <v>17075484.559999999</v>
      </c>
      <c r="P1366" s="214">
        <v>17997928.52</v>
      </c>
      <c r="Q1366" s="214">
        <v>17915058.059999999</v>
      </c>
      <c r="R1366" s="214">
        <v>17011463.02</v>
      </c>
      <c r="S1366" s="214">
        <v>17638008.510000002</v>
      </c>
      <c r="T1366" s="214">
        <v>16853877.920000002</v>
      </c>
      <c r="U1366" s="214">
        <v>18973597.940000001</v>
      </c>
      <c r="V1366" s="214">
        <v>20333452.190000001</v>
      </c>
      <c r="W1366" s="214">
        <v>20558465.82</v>
      </c>
      <c r="X1366" s="214">
        <v>20372476.510000002</v>
      </c>
      <c r="Y1366" s="214">
        <v>19693364.16</v>
      </c>
      <c r="Z1366" s="214">
        <v>19279158.239999998</v>
      </c>
      <c r="AA1366" s="214">
        <v>17455087.989999998</v>
      </c>
      <c r="AD1366" s="214">
        <v>224081938.88</v>
      </c>
    </row>
    <row r="1367" spans="10:30" ht="15" customHeight="1" x14ac:dyDescent="0.25">
      <c r="J1367" s="213" t="s">
        <v>101</v>
      </c>
      <c r="K1367" s="213" t="s">
        <v>6772</v>
      </c>
      <c r="L1367" s="214" t="s">
        <v>3647</v>
      </c>
      <c r="M1367" s="214">
        <v>10132913.861662799</v>
      </c>
      <c r="N1367" s="214">
        <v>13641236.607390899</v>
      </c>
      <c r="O1367" s="214">
        <v>12682160.42</v>
      </c>
      <c r="P1367" s="214">
        <v>12389069.59</v>
      </c>
      <c r="Q1367" s="214">
        <v>11913932.85</v>
      </c>
      <c r="R1367" s="214">
        <v>11178774.960000001</v>
      </c>
      <c r="S1367" s="214">
        <v>11941217.439999999</v>
      </c>
      <c r="T1367" s="214">
        <v>11327627.98</v>
      </c>
      <c r="U1367" s="214">
        <v>5291078.9400000004</v>
      </c>
      <c r="V1367" s="214">
        <v>5749078.0899999999</v>
      </c>
      <c r="W1367" s="214">
        <v>5909227.9199999999</v>
      </c>
      <c r="X1367" s="214">
        <v>12571678.91</v>
      </c>
      <c r="Y1367" s="214">
        <v>12006745.189999999</v>
      </c>
      <c r="Z1367" s="214">
        <v>11834583.67</v>
      </c>
      <c r="AA1367" s="214">
        <v>10348311.460000001</v>
      </c>
      <c r="AD1367" s="214">
        <v>122461327</v>
      </c>
    </row>
    <row r="1368" spans="10:30" ht="15" customHeight="1" x14ac:dyDescent="0.25">
      <c r="J1368" s="213" t="s">
        <v>101</v>
      </c>
      <c r="K1368" s="213" t="s">
        <v>8841</v>
      </c>
      <c r="L1368" s="214" t="s">
        <v>3649</v>
      </c>
      <c r="M1368" s="214">
        <v>-44760</v>
      </c>
      <c r="N1368" s="214">
        <v>35564</v>
      </c>
      <c r="O1368" s="214">
        <v>-29102.15</v>
      </c>
      <c r="P1368" s="214">
        <v>28896.639999999999</v>
      </c>
      <c r="Q1368" s="214">
        <v>30616.959999999999</v>
      </c>
      <c r="R1368" s="214">
        <v>28089.43</v>
      </c>
      <c r="S1368" s="214">
        <v>29182.44</v>
      </c>
      <c r="T1368" s="214">
        <v>27734.69</v>
      </c>
      <c r="U1368" s="214">
        <v>-40971.79</v>
      </c>
      <c r="V1368" s="214">
        <v>-43313.17</v>
      </c>
      <c r="W1368" s="214">
        <v>-43477.07</v>
      </c>
      <c r="X1368" s="214">
        <v>-43705.22</v>
      </c>
      <c r="Y1368" s="214">
        <v>-42454.91</v>
      </c>
      <c r="Z1368" s="214">
        <v>-41443.93</v>
      </c>
      <c r="AA1368" s="214">
        <v>-38753.35</v>
      </c>
      <c r="AD1368" s="214">
        <v>-149599.28</v>
      </c>
    </row>
    <row r="1369" spans="10:30" ht="15" customHeight="1" x14ac:dyDescent="0.25">
      <c r="J1369" s="213" t="s">
        <v>101</v>
      </c>
      <c r="K1369" s="213" t="s">
        <v>8842</v>
      </c>
      <c r="L1369" s="214" t="s">
        <v>3651</v>
      </c>
      <c r="M1369" s="214">
        <v>929872</v>
      </c>
      <c r="N1369" s="214">
        <v>991621</v>
      </c>
      <c r="O1369" s="214">
        <v>1133009.51</v>
      </c>
      <c r="P1369" s="214">
        <v>843162.57</v>
      </c>
      <c r="Q1369" s="214">
        <v>851566.01</v>
      </c>
      <c r="R1369" s="214">
        <v>791430.18</v>
      </c>
      <c r="S1369" s="214">
        <v>813943.52</v>
      </c>
      <c r="T1369" s="214">
        <v>776614.17</v>
      </c>
      <c r="U1369" s="214">
        <v>857504.7</v>
      </c>
      <c r="V1369" s="214">
        <v>907133.12</v>
      </c>
      <c r="W1369" s="214">
        <v>907603.74</v>
      </c>
      <c r="X1369" s="214">
        <v>912618.48</v>
      </c>
      <c r="Y1369" s="214">
        <v>888147.87</v>
      </c>
      <c r="Z1369" s="214">
        <v>867154</v>
      </c>
      <c r="AA1369" s="214">
        <v>812789.5</v>
      </c>
      <c r="AD1369" s="214">
        <v>10229667.859999999</v>
      </c>
    </row>
    <row r="1370" spans="10:30" ht="15" customHeight="1" x14ac:dyDescent="0.25">
      <c r="J1370" s="213" t="s">
        <v>101</v>
      </c>
      <c r="K1370" s="213" t="s">
        <v>8843</v>
      </c>
      <c r="L1370" s="214" t="s">
        <v>3653</v>
      </c>
      <c r="M1370" s="214">
        <v>1112946</v>
      </c>
      <c r="N1370" s="214">
        <v>1185127</v>
      </c>
      <c r="O1370" s="214">
        <v>866095.39</v>
      </c>
      <c r="P1370" s="214">
        <v>995473.17</v>
      </c>
      <c r="Q1370" s="214">
        <v>958912.67</v>
      </c>
      <c r="R1370" s="214">
        <v>904249.18</v>
      </c>
      <c r="S1370" s="214">
        <v>963127.85</v>
      </c>
      <c r="T1370" s="214">
        <v>912939.46</v>
      </c>
      <c r="U1370" s="214">
        <v>1070461.1100000001</v>
      </c>
      <c r="V1370" s="214">
        <v>1164116.78</v>
      </c>
      <c r="W1370" s="214">
        <v>1201590.82</v>
      </c>
      <c r="X1370" s="214">
        <v>1161483.51</v>
      </c>
      <c r="Y1370" s="214">
        <v>1106180.2</v>
      </c>
      <c r="Z1370" s="214">
        <v>1091101.06</v>
      </c>
      <c r="AA1370" s="214">
        <v>954765.14</v>
      </c>
      <c r="AD1370" s="214">
        <v>12484400.949999999</v>
      </c>
    </row>
    <row r="1371" spans="10:30" ht="15" customHeight="1" x14ac:dyDescent="0.25">
      <c r="J1371" s="213" t="s">
        <v>101</v>
      </c>
      <c r="K1371" s="213" t="s">
        <v>8844</v>
      </c>
      <c r="L1371" s="214" t="s">
        <v>3655</v>
      </c>
      <c r="M1371" s="214">
        <v>1276792.886434</v>
      </c>
      <c r="N1371" s="214">
        <v>1353881.0098763001</v>
      </c>
      <c r="O1371" s="214">
        <v>1107352.76</v>
      </c>
      <c r="P1371" s="214">
        <v>1036021.5</v>
      </c>
      <c r="Q1371" s="214">
        <v>1115277.72</v>
      </c>
      <c r="R1371" s="214">
        <v>1019729.9</v>
      </c>
      <c r="S1371" s="214">
        <v>1084477.54</v>
      </c>
      <c r="T1371" s="214">
        <v>1014120.81</v>
      </c>
      <c r="U1371" s="214">
        <v>875849.46</v>
      </c>
      <c r="V1371" s="214">
        <v>948770.71</v>
      </c>
      <c r="W1371" s="214">
        <v>980839.19</v>
      </c>
      <c r="X1371" s="214">
        <v>1203525.07</v>
      </c>
      <c r="Y1371" s="214">
        <v>1163393.93</v>
      </c>
      <c r="Z1371" s="214">
        <v>1141862.31</v>
      </c>
      <c r="AA1371" s="214">
        <v>1025901.13</v>
      </c>
      <c r="AD1371" s="214">
        <v>12609769.27</v>
      </c>
    </row>
    <row r="1372" spans="10:30" ht="15" customHeight="1" x14ac:dyDescent="0.25">
      <c r="J1372" s="213" t="s">
        <v>101</v>
      </c>
      <c r="K1372" s="213" t="s">
        <v>8845</v>
      </c>
      <c r="L1372" s="214" t="s">
        <v>3657</v>
      </c>
      <c r="M1372" s="214">
        <v>859343.12026510003</v>
      </c>
      <c r="N1372" s="214">
        <v>992859.64937690005</v>
      </c>
      <c r="O1372" s="214">
        <v>807887.21</v>
      </c>
      <c r="P1372" s="214">
        <v>752530.8</v>
      </c>
      <c r="Q1372" s="214">
        <v>805402.45</v>
      </c>
      <c r="R1372" s="214">
        <v>760959.7</v>
      </c>
      <c r="S1372" s="214">
        <v>798408.61</v>
      </c>
      <c r="T1372" s="214">
        <v>760408.7</v>
      </c>
      <c r="U1372" s="214">
        <v>664249.32999999996</v>
      </c>
      <c r="V1372" s="214">
        <v>714065.64</v>
      </c>
      <c r="W1372" s="214">
        <v>724868</v>
      </c>
      <c r="X1372" s="214">
        <v>889849.73</v>
      </c>
      <c r="Y1372" s="214">
        <v>855933.4</v>
      </c>
      <c r="Z1372" s="214">
        <v>840100.25</v>
      </c>
      <c r="AA1372" s="214">
        <v>750462.59</v>
      </c>
      <c r="AD1372" s="214">
        <v>9317239.1999999993</v>
      </c>
    </row>
    <row r="1373" spans="10:30" ht="15" customHeight="1" x14ac:dyDescent="0.25">
      <c r="J1373" s="213" t="s">
        <v>101</v>
      </c>
      <c r="K1373" s="213" t="s">
        <v>8846</v>
      </c>
      <c r="L1373" s="214" t="s">
        <v>3659</v>
      </c>
      <c r="M1373" s="214">
        <v>0</v>
      </c>
      <c r="N1373" s="214">
        <v>0</v>
      </c>
      <c r="O1373" s="214">
        <v>0</v>
      </c>
      <c r="P1373" s="214">
        <v>0</v>
      </c>
      <c r="Q1373" s="214">
        <v>0</v>
      </c>
      <c r="R1373" s="214">
        <v>0</v>
      </c>
      <c r="S1373" s="214">
        <v>0</v>
      </c>
      <c r="T1373" s="214">
        <v>0</v>
      </c>
      <c r="U1373" s="214">
        <v>0</v>
      </c>
      <c r="V1373" s="214">
        <v>0</v>
      </c>
      <c r="W1373" s="214">
        <v>0</v>
      </c>
      <c r="X1373" s="214">
        <v>0</v>
      </c>
      <c r="Y1373" s="214">
        <v>0</v>
      </c>
      <c r="Z1373" s="214">
        <v>0</v>
      </c>
      <c r="AA1373" s="214">
        <v>0</v>
      </c>
      <c r="AD1373" s="214">
        <v>0</v>
      </c>
    </row>
    <row r="1374" spans="10:30" ht="15" customHeight="1" x14ac:dyDescent="0.25">
      <c r="J1374" s="213" t="s">
        <v>101</v>
      </c>
      <c r="K1374" s="213" t="s">
        <v>8847</v>
      </c>
      <c r="L1374" s="214" t="s">
        <v>3661</v>
      </c>
      <c r="M1374" s="214">
        <v>0</v>
      </c>
      <c r="N1374" s="214">
        <v>0</v>
      </c>
      <c r="O1374" s="214">
        <v>0</v>
      </c>
      <c r="P1374" s="214">
        <v>0</v>
      </c>
      <c r="Q1374" s="214">
        <v>0</v>
      </c>
      <c r="R1374" s="214">
        <v>0</v>
      </c>
      <c r="S1374" s="214">
        <v>0</v>
      </c>
      <c r="T1374" s="214">
        <v>0</v>
      </c>
      <c r="U1374" s="214">
        <v>0</v>
      </c>
      <c r="V1374" s="214">
        <v>0</v>
      </c>
      <c r="W1374" s="214">
        <v>0</v>
      </c>
      <c r="X1374" s="214">
        <v>0</v>
      </c>
      <c r="Y1374" s="214">
        <v>0</v>
      </c>
      <c r="Z1374" s="214">
        <v>0</v>
      </c>
      <c r="AA1374" s="214">
        <v>0</v>
      </c>
      <c r="AD1374" s="214">
        <v>0</v>
      </c>
    </row>
    <row r="1375" spans="10:30" ht="15" customHeight="1" x14ac:dyDescent="0.25">
      <c r="J1375" s="213" t="s">
        <v>101</v>
      </c>
      <c r="K1375" s="213" t="s">
        <v>8848</v>
      </c>
      <c r="L1375" s="214" t="s">
        <v>3663</v>
      </c>
      <c r="M1375" s="214">
        <v>0</v>
      </c>
      <c r="N1375" s="214">
        <v>0</v>
      </c>
      <c r="O1375" s="214">
        <v>0</v>
      </c>
      <c r="P1375" s="214">
        <v>0</v>
      </c>
      <c r="Q1375" s="214">
        <v>0</v>
      </c>
      <c r="R1375" s="214">
        <v>0</v>
      </c>
      <c r="S1375" s="214">
        <v>0</v>
      </c>
      <c r="T1375" s="214">
        <v>0</v>
      </c>
      <c r="U1375" s="214">
        <v>0</v>
      </c>
      <c r="V1375" s="214">
        <v>0</v>
      </c>
      <c r="W1375" s="214">
        <v>0</v>
      </c>
      <c r="X1375" s="214">
        <v>0</v>
      </c>
      <c r="Y1375" s="214">
        <v>0</v>
      </c>
      <c r="Z1375" s="214">
        <v>0</v>
      </c>
      <c r="AA1375" s="214">
        <v>0</v>
      </c>
      <c r="AD1375" s="214">
        <v>0</v>
      </c>
    </row>
    <row r="1376" spans="10:30" ht="15" customHeight="1" x14ac:dyDescent="0.25">
      <c r="J1376" s="213" t="s">
        <v>101</v>
      </c>
      <c r="K1376" s="213" t="s">
        <v>8849</v>
      </c>
      <c r="L1376" s="214" t="s">
        <v>3665</v>
      </c>
      <c r="M1376" s="214">
        <v>0</v>
      </c>
      <c r="N1376" s="214">
        <v>0</v>
      </c>
      <c r="O1376" s="214">
        <v>0</v>
      </c>
      <c r="P1376" s="214">
        <v>0</v>
      </c>
      <c r="Q1376" s="214">
        <v>0</v>
      </c>
      <c r="R1376" s="214">
        <v>0</v>
      </c>
      <c r="S1376" s="214">
        <v>0</v>
      </c>
      <c r="T1376" s="214">
        <v>0</v>
      </c>
      <c r="U1376" s="214">
        <v>0</v>
      </c>
      <c r="V1376" s="214">
        <v>0</v>
      </c>
      <c r="W1376" s="214">
        <v>0</v>
      </c>
      <c r="X1376" s="214">
        <v>0</v>
      </c>
      <c r="Y1376" s="214">
        <v>0</v>
      </c>
      <c r="Z1376" s="214">
        <v>0</v>
      </c>
      <c r="AA1376" s="214">
        <v>0</v>
      </c>
      <c r="AD1376" s="214">
        <v>0</v>
      </c>
    </row>
    <row r="1377" spans="10:30" ht="15" customHeight="1" x14ac:dyDescent="0.25">
      <c r="J1377" s="213" t="s">
        <v>101</v>
      </c>
      <c r="K1377" s="213" t="s">
        <v>8850</v>
      </c>
      <c r="L1377" s="214" t="s">
        <v>3667</v>
      </c>
      <c r="M1377" s="214">
        <v>0</v>
      </c>
      <c r="N1377" s="214">
        <v>0</v>
      </c>
      <c r="O1377" s="214">
        <v>223.56</v>
      </c>
      <c r="P1377" s="214">
        <v>223.57</v>
      </c>
      <c r="Q1377" s="214">
        <v>223.57</v>
      </c>
      <c r="R1377" s="214">
        <v>223.57</v>
      </c>
      <c r="S1377" s="214">
        <v>223.57</v>
      </c>
      <c r="T1377" s="214">
        <v>223.57</v>
      </c>
      <c r="U1377" s="214">
        <v>223.57</v>
      </c>
      <c r="V1377" s="214">
        <v>223.57</v>
      </c>
      <c r="W1377" s="214">
        <v>223.57</v>
      </c>
      <c r="X1377" s="214">
        <v>223.57</v>
      </c>
      <c r="Y1377" s="214">
        <v>223.57</v>
      </c>
      <c r="Z1377" s="214">
        <v>223.57</v>
      </c>
      <c r="AA1377" s="214">
        <v>223.57</v>
      </c>
      <c r="AD1377" s="214">
        <v>2682.84</v>
      </c>
    </row>
    <row r="1378" spans="10:30" ht="15" customHeight="1" x14ac:dyDescent="0.25">
      <c r="J1378" s="213" t="s">
        <v>101</v>
      </c>
      <c r="K1378" s="213" t="s">
        <v>6777</v>
      </c>
      <c r="L1378" s="214" t="s">
        <v>3669</v>
      </c>
      <c r="M1378" s="214">
        <v>0</v>
      </c>
      <c r="N1378" s="214">
        <v>0</v>
      </c>
      <c r="O1378" s="214">
        <v>35.64</v>
      </c>
      <c r="P1378" s="214">
        <v>33.35</v>
      </c>
      <c r="Q1378" s="214">
        <v>33.35</v>
      </c>
      <c r="R1378" s="214">
        <v>33.35</v>
      </c>
      <c r="S1378" s="214">
        <v>33.35</v>
      </c>
      <c r="T1378" s="214">
        <v>33.35</v>
      </c>
      <c r="U1378" s="214">
        <v>13.25</v>
      </c>
      <c r="V1378" s="214">
        <v>13.25</v>
      </c>
      <c r="W1378" s="214">
        <v>13.25</v>
      </c>
      <c r="X1378" s="214">
        <v>29.17</v>
      </c>
      <c r="Y1378" s="214">
        <v>29.17</v>
      </c>
      <c r="Z1378" s="214">
        <v>29.17</v>
      </c>
      <c r="AA1378" s="214">
        <v>29.17</v>
      </c>
      <c r="AD1378" s="214">
        <v>323.18</v>
      </c>
    </row>
    <row r="1379" spans="10:30" ht="15" customHeight="1" x14ac:dyDescent="0.25">
      <c r="J1379" s="213" t="s">
        <v>101</v>
      </c>
      <c r="K1379" s="213" t="s">
        <v>8851</v>
      </c>
      <c r="L1379" s="214" t="s">
        <v>3671</v>
      </c>
      <c r="M1379" s="214">
        <v>0</v>
      </c>
      <c r="N1379" s="214">
        <v>0</v>
      </c>
      <c r="O1379" s="214">
        <v>-0.02</v>
      </c>
      <c r="P1379" s="214">
        <v>0.02</v>
      </c>
      <c r="Q1379" s="214">
        <v>0.02</v>
      </c>
      <c r="R1379" s="214">
        <v>0.02</v>
      </c>
      <c r="S1379" s="214">
        <v>0.02</v>
      </c>
      <c r="T1379" s="214">
        <v>0.02</v>
      </c>
      <c r="U1379" s="214">
        <v>-0.03</v>
      </c>
      <c r="V1379" s="214">
        <v>-0.03</v>
      </c>
      <c r="W1379" s="214">
        <v>-0.03</v>
      </c>
      <c r="X1379" s="214">
        <v>-0.03</v>
      </c>
      <c r="Y1379" s="214">
        <v>-0.03</v>
      </c>
      <c r="Z1379" s="214">
        <v>-0.03</v>
      </c>
      <c r="AA1379" s="214">
        <v>-0.03</v>
      </c>
      <c r="AD1379" s="214">
        <v>-0.11</v>
      </c>
    </row>
    <row r="1380" spans="10:30" ht="15" customHeight="1" x14ac:dyDescent="0.25">
      <c r="J1380" s="213" t="s">
        <v>101</v>
      </c>
      <c r="K1380" s="213" t="s">
        <v>8852</v>
      </c>
      <c r="L1380" s="214" t="s">
        <v>3673</v>
      </c>
      <c r="M1380" s="214">
        <v>0</v>
      </c>
      <c r="N1380" s="214">
        <v>0</v>
      </c>
      <c r="O1380" s="214">
        <v>2.0099999999999998</v>
      </c>
      <c r="P1380" s="214">
        <v>1.32</v>
      </c>
      <c r="Q1380" s="214">
        <v>1.32</v>
      </c>
      <c r="R1380" s="214">
        <v>1.32</v>
      </c>
      <c r="S1380" s="214">
        <v>1.32</v>
      </c>
      <c r="T1380" s="214">
        <v>1.32</v>
      </c>
      <c r="U1380" s="214">
        <v>1.32</v>
      </c>
      <c r="V1380" s="214">
        <v>1.32</v>
      </c>
      <c r="W1380" s="214">
        <v>1.32</v>
      </c>
      <c r="X1380" s="214">
        <v>1.32</v>
      </c>
      <c r="Y1380" s="214">
        <v>1.32</v>
      </c>
      <c r="Z1380" s="214">
        <v>1.32</v>
      </c>
      <c r="AA1380" s="214">
        <v>1.32</v>
      </c>
      <c r="AD1380" s="214">
        <v>15.84</v>
      </c>
    </row>
    <row r="1381" spans="10:30" ht="15" customHeight="1" x14ac:dyDescent="0.25">
      <c r="J1381" s="213" t="s">
        <v>101</v>
      </c>
      <c r="K1381" s="213" t="s">
        <v>8853</v>
      </c>
      <c r="L1381" s="214" t="s">
        <v>3675</v>
      </c>
      <c r="M1381" s="214">
        <v>0</v>
      </c>
      <c r="N1381" s="214">
        <v>0</v>
      </c>
      <c r="O1381" s="214">
        <v>2.42</v>
      </c>
      <c r="P1381" s="214">
        <v>2.69</v>
      </c>
      <c r="Q1381" s="214">
        <v>2.69</v>
      </c>
      <c r="R1381" s="214">
        <v>2.69</v>
      </c>
      <c r="S1381" s="214">
        <v>2.69</v>
      </c>
      <c r="T1381" s="214">
        <v>2.69</v>
      </c>
      <c r="U1381" s="214">
        <v>2.68</v>
      </c>
      <c r="V1381" s="214">
        <v>2.68</v>
      </c>
      <c r="W1381" s="214">
        <v>2.68</v>
      </c>
      <c r="X1381" s="214">
        <v>2.68</v>
      </c>
      <c r="Y1381" s="214">
        <v>2.68</v>
      </c>
      <c r="Z1381" s="214">
        <v>2.68</v>
      </c>
      <c r="AA1381" s="214">
        <v>2.68</v>
      </c>
      <c r="AD1381" s="214">
        <v>32.21</v>
      </c>
    </row>
    <row r="1382" spans="10:30" ht="15" customHeight="1" x14ac:dyDescent="0.25">
      <c r="J1382" s="213" t="s">
        <v>101</v>
      </c>
      <c r="K1382" s="213" t="s">
        <v>8854</v>
      </c>
      <c r="L1382" s="214" t="s">
        <v>3677</v>
      </c>
      <c r="M1382" s="214">
        <v>0</v>
      </c>
      <c r="N1382" s="214">
        <v>0</v>
      </c>
      <c r="O1382" s="214">
        <v>0</v>
      </c>
      <c r="P1382" s="214">
        <v>0</v>
      </c>
      <c r="Q1382" s="214">
        <v>0</v>
      </c>
      <c r="R1382" s="214">
        <v>0</v>
      </c>
      <c r="S1382" s="214">
        <v>0</v>
      </c>
      <c r="T1382" s="214">
        <v>0</v>
      </c>
      <c r="U1382" s="214">
        <v>0</v>
      </c>
      <c r="V1382" s="214">
        <v>0</v>
      </c>
      <c r="W1382" s="214">
        <v>0</v>
      </c>
      <c r="X1382" s="214">
        <v>0</v>
      </c>
      <c r="Y1382" s="214">
        <v>0</v>
      </c>
      <c r="Z1382" s="214">
        <v>0</v>
      </c>
      <c r="AA1382" s="214">
        <v>0</v>
      </c>
      <c r="AD1382" s="214">
        <v>0</v>
      </c>
    </row>
    <row r="1383" spans="10:30" ht="15" customHeight="1" x14ac:dyDescent="0.25">
      <c r="J1383" s="213" t="s">
        <v>101</v>
      </c>
      <c r="K1383" s="213" t="s">
        <v>8855</v>
      </c>
      <c r="L1383" s="214" t="s">
        <v>3679</v>
      </c>
      <c r="M1383" s="214">
        <v>0</v>
      </c>
      <c r="N1383" s="214">
        <v>0</v>
      </c>
      <c r="O1383" s="214">
        <v>1.75</v>
      </c>
      <c r="P1383" s="214">
        <v>1.68</v>
      </c>
      <c r="Q1383" s="214">
        <v>1.68</v>
      </c>
      <c r="R1383" s="214">
        <v>1.68</v>
      </c>
      <c r="S1383" s="214">
        <v>1.68</v>
      </c>
      <c r="T1383" s="214">
        <v>1.68</v>
      </c>
      <c r="U1383" s="214">
        <v>1.1599999999999999</v>
      </c>
      <c r="V1383" s="214">
        <v>1.1599999999999999</v>
      </c>
      <c r="W1383" s="214">
        <v>1.1599999999999999</v>
      </c>
      <c r="X1383" s="214">
        <v>1.57</v>
      </c>
      <c r="Y1383" s="214">
        <v>1.57</v>
      </c>
      <c r="Z1383" s="214">
        <v>1.57</v>
      </c>
      <c r="AA1383" s="214">
        <v>1.57</v>
      </c>
      <c r="AD1383" s="214">
        <v>18.16</v>
      </c>
    </row>
    <row r="1384" spans="10:30" ht="15" customHeight="1" x14ac:dyDescent="0.25">
      <c r="J1384" s="213" t="s">
        <v>101</v>
      </c>
      <c r="K1384" s="213" t="s">
        <v>8856</v>
      </c>
      <c r="L1384" s="214" t="s">
        <v>3681</v>
      </c>
      <c r="M1384" s="214">
        <v>0</v>
      </c>
      <c r="N1384" s="214">
        <v>0</v>
      </c>
      <c r="O1384" s="214">
        <v>0</v>
      </c>
      <c r="P1384" s="214">
        <v>0</v>
      </c>
      <c r="Q1384" s="214">
        <v>0</v>
      </c>
      <c r="R1384" s="214">
        <v>0</v>
      </c>
      <c r="S1384" s="214">
        <v>0</v>
      </c>
      <c r="T1384" s="214">
        <v>0</v>
      </c>
      <c r="U1384" s="214">
        <v>0</v>
      </c>
      <c r="V1384" s="214">
        <v>0</v>
      </c>
      <c r="W1384" s="214">
        <v>0</v>
      </c>
      <c r="X1384" s="214">
        <v>0</v>
      </c>
      <c r="Y1384" s="214">
        <v>0</v>
      </c>
      <c r="Z1384" s="214">
        <v>0</v>
      </c>
      <c r="AA1384" s="214">
        <v>0</v>
      </c>
      <c r="AD1384" s="214">
        <v>0</v>
      </c>
    </row>
    <row r="1385" spans="10:30" ht="15" customHeight="1" x14ac:dyDescent="0.25">
      <c r="J1385" s="213" t="s">
        <v>101</v>
      </c>
      <c r="K1385" s="213" t="s">
        <v>8857</v>
      </c>
      <c r="L1385" s="214" t="s">
        <v>3683</v>
      </c>
      <c r="M1385" s="214">
        <v>0</v>
      </c>
      <c r="N1385" s="214">
        <v>0</v>
      </c>
      <c r="O1385" s="214">
        <v>0</v>
      </c>
      <c r="P1385" s="214">
        <v>0</v>
      </c>
      <c r="Q1385" s="214">
        <v>0</v>
      </c>
      <c r="R1385" s="214">
        <v>0</v>
      </c>
      <c r="S1385" s="214">
        <v>0</v>
      </c>
      <c r="T1385" s="214">
        <v>0</v>
      </c>
      <c r="U1385" s="214">
        <v>0</v>
      </c>
      <c r="V1385" s="214">
        <v>0</v>
      </c>
      <c r="W1385" s="214">
        <v>0</v>
      </c>
      <c r="X1385" s="214">
        <v>0</v>
      </c>
      <c r="Y1385" s="214">
        <v>0</v>
      </c>
      <c r="Z1385" s="214">
        <v>0</v>
      </c>
      <c r="AA1385" s="214">
        <v>0</v>
      </c>
      <c r="AD1385" s="214">
        <v>0</v>
      </c>
    </row>
    <row r="1386" spans="10:30" ht="15" customHeight="1" x14ac:dyDescent="0.25">
      <c r="J1386" s="213" t="s">
        <v>101</v>
      </c>
      <c r="K1386" s="213" t="s">
        <v>8858</v>
      </c>
      <c r="L1386" s="214" t="s">
        <v>3685</v>
      </c>
      <c r="M1386" s="214">
        <v>0</v>
      </c>
      <c r="N1386" s="214">
        <v>0</v>
      </c>
      <c r="O1386" s="214">
        <v>0</v>
      </c>
      <c r="P1386" s="214">
        <v>0</v>
      </c>
      <c r="Q1386" s="214">
        <v>0</v>
      </c>
      <c r="R1386" s="214">
        <v>0</v>
      </c>
      <c r="S1386" s="214">
        <v>0</v>
      </c>
      <c r="T1386" s="214">
        <v>0</v>
      </c>
      <c r="U1386" s="214">
        <v>0</v>
      </c>
      <c r="V1386" s="214">
        <v>0</v>
      </c>
      <c r="W1386" s="214">
        <v>0</v>
      </c>
      <c r="X1386" s="214">
        <v>0</v>
      </c>
      <c r="Y1386" s="214">
        <v>0</v>
      </c>
      <c r="Z1386" s="214">
        <v>0</v>
      </c>
      <c r="AA1386" s="214">
        <v>0</v>
      </c>
      <c r="AD1386" s="214">
        <v>0</v>
      </c>
    </row>
    <row r="1387" spans="10:30" ht="15" customHeight="1" x14ac:dyDescent="0.25">
      <c r="J1387" s="213" t="s">
        <v>101</v>
      </c>
      <c r="K1387" s="213" t="s">
        <v>8859</v>
      </c>
      <c r="L1387" s="214" t="s">
        <v>3687</v>
      </c>
      <c r="M1387" s="214">
        <v>0</v>
      </c>
      <c r="N1387" s="214">
        <v>0</v>
      </c>
      <c r="O1387" s="214">
        <v>0</v>
      </c>
      <c r="P1387" s="214">
        <v>0</v>
      </c>
      <c r="Q1387" s="214">
        <v>0</v>
      </c>
      <c r="R1387" s="214">
        <v>0</v>
      </c>
      <c r="S1387" s="214">
        <v>0</v>
      </c>
      <c r="T1387" s="214">
        <v>0</v>
      </c>
      <c r="U1387" s="214">
        <v>0</v>
      </c>
      <c r="V1387" s="214">
        <v>0</v>
      </c>
      <c r="W1387" s="214">
        <v>0</v>
      </c>
      <c r="X1387" s="214">
        <v>0</v>
      </c>
      <c r="Y1387" s="214">
        <v>0</v>
      </c>
      <c r="Z1387" s="214">
        <v>0</v>
      </c>
      <c r="AA1387" s="214">
        <v>0</v>
      </c>
      <c r="AD1387" s="214">
        <v>0</v>
      </c>
    </row>
    <row r="1388" spans="10:30" ht="15" customHeight="1" x14ac:dyDescent="0.25">
      <c r="J1388" s="213" t="s">
        <v>101</v>
      </c>
      <c r="K1388" s="213" t="s">
        <v>8860</v>
      </c>
      <c r="L1388" s="214" t="s">
        <v>3689</v>
      </c>
      <c r="M1388" s="214">
        <v>1854675</v>
      </c>
      <c r="N1388" s="214">
        <v>1330579</v>
      </c>
      <c r="O1388" s="214">
        <v>2220807.11</v>
      </c>
      <c r="P1388" s="214">
        <v>2621754.41</v>
      </c>
      <c r="Q1388" s="214">
        <v>2511263.38</v>
      </c>
      <c r="R1388" s="214">
        <v>2080086.21</v>
      </c>
      <c r="S1388" s="214">
        <v>1803442.7</v>
      </c>
      <c r="T1388" s="214">
        <v>1822644.8</v>
      </c>
      <c r="U1388" s="214">
        <v>2059046.57</v>
      </c>
      <c r="V1388" s="214">
        <v>2000202.81</v>
      </c>
      <c r="W1388" s="214">
        <v>2194061.9500000002</v>
      </c>
      <c r="X1388" s="214">
        <v>1925934.21</v>
      </c>
      <c r="Y1388" s="214">
        <v>2129684.6800000002</v>
      </c>
      <c r="Z1388" s="214">
        <v>1694042.43</v>
      </c>
      <c r="AA1388" s="214">
        <v>1948251.58</v>
      </c>
      <c r="AD1388" s="214">
        <v>24790415.73</v>
      </c>
    </row>
    <row r="1389" spans="10:30" ht="15" customHeight="1" x14ac:dyDescent="0.25">
      <c r="J1389" s="213" t="s">
        <v>101</v>
      </c>
      <c r="K1389" s="213" t="s">
        <v>6773</v>
      </c>
      <c r="L1389" s="214" t="s">
        <v>3691</v>
      </c>
      <c r="M1389" s="214">
        <v>791715.47484230006</v>
      </c>
      <c r="N1389" s="214">
        <v>796539.5719329</v>
      </c>
      <c r="O1389" s="214">
        <v>1965358.2</v>
      </c>
      <c r="P1389" s="214">
        <v>2310614.21</v>
      </c>
      <c r="Q1389" s="214">
        <v>2183766.67</v>
      </c>
      <c r="R1389" s="214">
        <v>1635678.47</v>
      </c>
      <c r="S1389" s="214">
        <v>1392136.65</v>
      </c>
      <c r="T1389" s="214">
        <v>1489801.16</v>
      </c>
      <c r="U1389" s="214">
        <v>666119.16</v>
      </c>
      <c r="V1389" s="214">
        <v>600819.38</v>
      </c>
      <c r="W1389" s="214">
        <v>674751.06</v>
      </c>
      <c r="X1389" s="214">
        <v>1372403.95</v>
      </c>
      <c r="Y1389" s="214">
        <v>1530895.83</v>
      </c>
      <c r="Z1389" s="214">
        <v>1220311.54</v>
      </c>
      <c r="AA1389" s="214">
        <v>1290120.19</v>
      </c>
      <c r="AD1389" s="214">
        <v>16367418.27</v>
      </c>
    </row>
    <row r="1390" spans="10:30" ht="15" customHeight="1" x14ac:dyDescent="0.25">
      <c r="J1390" s="213" t="s">
        <v>101</v>
      </c>
      <c r="K1390" s="213" t="s">
        <v>8861</v>
      </c>
      <c r="L1390" s="214" t="s">
        <v>3693</v>
      </c>
      <c r="M1390" s="214">
        <v>-4633</v>
      </c>
      <c r="N1390" s="214">
        <v>2362</v>
      </c>
      <c r="O1390" s="214">
        <v>-4981.9799999999996</v>
      </c>
      <c r="P1390" s="214">
        <v>5073.93</v>
      </c>
      <c r="Q1390" s="214">
        <v>4871.3100000000004</v>
      </c>
      <c r="R1390" s="214">
        <v>4385.1000000000004</v>
      </c>
      <c r="S1390" s="214">
        <v>3613.65</v>
      </c>
      <c r="T1390" s="214">
        <v>3598.8</v>
      </c>
      <c r="U1390" s="214">
        <v>-5098.32</v>
      </c>
      <c r="V1390" s="214">
        <v>-5743.88</v>
      </c>
      <c r="W1390" s="214">
        <v>-5807.96</v>
      </c>
      <c r="X1390" s="214">
        <v>-5110.24</v>
      </c>
      <c r="Y1390" s="214">
        <v>-5372.76</v>
      </c>
      <c r="Z1390" s="214">
        <v>-4374.24</v>
      </c>
      <c r="AA1390" s="214">
        <v>-4926.76</v>
      </c>
      <c r="AD1390" s="214">
        <v>-14891.37</v>
      </c>
    </row>
    <row r="1391" spans="10:30" ht="15" customHeight="1" x14ac:dyDescent="0.25">
      <c r="J1391" s="213" t="s">
        <v>101</v>
      </c>
      <c r="K1391" s="213" t="s">
        <v>8862</v>
      </c>
      <c r="L1391" s="214" t="s">
        <v>3695</v>
      </c>
      <c r="M1391" s="214">
        <v>83435</v>
      </c>
      <c r="N1391" s="214">
        <v>56746</v>
      </c>
      <c r="O1391" s="214">
        <v>152862.6</v>
      </c>
      <c r="P1391" s="214">
        <v>121813.63</v>
      </c>
      <c r="Q1391" s="214">
        <v>116956.45</v>
      </c>
      <c r="R1391" s="214">
        <v>105278.66</v>
      </c>
      <c r="S1391" s="214">
        <v>86761.55</v>
      </c>
      <c r="T1391" s="214">
        <v>86407.76</v>
      </c>
      <c r="U1391" s="214">
        <v>91800.73</v>
      </c>
      <c r="V1391" s="214">
        <v>103420.58</v>
      </c>
      <c r="W1391" s="214">
        <v>104593.3</v>
      </c>
      <c r="X1391" s="214">
        <v>92028.04</v>
      </c>
      <c r="Y1391" s="214">
        <v>96751.93</v>
      </c>
      <c r="Z1391" s="214">
        <v>78776.06</v>
      </c>
      <c r="AA1391" s="214">
        <v>89848.99</v>
      </c>
      <c r="AD1391" s="214">
        <v>1174437.68</v>
      </c>
    </row>
    <row r="1392" spans="10:30" ht="15" customHeight="1" x14ac:dyDescent="0.25">
      <c r="J1392" s="213" t="s">
        <v>101</v>
      </c>
      <c r="K1392" s="213" t="s">
        <v>8863</v>
      </c>
      <c r="L1392" s="214" t="s">
        <v>3697</v>
      </c>
      <c r="M1392" s="214">
        <v>126728</v>
      </c>
      <c r="N1392" s="214">
        <v>74583</v>
      </c>
      <c r="O1392" s="214">
        <v>132649.96</v>
      </c>
      <c r="P1392" s="214">
        <v>183785.12</v>
      </c>
      <c r="Q1392" s="214">
        <v>173872.33</v>
      </c>
      <c r="R1392" s="214">
        <v>130191.41</v>
      </c>
      <c r="S1392" s="214">
        <v>110540.04</v>
      </c>
      <c r="T1392" s="214">
        <v>118635.06</v>
      </c>
      <c r="U1392" s="214">
        <v>132987.46</v>
      </c>
      <c r="V1392" s="214">
        <v>119835.61</v>
      </c>
      <c r="W1392" s="214">
        <v>134929.51</v>
      </c>
      <c r="X1392" s="214">
        <v>124624.11</v>
      </c>
      <c r="Y1392" s="214">
        <v>138912.23000000001</v>
      </c>
      <c r="Z1392" s="214">
        <v>111206.64</v>
      </c>
      <c r="AA1392" s="214">
        <v>117282.73</v>
      </c>
      <c r="AD1392" s="214">
        <v>1596802.25</v>
      </c>
    </row>
    <row r="1393" spans="10:30" ht="15" customHeight="1" x14ac:dyDescent="0.25">
      <c r="J1393" s="213" t="s">
        <v>101</v>
      </c>
      <c r="K1393" s="213" t="s">
        <v>8864</v>
      </c>
      <c r="L1393" s="214" t="s">
        <v>3699</v>
      </c>
      <c r="M1393" s="214">
        <v>0</v>
      </c>
      <c r="N1393" s="214">
        <v>0</v>
      </c>
      <c r="O1393" s="214">
        <v>0</v>
      </c>
      <c r="P1393" s="214">
        <v>0</v>
      </c>
      <c r="Q1393" s="214">
        <v>0</v>
      </c>
      <c r="R1393" s="214">
        <v>0</v>
      </c>
      <c r="S1393" s="214">
        <v>0</v>
      </c>
      <c r="T1393" s="214">
        <v>0</v>
      </c>
      <c r="U1393" s="214">
        <v>0</v>
      </c>
      <c r="V1393" s="214">
        <v>0</v>
      </c>
      <c r="W1393" s="214">
        <v>0</v>
      </c>
      <c r="X1393" s="214">
        <v>0</v>
      </c>
      <c r="Y1393" s="214">
        <v>0</v>
      </c>
      <c r="Z1393" s="214">
        <v>0</v>
      </c>
      <c r="AA1393" s="214">
        <v>0</v>
      </c>
      <c r="AD1393" s="214">
        <v>0</v>
      </c>
    </row>
    <row r="1394" spans="10:30" ht="15" customHeight="1" x14ac:dyDescent="0.25">
      <c r="J1394" s="213" t="s">
        <v>101</v>
      </c>
      <c r="K1394" s="213" t="s">
        <v>8865</v>
      </c>
      <c r="L1394" s="214" t="s">
        <v>3701</v>
      </c>
      <c r="M1394" s="214">
        <v>62363.464777000001</v>
      </c>
      <c r="N1394" s="214">
        <v>47458.867956200003</v>
      </c>
      <c r="O1394" s="214">
        <v>88582.79</v>
      </c>
      <c r="P1394" s="214">
        <v>93935.22</v>
      </c>
      <c r="Q1394" s="214">
        <v>97763.9</v>
      </c>
      <c r="R1394" s="214">
        <v>75600.62</v>
      </c>
      <c r="S1394" s="214">
        <v>65578.53</v>
      </c>
      <c r="T1394" s="214">
        <v>69664.490000000005</v>
      </c>
      <c r="U1394" s="214">
        <v>49028.73</v>
      </c>
      <c r="V1394" s="214">
        <v>47360.25</v>
      </c>
      <c r="W1394" s="214">
        <v>52689.41</v>
      </c>
      <c r="X1394" s="214">
        <v>66916.36</v>
      </c>
      <c r="Y1394" s="214">
        <v>74261.81</v>
      </c>
      <c r="Z1394" s="214">
        <v>59709.55</v>
      </c>
      <c r="AA1394" s="214">
        <v>64189.75</v>
      </c>
      <c r="AD1394" s="214">
        <v>816698.62</v>
      </c>
    </row>
    <row r="1395" spans="10:30" ht="15" customHeight="1" x14ac:dyDescent="0.25">
      <c r="J1395" s="213" t="s">
        <v>101</v>
      </c>
      <c r="K1395" s="213" t="s">
        <v>8866</v>
      </c>
      <c r="L1395" s="214" t="s">
        <v>3703</v>
      </c>
      <c r="M1395" s="214">
        <v>0</v>
      </c>
      <c r="N1395" s="214">
        <v>0</v>
      </c>
      <c r="O1395" s="214">
        <v>0</v>
      </c>
      <c r="P1395" s="214">
        <v>0</v>
      </c>
      <c r="Q1395" s="214">
        <v>0</v>
      </c>
      <c r="R1395" s="214">
        <v>0</v>
      </c>
      <c r="S1395" s="214">
        <v>0</v>
      </c>
      <c r="T1395" s="214">
        <v>0</v>
      </c>
      <c r="U1395" s="214">
        <v>0</v>
      </c>
      <c r="V1395" s="214">
        <v>0</v>
      </c>
      <c r="W1395" s="214">
        <v>0</v>
      </c>
      <c r="X1395" s="214">
        <v>0</v>
      </c>
      <c r="Y1395" s="214">
        <v>0</v>
      </c>
      <c r="Z1395" s="214">
        <v>0</v>
      </c>
      <c r="AA1395" s="214">
        <v>0</v>
      </c>
      <c r="AD1395" s="214">
        <v>0</v>
      </c>
    </row>
    <row r="1396" spans="10:30" ht="15" customHeight="1" x14ac:dyDescent="0.25">
      <c r="J1396" s="213" t="s">
        <v>101</v>
      </c>
      <c r="K1396" s="213" t="s">
        <v>8867</v>
      </c>
      <c r="L1396" s="214" t="s">
        <v>3705</v>
      </c>
      <c r="M1396" s="214">
        <v>0</v>
      </c>
      <c r="N1396" s="214">
        <v>0</v>
      </c>
      <c r="O1396" s="214">
        <v>0</v>
      </c>
      <c r="P1396" s="214">
        <v>0</v>
      </c>
      <c r="Q1396" s="214">
        <v>0</v>
      </c>
      <c r="R1396" s="214">
        <v>0</v>
      </c>
      <c r="S1396" s="214">
        <v>0</v>
      </c>
      <c r="T1396" s="214">
        <v>0</v>
      </c>
      <c r="U1396" s="214">
        <v>0</v>
      </c>
      <c r="V1396" s="214">
        <v>0</v>
      </c>
      <c r="W1396" s="214">
        <v>0</v>
      </c>
      <c r="X1396" s="214">
        <v>0</v>
      </c>
      <c r="Y1396" s="214">
        <v>0</v>
      </c>
      <c r="Z1396" s="214">
        <v>0</v>
      </c>
      <c r="AA1396" s="214">
        <v>0</v>
      </c>
      <c r="AD1396" s="214">
        <v>0</v>
      </c>
    </row>
    <row r="1397" spans="10:30" ht="15" customHeight="1" x14ac:dyDescent="0.25">
      <c r="J1397" s="213" t="s">
        <v>101</v>
      </c>
      <c r="K1397" s="213" t="s">
        <v>8868</v>
      </c>
      <c r="L1397" s="214" t="s">
        <v>3707</v>
      </c>
      <c r="M1397" s="214">
        <v>0</v>
      </c>
      <c r="N1397" s="214">
        <v>0</v>
      </c>
      <c r="O1397" s="214">
        <v>0</v>
      </c>
      <c r="P1397" s="214">
        <v>0</v>
      </c>
      <c r="Q1397" s="214">
        <v>0</v>
      </c>
      <c r="R1397" s="214">
        <v>0</v>
      </c>
      <c r="S1397" s="214">
        <v>0</v>
      </c>
      <c r="T1397" s="214">
        <v>0</v>
      </c>
      <c r="U1397" s="214">
        <v>0</v>
      </c>
      <c r="V1397" s="214">
        <v>0</v>
      </c>
      <c r="W1397" s="214">
        <v>0</v>
      </c>
      <c r="X1397" s="214">
        <v>0</v>
      </c>
      <c r="Y1397" s="214">
        <v>0</v>
      </c>
      <c r="Z1397" s="214">
        <v>0</v>
      </c>
      <c r="AA1397" s="214">
        <v>0</v>
      </c>
      <c r="AD1397" s="214">
        <v>0</v>
      </c>
    </row>
    <row r="1398" spans="10:30" ht="15" customHeight="1" x14ac:dyDescent="0.25">
      <c r="J1398" s="213" t="s">
        <v>101</v>
      </c>
      <c r="K1398" s="213" t="s">
        <v>8869</v>
      </c>
      <c r="L1398" s="214" t="s">
        <v>3709</v>
      </c>
      <c r="M1398" s="214">
        <v>0</v>
      </c>
      <c r="N1398" s="214">
        <v>0</v>
      </c>
      <c r="O1398" s="214">
        <v>0</v>
      </c>
      <c r="P1398" s="214">
        <v>0</v>
      </c>
      <c r="Q1398" s="214">
        <v>0</v>
      </c>
      <c r="R1398" s="214">
        <v>0</v>
      </c>
      <c r="S1398" s="214">
        <v>0</v>
      </c>
      <c r="T1398" s="214">
        <v>0</v>
      </c>
      <c r="U1398" s="214">
        <v>0</v>
      </c>
      <c r="V1398" s="214">
        <v>0</v>
      </c>
      <c r="W1398" s="214">
        <v>0</v>
      </c>
      <c r="X1398" s="214">
        <v>0</v>
      </c>
      <c r="Y1398" s="214">
        <v>0</v>
      </c>
      <c r="Z1398" s="214">
        <v>0</v>
      </c>
      <c r="AA1398" s="214">
        <v>0</v>
      </c>
      <c r="AD1398" s="214">
        <v>0</v>
      </c>
    </row>
    <row r="1399" spans="10:30" ht="15" customHeight="1" x14ac:dyDescent="0.25">
      <c r="J1399" s="213" t="s">
        <v>101</v>
      </c>
      <c r="K1399" s="213" t="s">
        <v>8870</v>
      </c>
      <c r="L1399" s="214" t="s">
        <v>3711</v>
      </c>
      <c r="M1399" s="214">
        <v>0</v>
      </c>
      <c r="N1399" s="214">
        <v>0</v>
      </c>
      <c r="O1399" s="214">
        <v>114135.31</v>
      </c>
      <c r="P1399" s="214">
        <v>110247.94</v>
      </c>
      <c r="Q1399" s="214">
        <v>112374.62</v>
      </c>
      <c r="R1399" s="214">
        <v>113478.84</v>
      </c>
      <c r="S1399" s="214">
        <v>120248.95</v>
      </c>
      <c r="T1399" s="214">
        <v>120147.95</v>
      </c>
      <c r="U1399" s="214">
        <v>128896.62</v>
      </c>
      <c r="V1399" s="214">
        <v>138754.26999999999</v>
      </c>
      <c r="W1399" s="214">
        <v>144136.70000000001</v>
      </c>
      <c r="X1399" s="214">
        <v>134663.51</v>
      </c>
      <c r="Y1399" s="214">
        <v>130903.75</v>
      </c>
      <c r="Z1399" s="214">
        <v>126650.87</v>
      </c>
      <c r="AA1399" s="214">
        <v>111745.97</v>
      </c>
      <c r="AD1399" s="214">
        <v>1492249.99</v>
      </c>
    </row>
    <row r="1400" spans="10:30" ht="15" customHeight="1" x14ac:dyDescent="0.25">
      <c r="J1400" s="213" t="s">
        <v>101</v>
      </c>
      <c r="K1400" s="213" t="s">
        <v>6778</v>
      </c>
      <c r="L1400" s="214" t="s">
        <v>3713</v>
      </c>
      <c r="M1400" s="214">
        <v>0</v>
      </c>
      <c r="N1400" s="214">
        <v>0</v>
      </c>
      <c r="O1400" s="214">
        <v>44990.03</v>
      </c>
      <c r="P1400" s="214">
        <v>39128.78</v>
      </c>
      <c r="Q1400" s="214">
        <v>40422.82</v>
      </c>
      <c r="R1400" s="214">
        <v>40858.26</v>
      </c>
      <c r="S1400" s="214">
        <v>44485.52</v>
      </c>
      <c r="T1400" s="214">
        <v>44345.52</v>
      </c>
      <c r="U1400" s="214">
        <v>19401.189999999999</v>
      </c>
      <c r="V1400" s="214">
        <v>21487.69</v>
      </c>
      <c r="W1400" s="214">
        <v>22551.94</v>
      </c>
      <c r="X1400" s="214">
        <v>45404.480000000003</v>
      </c>
      <c r="Y1400" s="214">
        <v>43577.05</v>
      </c>
      <c r="Z1400" s="214">
        <v>41543.26</v>
      </c>
      <c r="AA1400" s="214">
        <v>34452.449999999997</v>
      </c>
      <c r="AD1400" s="214">
        <v>437658.96</v>
      </c>
    </row>
    <row r="1401" spans="10:30" ht="15" customHeight="1" x14ac:dyDescent="0.25">
      <c r="J1401" s="213" t="s">
        <v>101</v>
      </c>
      <c r="K1401" s="213" t="s">
        <v>8871</v>
      </c>
      <c r="L1401" s="214" t="s">
        <v>3715</v>
      </c>
      <c r="M1401" s="214">
        <v>0</v>
      </c>
      <c r="N1401" s="214">
        <v>0</v>
      </c>
      <c r="O1401" s="214">
        <v>-107.14</v>
      </c>
      <c r="P1401" s="214">
        <v>88.28</v>
      </c>
      <c r="Q1401" s="214">
        <v>92.45</v>
      </c>
      <c r="R1401" s="214">
        <v>93.66</v>
      </c>
      <c r="S1401" s="214">
        <v>103.36</v>
      </c>
      <c r="T1401" s="214">
        <v>103.16</v>
      </c>
      <c r="U1401" s="214">
        <v>-158.66</v>
      </c>
      <c r="V1401" s="214">
        <v>-177.83</v>
      </c>
      <c r="W1401" s="214">
        <v>-187.97</v>
      </c>
      <c r="X1401" s="214">
        <v>-170.88</v>
      </c>
      <c r="Y1401" s="214">
        <v>-163.38999999999999</v>
      </c>
      <c r="Z1401" s="214">
        <v>-154.97</v>
      </c>
      <c r="AA1401" s="214">
        <v>-125.46</v>
      </c>
      <c r="AD1401" s="214">
        <v>-658.25</v>
      </c>
    </row>
    <row r="1402" spans="10:30" ht="15" customHeight="1" x14ac:dyDescent="0.25">
      <c r="J1402" s="213" t="s">
        <v>101</v>
      </c>
      <c r="K1402" s="213" t="s">
        <v>8872</v>
      </c>
      <c r="L1402" s="214" t="s">
        <v>3717</v>
      </c>
      <c r="M1402" s="214">
        <v>0</v>
      </c>
      <c r="N1402" s="214">
        <v>0</v>
      </c>
      <c r="O1402" s="214">
        <v>3787.06</v>
      </c>
      <c r="P1402" s="214">
        <v>2556.6</v>
      </c>
      <c r="Q1402" s="214">
        <v>2651.42</v>
      </c>
      <c r="R1402" s="214">
        <v>2685.9</v>
      </c>
      <c r="S1402" s="214">
        <v>2947.59</v>
      </c>
      <c r="T1402" s="214">
        <v>2939.65</v>
      </c>
      <c r="U1402" s="214">
        <v>3265.49</v>
      </c>
      <c r="V1402" s="214">
        <v>3643.23</v>
      </c>
      <c r="W1402" s="214">
        <v>3838.46</v>
      </c>
      <c r="X1402" s="214">
        <v>3493.98</v>
      </c>
      <c r="Y1402" s="214">
        <v>3349.2</v>
      </c>
      <c r="Z1402" s="214">
        <v>3183.01</v>
      </c>
      <c r="AA1402" s="214">
        <v>2604.67</v>
      </c>
      <c r="AD1402" s="214">
        <v>37159.199999999997</v>
      </c>
    </row>
    <row r="1403" spans="10:30" ht="15" customHeight="1" x14ac:dyDescent="0.25">
      <c r="J1403" s="213" t="s">
        <v>101</v>
      </c>
      <c r="K1403" s="213" t="s">
        <v>8873</v>
      </c>
      <c r="L1403" s="214" t="s">
        <v>3719</v>
      </c>
      <c r="M1403" s="214">
        <v>0</v>
      </c>
      <c r="N1403" s="214">
        <v>0</v>
      </c>
      <c r="O1403" s="214">
        <v>3076.83</v>
      </c>
      <c r="P1403" s="214">
        <v>3162.19</v>
      </c>
      <c r="Q1403" s="214">
        <v>3268.55</v>
      </c>
      <c r="R1403" s="214">
        <v>3303.21</v>
      </c>
      <c r="S1403" s="214">
        <v>3596.89</v>
      </c>
      <c r="T1403" s="214">
        <v>3585.32</v>
      </c>
      <c r="U1403" s="214">
        <v>3948.75</v>
      </c>
      <c r="V1403" s="214">
        <v>4369.55</v>
      </c>
      <c r="W1403" s="214">
        <v>4589.8900000000003</v>
      </c>
      <c r="X1403" s="214">
        <v>4193.72</v>
      </c>
      <c r="Y1403" s="214">
        <v>4028.18</v>
      </c>
      <c r="Z1403" s="214">
        <v>3840.14</v>
      </c>
      <c r="AA1403" s="214">
        <v>3184.55</v>
      </c>
      <c r="AD1403" s="214">
        <v>45070.94</v>
      </c>
    </row>
    <row r="1404" spans="10:30" ht="15" customHeight="1" x14ac:dyDescent="0.25">
      <c r="J1404" s="213" t="s">
        <v>101</v>
      </c>
      <c r="K1404" s="213" t="s">
        <v>8874</v>
      </c>
      <c r="L1404" s="214" t="s">
        <v>3721</v>
      </c>
      <c r="M1404" s="214">
        <v>0</v>
      </c>
      <c r="N1404" s="214">
        <v>0</v>
      </c>
      <c r="O1404" s="214">
        <v>4842.95</v>
      </c>
      <c r="P1404" s="214">
        <v>4255.54</v>
      </c>
      <c r="Q1404" s="214">
        <v>4625.25</v>
      </c>
      <c r="R1404" s="214">
        <v>4700.3999999999996</v>
      </c>
      <c r="S1404" s="214">
        <v>5103.43</v>
      </c>
      <c r="T1404" s="214">
        <v>4916.5200000000004</v>
      </c>
      <c r="U1404" s="214">
        <v>4548.21</v>
      </c>
      <c r="V1404" s="214">
        <v>4954.8999999999996</v>
      </c>
      <c r="W1404" s="214">
        <v>5200.6899999999996</v>
      </c>
      <c r="X1404" s="214">
        <v>5499.5</v>
      </c>
      <c r="Y1404" s="214">
        <v>5317.28</v>
      </c>
      <c r="Z1404" s="214">
        <v>5156.49</v>
      </c>
      <c r="AA1404" s="214">
        <v>4416.57</v>
      </c>
      <c r="AD1404" s="214">
        <v>58694.78</v>
      </c>
    </row>
    <row r="1405" spans="10:30" ht="15" customHeight="1" x14ac:dyDescent="0.25">
      <c r="J1405" s="213" t="s">
        <v>101</v>
      </c>
      <c r="K1405" s="213" t="s">
        <v>8875</v>
      </c>
      <c r="L1405" s="214" t="s">
        <v>3723</v>
      </c>
      <c r="M1405" s="214">
        <v>0</v>
      </c>
      <c r="N1405" s="214">
        <v>0</v>
      </c>
      <c r="O1405" s="214">
        <v>3366.11</v>
      </c>
      <c r="P1405" s="214">
        <v>2884.24</v>
      </c>
      <c r="Q1405" s="214">
        <v>3187.17</v>
      </c>
      <c r="R1405" s="214">
        <v>3219.88</v>
      </c>
      <c r="S1405" s="214">
        <v>3502.65</v>
      </c>
      <c r="T1405" s="214">
        <v>3495.12</v>
      </c>
      <c r="U1405" s="214">
        <v>3084.11</v>
      </c>
      <c r="V1405" s="214">
        <v>3405.47</v>
      </c>
      <c r="W1405" s="214">
        <v>3570.9</v>
      </c>
      <c r="X1405" s="214">
        <v>3906.35</v>
      </c>
      <c r="Y1405" s="214">
        <v>3755.14</v>
      </c>
      <c r="Z1405" s="214">
        <v>3583.3</v>
      </c>
      <c r="AA1405" s="214">
        <v>2988.31</v>
      </c>
      <c r="AD1405" s="214">
        <v>40582.639999999999</v>
      </c>
    </row>
    <row r="1406" spans="10:30" ht="15" customHeight="1" x14ac:dyDescent="0.25">
      <c r="J1406" s="213" t="s">
        <v>101</v>
      </c>
      <c r="K1406" s="213" t="s">
        <v>8876</v>
      </c>
      <c r="L1406" s="214" t="s">
        <v>3725</v>
      </c>
      <c r="M1406" s="214">
        <v>0</v>
      </c>
      <c r="N1406" s="214">
        <v>0</v>
      </c>
      <c r="O1406" s="214">
        <v>0</v>
      </c>
      <c r="P1406" s="214">
        <v>0</v>
      </c>
      <c r="Q1406" s="214">
        <v>0</v>
      </c>
      <c r="R1406" s="214">
        <v>0</v>
      </c>
      <c r="S1406" s="214">
        <v>0</v>
      </c>
      <c r="T1406" s="214">
        <v>0</v>
      </c>
      <c r="U1406" s="214">
        <v>0</v>
      </c>
      <c r="V1406" s="214">
        <v>0</v>
      </c>
      <c r="W1406" s="214">
        <v>0</v>
      </c>
      <c r="X1406" s="214">
        <v>0</v>
      </c>
      <c r="Y1406" s="214">
        <v>0</v>
      </c>
      <c r="Z1406" s="214">
        <v>0</v>
      </c>
      <c r="AA1406" s="214">
        <v>0</v>
      </c>
      <c r="AD1406" s="214">
        <v>0</v>
      </c>
    </row>
    <row r="1407" spans="10:30" ht="15" customHeight="1" x14ac:dyDescent="0.25">
      <c r="J1407" s="213" t="s">
        <v>101</v>
      </c>
      <c r="K1407" s="213" t="s">
        <v>8877</v>
      </c>
      <c r="L1407" s="214" t="s">
        <v>3727</v>
      </c>
      <c r="M1407" s="214">
        <v>0</v>
      </c>
      <c r="N1407" s="214">
        <v>0</v>
      </c>
      <c r="O1407" s="214">
        <v>0</v>
      </c>
      <c r="P1407" s="214">
        <v>0</v>
      </c>
      <c r="Q1407" s="214">
        <v>0</v>
      </c>
      <c r="R1407" s="214">
        <v>0</v>
      </c>
      <c r="S1407" s="214">
        <v>0</v>
      </c>
      <c r="T1407" s="214">
        <v>0</v>
      </c>
      <c r="U1407" s="214">
        <v>0</v>
      </c>
      <c r="V1407" s="214">
        <v>0</v>
      </c>
      <c r="W1407" s="214">
        <v>0</v>
      </c>
      <c r="X1407" s="214">
        <v>0</v>
      </c>
      <c r="Y1407" s="214">
        <v>0</v>
      </c>
      <c r="Z1407" s="214">
        <v>0</v>
      </c>
      <c r="AA1407" s="214">
        <v>0</v>
      </c>
      <c r="AD1407" s="214">
        <v>0</v>
      </c>
    </row>
    <row r="1408" spans="10:30" ht="15" customHeight="1" x14ac:dyDescent="0.25">
      <c r="J1408" s="213" t="s">
        <v>101</v>
      </c>
      <c r="K1408" s="213" t="s">
        <v>8878</v>
      </c>
      <c r="L1408" s="214" t="s">
        <v>3729</v>
      </c>
      <c r="M1408" s="214">
        <v>0</v>
      </c>
      <c r="N1408" s="214">
        <v>0</v>
      </c>
      <c r="O1408" s="214">
        <v>0</v>
      </c>
      <c r="P1408" s="214">
        <v>0</v>
      </c>
      <c r="Q1408" s="214">
        <v>0</v>
      </c>
      <c r="R1408" s="214">
        <v>0</v>
      </c>
      <c r="S1408" s="214">
        <v>0</v>
      </c>
      <c r="T1408" s="214">
        <v>0</v>
      </c>
      <c r="U1408" s="214">
        <v>0</v>
      </c>
      <c r="V1408" s="214">
        <v>0</v>
      </c>
      <c r="W1408" s="214">
        <v>0</v>
      </c>
      <c r="X1408" s="214">
        <v>0</v>
      </c>
      <c r="Y1408" s="214">
        <v>0</v>
      </c>
      <c r="Z1408" s="214">
        <v>0</v>
      </c>
      <c r="AA1408" s="214">
        <v>0</v>
      </c>
      <c r="AD1408" s="214">
        <v>0</v>
      </c>
    </row>
    <row r="1409" spans="10:30" ht="15" customHeight="1" x14ac:dyDescent="0.25">
      <c r="J1409" s="213" t="s">
        <v>101</v>
      </c>
      <c r="K1409" s="213" t="s">
        <v>8879</v>
      </c>
      <c r="L1409" s="214" t="s">
        <v>3731</v>
      </c>
      <c r="M1409" s="214">
        <v>0</v>
      </c>
      <c r="N1409" s="214">
        <v>0</v>
      </c>
      <c r="O1409" s="214">
        <v>0</v>
      </c>
      <c r="P1409" s="214">
        <v>0</v>
      </c>
      <c r="Q1409" s="214">
        <v>0</v>
      </c>
      <c r="R1409" s="214">
        <v>0</v>
      </c>
      <c r="S1409" s="214">
        <v>0</v>
      </c>
      <c r="T1409" s="214">
        <v>0</v>
      </c>
      <c r="U1409" s="214">
        <v>0</v>
      </c>
      <c r="V1409" s="214">
        <v>0</v>
      </c>
      <c r="W1409" s="214">
        <v>0</v>
      </c>
      <c r="X1409" s="214">
        <v>0</v>
      </c>
      <c r="Y1409" s="214">
        <v>0</v>
      </c>
      <c r="Z1409" s="214">
        <v>0</v>
      </c>
      <c r="AA1409" s="214">
        <v>0</v>
      </c>
      <c r="AD1409" s="214">
        <v>0</v>
      </c>
    </row>
    <row r="1410" spans="10:30" ht="15" customHeight="1" x14ac:dyDescent="0.25">
      <c r="J1410" s="213" t="s">
        <v>101</v>
      </c>
      <c r="K1410" s="213" t="s">
        <v>8880</v>
      </c>
      <c r="L1410" s="214" t="s">
        <v>3733</v>
      </c>
      <c r="M1410" s="214">
        <v>3947642</v>
      </c>
      <c r="N1410" s="214">
        <v>4264523</v>
      </c>
      <c r="O1410" s="214">
        <v>3755990.7</v>
      </c>
      <c r="P1410" s="214">
        <v>3819406.36</v>
      </c>
      <c r="Q1410" s="214">
        <v>3789148.28</v>
      </c>
      <c r="R1410" s="214">
        <v>3953979.55</v>
      </c>
      <c r="S1410" s="214">
        <v>3925770.34</v>
      </c>
      <c r="T1410" s="214">
        <v>3844839.99</v>
      </c>
      <c r="U1410" s="214">
        <v>3993598.56</v>
      </c>
      <c r="V1410" s="214">
        <v>4102555.18</v>
      </c>
      <c r="W1410" s="214">
        <v>4164640.1</v>
      </c>
      <c r="X1410" s="214">
        <v>4147021.46</v>
      </c>
      <c r="Y1410" s="214">
        <v>4072558.07</v>
      </c>
      <c r="Z1410" s="214">
        <v>3981997.52</v>
      </c>
      <c r="AA1410" s="214">
        <v>3865487</v>
      </c>
      <c r="AD1410" s="214">
        <v>47661002.409999996</v>
      </c>
    </row>
    <row r="1411" spans="10:30" ht="15" customHeight="1" x14ac:dyDescent="0.25">
      <c r="J1411" s="213" t="s">
        <v>101</v>
      </c>
      <c r="K1411" s="213" t="s">
        <v>6774</v>
      </c>
      <c r="L1411" s="214" t="s">
        <v>3735</v>
      </c>
      <c r="M1411" s="214">
        <v>1685151.9864868</v>
      </c>
      <c r="N1411" s="214">
        <v>2771109.7627248</v>
      </c>
      <c r="O1411" s="214">
        <v>3023863.62</v>
      </c>
      <c r="P1411" s="214">
        <v>2844381.31</v>
      </c>
      <c r="Q1411" s="214">
        <v>2758909.8</v>
      </c>
      <c r="R1411" s="214">
        <v>2927755.78</v>
      </c>
      <c r="S1411" s="214">
        <v>2941180.12</v>
      </c>
      <c r="T1411" s="214">
        <v>2809412.99</v>
      </c>
      <c r="U1411" s="214">
        <v>1210432.02</v>
      </c>
      <c r="V1411" s="214">
        <v>1216598.48</v>
      </c>
      <c r="W1411" s="214">
        <v>1280036.2</v>
      </c>
      <c r="X1411" s="214">
        <v>2735153.51</v>
      </c>
      <c r="Y1411" s="214">
        <v>2672453.85</v>
      </c>
      <c r="Z1411" s="214">
        <v>2637529.38</v>
      </c>
      <c r="AA1411" s="214">
        <v>2500984.75</v>
      </c>
      <c r="AD1411" s="214">
        <v>28534828.190000001</v>
      </c>
    </row>
    <row r="1412" spans="10:30" ht="15" customHeight="1" x14ac:dyDescent="0.25">
      <c r="J1412" s="213" t="s">
        <v>101</v>
      </c>
      <c r="K1412" s="213" t="s">
        <v>8881</v>
      </c>
      <c r="L1412" s="214" t="s">
        <v>3737</v>
      </c>
      <c r="M1412" s="214">
        <v>-9170</v>
      </c>
      <c r="N1412" s="214">
        <v>7376</v>
      </c>
      <c r="O1412" s="214">
        <v>-6446.06</v>
      </c>
      <c r="P1412" s="214">
        <v>6298.14</v>
      </c>
      <c r="Q1412" s="214">
        <v>6407.56</v>
      </c>
      <c r="R1412" s="214">
        <v>6496.47</v>
      </c>
      <c r="S1412" s="214">
        <v>6414.9</v>
      </c>
      <c r="T1412" s="214">
        <v>6319.94</v>
      </c>
      <c r="U1412" s="214">
        <v>-8488.89</v>
      </c>
      <c r="V1412" s="214">
        <v>-8788.99</v>
      </c>
      <c r="W1412" s="214">
        <v>-8750.0400000000009</v>
      </c>
      <c r="X1412" s="214">
        <v>-8866.43</v>
      </c>
      <c r="Y1412" s="214">
        <v>-8726.4500000000007</v>
      </c>
      <c r="Z1412" s="214">
        <v>-8585.49</v>
      </c>
      <c r="AA1412" s="214">
        <v>-7414.23</v>
      </c>
      <c r="AD1412" s="214">
        <v>-27683.51</v>
      </c>
    </row>
    <row r="1413" spans="10:30" ht="15" customHeight="1" x14ac:dyDescent="0.25">
      <c r="J1413" s="213" t="s">
        <v>101</v>
      </c>
      <c r="K1413" s="213" t="s">
        <v>8882</v>
      </c>
      <c r="L1413" s="214" t="s">
        <v>3739</v>
      </c>
      <c r="M1413" s="214">
        <v>184935</v>
      </c>
      <c r="N1413" s="214">
        <v>199033</v>
      </c>
      <c r="O1413" s="214">
        <v>240924.1</v>
      </c>
      <c r="P1413" s="214">
        <v>172125.41</v>
      </c>
      <c r="Q1413" s="214">
        <v>174062.61</v>
      </c>
      <c r="R1413" s="214">
        <v>176858.65</v>
      </c>
      <c r="S1413" s="214">
        <v>174408.53</v>
      </c>
      <c r="T1413" s="214">
        <v>171870.98</v>
      </c>
      <c r="U1413" s="214">
        <v>174185.33</v>
      </c>
      <c r="V1413" s="214">
        <v>178540.32</v>
      </c>
      <c r="W1413" s="214">
        <v>177667.37</v>
      </c>
      <c r="X1413" s="214">
        <v>180483.77</v>
      </c>
      <c r="Y1413" s="214">
        <v>177111.33</v>
      </c>
      <c r="Z1413" s="214">
        <v>174231.75</v>
      </c>
      <c r="AA1413" s="214">
        <v>172999.28</v>
      </c>
      <c r="AD1413" s="214">
        <v>2104545.33</v>
      </c>
    </row>
    <row r="1414" spans="10:30" ht="15" customHeight="1" x14ac:dyDescent="0.25">
      <c r="J1414" s="213" t="s">
        <v>101</v>
      </c>
      <c r="K1414" s="213" t="s">
        <v>8883</v>
      </c>
      <c r="L1414" s="214" t="s">
        <v>3741</v>
      </c>
      <c r="M1414" s="214">
        <v>232487</v>
      </c>
      <c r="N1414" s="214">
        <v>249908</v>
      </c>
      <c r="O1414" s="214">
        <v>206088.74</v>
      </c>
      <c r="P1414" s="214">
        <v>228997.07</v>
      </c>
      <c r="Q1414" s="214">
        <v>222226.22</v>
      </c>
      <c r="R1414" s="214">
        <v>235686.32</v>
      </c>
      <c r="S1414" s="214">
        <v>236587.14</v>
      </c>
      <c r="T1414" s="214">
        <v>225951.62</v>
      </c>
      <c r="U1414" s="214">
        <v>243313.96</v>
      </c>
      <c r="V1414" s="214">
        <v>246171.54</v>
      </c>
      <c r="W1414" s="214">
        <v>259234.73</v>
      </c>
      <c r="X1414" s="214">
        <v>251925.79</v>
      </c>
      <c r="Y1414" s="214">
        <v>245606.61</v>
      </c>
      <c r="Z1414" s="214">
        <v>242764.99</v>
      </c>
      <c r="AA1414" s="214">
        <v>230208.23</v>
      </c>
      <c r="AD1414" s="214">
        <v>2868674.22</v>
      </c>
    </row>
    <row r="1415" spans="10:30" ht="15" customHeight="1" x14ac:dyDescent="0.25">
      <c r="J1415" s="213" t="s">
        <v>101</v>
      </c>
      <c r="K1415" s="213" t="s">
        <v>8884</v>
      </c>
      <c r="L1415" s="214" t="s">
        <v>3743</v>
      </c>
      <c r="M1415" s="214">
        <v>305558.54590010003</v>
      </c>
      <c r="N1415" s="214">
        <v>323118.1568315</v>
      </c>
      <c r="O1415" s="214">
        <v>296999.15999999997</v>
      </c>
      <c r="P1415" s="214">
        <v>265749.34000000003</v>
      </c>
      <c r="Q1415" s="214">
        <v>281600.19</v>
      </c>
      <c r="R1415" s="214">
        <v>291543.71000000002</v>
      </c>
      <c r="S1415" s="214">
        <v>290915.34000000003</v>
      </c>
      <c r="T1415" s="214">
        <v>285871.49</v>
      </c>
      <c r="U1415" s="214">
        <v>226569.15</v>
      </c>
      <c r="V1415" s="214">
        <v>229309.55</v>
      </c>
      <c r="W1415" s="214">
        <v>238056.36</v>
      </c>
      <c r="X1415" s="214">
        <v>302364.05</v>
      </c>
      <c r="Y1415" s="214">
        <v>297014.89</v>
      </c>
      <c r="Z1415" s="214">
        <v>290506.39</v>
      </c>
      <c r="AA1415" s="214">
        <v>271858.34999999998</v>
      </c>
      <c r="AD1415" s="214">
        <v>3271358.81</v>
      </c>
    </row>
    <row r="1416" spans="10:30" ht="15" customHeight="1" x14ac:dyDescent="0.25">
      <c r="J1416" s="213" t="s">
        <v>101</v>
      </c>
      <c r="K1416" s="213" t="s">
        <v>8885</v>
      </c>
      <c r="L1416" s="214" t="s">
        <v>3745</v>
      </c>
      <c r="M1416" s="214">
        <v>128807.16016290001</v>
      </c>
      <c r="N1416" s="214">
        <v>168708.43064909999</v>
      </c>
      <c r="O1416" s="214">
        <v>176087.2</v>
      </c>
      <c r="P1416" s="214">
        <v>157560.23000000001</v>
      </c>
      <c r="Q1416" s="214">
        <v>169116.48</v>
      </c>
      <c r="R1416" s="214">
        <v>176882.87</v>
      </c>
      <c r="S1416" s="214">
        <v>176888.9</v>
      </c>
      <c r="T1416" s="214">
        <v>171216.7</v>
      </c>
      <c r="U1416" s="214">
        <v>132724.47</v>
      </c>
      <c r="V1416" s="214">
        <v>136474.57</v>
      </c>
      <c r="W1416" s="214">
        <v>139818.99</v>
      </c>
      <c r="X1416" s="214">
        <v>176301.19</v>
      </c>
      <c r="Y1416" s="214">
        <v>172896.12</v>
      </c>
      <c r="Z1416" s="214">
        <v>169930.09</v>
      </c>
      <c r="AA1416" s="214">
        <v>163078.78</v>
      </c>
      <c r="AD1416" s="214">
        <v>1942889.39</v>
      </c>
    </row>
    <row r="1417" spans="10:30" ht="15" customHeight="1" x14ac:dyDescent="0.25">
      <c r="J1417" s="213" t="s">
        <v>101</v>
      </c>
      <c r="K1417" s="213" t="s">
        <v>8886</v>
      </c>
      <c r="L1417" s="214" t="s">
        <v>3747</v>
      </c>
      <c r="M1417" s="214">
        <v>0</v>
      </c>
      <c r="N1417" s="214">
        <v>0</v>
      </c>
      <c r="O1417" s="214">
        <v>0</v>
      </c>
      <c r="P1417" s="214">
        <v>0</v>
      </c>
      <c r="Q1417" s="214">
        <v>0</v>
      </c>
      <c r="R1417" s="214">
        <v>0</v>
      </c>
      <c r="S1417" s="214">
        <v>0</v>
      </c>
      <c r="T1417" s="214">
        <v>0</v>
      </c>
      <c r="U1417" s="214">
        <v>0</v>
      </c>
      <c r="V1417" s="214">
        <v>0</v>
      </c>
      <c r="W1417" s="214">
        <v>0</v>
      </c>
      <c r="X1417" s="214">
        <v>0</v>
      </c>
      <c r="Y1417" s="214">
        <v>0</v>
      </c>
      <c r="Z1417" s="214">
        <v>0</v>
      </c>
      <c r="AA1417" s="214">
        <v>0</v>
      </c>
      <c r="AD1417" s="214">
        <v>0</v>
      </c>
    </row>
    <row r="1418" spans="10:30" ht="15" customHeight="1" x14ac:dyDescent="0.25">
      <c r="J1418" s="213" t="s">
        <v>101</v>
      </c>
      <c r="K1418" s="213" t="s">
        <v>8887</v>
      </c>
      <c r="L1418" s="214" t="s">
        <v>3749</v>
      </c>
      <c r="M1418" s="214">
        <v>0</v>
      </c>
      <c r="N1418" s="214">
        <v>0</v>
      </c>
      <c r="O1418" s="214">
        <v>0</v>
      </c>
      <c r="P1418" s="214">
        <v>0</v>
      </c>
      <c r="Q1418" s="214">
        <v>0</v>
      </c>
      <c r="R1418" s="214">
        <v>0</v>
      </c>
      <c r="S1418" s="214">
        <v>0</v>
      </c>
      <c r="T1418" s="214">
        <v>0</v>
      </c>
      <c r="U1418" s="214">
        <v>0</v>
      </c>
      <c r="V1418" s="214">
        <v>0</v>
      </c>
      <c r="W1418" s="214">
        <v>0</v>
      </c>
      <c r="X1418" s="214">
        <v>0</v>
      </c>
      <c r="Y1418" s="214">
        <v>0</v>
      </c>
      <c r="Z1418" s="214">
        <v>0</v>
      </c>
      <c r="AA1418" s="214">
        <v>0</v>
      </c>
      <c r="AD1418" s="214">
        <v>0</v>
      </c>
    </row>
    <row r="1419" spans="10:30" ht="15" customHeight="1" x14ac:dyDescent="0.25">
      <c r="J1419" s="213" t="s">
        <v>101</v>
      </c>
      <c r="K1419" s="213" t="s">
        <v>8888</v>
      </c>
      <c r="L1419" s="214" t="s">
        <v>3751</v>
      </c>
      <c r="M1419" s="214">
        <v>0</v>
      </c>
      <c r="N1419" s="214">
        <v>0</v>
      </c>
      <c r="O1419" s="214">
        <v>0</v>
      </c>
      <c r="P1419" s="214">
        <v>0</v>
      </c>
      <c r="Q1419" s="214">
        <v>0</v>
      </c>
      <c r="R1419" s="214">
        <v>0</v>
      </c>
      <c r="S1419" s="214">
        <v>0</v>
      </c>
      <c r="T1419" s="214">
        <v>0</v>
      </c>
      <c r="U1419" s="214">
        <v>0</v>
      </c>
      <c r="V1419" s="214">
        <v>0</v>
      </c>
      <c r="W1419" s="214">
        <v>0</v>
      </c>
      <c r="X1419" s="214">
        <v>0</v>
      </c>
      <c r="Y1419" s="214">
        <v>0</v>
      </c>
      <c r="Z1419" s="214">
        <v>0</v>
      </c>
      <c r="AA1419" s="214">
        <v>0</v>
      </c>
      <c r="AD1419" s="214">
        <v>0</v>
      </c>
    </row>
    <row r="1420" spans="10:30" ht="15" customHeight="1" x14ac:dyDescent="0.25">
      <c r="J1420" s="213" t="s">
        <v>101</v>
      </c>
      <c r="K1420" s="213" t="s">
        <v>8889</v>
      </c>
      <c r="L1420" s="214" t="s">
        <v>3753</v>
      </c>
      <c r="M1420" s="214">
        <v>0</v>
      </c>
      <c r="N1420" s="214">
        <v>0</v>
      </c>
      <c r="O1420" s="214">
        <v>0</v>
      </c>
      <c r="P1420" s="214">
        <v>0</v>
      </c>
      <c r="Q1420" s="214">
        <v>0</v>
      </c>
      <c r="R1420" s="214">
        <v>0</v>
      </c>
      <c r="S1420" s="214">
        <v>0</v>
      </c>
      <c r="T1420" s="214">
        <v>0</v>
      </c>
      <c r="U1420" s="214">
        <v>0</v>
      </c>
      <c r="V1420" s="214">
        <v>0</v>
      </c>
      <c r="W1420" s="214">
        <v>0</v>
      </c>
      <c r="X1420" s="214">
        <v>0</v>
      </c>
      <c r="Y1420" s="214">
        <v>0</v>
      </c>
      <c r="Z1420" s="214">
        <v>0</v>
      </c>
      <c r="AA1420" s="214">
        <v>0</v>
      </c>
      <c r="AD1420" s="214">
        <v>0</v>
      </c>
    </row>
    <row r="1421" spans="10:30" ht="15" customHeight="1" x14ac:dyDescent="0.25">
      <c r="J1421" s="213" t="s">
        <v>101</v>
      </c>
      <c r="K1421" s="213" t="s">
        <v>8890</v>
      </c>
      <c r="L1421" s="214" t="s">
        <v>3755</v>
      </c>
      <c r="M1421" s="214">
        <v>0</v>
      </c>
      <c r="N1421" s="214">
        <v>0</v>
      </c>
      <c r="O1421" s="214">
        <v>2058949.53</v>
      </c>
      <c r="P1421" s="214">
        <v>2092607.21</v>
      </c>
      <c r="Q1421" s="214">
        <v>2068566.56</v>
      </c>
      <c r="R1421" s="214">
        <v>2073252.09</v>
      </c>
      <c r="S1421" s="214">
        <v>2078142.84</v>
      </c>
      <c r="T1421" s="214">
        <v>2083030.29</v>
      </c>
      <c r="U1421" s="214">
        <v>2091883.48</v>
      </c>
      <c r="V1421" s="214">
        <v>2086832.66</v>
      </c>
      <c r="W1421" s="214">
        <v>2093033.5</v>
      </c>
      <c r="X1421" s="214">
        <v>2105304.96</v>
      </c>
      <c r="Y1421" s="214">
        <v>2127032.15</v>
      </c>
      <c r="Z1421" s="214">
        <v>2147678.21</v>
      </c>
      <c r="AA1421" s="214">
        <v>2151407.31</v>
      </c>
      <c r="AD1421" s="214">
        <v>25198771.260000002</v>
      </c>
    </row>
    <row r="1422" spans="10:30" ht="15" customHeight="1" x14ac:dyDescent="0.25">
      <c r="J1422" s="213" t="s">
        <v>101</v>
      </c>
      <c r="K1422" s="213" t="s">
        <v>6779</v>
      </c>
      <c r="L1422" s="214" t="s">
        <v>3757</v>
      </c>
      <c r="M1422" s="214">
        <v>0</v>
      </c>
      <c r="N1422" s="214">
        <v>0</v>
      </c>
      <c r="O1422" s="214">
        <v>221131.3</v>
      </c>
      <c r="P1422" s="214">
        <v>206891.13</v>
      </c>
      <c r="Q1422" s="214">
        <v>199773.82</v>
      </c>
      <c r="R1422" s="214">
        <v>195547.8</v>
      </c>
      <c r="S1422" s="214">
        <v>190608.15</v>
      </c>
      <c r="T1422" s="214">
        <v>185694.72</v>
      </c>
      <c r="U1422" s="214">
        <v>74777.64</v>
      </c>
      <c r="V1422" s="214">
        <v>67646.81</v>
      </c>
      <c r="W1422" s="214">
        <v>67371.27</v>
      </c>
      <c r="X1422" s="214">
        <v>145585.76</v>
      </c>
      <c r="Y1422" s="214">
        <v>148846.74</v>
      </c>
      <c r="Z1422" s="214">
        <v>155395.23000000001</v>
      </c>
      <c r="AA1422" s="214">
        <v>149888.24</v>
      </c>
      <c r="AD1422" s="214">
        <v>1788027.31</v>
      </c>
    </row>
    <row r="1423" spans="10:30" ht="15" customHeight="1" x14ac:dyDescent="0.25">
      <c r="J1423" s="213" t="s">
        <v>101</v>
      </c>
      <c r="K1423" s="213" t="s">
        <v>8891</v>
      </c>
      <c r="L1423" s="214" t="s">
        <v>3759</v>
      </c>
      <c r="M1423" s="214">
        <v>0</v>
      </c>
      <c r="N1423" s="214">
        <v>0</v>
      </c>
      <c r="O1423" s="214">
        <v>-138.61000000000001</v>
      </c>
      <c r="P1423" s="214">
        <v>139.07</v>
      </c>
      <c r="Q1423" s="214">
        <v>133.88999999999999</v>
      </c>
      <c r="R1423" s="214">
        <v>130.88</v>
      </c>
      <c r="S1423" s="214">
        <v>127.59</v>
      </c>
      <c r="T1423" s="214">
        <v>124.56</v>
      </c>
      <c r="U1423" s="214">
        <v>-181.67</v>
      </c>
      <c r="V1423" s="214">
        <v>-168.72</v>
      </c>
      <c r="W1423" s="214">
        <v>-168.11</v>
      </c>
      <c r="X1423" s="214">
        <v>-165</v>
      </c>
      <c r="Y1423" s="214">
        <v>-168.91</v>
      </c>
      <c r="Z1423" s="214">
        <v>-171.03</v>
      </c>
      <c r="AA1423" s="214">
        <v>-169.87</v>
      </c>
      <c r="AD1423" s="214">
        <v>-537.32000000000005</v>
      </c>
    </row>
    <row r="1424" spans="10:30" ht="15" customHeight="1" x14ac:dyDescent="0.25">
      <c r="J1424" s="213" t="s">
        <v>101</v>
      </c>
      <c r="K1424" s="213" t="s">
        <v>8892</v>
      </c>
      <c r="L1424" s="214" t="s">
        <v>3761</v>
      </c>
      <c r="M1424" s="214">
        <v>0</v>
      </c>
      <c r="N1424" s="214">
        <v>0</v>
      </c>
      <c r="O1424" s="214">
        <v>12461.44</v>
      </c>
      <c r="P1424" s="214">
        <v>8177.86</v>
      </c>
      <c r="Q1424" s="214">
        <v>7886.12</v>
      </c>
      <c r="R1424" s="214">
        <v>7719.47</v>
      </c>
      <c r="S1424" s="214">
        <v>7524.45</v>
      </c>
      <c r="T1424" s="214">
        <v>7330.45</v>
      </c>
      <c r="U1424" s="214">
        <v>7329.93</v>
      </c>
      <c r="V1424" s="214">
        <v>6724.4</v>
      </c>
      <c r="W1424" s="214">
        <v>6696.23</v>
      </c>
      <c r="X1424" s="214">
        <v>6571.5</v>
      </c>
      <c r="Y1424" s="214">
        <v>6718.76</v>
      </c>
      <c r="Z1424" s="214">
        <v>7055.94</v>
      </c>
      <c r="AA1424" s="214">
        <v>6765.81</v>
      </c>
      <c r="AD1424" s="214">
        <v>86500.92</v>
      </c>
    </row>
    <row r="1425" spans="10:30" ht="15" customHeight="1" x14ac:dyDescent="0.25">
      <c r="J1425" s="213" t="s">
        <v>101</v>
      </c>
      <c r="K1425" s="213" t="s">
        <v>8893</v>
      </c>
      <c r="L1425" s="214" t="s">
        <v>3763</v>
      </c>
      <c r="M1425" s="214">
        <v>0</v>
      </c>
      <c r="N1425" s="214">
        <v>0</v>
      </c>
      <c r="O1425" s="214">
        <v>15024.45</v>
      </c>
      <c r="P1425" s="214">
        <v>16676.740000000002</v>
      </c>
      <c r="Q1425" s="214">
        <v>16106.85</v>
      </c>
      <c r="R1425" s="214">
        <v>15766.12</v>
      </c>
      <c r="S1425" s="214">
        <v>15367.98</v>
      </c>
      <c r="T1425" s="214">
        <v>14971.69</v>
      </c>
      <c r="U1425" s="214">
        <v>14951.52</v>
      </c>
      <c r="V1425" s="214">
        <v>13732.15</v>
      </c>
      <c r="W1425" s="214">
        <v>13674.9</v>
      </c>
      <c r="X1425" s="214">
        <v>13420.08</v>
      </c>
      <c r="Y1425" s="214">
        <v>13720.56</v>
      </c>
      <c r="Z1425" s="214">
        <v>14342.24</v>
      </c>
      <c r="AA1425" s="214">
        <v>13816.83</v>
      </c>
      <c r="AD1425" s="214">
        <v>176547.66</v>
      </c>
    </row>
    <row r="1426" spans="10:30" ht="15" customHeight="1" x14ac:dyDescent="0.25">
      <c r="J1426" s="213" t="s">
        <v>101</v>
      </c>
      <c r="K1426" s="213" t="s">
        <v>8894</v>
      </c>
      <c r="L1426" s="214" t="s">
        <v>3765</v>
      </c>
      <c r="M1426" s="214">
        <v>0</v>
      </c>
      <c r="N1426" s="214">
        <v>0</v>
      </c>
      <c r="O1426" s="214">
        <v>45604.52</v>
      </c>
      <c r="P1426" s="214">
        <v>59258.7</v>
      </c>
      <c r="Q1426" s="214">
        <v>59120.5</v>
      </c>
      <c r="R1426" s="214">
        <v>59188.800000000003</v>
      </c>
      <c r="S1426" s="214">
        <v>58618.11</v>
      </c>
      <c r="T1426" s="214">
        <v>58655.37</v>
      </c>
      <c r="U1426" s="214">
        <v>56368.37</v>
      </c>
      <c r="V1426" s="214">
        <v>55570.62</v>
      </c>
      <c r="W1426" s="214">
        <v>55660.59</v>
      </c>
      <c r="X1426" s="214">
        <v>58904.39</v>
      </c>
      <c r="Y1426" s="214">
        <v>59831.360000000001</v>
      </c>
      <c r="Z1426" s="214">
        <v>59527.74</v>
      </c>
      <c r="AA1426" s="214">
        <v>60440.44</v>
      </c>
      <c r="AD1426" s="214">
        <v>701144.99</v>
      </c>
    </row>
    <row r="1427" spans="10:30" ht="15" customHeight="1" x14ac:dyDescent="0.25">
      <c r="J1427" s="213" t="s">
        <v>101</v>
      </c>
      <c r="K1427" s="213" t="s">
        <v>8895</v>
      </c>
      <c r="L1427" s="214" t="s">
        <v>3767</v>
      </c>
      <c r="M1427" s="214">
        <v>0</v>
      </c>
      <c r="N1427" s="214">
        <v>0</v>
      </c>
      <c r="O1427" s="214">
        <v>10885.6</v>
      </c>
      <c r="P1427" s="214">
        <v>10461.33</v>
      </c>
      <c r="Q1427" s="214">
        <v>10103.450000000001</v>
      </c>
      <c r="R1427" s="214">
        <v>9891.2999999999993</v>
      </c>
      <c r="S1427" s="214">
        <v>9643.07</v>
      </c>
      <c r="T1427" s="214">
        <v>9395.86</v>
      </c>
      <c r="U1427" s="214">
        <v>6545.53</v>
      </c>
      <c r="V1427" s="214">
        <v>5976.46</v>
      </c>
      <c r="W1427" s="214">
        <v>5951.23</v>
      </c>
      <c r="X1427" s="214">
        <v>7875.96</v>
      </c>
      <c r="Y1427" s="214">
        <v>8052.85</v>
      </c>
      <c r="Z1427" s="214">
        <v>8413.85</v>
      </c>
      <c r="AA1427" s="214">
        <v>8108.88</v>
      </c>
      <c r="AD1427" s="214">
        <v>100419.77</v>
      </c>
    </row>
    <row r="1428" spans="10:30" ht="15" customHeight="1" x14ac:dyDescent="0.25">
      <c r="J1428" s="213" t="s">
        <v>101</v>
      </c>
      <c r="K1428" s="213" t="s">
        <v>8896</v>
      </c>
      <c r="L1428" s="214" t="s">
        <v>3769</v>
      </c>
      <c r="M1428" s="214">
        <v>0</v>
      </c>
      <c r="N1428" s="214">
        <v>0</v>
      </c>
      <c r="O1428" s="214">
        <v>0</v>
      </c>
      <c r="P1428" s="214">
        <v>0</v>
      </c>
      <c r="Q1428" s="214">
        <v>0</v>
      </c>
      <c r="R1428" s="214">
        <v>0</v>
      </c>
      <c r="S1428" s="214">
        <v>0</v>
      </c>
      <c r="T1428" s="214">
        <v>0</v>
      </c>
      <c r="U1428" s="214">
        <v>0</v>
      </c>
      <c r="V1428" s="214">
        <v>0</v>
      </c>
      <c r="W1428" s="214">
        <v>0</v>
      </c>
      <c r="X1428" s="214">
        <v>0</v>
      </c>
      <c r="Y1428" s="214">
        <v>0</v>
      </c>
      <c r="Z1428" s="214">
        <v>0</v>
      </c>
      <c r="AA1428" s="214">
        <v>0</v>
      </c>
      <c r="AD1428" s="214">
        <v>0</v>
      </c>
    </row>
    <row r="1429" spans="10:30" ht="15" customHeight="1" x14ac:dyDescent="0.25">
      <c r="J1429" s="213" t="s">
        <v>101</v>
      </c>
      <c r="K1429" s="213" t="s">
        <v>8897</v>
      </c>
      <c r="L1429" s="214" t="s">
        <v>3771</v>
      </c>
      <c r="M1429" s="214">
        <v>0</v>
      </c>
      <c r="N1429" s="214">
        <v>0</v>
      </c>
      <c r="O1429" s="214">
        <v>0</v>
      </c>
      <c r="P1429" s="214">
        <v>0</v>
      </c>
      <c r="Q1429" s="214">
        <v>0</v>
      </c>
      <c r="R1429" s="214">
        <v>0</v>
      </c>
      <c r="S1429" s="214">
        <v>0</v>
      </c>
      <c r="T1429" s="214">
        <v>0</v>
      </c>
      <c r="U1429" s="214">
        <v>0</v>
      </c>
      <c r="V1429" s="214">
        <v>0</v>
      </c>
      <c r="W1429" s="214">
        <v>0</v>
      </c>
      <c r="X1429" s="214">
        <v>0</v>
      </c>
      <c r="Y1429" s="214">
        <v>0</v>
      </c>
      <c r="Z1429" s="214">
        <v>0</v>
      </c>
      <c r="AA1429" s="214">
        <v>0</v>
      </c>
      <c r="AD1429" s="214">
        <v>0</v>
      </c>
    </row>
    <row r="1430" spans="10:30" ht="15" customHeight="1" x14ac:dyDescent="0.25">
      <c r="J1430" s="213" t="s">
        <v>101</v>
      </c>
      <c r="K1430" s="213" t="s">
        <v>8898</v>
      </c>
      <c r="L1430" s="214" t="s">
        <v>3773</v>
      </c>
      <c r="M1430" s="214">
        <v>0</v>
      </c>
      <c r="N1430" s="214">
        <v>0</v>
      </c>
      <c r="O1430" s="214">
        <v>0</v>
      </c>
      <c r="P1430" s="214">
        <v>0</v>
      </c>
      <c r="Q1430" s="214">
        <v>0</v>
      </c>
      <c r="R1430" s="214">
        <v>0</v>
      </c>
      <c r="S1430" s="214">
        <v>0</v>
      </c>
      <c r="T1430" s="214">
        <v>0</v>
      </c>
      <c r="U1430" s="214">
        <v>0</v>
      </c>
      <c r="V1430" s="214">
        <v>0</v>
      </c>
      <c r="W1430" s="214">
        <v>0</v>
      </c>
      <c r="X1430" s="214">
        <v>0</v>
      </c>
      <c r="Y1430" s="214">
        <v>0</v>
      </c>
      <c r="Z1430" s="214">
        <v>0</v>
      </c>
      <c r="AA1430" s="214">
        <v>0</v>
      </c>
      <c r="AD1430" s="214">
        <v>0</v>
      </c>
    </row>
    <row r="1431" spans="10:30" ht="15" customHeight="1" x14ac:dyDescent="0.25">
      <c r="J1431" s="213" t="s">
        <v>101</v>
      </c>
      <c r="K1431" s="213" t="s">
        <v>8899</v>
      </c>
      <c r="L1431" s="214" t="s">
        <v>3775</v>
      </c>
      <c r="M1431" s="214">
        <v>0</v>
      </c>
      <c r="N1431" s="214">
        <v>0</v>
      </c>
      <c r="O1431" s="214">
        <v>0</v>
      </c>
      <c r="P1431" s="214">
        <v>0</v>
      </c>
      <c r="Q1431" s="214">
        <v>0</v>
      </c>
      <c r="R1431" s="214">
        <v>0</v>
      </c>
      <c r="S1431" s="214">
        <v>0</v>
      </c>
      <c r="T1431" s="214">
        <v>0</v>
      </c>
      <c r="U1431" s="214">
        <v>0</v>
      </c>
      <c r="V1431" s="214">
        <v>0</v>
      </c>
      <c r="W1431" s="214">
        <v>0</v>
      </c>
      <c r="X1431" s="214">
        <v>0</v>
      </c>
      <c r="Y1431" s="214">
        <v>0</v>
      </c>
      <c r="Z1431" s="214">
        <v>0</v>
      </c>
      <c r="AA1431" s="214">
        <v>0</v>
      </c>
      <c r="AD1431" s="214">
        <v>0</v>
      </c>
    </row>
    <row r="1432" spans="10:30" ht="15" customHeight="1" x14ac:dyDescent="0.25">
      <c r="J1432" s="213" t="s">
        <v>101</v>
      </c>
      <c r="K1432" s="213" t="s">
        <v>8900</v>
      </c>
      <c r="L1432" s="214" t="s">
        <v>3777</v>
      </c>
      <c r="M1432" s="214">
        <v>0</v>
      </c>
      <c r="N1432" s="214">
        <v>0</v>
      </c>
      <c r="O1432" s="214">
        <v>0</v>
      </c>
      <c r="P1432" s="214">
        <v>0</v>
      </c>
      <c r="Q1432" s="214">
        <v>0</v>
      </c>
      <c r="R1432" s="214">
        <v>0</v>
      </c>
      <c r="S1432" s="214">
        <v>0</v>
      </c>
      <c r="T1432" s="214">
        <v>0</v>
      </c>
      <c r="U1432" s="214">
        <v>0</v>
      </c>
      <c r="V1432" s="214">
        <v>0</v>
      </c>
      <c r="W1432" s="214">
        <v>0</v>
      </c>
      <c r="X1432" s="214">
        <v>0</v>
      </c>
      <c r="Y1432" s="214">
        <v>0</v>
      </c>
      <c r="Z1432" s="214">
        <v>0</v>
      </c>
      <c r="AA1432" s="214">
        <v>0</v>
      </c>
      <c r="AD1432" s="214">
        <v>0</v>
      </c>
    </row>
    <row r="1433" spans="10:30" ht="15" customHeight="1" x14ac:dyDescent="0.25">
      <c r="J1433" s="213" t="s">
        <v>101</v>
      </c>
      <c r="K1433" s="213" t="s">
        <v>8901</v>
      </c>
      <c r="L1433" s="214" t="s">
        <v>3779</v>
      </c>
      <c r="M1433" s="214">
        <v>8376944</v>
      </c>
      <c r="N1433" s="214">
        <v>8467606</v>
      </c>
      <c r="O1433" s="214">
        <v>6095313.6200000001</v>
      </c>
      <c r="P1433" s="214">
        <v>6402604.3300000001</v>
      </c>
      <c r="Q1433" s="214">
        <v>6481131.3200000003</v>
      </c>
      <c r="R1433" s="214">
        <v>6490510.46</v>
      </c>
      <c r="S1433" s="214">
        <v>6196329.5899999999</v>
      </c>
      <c r="T1433" s="214">
        <v>5920778.9500000002</v>
      </c>
      <c r="U1433" s="214">
        <v>6419817.7000000002</v>
      </c>
      <c r="V1433" s="214">
        <v>6742474.7300000004</v>
      </c>
      <c r="W1433" s="214">
        <v>6976101.6299999999</v>
      </c>
      <c r="X1433" s="214">
        <v>7662713.54</v>
      </c>
      <c r="Y1433" s="214">
        <v>7325251.7800000003</v>
      </c>
      <c r="Z1433" s="214">
        <v>6858096.8300000001</v>
      </c>
      <c r="AA1433" s="214">
        <v>6627001.6900000004</v>
      </c>
      <c r="AD1433" s="214">
        <v>80102812.549999997</v>
      </c>
    </row>
    <row r="1434" spans="10:30" ht="15" customHeight="1" x14ac:dyDescent="0.25">
      <c r="J1434" s="213" t="s">
        <v>101</v>
      </c>
      <c r="K1434" s="213" t="s">
        <v>6775</v>
      </c>
      <c r="L1434" s="214" t="s">
        <v>3781</v>
      </c>
      <c r="M1434" s="214">
        <v>3575912.8670453001</v>
      </c>
      <c r="N1434" s="214">
        <v>4230877.8964203997</v>
      </c>
      <c r="O1434" s="214">
        <v>4488029.8</v>
      </c>
      <c r="P1434" s="214">
        <v>4328563.03</v>
      </c>
      <c r="Q1434" s="214">
        <v>4204724.5599999996</v>
      </c>
      <c r="R1434" s="214">
        <v>4190965.35</v>
      </c>
      <c r="S1434" s="214">
        <v>4202075.6900000004</v>
      </c>
      <c r="T1434" s="214">
        <v>3979285.03</v>
      </c>
      <c r="U1434" s="214">
        <v>1748767.44</v>
      </c>
      <c r="V1434" s="214">
        <v>1854660.79</v>
      </c>
      <c r="W1434" s="214">
        <v>1971433.5</v>
      </c>
      <c r="X1434" s="214">
        <v>4590740.88</v>
      </c>
      <c r="Y1434" s="214">
        <v>4305488.13</v>
      </c>
      <c r="Z1434" s="214">
        <v>4151563.39</v>
      </c>
      <c r="AA1434" s="214">
        <v>3884648.9</v>
      </c>
      <c r="AD1434" s="214">
        <v>43412916.689999998</v>
      </c>
    </row>
    <row r="1435" spans="10:30" ht="15" customHeight="1" x14ac:dyDescent="0.25">
      <c r="J1435" s="213" t="s">
        <v>101</v>
      </c>
      <c r="K1435" s="213" t="s">
        <v>8902</v>
      </c>
      <c r="L1435" s="214" t="s">
        <v>3783</v>
      </c>
      <c r="M1435" s="214">
        <v>-13642</v>
      </c>
      <c r="N1435" s="214">
        <v>10658</v>
      </c>
      <c r="O1435" s="214">
        <v>-10300.81</v>
      </c>
      <c r="P1435" s="214">
        <v>9938.3799999999992</v>
      </c>
      <c r="Q1435" s="214">
        <v>10462.99</v>
      </c>
      <c r="R1435" s="214">
        <v>10645.54</v>
      </c>
      <c r="S1435" s="214">
        <v>9955.41</v>
      </c>
      <c r="T1435" s="214">
        <v>9471.7199999999993</v>
      </c>
      <c r="U1435" s="214">
        <v>-13544.68</v>
      </c>
      <c r="V1435" s="214">
        <v>-14059.53</v>
      </c>
      <c r="W1435" s="214">
        <v>-14076.02</v>
      </c>
      <c r="X1435" s="214">
        <v>-15618.06</v>
      </c>
      <c r="Y1435" s="214">
        <v>-15231.52</v>
      </c>
      <c r="Z1435" s="214">
        <v>-14227.7</v>
      </c>
      <c r="AA1435" s="214">
        <v>-14006.67</v>
      </c>
      <c r="AD1435" s="214">
        <v>-50290.14</v>
      </c>
    </row>
    <row r="1436" spans="10:30" ht="15" customHeight="1" x14ac:dyDescent="0.25">
      <c r="J1436" s="213" t="s">
        <v>101</v>
      </c>
      <c r="K1436" s="213" t="s">
        <v>8903</v>
      </c>
      <c r="L1436" s="214" t="s">
        <v>3785</v>
      </c>
      <c r="M1436" s="214">
        <v>286822</v>
      </c>
      <c r="N1436" s="214">
        <v>300660</v>
      </c>
      <c r="O1436" s="214">
        <v>397108.77</v>
      </c>
      <c r="P1436" s="214">
        <v>293221.65999999997</v>
      </c>
      <c r="Q1436" s="214">
        <v>296370.65999999997</v>
      </c>
      <c r="R1436" s="214">
        <v>295650.67</v>
      </c>
      <c r="S1436" s="214">
        <v>277015.14</v>
      </c>
      <c r="T1436" s="214">
        <v>263471.12</v>
      </c>
      <c r="U1436" s="214">
        <v>281380.84000000003</v>
      </c>
      <c r="V1436" s="214">
        <v>290662.14</v>
      </c>
      <c r="W1436" s="214">
        <v>291125.64</v>
      </c>
      <c r="X1436" s="214">
        <v>322412.65000000002</v>
      </c>
      <c r="Y1436" s="214">
        <v>314748.82</v>
      </c>
      <c r="Z1436" s="214">
        <v>291242.89</v>
      </c>
      <c r="AA1436" s="214">
        <v>294547.76</v>
      </c>
      <c r="AD1436" s="214">
        <v>3511849.99</v>
      </c>
    </row>
    <row r="1437" spans="10:30" ht="15" customHeight="1" x14ac:dyDescent="0.25">
      <c r="J1437" s="213" t="s">
        <v>101</v>
      </c>
      <c r="K1437" s="213" t="s">
        <v>8904</v>
      </c>
      <c r="L1437" s="214" t="s">
        <v>3787</v>
      </c>
      <c r="M1437" s="214">
        <v>354599</v>
      </c>
      <c r="N1437" s="214">
        <v>372189</v>
      </c>
      <c r="O1437" s="214">
        <v>307053.46999999997</v>
      </c>
      <c r="P1437" s="214">
        <v>348563.63</v>
      </c>
      <c r="Q1437" s="214">
        <v>339834.44</v>
      </c>
      <c r="R1437" s="214">
        <v>338605.83</v>
      </c>
      <c r="S1437" s="214">
        <v>339440.77</v>
      </c>
      <c r="T1437" s="214">
        <v>321208.14</v>
      </c>
      <c r="U1437" s="214">
        <v>355054.95</v>
      </c>
      <c r="V1437" s="214">
        <v>377055.53</v>
      </c>
      <c r="W1437" s="214">
        <v>400807.79</v>
      </c>
      <c r="X1437" s="214">
        <v>423777.88</v>
      </c>
      <c r="Y1437" s="214">
        <v>397186.06</v>
      </c>
      <c r="Z1437" s="214">
        <v>382812.21</v>
      </c>
      <c r="AA1437" s="214">
        <v>359546.62</v>
      </c>
      <c r="AD1437" s="214">
        <v>4383893.8499999996</v>
      </c>
    </row>
    <row r="1438" spans="10:30" ht="15" customHeight="1" x14ac:dyDescent="0.25">
      <c r="J1438" s="213" t="s">
        <v>101</v>
      </c>
      <c r="K1438" s="213" t="s">
        <v>8905</v>
      </c>
      <c r="L1438" s="214" t="s">
        <v>3789</v>
      </c>
      <c r="M1438" s="214">
        <v>379173.2727344</v>
      </c>
      <c r="N1438" s="214">
        <v>402448.83859930001</v>
      </c>
      <c r="O1438" s="214">
        <v>314090.28000000003</v>
      </c>
      <c r="P1438" s="214">
        <v>289917.18</v>
      </c>
      <c r="Q1438" s="214">
        <v>303873.31</v>
      </c>
      <c r="R1438" s="214">
        <v>305462.82</v>
      </c>
      <c r="S1438" s="214">
        <v>293849.12</v>
      </c>
      <c r="T1438" s="214">
        <v>281722.25</v>
      </c>
      <c r="U1438" s="214">
        <v>233854.79</v>
      </c>
      <c r="V1438" s="214">
        <v>247434.35</v>
      </c>
      <c r="W1438" s="214">
        <v>263305.62</v>
      </c>
      <c r="X1438" s="214">
        <v>332894.59999999998</v>
      </c>
      <c r="Y1438" s="214">
        <v>328174.18</v>
      </c>
      <c r="Z1438" s="214">
        <v>306485.88</v>
      </c>
      <c r="AA1438" s="214">
        <v>306312.88</v>
      </c>
      <c r="AD1438" s="214">
        <v>3493286.98</v>
      </c>
    </row>
    <row r="1439" spans="10:30" ht="15" customHeight="1" x14ac:dyDescent="0.25">
      <c r="J1439" s="213" t="s">
        <v>101</v>
      </c>
      <c r="K1439" s="213" t="s">
        <v>8906</v>
      </c>
      <c r="L1439" s="214" t="s">
        <v>3791</v>
      </c>
      <c r="M1439" s="214">
        <v>268741.59136919997</v>
      </c>
      <c r="N1439" s="214">
        <v>295281.906074</v>
      </c>
      <c r="O1439" s="214">
        <v>287288.98</v>
      </c>
      <c r="P1439" s="214">
        <v>266282.38</v>
      </c>
      <c r="Q1439" s="214">
        <v>288496.65999999997</v>
      </c>
      <c r="R1439" s="214">
        <v>288515.84000000003</v>
      </c>
      <c r="S1439" s="214">
        <v>280786.28999999998</v>
      </c>
      <c r="T1439" s="214">
        <v>267325.24</v>
      </c>
      <c r="U1439" s="214">
        <v>223447.66</v>
      </c>
      <c r="V1439" s="214">
        <v>234954.96</v>
      </c>
      <c r="W1439" s="214">
        <v>245317.99</v>
      </c>
      <c r="X1439" s="214">
        <v>331166.21000000002</v>
      </c>
      <c r="Y1439" s="214">
        <v>314341.43</v>
      </c>
      <c r="Z1439" s="214">
        <v>297540.38</v>
      </c>
      <c r="AA1439" s="214">
        <v>284207.25</v>
      </c>
      <c r="AD1439" s="214">
        <v>3322382.29</v>
      </c>
    </row>
    <row r="1440" spans="10:30" ht="15" customHeight="1" x14ac:dyDescent="0.25">
      <c r="J1440" s="213" t="s">
        <v>101</v>
      </c>
      <c r="K1440" s="213" t="s">
        <v>8907</v>
      </c>
      <c r="L1440" s="214" t="s">
        <v>3793</v>
      </c>
      <c r="M1440" s="214">
        <v>0</v>
      </c>
      <c r="N1440" s="214">
        <v>0</v>
      </c>
      <c r="O1440" s="214">
        <v>0</v>
      </c>
      <c r="P1440" s="214">
        <v>0</v>
      </c>
      <c r="Q1440" s="214">
        <v>0</v>
      </c>
      <c r="R1440" s="214">
        <v>0</v>
      </c>
      <c r="S1440" s="214">
        <v>0</v>
      </c>
      <c r="T1440" s="214">
        <v>0</v>
      </c>
      <c r="U1440" s="214">
        <v>0</v>
      </c>
      <c r="V1440" s="214">
        <v>0</v>
      </c>
      <c r="W1440" s="214">
        <v>0</v>
      </c>
      <c r="X1440" s="214">
        <v>0</v>
      </c>
      <c r="Y1440" s="214">
        <v>0</v>
      </c>
      <c r="Z1440" s="214">
        <v>0</v>
      </c>
      <c r="AA1440" s="214">
        <v>0</v>
      </c>
      <c r="AD1440" s="214">
        <v>0</v>
      </c>
    </row>
    <row r="1441" spans="10:30" ht="15" customHeight="1" x14ac:dyDescent="0.25">
      <c r="J1441" s="213" t="s">
        <v>101</v>
      </c>
      <c r="K1441" s="213" t="s">
        <v>8908</v>
      </c>
      <c r="L1441" s="214" t="s">
        <v>3795</v>
      </c>
      <c r="M1441" s="214">
        <v>0</v>
      </c>
      <c r="N1441" s="214">
        <v>0</v>
      </c>
      <c r="O1441" s="214">
        <v>0</v>
      </c>
      <c r="P1441" s="214">
        <v>0</v>
      </c>
      <c r="Q1441" s="214">
        <v>0</v>
      </c>
      <c r="R1441" s="214">
        <v>0</v>
      </c>
      <c r="S1441" s="214">
        <v>0</v>
      </c>
      <c r="T1441" s="214">
        <v>0</v>
      </c>
      <c r="U1441" s="214">
        <v>0</v>
      </c>
      <c r="V1441" s="214">
        <v>0</v>
      </c>
      <c r="W1441" s="214">
        <v>0</v>
      </c>
      <c r="X1441" s="214">
        <v>0</v>
      </c>
      <c r="Y1441" s="214">
        <v>0</v>
      </c>
      <c r="Z1441" s="214">
        <v>0</v>
      </c>
      <c r="AA1441" s="214">
        <v>0</v>
      </c>
      <c r="AD1441" s="214">
        <v>0</v>
      </c>
    </row>
    <row r="1442" spans="10:30" ht="15" customHeight="1" x14ac:dyDescent="0.25">
      <c r="J1442" s="213" t="s">
        <v>101</v>
      </c>
      <c r="K1442" s="213" t="s">
        <v>8909</v>
      </c>
      <c r="L1442" s="214" t="s">
        <v>3797</v>
      </c>
      <c r="M1442" s="214">
        <v>0</v>
      </c>
      <c r="N1442" s="214">
        <v>0</v>
      </c>
      <c r="O1442" s="214">
        <v>0</v>
      </c>
      <c r="P1442" s="214">
        <v>0</v>
      </c>
      <c r="Q1442" s="214">
        <v>0</v>
      </c>
      <c r="R1442" s="214">
        <v>0</v>
      </c>
      <c r="S1442" s="214">
        <v>0</v>
      </c>
      <c r="T1442" s="214">
        <v>0</v>
      </c>
      <c r="U1442" s="214">
        <v>0</v>
      </c>
      <c r="V1442" s="214">
        <v>0</v>
      </c>
      <c r="W1442" s="214">
        <v>0</v>
      </c>
      <c r="X1442" s="214">
        <v>0</v>
      </c>
      <c r="Y1442" s="214">
        <v>0</v>
      </c>
      <c r="Z1442" s="214">
        <v>0</v>
      </c>
      <c r="AA1442" s="214">
        <v>0</v>
      </c>
      <c r="AD1442" s="214">
        <v>0</v>
      </c>
    </row>
    <row r="1443" spans="10:30" ht="15" customHeight="1" x14ac:dyDescent="0.25">
      <c r="J1443" s="213" t="s">
        <v>101</v>
      </c>
      <c r="K1443" s="213" t="s">
        <v>8910</v>
      </c>
      <c r="L1443" s="214" t="s">
        <v>3799</v>
      </c>
      <c r="M1443" s="214">
        <v>0</v>
      </c>
      <c r="N1443" s="214">
        <v>0</v>
      </c>
      <c r="O1443" s="214">
        <v>0</v>
      </c>
      <c r="P1443" s="214">
        <v>0</v>
      </c>
      <c r="Q1443" s="214">
        <v>0</v>
      </c>
      <c r="R1443" s="214">
        <v>0</v>
      </c>
      <c r="S1443" s="214">
        <v>0</v>
      </c>
      <c r="T1443" s="214">
        <v>0</v>
      </c>
      <c r="U1443" s="214">
        <v>0</v>
      </c>
      <c r="V1443" s="214">
        <v>0</v>
      </c>
      <c r="W1443" s="214">
        <v>0</v>
      </c>
      <c r="X1443" s="214">
        <v>0</v>
      </c>
      <c r="Y1443" s="214">
        <v>0</v>
      </c>
      <c r="Z1443" s="214">
        <v>0</v>
      </c>
      <c r="AA1443" s="214">
        <v>0</v>
      </c>
      <c r="AD1443" s="214">
        <v>0</v>
      </c>
    </row>
    <row r="1444" spans="10:30" ht="15" customHeight="1" x14ac:dyDescent="0.25">
      <c r="J1444" s="213" t="s">
        <v>101</v>
      </c>
      <c r="K1444" s="213" t="s">
        <v>8911</v>
      </c>
      <c r="L1444" s="214" t="s">
        <v>3801</v>
      </c>
      <c r="M1444" s="214">
        <v>151279</v>
      </c>
      <c r="N1444" s="214">
        <v>110088</v>
      </c>
      <c r="O1444" s="214">
        <v>203370.77</v>
      </c>
      <c r="P1444" s="214">
        <v>171340.37</v>
      </c>
      <c r="Q1444" s="214">
        <v>144411.15</v>
      </c>
      <c r="R1444" s="214">
        <v>243357.55</v>
      </c>
      <c r="S1444" s="214">
        <v>118571.27</v>
      </c>
      <c r="T1444" s="214">
        <v>128727.13</v>
      </c>
      <c r="U1444" s="214">
        <v>110232.97</v>
      </c>
      <c r="V1444" s="214">
        <v>122069.75</v>
      </c>
      <c r="W1444" s="214">
        <v>124440.31</v>
      </c>
      <c r="X1444" s="214">
        <v>153244.29999999999</v>
      </c>
      <c r="Y1444" s="214">
        <v>397130.98</v>
      </c>
      <c r="Z1444" s="214">
        <v>139822.44</v>
      </c>
      <c r="AA1444" s="214">
        <v>159648.24</v>
      </c>
      <c r="AD1444" s="214">
        <v>2012996.46</v>
      </c>
    </row>
    <row r="1445" spans="10:30" ht="15" customHeight="1" x14ac:dyDescent="0.25">
      <c r="J1445" s="213" t="s">
        <v>101</v>
      </c>
      <c r="K1445" s="213" t="s">
        <v>8912</v>
      </c>
      <c r="L1445" s="214" t="s">
        <v>3803</v>
      </c>
      <c r="M1445" s="214">
        <v>0</v>
      </c>
      <c r="N1445" s="214">
        <v>0</v>
      </c>
      <c r="O1445" s="214">
        <v>6323.36</v>
      </c>
      <c r="P1445" s="214">
        <v>4035.61</v>
      </c>
      <c r="Q1445" s="214">
        <v>2343.62</v>
      </c>
      <c r="R1445" s="214">
        <v>21082.05</v>
      </c>
      <c r="S1445" s="214">
        <v>2523.66</v>
      </c>
      <c r="T1445" s="214">
        <v>1421.38</v>
      </c>
      <c r="U1445" s="214">
        <v>3354.76</v>
      </c>
      <c r="V1445" s="214">
        <v>5635.69</v>
      </c>
      <c r="W1445" s="214">
        <v>3536.43</v>
      </c>
      <c r="X1445" s="214">
        <v>6605.61</v>
      </c>
      <c r="Y1445" s="214">
        <v>10367.89</v>
      </c>
      <c r="Z1445" s="214">
        <v>4073.55</v>
      </c>
      <c r="AA1445" s="214">
        <v>4932.34</v>
      </c>
      <c r="AD1445" s="214">
        <v>69912.59</v>
      </c>
    </row>
    <row r="1446" spans="10:30" ht="15" customHeight="1" x14ac:dyDescent="0.25">
      <c r="J1446" s="213" t="s">
        <v>101</v>
      </c>
      <c r="K1446" s="213" t="s">
        <v>8913</v>
      </c>
      <c r="L1446" s="214" t="s">
        <v>3805</v>
      </c>
      <c r="M1446" s="214">
        <v>5429</v>
      </c>
      <c r="N1446" s="214">
        <v>949</v>
      </c>
      <c r="O1446" s="214">
        <v>16319.13</v>
      </c>
      <c r="P1446" s="214">
        <v>5370.52</v>
      </c>
      <c r="Q1446" s="214">
        <v>15312.1</v>
      </c>
      <c r="R1446" s="214">
        <v>104702.24</v>
      </c>
      <c r="S1446" s="214">
        <v>-6818.64</v>
      </c>
      <c r="T1446" s="214">
        <v>6349.32</v>
      </c>
      <c r="U1446" s="214">
        <v>16736.48</v>
      </c>
      <c r="V1446" s="214">
        <v>17979.57</v>
      </c>
      <c r="W1446" s="214">
        <v>22730.94</v>
      </c>
      <c r="X1446" s="214">
        <v>31171.11</v>
      </c>
      <c r="Y1446" s="214">
        <v>209615.88</v>
      </c>
      <c r="Z1446" s="214">
        <v>18732.64</v>
      </c>
      <c r="AA1446" s="214">
        <v>17294.46</v>
      </c>
      <c r="AD1446" s="214">
        <v>459176.62</v>
      </c>
    </row>
    <row r="1447" spans="10:30" ht="15" customHeight="1" x14ac:dyDescent="0.25">
      <c r="J1447" s="213" t="s">
        <v>101</v>
      </c>
      <c r="K1447" s="213" t="s">
        <v>8914</v>
      </c>
      <c r="L1447" s="214" t="s">
        <v>3807</v>
      </c>
      <c r="M1447" s="214">
        <v>0</v>
      </c>
      <c r="N1447" s="214">
        <v>0</v>
      </c>
      <c r="O1447" s="214">
        <v>0</v>
      </c>
      <c r="P1447" s="214">
        <v>0</v>
      </c>
      <c r="Q1447" s="214">
        <v>0</v>
      </c>
      <c r="R1447" s="214">
        <v>0</v>
      </c>
      <c r="S1447" s="214">
        <v>0</v>
      </c>
      <c r="T1447" s="214">
        <v>0</v>
      </c>
      <c r="U1447" s="214">
        <v>0</v>
      </c>
      <c r="V1447" s="214">
        <v>0</v>
      </c>
      <c r="W1447" s="214">
        <v>0</v>
      </c>
      <c r="X1447" s="214">
        <v>0</v>
      </c>
      <c r="Y1447" s="214">
        <v>0</v>
      </c>
      <c r="Z1447" s="214">
        <v>0</v>
      </c>
      <c r="AA1447" s="214">
        <v>0</v>
      </c>
      <c r="AD1447" s="214">
        <v>0</v>
      </c>
    </row>
    <row r="1448" spans="10:30" ht="15" customHeight="1" x14ac:dyDescent="0.25">
      <c r="J1448" s="213" t="s">
        <v>101</v>
      </c>
      <c r="K1448" s="213" t="s">
        <v>8915</v>
      </c>
      <c r="L1448" s="214" t="s">
        <v>3809</v>
      </c>
      <c r="M1448" s="214">
        <v>0</v>
      </c>
      <c r="N1448" s="214">
        <v>0</v>
      </c>
      <c r="O1448" s="214">
        <v>0</v>
      </c>
      <c r="P1448" s="214">
        <v>0</v>
      </c>
      <c r="Q1448" s="214">
        <v>0</v>
      </c>
      <c r="R1448" s="214">
        <v>0</v>
      </c>
      <c r="S1448" s="214">
        <v>0</v>
      </c>
      <c r="T1448" s="214">
        <v>0</v>
      </c>
      <c r="U1448" s="214">
        <v>0</v>
      </c>
      <c r="V1448" s="214">
        <v>0</v>
      </c>
      <c r="W1448" s="214">
        <v>0</v>
      </c>
      <c r="X1448" s="214">
        <v>0</v>
      </c>
      <c r="Y1448" s="214">
        <v>0</v>
      </c>
      <c r="Z1448" s="214">
        <v>0</v>
      </c>
      <c r="AA1448" s="214">
        <v>0</v>
      </c>
      <c r="AD1448" s="214">
        <v>0</v>
      </c>
    </row>
    <row r="1449" spans="10:30" ht="15" customHeight="1" x14ac:dyDescent="0.25">
      <c r="J1449" s="213" t="s">
        <v>101</v>
      </c>
      <c r="K1449" s="213" t="s">
        <v>8916</v>
      </c>
      <c r="L1449" s="214" t="s">
        <v>3811</v>
      </c>
      <c r="M1449" s="214">
        <v>0</v>
      </c>
      <c r="N1449" s="214">
        <v>0</v>
      </c>
      <c r="O1449" s="214">
        <v>0</v>
      </c>
      <c r="P1449" s="214">
        <v>0</v>
      </c>
      <c r="Q1449" s="214">
        <v>0</v>
      </c>
      <c r="R1449" s="214">
        <v>0</v>
      </c>
      <c r="S1449" s="214">
        <v>0</v>
      </c>
      <c r="T1449" s="214">
        <v>0</v>
      </c>
      <c r="U1449" s="214">
        <v>0</v>
      </c>
      <c r="V1449" s="214">
        <v>0</v>
      </c>
      <c r="W1449" s="214">
        <v>0</v>
      </c>
      <c r="X1449" s="214">
        <v>0</v>
      </c>
      <c r="Y1449" s="214">
        <v>0</v>
      </c>
      <c r="Z1449" s="214">
        <v>0</v>
      </c>
      <c r="AA1449" s="214">
        <v>0</v>
      </c>
      <c r="AD1449" s="214">
        <v>0</v>
      </c>
    </row>
    <row r="1450" spans="10:30" ht="15" customHeight="1" x14ac:dyDescent="0.25">
      <c r="J1450" s="213" t="s">
        <v>101</v>
      </c>
      <c r="K1450" s="213" t="s">
        <v>8917</v>
      </c>
      <c r="L1450" s="214" t="s">
        <v>3813</v>
      </c>
      <c r="M1450" s="214">
        <v>0</v>
      </c>
      <c r="N1450" s="214">
        <v>0</v>
      </c>
      <c r="O1450" s="214">
        <v>0</v>
      </c>
      <c r="P1450" s="214">
        <v>0</v>
      </c>
      <c r="Q1450" s="214">
        <v>0</v>
      </c>
      <c r="R1450" s="214">
        <v>0</v>
      </c>
      <c r="S1450" s="214">
        <v>0</v>
      </c>
      <c r="T1450" s="214">
        <v>0</v>
      </c>
      <c r="U1450" s="214">
        <v>0</v>
      </c>
      <c r="V1450" s="214">
        <v>0</v>
      </c>
      <c r="W1450" s="214">
        <v>0</v>
      </c>
      <c r="X1450" s="214">
        <v>0</v>
      </c>
      <c r="Y1450" s="214">
        <v>0</v>
      </c>
      <c r="Z1450" s="214">
        <v>0</v>
      </c>
      <c r="AA1450" s="214">
        <v>0</v>
      </c>
      <c r="AD1450" s="214">
        <v>0</v>
      </c>
    </row>
    <row r="1451" spans="10:30" ht="15" customHeight="1" x14ac:dyDescent="0.25">
      <c r="J1451" s="213" t="s">
        <v>101</v>
      </c>
      <c r="K1451" s="213" t="s">
        <v>8918</v>
      </c>
      <c r="L1451" s="214" t="s">
        <v>3815</v>
      </c>
      <c r="M1451" s="214">
        <v>0</v>
      </c>
      <c r="N1451" s="214">
        <v>0</v>
      </c>
      <c r="O1451" s="214">
        <v>0</v>
      </c>
      <c r="P1451" s="214">
        <v>0</v>
      </c>
      <c r="Q1451" s="214">
        <v>0</v>
      </c>
      <c r="R1451" s="214">
        <v>0</v>
      </c>
      <c r="S1451" s="214">
        <v>0</v>
      </c>
      <c r="T1451" s="214">
        <v>0</v>
      </c>
      <c r="U1451" s="214">
        <v>0</v>
      </c>
      <c r="V1451" s="214">
        <v>0</v>
      </c>
      <c r="W1451" s="214">
        <v>0</v>
      </c>
      <c r="X1451" s="214">
        <v>0</v>
      </c>
      <c r="Y1451" s="214">
        <v>0</v>
      </c>
      <c r="Z1451" s="214">
        <v>0</v>
      </c>
      <c r="AA1451" s="214">
        <v>0</v>
      </c>
      <c r="AD1451" s="214">
        <v>0</v>
      </c>
    </row>
    <row r="1452" spans="10:30" ht="15" customHeight="1" x14ac:dyDescent="0.25">
      <c r="J1452" s="213" t="s">
        <v>101</v>
      </c>
      <c r="K1452" s="213" t="s">
        <v>8919</v>
      </c>
      <c r="L1452" s="214" t="s">
        <v>3817</v>
      </c>
      <c r="M1452" s="214">
        <v>0</v>
      </c>
      <c r="N1452" s="214">
        <v>0</v>
      </c>
      <c r="O1452" s="214">
        <v>0</v>
      </c>
      <c r="P1452" s="214">
        <v>0</v>
      </c>
      <c r="Q1452" s="214">
        <v>0</v>
      </c>
      <c r="R1452" s="214">
        <v>0</v>
      </c>
      <c r="S1452" s="214">
        <v>0</v>
      </c>
      <c r="T1452" s="214">
        <v>0</v>
      </c>
      <c r="U1452" s="214">
        <v>0</v>
      </c>
      <c r="V1452" s="214">
        <v>0</v>
      </c>
      <c r="W1452" s="214">
        <v>0</v>
      </c>
      <c r="X1452" s="214">
        <v>0</v>
      </c>
      <c r="Y1452" s="214">
        <v>0</v>
      </c>
      <c r="Z1452" s="214">
        <v>0</v>
      </c>
      <c r="AA1452" s="214">
        <v>0</v>
      </c>
      <c r="AD1452" s="214">
        <v>0</v>
      </c>
    </row>
    <row r="1453" spans="10:30" ht="15" customHeight="1" x14ac:dyDescent="0.25">
      <c r="J1453" s="213" t="s">
        <v>101</v>
      </c>
      <c r="K1453" s="213" t="s">
        <v>8920</v>
      </c>
      <c r="L1453" s="214" t="s">
        <v>3819</v>
      </c>
      <c r="M1453" s="214">
        <v>0</v>
      </c>
      <c r="N1453" s="214">
        <v>0</v>
      </c>
      <c r="O1453" s="214">
        <v>0</v>
      </c>
      <c r="P1453" s="214">
        <v>0</v>
      </c>
      <c r="Q1453" s="214">
        <v>0</v>
      </c>
      <c r="R1453" s="214">
        <v>0</v>
      </c>
      <c r="S1453" s="214">
        <v>0</v>
      </c>
      <c r="T1453" s="214">
        <v>0</v>
      </c>
      <c r="U1453" s="214">
        <v>0</v>
      </c>
      <c r="V1453" s="214">
        <v>0</v>
      </c>
      <c r="W1453" s="214">
        <v>0</v>
      </c>
      <c r="X1453" s="214">
        <v>0</v>
      </c>
      <c r="Y1453" s="214">
        <v>0</v>
      </c>
      <c r="Z1453" s="214">
        <v>0</v>
      </c>
      <c r="AA1453" s="214">
        <v>0</v>
      </c>
      <c r="AD1453" s="214">
        <v>0</v>
      </c>
    </row>
    <row r="1454" spans="10:30" ht="15" customHeight="1" x14ac:dyDescent="0.25">
      <c r="J1454" s="213" t="s">
        <v>101</v>
      </c>
      <c r="K1454" s="213" t="s">
        <v>8921</v>
      </c>
      <c r="L1454" s="214" t="s">
        <v>3821</v>
      </c>
      <c r="M1454" s="214">
        <v>0</v>
      </c>
      <c r="N1454" s="214">
        <v>0</v>
      </c>
      <c r="O1454" s="214">
        <v>0</v>
      </c>
      <c r="P1454" s="214">
        <v>0</v>
      </c>
      <c r="Q1454" s="214">
        <v>0</v>
      </c>
      <c r="R1454" s="214">
        <v>0</v>
      </c>
      <c r="S1454" s="214">
        <v>0</v>
      </c>
      <c r="T1454" s="214">
        <v>0</v>
      </c>
      <c r="U1454" s="214">
        <v>0</v>
      </c>
      <c r="V1454" s="214">
        <v>0</v>
      </c>
      <c r="W1454" s="214">
        <v>0</v>
      </c>
      <c r="X1454" s="214">
        <v>0</v>
      </c>
      <c r="Y1454" s="214">
        <v>0</v>
      </c>
      <c r="Z1454" s="214">
        <v>0</v>
      </c>
      <c r="AA1454" s="214">
        <v>0</v>
      </c>
      <c r="AD1454" s="214">
        <v>0</v>
      </c>
    </row>
    <row r="1455" spans="10:30" ht="15" customHeight="1" x14ac:dyDescent="0.25">
      <c r="J1455" s="213" t="s">
        <v>101</v>
      </c>
      <c r="K1455" s="213" t="s">
        <v>8922</v>
      </c>
      <c r="L1455" s="214" t="s">
        <v>3823</v>
      </c>
      <c r="M1455" s="214">
        <v>0</v>
      </c>
      <c r="N1455" s="214">
        <v>0</v>
      </c>
      <c r="O1455" s="214">
        <v>0</v>
      </c>
      <c r="P1455" s="214">
        <v>0</v>
      </c>
      <c r="Q1455" s="214">
        <v>0</v>
      </c>
      <c r="R1455" s="214">
        <v>0</v>
      </c>
      <c r="S1455" s="214">
        <v>0</v>
      </c>
      <c r="T1455" s="214">
        <v>0</v>
      </c>
      <c r="U1455" s="214">
        <v>0</v>
      </c>
      <c r="V1455" s="214">
        <v>0</v>
      </c>
      <c r="W1455" s="214">
        <v>0</v>
      </c>
      <c r="X1455" s="214">
        <v>0</v>
      </c>
      <c r="Y1455" s="214">
        <v>0</v>
      </c>
      <c r="Z1455" s="214">
        <v>0</v>
      </c>
      <c r="AA1455" s="214">
        <v>0</v>
      </c>
      <c r="AD1455" s="214">
        <v>0</v>
      </c>
    </row>
    <row r="1456" spans="10:30" ht="15" customHeight="1" x14ac:dyDescent="0.25">
      <c r="J1456" s="213" t="s">
        <v>101</v>
      </c>
      <c r="K1456" s="213" t="s">
        <v>8923</v>
      </c>
      <c r="L1456" s="214" t="s">
        <v>3825</v>
      </c>
      <c r="M1456" s="214">
        <v>0</v>
      </c>
      <c r="N1456" s="214">
        <v>0</v>
      </c>
      <c r="O1456" s="214">
        <v>0</v>
      </c>
      <c r="P1456" s="214">
        <v>0</v>
      </c>
      <c r="Q1456" s="214">
        <v>0</v>
      </c>
      <c r="R1456" s="214">
        <v>0</v>
      </c>
      <c r="S1456" s="214">
        <v>0</v>
      </c>
      <c r="T1456" s="214">
        <v>0</v>
      </c>
      <c r="U1456" s="214">
        <v>0</v>
      </c>
      <c r="V1456" s="214">
        <v>0</v>
      </c>
      <c r="W1456" s="214">
        <v>0</v>
      </c>
      <c r="X1456" s="214">
        <v>0</v>
      </c>
      <c r="Y1456" s="214">
        <v>0</v>
      </c>
      <c r="Z1456" s="214">
        <v>0</v>
      </c>
      <c r="AA1456" s="214">
        <v>0</v>
      </c>
      <c r="AD1456" s="214">
        <v>0</v>
      </c>
    </row>
    <row r="1457" spans="10:30" ht="15" customHeight="1" x14ac:dyDescent="0.25">
      <c r="J1457" s="213" t="s">
        <v>101</v>
      </c>
      <c r="K1457" s="213" t="s">
        <v>8924</v>
      </c>
      <c r="L1457" s="214" t="s">
        <v>3827</v>
      </c>
      <c r="M1457" s="214">
        <v>0</v>
      </c>
      <c r="N1457" s="214">
        <v>0</v>
      </c>
      <c r="O1457" s="214">
        <v>0</v>
      </c>
      <c r="P1457" s="214">
        <v>0</v>
      </c>
      <c r="Q1457" s="214">
        <v>0</v>
      </c>
      <c r="R1457" s="214">
        <v>0</v>
      </c>
      <c r="S1457" s="214">
        <v>0</v>
      </c>
      <c r="T1457" s="214">
        <v>0</v>
      </c>
      <c r="U1457" s="214">
        <v>0</v>
      </c>
      <c r="V1457" s="214">
        <v>0</v>
      </c>
      <c r="W1457" s="214">
        <v>0</v>
      </c>
      <c r="X1457" s="214">
        <v>0</v>
      </c>
      <c r="Y1457" s="214">
        <v>0</v>
      </c>
      <c r="Z1457" s="214">
        <v>0</v>
      </c>
      <c r="AA1457" s="214">
        <v>0</v>
      </c>
      <c r="AD1457" s="214">
        <v>0</v>
      </c>
    </row>
    <row r="1458" spans="10:30" ht="15" customHeight="1" x14ac:dyDescent="0.25">
      <c r="J1458" s="213" t="s">
        <v>101</v>
      </c>
      <c r="K1458" s="213" t="s">
        <v>8925</v>
      </c>
      <c r="L1458" s="214" t="s">
        <v>3829</v>
      </c>
      <c r="M1458" s="214">
        <v>0</v>
      </c>
      <c r="N1458" s="214">
        <v>0</v>
      </c>
      <c r="O1458" s="214">
        <v>0</v>
      </c>
      <c r="P1458" s="214">
        <v>0</v>
      </c>
      <c r="Q1458" s="214">
        <v>-1742265</v>
      </c>
      <c r="R1458" s="214">
        <v>-272552</v>
      </c>
      <c r="S1458" s="214">
        <v>0</v>
      </c>
      <c r="T1458" s="214">
        <v>0</v>
      </c>
      <c r="U1458" s="214">
        <v>153010.09</v>
      </c>
      <c r="V1458" s="214">
        <v>0</v>
      </c>
      <c r="W1458" s="214">
        <v>0</v>
      </c>
      <c r="X1458" s="214">
        <v>0</v>
      </c>
      <c r="Y1458" s="214">
        <v>-144716</v>
      </c>
      <c r="Z1458" s="214">
        <v>0</v>
      </c>
      <c r="AA1458" s="214">
        <v>0</v>
      </c>
      <c r="AD1458" s="214">
        <v>-2006522.91</v>
      </c>
    </row>
    <row r="1459" spans="10:30" ht="15" customHeight="1" x14ac:dyDescent="0.25">
      <c r="J1459" s="213" t="s">
        <v>101</v>
      </c>
      <c r="K1459" s="213" t="s">
        <v>8926</v>
      </c>
      <c r="L1459" s="214" t="s">
        <v>3831</v>
      </c>
      <c r="M1459" s="214">
        <v>0</v>
      </c>
      <c r="N1459" s="214">
        <v>0</v>
      </c>
      <c r="O1459" s="214">
        <v>0</v>
      </c>
      <c r="P1459" s="214">
        <v>0</v>
      </c>
      <c r="Q1459" s="214">
        <v>-871133</v>
      </c>
      <c r="R1459" s="214">
        <v>-401734</v>
      </c>
      <c r="S1459" s="214">
        <v>0</v>
      </c>
      <c r="T1459" s="214">
        <v>0</v>
      </c>
      <c r="U1459" s="214">
        <v>79637.7</v>
      </c>
      <c r="V1459" s="214">
        <v>0</v>
      </c>
      <c r="W1459" s="214">
        <v>0</v>
      </c>
      <c r="X1459" s="214">
        <v>0</v>
      </c>
      <c r="Y1459" s="214">
        <v>-61262</v>
      </c>
      <c r="Z1459" s="214">
        <v>0</v>
      </c>
      <c r="AA1459" s="214">
        <v>0</v>
      </c>
      <c r="AD1459" s="214">
        <v>-1254491.3</v>
      </c>
    </row>
    <row r="1460" spans="10:30" ht="15" customHeight="1" x14ac:dyDescent="0.25">
      <c r="J1460" s="213" t="s">
        <v>101</v>
      </c>
      <c r="K1460" s="213" t="s">
        <v>8927</v>
      </c>
      <c r="L1460" s="214" t="s">
        <v>3833</v>
      </c>
      <c r="M1460" s="214">
        <v>0</v>
      </c>
      <c r="N1460" s="214">
        <v>0</v>
      </c>
      <c r="O1460" s="214">
        <v>0</v>
      </c>
      <c r="P1460" s="214">
        <v>0</v>
      </c>
      <c r="Q1460" s="214">
        <v>-93336</v>
      </c>
      <c r="R1460" s="214">
        <v>-61763</v>
      </c>
      <c r="S1460" s="214">
        <v>0</v>
      </c>
      <c r="T1460" s="214">
        <v>0</v>
      </c>
      <c r="U1460" s="214">
        <v>7079.69</v>
      </c>
      <c r="V1460" s="214">
        <v>0</v>
      </c>
      <c r="W1460" s="214">
        <v>0</v>
      </c>
      <c r="X1460" s="214">
        <v>0</v>
      </c>
      <c r="Y1460" s="214">
        <v>-4585</v>
      </c>
      <c r="Z1460" s="214">
        <v>0</v>
      </c>
      <c r="AA1460" s="214">
        <v>0</v>
      </c>
      <c r="AD1460" s="214">
        <v>-152604.31</v>
      </c>
    </row>
    <row r="1461" spans="10:30" ht="15" customHeight="1" x14ac:dyDescent="0.25">
      <c r="J1461" s="213" t="s">
        <v>101</v>
      </c>
      <c r="K1461" s="213" t="s">
        <v>8928</v>
      </c>
      <c r="L1461" s="214" t="s">
        <v>3835</v>
      </c>
      <c r="M1461" s="214">
        <v>0</v>
      </c>
      <c r="N1461" s="214">
        <v>0</v>
      </c>
      <c r="O1461" s="214">
        <v>0</v>
      </c>
      <c r="P1461" s="214">
        <v>0</v>
      </c>
      <c r="Q1461" s="214">
        <v>-155560</v>
      </c>
      <c r="R1461" s="214">
        <v>-65842</v>
      </c>
      <c r="S1461" s="214">
        <v>0</v>
      </c>
      <c r="T1461" s="214">
        <v>0</v>
      </c>
      <c r="U1461" s="214">
        <v>15050.37</v>
      </c>
      <c r="V1461" s="214">
        <v>0</v>
      </c>
      <c r="W1461" s="214">
        <v>0</v>
      </c>
      <c r="X1461" s="214">
        <v>0</v>
      </c>
      <c r="Y1461" s="214">
        <v>-9884</v>
      </c>
      <c r="Z1461" s="214">
        <v>0</v>
      </c>
      <c r="AA1461" s="214">
        <v>0</v>
      </c>
      <c r="AD1461" s="214">
        <v>-216235.63</v>
      </c>
    </row>
    <row r="1462" spans="10:30" ht="15" customHeight="1" x14ac:dyDescent="0.25">
      <c r="J1462" s="213" t="s">
        <v>101</v>
      </c>
      <c r="K1462" s="213" t="s">
        <v>8929</v>
      </c>
      <c r="L1462" s="214" t="s">
        <v>3837</v>
      </c>
      <c r="M1462" s="214">
        <v>0</v>
      </c>
      <c r="N1462" s="214">
        <v>0</v>
      </c>
      <c r="O1462" s="214">
        <v>0</v>
      </c>
      <c r="P1462" s="214">
        <v>0</v>
      </c>
      <c r="Q1462" s="214">
        <v>-31111</v>
      </c>
      <c r="R1462" s="214">
        <v>-42274</v>
      </c>
      <c r="S1462" s="214">
        <v>0</v>
      </c>
      <c r="T1462" s="214">
        <v>0</v>
      </c>
      <c r="U1462" s="214">
        <v>4522.34</v>
      </c>
      <c r="V1462" s="214">
        <v>0</v>
      </c>
      <c r="W1462" s="214">
        <v>0</v>
      </c>
      <c r="X1462" s="214">
        <v>0</v>
      </c>
      <c r="Y1462" s="214">
        <v>-3256</v>
      </c>
      <c r="Z1462" s="214">
        <v>0</v>
      </c>
      <c r="AA1462" s="214">
        <v>0</v>
      </c>
      <c r="AD1462" s="214">
        <v>-72118.66</v>
      </c>
    </row>
    <row r="1463" spans="10:30" ht="15" customHeight="1" x14ac:dyDescent="0.25">
      <c r="J1463" s="213" t="s">
        <v>101</v>
      </c>
      <c r="K1463" s="213" t="s">
        <v>8930</v>
      </c>
      <c r="L1463" s="214" t="s">
        <v>3839</v>
      </c>
      <c r="M1463" s="214">
        <v>0</v>
      </c>
      <c r="N1463" s="214">
        <v>0</v>
      </c>
      <c r="O1463" s="214">
        <v>0</v>
      </c>
      <c r="P1463" s="214">
        <v>0</v>
      </c>
      <c r="Q1463" s="214">
        <v>-217784</v>
      </c>
      <c r="R1463" s="214">
        <v>-132262</v>
      </c>
      <c r="S1463" s="214">
        <v>0</v>
      </c>
      <c r="T1463" s="214">
        <v>0</v>
      </c>
      <c r="U1463" s="214">
        <v>22074.83</v>
      </c>
      <c r="V1463" s="214">
        <v>0</v>
      </c>
      <c r="W1463" s="214">
        <v>0</v>
      </c>
      <c r="X1463" s="214">
        <v>0</v>
      </c>
      <c r="Y1463" s="214">
        <v>-16009</v>
      </c>
      <c r="Z1463" s="214">
        <v>0</v>
      </c>
      <c r="AA1463" s="214">
        <v>0</v>
      </c>
      <c r="AD1463" s="214">
        <v>-343980.17</v>
      </c>
    </row>
    <row r="1464" spans="10:30" ht="15" customHeight="1" x14ac:dyDescent="0.25">
      <c r="J1464" s="213" t="s">
        <v>101</v>
      </c>
      <c r="K1464" s="213" t="s">
        <v>8931</v>
      </c>
      <c r="L1464" s="214" t="s">
        <v>3841</v>
      </c>
      <c r="M1464" s="214">
        <v>0</v>
      </c>
      <c r="N1464" s="214">
        <v>0</v>
      </c>
      <c r="O1464" s="214">
        <v>0</v>
      </c>
      <c r="P1464" s="214">
        <v>0</v>
      </c>
      <c r="Q1464" s="214">
        <v>0</v>
      </c>
      <c r="R1464" s="214">
        <v>0</v>
      </c>
      <c r="S1464" s="214">
        <v>0</v>
      </c>
      <c r="T1464" s="214">
        <v>0</v>
      </c>
      <c r="U1464" s="214">
        <v>0</v>
      </c>
      <c r="V1464" s="214">
        <v>0</v>
      </c>
      <c r="W1464" s="214">
        <v>0</v>
      </c>
      <c r="X1464" s="214">
        <v>0</v>
      </c>
      <c r="Y1464" s="214">
        <v>0</v>
      </c>
      <c r="Z1464" s="214">
        <v>0</v>
      </c>
      <c r="AA1464" s="214">
        <v>0</v>
      </c>
      <c r="AD1464" s="214">
        <v>0</v>
      </c>
    </row>
    <row r="1465" spans="10:30" ht="15" customHeight="1" x14ac:dyDescent="0.25">
      <c r="J1465" s="213" t="s">
        <v>101</v>
      </c>
      <c r="K1465" s="213" t="s">
        <v>8932</v>
      </c>
      <c r="L1465" s="214" t="s">
        <v>3843</v>
      </c>
      <c r="M1465" s="214">
        <v>0</v>
      </c>
      <c r="N1465" s="214">
        <v>0</v>
      </c>
      <c r="O1465" s="214">
        <v>0</v>
      </c>
      <c r="P1465" s="214">
        <v>0</v>
      </c>
      <c r="Q1465" s="214">
        <v>0</v>
      </c>
      <c r="R1465" s="214">
        <v>0</v>
      </c>
      <c r="S1465" s="214">
        <v>0</v>
      </c>
      <c r="T1465" s="214">
        <v>0</v>
      </c>
      <c r="U1465" s="214">
        <v>0</v>
      </c>
      <c r="V1465" s="214">
        <v>0</v>
      </c>
      <c r="W1465" s="214">
        <v>0</v>
      </c>
      <c r="X1465" s="214">
        <v>0</v>
      </c>
      <c r="Y1465" s="214">
        <v>0</v>
      </c>
      <c r="Z1465" s="214">
        <v>0</v>
      </c>
      <c r="AA1465" s="214">
        <v>0</v>
      </c>
      <c r="AD1465" s="214">
        <v>0</v>
      </c>
    </row>
    <row r="1466" spans="10:30" ht="15" customHeight="1" x14ac:dyDescent="0.25">
      <c r="J1466" s="213" t="s">
        <v>101</v>
      </c>
      <c r="K1466" s="213" t="s">
        <v>8933</v>
      </c>
      <c r="L1466" s="214" t="s">
        <v>3845</v>
      </c>
      <c r="M1466" s="214">
        <v>0</v>
      </c>
      <c r="N1466" s="214">
        <v>0</v>
      </c>
      <c r="O1466" s="214">
        <v>0</v>
      </c>
      <c r="P1466" s="214">
        <v>0</v>
      </c>
      <c r="Q1466" s="214">
        <v>0</v>
      </c>
      <c r="R1466" s="214">
        <v>0</v>
      </c>
      <c r="S1466" s="214">
        <v>0</v>
      </c>
      <c r="T1466" s="214">
        <v>0</v>
      </c>
      <c r="U1466" s="214">
        <v>0</v>
      </c>
      <c r="V1466" s="214">
        <v>0</v>
      </c>
      <c r="W1466" s="214">
        <v>0</v>
      </c>
      <c r="X1466" s="214">
        <v>0</v>
      </c>
      <c r="Y1466" s="214">
        <v>0</v>
      </c>
      <c r="Z1466" s="214">
        <v>0</v>
      </c>
      <c r="AA1466" s="214">
        <v>0</v>
      </c>
      <c r="AD1466" s="214">
        <v>0</v>
      </c>
    </row>
    <row r="1467" spans="10:30" ht="15" customHeight="1" x14ac:dyDescent="0.25">
      <c r="J1467" s="213" t="s">
        <v>101</v>
      </c>
      <c r="K1467" s="213" t="s">
        <v>8934</v>
      </c>
      <c r="L1467" s="214" t="s">
        <v>3847</v>
      </c>
      <c r="M1467" s="214">
        <v>0</v>
      </c>
      <c r="N1467" s="214">
        <v>0</v>
      </c>
      <c r="O1467" s="214">
        <v>0</v>
      </c>
      <c r="P1467" s="214">
        <v>0</v>
      </c>
      <c r="Q1467" s="214">
        <v>0</v>
      </c>
      <c r="R1467" s="214">
        <v>0</v>
      </c>
      <c r="S1467" s="214">
        <v>0</v>
      </c>
      <c r="T1467" s="214">
        <v>0</v>
      </c>
      <c r="U1467" s="214">
        <v>0</v>
      </c>
      <c r="V1467" s="214">
        <v>0</v>
      </c>
      <c r="W1467" s="214">
        <v>0</v>
      </c>
      <c r="X1467" s="214">
        <v>0</v>
      </c>
      <c r="Y1467" s="214">
        <v>0</v>
      </c>
      <c r="Z1467" s="214">
        <v>0</v>
      </c>
      <c r="AA1467" s="214">
        <v>0</v>
      </c>
      <c r="AD1467" s="214">
        <v>0</v>
      </c>
    </row>
    <row r="1468" spans="10:30" ht="15" customHeight="1" x14ac:dyDescent="0.25">
      <c r="J1468" s="213" t="s">
        <v>101</v>
      </c>
      <c r="K1468" s="213" t="s">
        <v>8935</v>
      </c>
      <c r="L1468" s="214" t="s">
        <v>3849</v>
      </c>
      <c r="M1468" s="214">
        <v>40000</v>
      </c>
      <c r="N1468" s="214">
        <v>46949.399992699997</v>
      </c>
      <c r="O1468" s="214">
        <v>32475</v>
      </c>
      <c r="P1468" s="214">
        <v>40500</v>
      </c>
      <c r="Q1468" s="214">
        <v>36375</v>
      </c>
      <c r="R1468" s="214">
        <v>26325</v>
      </c>
      <c r="S1468" s="214">
        <v>11400</v>
      </c>
      <c r="T1468" s="214">
        <v>13425</v>
      </c>
      <c r="U1468" s="214">
        <v>15300</v>
      </c>
      <c r="V1468" s="214">
        <v>16725</v>
      </c>
      <c r="W1468" s="214">
        <v>24450</v>
      </c>
      <c r="X1468" s="214">
        <v>18750</v>
      </c>
      <c r="Y1468" s="214">
        <v>27075</v>
      </c>
      <c r="Z1468" s="214">
        <v>24675</v>
      </c>
      <c r="AA1468" s="214">
        <v>31425</v>
      </c>
      <c r="AD1468" s="214">
        <v>286425</v>
      </c>
    </row>
    <row r="1469" spans="10:30" ht="15" customHeight="1" x14ac:dyDescent="0.25">
      <c r="J1469" s="213" t="s">
        <v>101</v>
      </c>
      <c r="K1469" s="213" t="s">
        <v>8936</v>
      </c>
      <c r="L1469" s="214" t="s">
        <v>3851</v>
      </c>
      <c r="M1469" s="214">
        <v>0</v>
      </c>
      <c r="N1469" s="214">
        <v>0</v>
      </c>
      <c r="O1469" s="214">
        <v>600</v>
      </c>
      <c r="P1469" s="214">
        <v>0</v>
      </c>
      <c r="Q1469" s="214">
        <v>1200</v>
      </c>
      <c r="R1469" s="214">
        <v>600</v>
      </c>
      <c r="S1469" s="214">
        <v>300</v>
      </c>
      <c r="T1469" s="214">
        <v>-2400</v>
      </c>
      <c r="U1469" s="214">
        <v>600</v>
      </c>
      <c r="V1469" s="214">
        <v>600</v>
      </c>
      <c r="W1469" s="214">
        <v>600</v>
      </c>
      <c r="X1469" s="214">
        <v>-300</v>
      </c>
      <c r="Y1469" s="214">
        <v>0</v>
      </c>
      <c r="Z1469" s="214">
        <v>1800</v>
      </c>
      <c r="AA1469" s="214">
        <v>0</v>
      </c>
      <c r="AD1469" s="214">
        <v>3000</v>
      </c>
    </row>
    <row r="1470" spans="10:30" ht="15" customHeight="1" x14ac:dyDescent="0.25">
      <c r="J1470" s="213" t="s">
        <v>101</v>
      </c>
      <c r="K1470" s="213" t="s">
        <v>8937</v>
      </c>
      <c r="L1470" s="214" t="s">
        <v>3853</v>
      </c>
      <c r="M1470" s="214">
        <v>5000</v>
      </c>
      <c r="N1470" s="214">
        <v>10699.583333299999</v>
      </c>
      <c r="O1470" s="214">
        <v>990</v>
      </c>
      <c r="P1470" s="214">
        <v>4950</v>
      </c>
      <c r="Q1470" s="214">
        <v>4455</v>
      </c>
      <c r="R1470" s="214">
        <v>3300</v>
      </c>
      <c r="S1470" s="214">
        <v>-165</v>
      </c>
      <c r="T1470" s="214">
        <v>0</v>
      </c>
      <c r="U1470" s="214">
        <v>330</v>
      </c>
      <c r="V1470" s="214">
        <v>0</v>
      </c>
      <c r="W1470" s="214">
        <v>165</v>
      </c>
      <c r="X1470" s="214">
        <v>1320</v>
      </c>
      <c r="Y1470" s="214">
        <v>2970</v>
      </c>
      <c r="Z1470" s="214">
        <v>1980</v>
      </c>
      <c r="AA1470" s="214">
        <v>990</v>
      </c>
      <c r="AD1470" s="214">
        <v>20295</v>
      </c>
    </row>
    <row r="1471" spans="10:30" ht="15" customHeight="1" x14ac:dyDescent="0.25">
      <c r="J1471" s="213" t="s">
        <v>101</v>
      </c>
      <c r="K1471" s="213" t="s">
        <v>8938</v>
      </c>
      <c r="L1471" s="214" t="s">
        <v>3855</v>
      </c>
      <c r="M1471" s="214">
        <v>459794.03811869997</v>
      </c>
      <c r="N1471" s="214">
        <v>459794.03811869997</v>
      </c>
      <c r="O1471" s="214">
        <v>368368</v>
      </c>
      <c r="P1471" s="214">
        <v>374584</v>
      </c>
      <c r="Q1471" s="214">
        <v>364476</v>
      </c>
      <c r="R1471" s="214">
        <v>396927.91</v>
      </c>
      <c r="S1471" s="214">
        <v>324520</v>
      </c>
      <c r="T1471" s="214">
        <v>357140</v>
      </c>
      <c r="U1471" s="214">
        <v>435624</v>
      </c>
      <c r="V1471" s="214">
        <v>495964</v>
      </c>
      <c r="W1471" s="214">
        <v>434476</v>
      </c>
      <c r="X1471" s="214">
        <v>398042.4</v>
      </c>
      <c r="Y1471" s="214">
        <v>409600.87</v>
      </c>
      <c r="Z1471" s="214">
        <v>354984</v>
      </c>
      <c r="AA1471" s="214">
        <v>396732</v>
      </c>
      <c r="AD1471" s="214">
        <v>4743071.18</v>
      </c>
    </row>
    <row r="1472" spans="10:30" ht="15" customHeight="1" x14ac:dyDescent="0.25">
      <c r="J1472" s="213" t="s">
        <v>101</v>
      </c>
      <c r="K1472" s="213" t="s">
        <v>8939</v>
      </c>
      <c r="L1472" s="214" t="s">
        <v>3857</v>
      </c>
      <c r="M1472" s="214">
        <v>300000</v>
      </c>
      <c r="N1472" s="214">
        <v>300000</v>
      </c>
      <c r="O1472" s="214">
        <v>342326.42</v>
      </c>
      <c r="P1472" s="214">
        <v>531465</v>
      </c>
      <c r="Q1472" s="214">
        <v>466070</v>
      </c>
      <c r="R1472" s="214">
        <v>239525</v>
      </c>
      <c r="S1472" s="214">
        <v>-24035</v>
      </c>
      <c r="T1472" s="214">
        <v>2035</v>
      </c>
      <c r="U1472" s="214">
        <v>770</v>
      </c>
      <c r="V1472" s="214">
        <v>880</v>
      </c>
      <c r="W1472" s="214">
        <v>1265</v>
      </c>
      <c r="X1472" s="214">
        <v>208890</v>
      </c>
      <c r="Y1472" s="214">
        <v>368665</v>
      </c>
      <c r="Z1472" s="214">
        <v>209165</v>
      </c>
      <c r="AA1472" s="214">
        <v>180070</v>
      </c>
      <c r="AD1472" s="214">
        <v>2184765</v>
      </c>
    </row>
    <row r="1473" spans="10:30" ht="15" customHeight="1" x14ac:dyDescent="0.25">
      <c r="J1473" s="213" t="s">
        <v>101</v>
      </c>
      <c r="K1473" s="213" t="s">
        <v>8940</v>
      </c>
      <c r="L1473" s="214" t="s">
        <v>3859</v>
      </c>
      <c r="M1473" s="214">
        <v>0</v>
      </c>
      <c r="N1473" s="214">
        <v>0</v>
      </c>
      <c r="O1473" s="214">
        <v>0</v>
      </c>
      <c r="P1473" s="214">
        <v>0</v>
      </c>
      <c r="Q1473" s="214">
        <v>0</v>
      </c>
      <c r="R1473" s="214">
        <v>0</v>
      </c>
      <c r="S1473" s="214">
        <v>0</v>
      </c>
      <c r="T1473" s="214">
        <v>0</v>
      </c>
      <c r="U1473" s="214">
        <v>0</v>
      </c>
      <c r="V1473" s="214">
        <v>0</v>
      </c>
      <c r="W1473" s="214">
        <v>0</v>
      </c>
      <c r="X1473" s="214">
        <v>0</v>
      </c>
      <c r="Y1473" s="214">
        <v>0</v>
      </c>
      <c r="Z1473" s="214">
        <v>0</v>
      </c>
      <c r="AA1473" s="214">
        <v>0</v>
      </c>
      <c r="AD1473" s="214">
        <v>0</v>
      </c>
    </row>
    <row r="1474" spans="10:30" ht="15" customHeight="1" x14ac:dyDescent="0.25">
      <c r="J1474" s="213" t="s">
        <v>101</v>
      </c>
      <c r="K1474" s="213" t="s">
        <v>8941</v>
      </c>
      <c r="L1474" s="214" t="s">
        <v>3861</v>
      </c>
      <c r="M1474" s="214">
        <v>0</v>
      </c>
      <c r="N1474" s="214">
        <v>0</v>
      </c>
      <c r="O1474" s="214">
        <v>0</v>
      </c>
      <c r="P1474" s="214">
        <v>0</v>
      </c>
      <c r="Q1474" s="214">
        <v>0</v>
      </c>
      <c r="R1474" s="214">
        <v>0</v>
      </c>
      <c r="S1474" s="214">
        <v>0</v>
      </c>
      <c r="T1474" s="214">
        <v>0</v>
      </c>
      <c r="U1474" s="214">
        <v>0</v>
      </c>
      <c r="V1474" s="214">
        <v>0</v>
      </c>
      <c r="W1474" s="214">
        <v>0</v>
      </c>
      <c r="X1474" s="214">
        <v>0</v>
      </c>
      <c r="Y1474" s="214">
        <v>0</v>
      </c>
      <c r="Z1474" s="214">
        <v>0</v>
      </c>
      <c r="AA1474" s="214">
        <v>0</v>
      </c>
      <c r="AD1474" s="214">
        <v>0</v>
      </c>
    </row>
    <row r="1475" spans="10:30" ht="15" customHeight="1" x14ac:dyDescent="0.25">
      <c r="J1475" s="213" t="s">
        <v>101</v>
      </c>
      <c r="K1475" s="213" t="s">
        <v>8942</v>
      </c>
      <c r="L1475" s="214" t="s">
        <v>3863</v>
      </c>
      <c r="M1475" s="214">
        <v>1004400</v>
      </c>
      <c r="N1475" s="214">
        <v>977400</v>
      </c>
      <c r="O1475" s="214">
        <v>990540.95</v>
      </c>
      <c r="P1475" s="214">
        <v>988096.51</v>
      </c>
      <c r="Q1475" s="214">
        <v>888869.24</v>
      </c>
      <c r="R1475" s="214">
        <v>869036.2</v>
      </c>
      <c r="S1475" s="214">
        <v>990881.06</v>
      </c>
      <c r="T1475" s="214">
        <v>978015.08</v>
      </c>
      <c r="U1475" s="214">
        <v>1043856.29</v>
      </c>
      <c r="V1475" s="214">
        <v>993347.63</v>
      </c>
      <c r="W1475" s="214">
        <v>990416.45</v>
      </c>
      <c r="X1475" s="214">
        <v>1051170.5900000001</v>
      </c>
      <c r="Y1475" s="214">
        <v>1044206.16</v>
      </c>
      <c r="Z1475" s="214">
        <v>1098523.27</v>
      </c>
      <c r="AA1475" s="214">
        <v>1033578.55</v>
      </c>
      <c r="AD1475" s="214">
        <v>11969997.029999999</v>
      </c>
    </row>
    <row r="1476" spans="10:30" ht="15" customHeight="1" x14ac:dyDescent="0.25">
      <c r="J1476" s="213" t="s">
        <v>101</v>
      </c>
      <c r="K1476" s="213" t="s">
        <v>8943</v>
      </c>
      <c r="L1476" s="214" t="s">
        <v>3865</v>
      </c>
      <c r="M1476" s="214">
        <v>117289.0976166</v>
      </c>
      <c r="N1476" s="214">
        <v>117289.0976166</v>
      </c>
      <c r="O1476" s="214">
        <v>85216.960000000006</v>
      </c>
      <c r="P1476" s="214">
        <v>84717</v>
      </c>
      <c r="Q1476" s="214">
        <v>113318</v>
      </c>
      <c r="R1476" s="214">
        <v>111378</v>
      </c>
      <c r="S1476" s="214">
        <v>131631</v>
      </c>
      <c r="T1476" s="214">
        <v>106826</v>
      </c>
      <c r="U1476" s="214">
        <v>87654</v>
      </c>
      <c r="V1476" s="214">
        <v>98654</v>
      </c>
      <c r="W1476" s="214">
        <v>128446</v>
      </c>
      <c r="X1476" s="214">
        <v>109729</v>
      </c>
      <c r="Y1476" s="214">
        <v>105545</v>
      </c>
      <c r="Z1476" s="214">
        <v>103586</v>
      </c>
      <c r="AA1476" s="214">
        <v>118617</v>
      </c>
      <c r="AD1476" s="214">
        <v>1300101</v>
      </c>
    </row>
    <row r="1477" spans="10:30" ht="15" customHeight="1" x14ac:dyDescent="0.25">
      <c r="J1477" s="213" t="s">
        <v>101</v>
      </c>
      <c r="K1477" s="213" t="s">
        <v>8944</v>
      </c>
      <c r="L1477" s="214" t="s">
        <v>3867</v>
      </c>
      <c r="M1477" s="214">
        <v>36920</v>
      </c>
      <c r="N1477" s="214">
        <v>43771.251980399997</v>
      </c>
      <c r="O1477" s="214">
        <v>19240</v>
      </c>
      <c r="P1477" s="214">
        <v>32240</v>
      </c>
      <c r="Q1477" s="214">
        <v>27300</v>
      </c>
      <c r="R1477" s="214">
        <v>21060</v>
      </c>
      <c r="S1477" s="214">
        <v>27300</v>
      </c>
      <c r="T1477" s="214">
        <v>15860</v>
      </c>
      <c r="U1477" s="214">
        <v>23140</v>
      </c>
      <c r="V1477" s="214">
        <v>36920</v>
      </c>
      <c r="W1477" s="214">
        <v>28340</v>
      </c>
      <c r="X1477" s="214">
        <v>30420</v>
      </c>
      <c r="Y1477" s="214">
        <v>27040</v>
      </c>
      <c r="Z1477" s="214">
        <v>21580</v>
      </c>
      <c r="AA1477" s="214">
        <v>23920</v>
      </c>
      <c r="AD1477" s="214">
        <v>315120</v>
      </c>
    </row>
    <row r="1478" spans="10:30" ht="15" customHeight="1" x14ac:dyDescent="0.25">
      <c r="J1478" s="213" t="s">
        <v>101</v>
      </c>
      <c r="K1478" s="213" t="s">
        <v>8945</v>
      </c>
      <c r="L1478" s="214" t="s">
        <v>3869</v>
      </c>
      <c r="M1478" s="214">
        <v>0</v>
      </c>
      <c r="N1478" s="214">
        <v>12000</v>
      </c>
      <c r="O1478" s="214">
        <v>4565</v>
      </c>
      <c r="P1478" s="214">
        <v>4180</v>
      </c>
      <c r="Q1478" s="214">
        <v>2860</v>
      </c>
      <c r="R1478" s="214">
        <v>1650</v>
      </c>
      <c r="S1478" s="214">
        <v>165</v>
      </c>
      <c r="T1478" s="214">
        <v>495</v>
      </c>
      <c r="U1478" s="214">
        <v>275</v>
      </c>
      <c r="V1478" s="214">
        <v>220</v>
      </c>
      <c r="W1478" s="214">
        <v>-55</v>
      </c>
      <c r="X1478" s="214">
        <v>715</v>
      </c>
      <c r="Y1478" s="214">
        <v>1210</v>
      </c>
      <c r="Z1478" s="214">
        <v>825</v>
      </c>
      <c r="AA1478" s="214">
        <v>440</v>
      </c>
      <c r="AD1478" s="214">
        <v>12980</v>
      </c>
    </row>
    <row r="1479" spans="10:30" ht="15" customHeight="1" x14ac:dyDescent="0.25">
      <c r="J1479" s="213" t="s">
        <v>101</v>
      </c>
      <c r="K1479" s="213" t="s">
        <v>8946</v>
      </c>
      <c r="L1479" s="214" t="s">
        <v>3871</v>
      </c>
      <c r="M1479" s="214">
        <v>45000</v>
      </c>
      <c r="N1479" s="214">
        <v>60285</v>
      </c>
      <c r="O1479" s="214">
        <v>93426.13</v>
      </c>
      <c r="P1479" s="214">
        <v>88085.65</v>
      </c>
      <c r="Q1479" s="214">
        <v>70687.48</v>
      </c>
      <c r="R1479" s="214">
        <v>50354.44</v>
      </c>
      <c r="S1479" s="214">
        <v>38195.800000000003</v>
      </c>
      <c r="T1479" s="214">
        <v>29719.23</v>
      </c>
      <c r="U1479" s="214">
        <v>39043.94</v>
      </c>
      <c r="V1479" s="214">
        <v>43841.84</v>
      </c>
      <c r="W1479" s="214">
        <v>47559.839999999997</v>
      </c>
      <c r="X1479" s="214">
        <v>69209.14</v>
      </c>
      <c r="Y1479" s="214">
        <v>83936.79</v>
      </c>
      <c r="Z1479" s="214">
        <v>69088.850000000006</v>
      </c>
      <c r="AA1479" s="214">
        <v>89310.81</v>
      </c>
      <c r="AD1479" s="214">
        <v>719033.81</v>
      </c>
    </row>
    <row r="1480" spans="10:30" ht="15" customHeight="1" x14ac:dyDescent="0.25">
      <c r="J1480" s="213" t="s">
        <v>101</v>
      </c>
      <c r="K1480" s="213" t="s">
        <v>8947</v>
      </c>
      <c r="L1480" s="214" t="s">
        <v>3873</v>
      </c>
      <c r="M1480" s="214">
        <v>25000</v>
      </c>
      <c r="N1480" s="214">
        <v>25000</v>
      </c>
      <c r="O1480" s="214">
        <v>23725</v>
      </c>
      <c r="P1480" s="214">
        <v>26950</v>
      </c>
      <c r="Q1480" s="214">
        <v>21950</v>
      </c>
      <c r="R1480" s="214">
        <v>10125</v>
      </c>
      <c r="S1480" s="214">
        <v>-50</v>
      </c>
      <c r="T1480" s="214">
        <v>-25</v>
      </c>
      <c r="U1480" s="214">
        <v>-25</v>
      </c>
      <c r="V1480" s="214">
        <v>0</v>
      </c>
      <c r="W1480" s="214">
        <v>0</v>
      </c>
      <c r="X1480" s="214">
        <v>5850</v>
      </c>
      <c r="Y1480" s="214">
        <v>8000</v>
      </c>
      <c r="Z1480" s="214">
        <v>5425</v>
      </c>
      <c r="AA1480" s="214">
        <v>3675</v>
      </c>
      <c r="AD1480" s="214">
        <v>81875</v>
      </c>
    </row>
    <row r="1481" spans="10:30" ht="15" customHeight="1" x14ac:dyDescent="0.25">
      <c r="J1481" s="213" t="s">
        <v>101</v>
      </c>
      <c r="K1481" s="213" t="s">
        <v>8948</v>
      </c>
      <c r="L1481" s="214" t="s">
        <v>3875</v>
      </c>
      <c r="M1481" s="214">
        <v>2500</v>
      </c>
      <c r="N1481" s="214">
        <v>24000</v>
      </c>
      <c r="O1481" s="214">
        <v>8053.59</v>
      </c>
      <c r="P1481" s="214">
        <v>-70330.38</v>
      </c>
      <c r="Q1481" s="214">
        <v>100756.96</v>
      </c>
      <c r="R1481" s="214">
        <v>4070.52</v>
      </c>
      <c r="S1481" s="214">
        <v>-13724.04</v>
      </c>
      <c r="T1481" s="214">
        <v>-9229.41</v>
      </c>
      <c r="U1481" s="214">
        <v>3487.14</v>
      </c>
      <c r="V1481" s="214">
        <v>4441.22</v>
      </c>
      <c r="W1481" s="214">
        <v>-4293.12</v>
      </c>
      <c r="X1481" s="214">
        <v>23924.09</v>
      </c>
      <c r="Y1481" s="214">
        <v>4727.05</v>
      </c>
      <c r="Z1481" s="214">
        <v>20283.52</v>
      </c>
      <c r="AA1481" s="214">
        <v>11196.72</v>
      </c>
      <c r="AD1481" s="214">
        <v>75310.27</v>
      </c>
    </row>
    <row r="1482" spans="10:30" ht="15" customHeight="1" x14ac:dyDescent="0.25">
      <c r="J1482" s="213" t="s">
        <v>101</v>
      </c>
      <c r="K1482" s="213" t="s">
        <v>8949</v>
      </c>
      <c r="L1482" s="214" t="s">
        <v>3877</v>
      </c>
      <c r="M1482" s="214">
        <v>7500</v>
      </c>
      <c r="N1482" s="214">
        <v>8482.1790036999992</v>
      </c>
      <c r="O1482" s="214">
        <v>10903.8</v>
      </c>
      <c r="P1482" s="214">
        <v>13478.8</v>
      </c>
      <c r="Q1482" s="214">
        <v>15138.38</v>
      </c>
      <c r="R1482" s="214">
        <v>7129.32</v>
      </c>
      <c r="S1482" s="214">
        <v>5467.52</v>
      </c>
      <c r="T1482" s="214">
        <v>6349.63</v>
      </c>
      <c r="U1482" s="214">
        <v>6535.13</v>
      </c>
      <c r="V1482" s="214">
        <v>4654.8100000000004</v>
      </c>
      <c r="W1482" s="214">
        <v>3330.04</v>
      </c>
      <c r="X1482" s="214">
        <v>3429.6</v>
      </c>
      <c r="Y1482" s="214">
        <v>3858.15</v>
      </c>
      <c r="Z1482" s="214">
        <v>4194.5200000000004</v>
      </c>
      <c r="AA1482" s="214">
        <v>5156.5600000000004</v>
      </c>
      <c r="AD1482" s="214">
        <v>78722.460000000006</v>
      </c>
    </row>
    <row r="1483" spans="10:30" ht="15" customHeight="1" x14ac:dyDescent="0.25">
      <c r="J1483" s="213" t="s">
        <v>101</v>
      </c>
      <c r="K1483" s="213" t="s">
        <v>8950</v>
      </c>
      <c r="L1483" s="214" t="s">
        <v>3879</v>
      </c>
      <c r="M1483" s="214">
        <v>3050</v>
      </c>
      <c r="N1483" s="214">
        <v>3050</v>
      </c>
      <c r="O1483" s="214">
        <v>22816.32</v>
      </c>
      <c r="P1483" s="214">
        <v>440875.62</v>
      </c>
      <c r="Q1483" s="214">
        <v>25164.12</v>
      </c>
      <c r="R1483" s="214">
        <v>8577.9699999999993</v>
      </c>
      <c r="S1483" s="214">
        <v>68524.06</v>
      </c>
      <c r="T1483" s="214">
        <v>22982.99</v>
      </c>
      <c r="U1483" s="214">
        <v>9142.82</v>
      </c>
      <c r="V1483" s="214">
        <v>22024.33</v>
      </c>
      <c r="W1483" s="214">
        <v>51300.79</v>
      </c>
      <c r="X1483" s="214">
        <v>8782.56</v>
      </c>
      <c r="Y1483" s="214">
        <v>34254.269999999997</v>
      </c>
      <c r="Z1483" s="214">
        <v>14525.99</v>
      </c>
      <c r="AA1483" s="214">
        <v>30111.71</v>
      </c>
      <c r="AD1483" s="214">
        <v>736267.23</v>
      </c>
    </row>
    <row r="1484" spans="10:30" ht="15" customHeight="1" x14ac:dyDescent="0.25">
      <c r="J1484" s="213" t="s">
        <v>101</v>
      </c>
      <c r="K1484" s="213" t="s">
        <v>8951</v>
      </c>
      <c r="L1484" s="214" t="s">
        <v>3881</v>
      </c>
      <c r="M1484" s="214">
        <v>11431.8</v>
      </c>
      <c r="N1484" s="214">
        <v>11431.8</v>
      </c>
      <c r="O1484" s="214">
        <v>5560</v>
      </c>
      <c r="P1484" s="214">
        <v>2446</v>
      </c>
      <c r="Q1484" s="214">
        <v>2403</v>
      </c>
      <c r="R1484" s="214">
        <v>505</v>
      </c>
      <c r="S1484" s="214">
        <v>3590</v>
      </c>
      <c r="T1484" s="214">
        <v>400</v>
      </c>
      <c r="U1484" s="214">
        <v>3492</v>
      </c>
      <c r="V1484" s="214">
        <v>915</v>
      </c>
      <c r="W1484" s="214">
        <v>3117.05</v>
      </c>
      <c r="X1484" s="214">
        <v>2581.17</v>
      </c>
      <c r="Y1484" s="214">
        <v>3327.06</v>
      </c>
      <c r="Z1484" s="214">
        <v>260</v>
      </c>
      <c r="AA1484" s="214">
        <v>4776</v>
      </c>
      <c r="AD1484" s="214">
        <v>27812.28</v>
      </c>
    </row>
    <row r="1485" spans="10:30" ht="15" customHeight="1" x14ac:dyDescent="0.25">
      <c r="J1485" s="213" t="s">
        <v>101</v>
      </c>
      <c r="K1485" s="213" t="s">
        <v>8952</v>
      </c>
      <c r="L1485" s="214" t="s">
        <v>3883</v>
      </c>
      <c r="M1485" s="214">
        <v>10616.23</v>
      </c>
      <c r="N1485" s="214">
        <v>9500</v>
      </c>
      <c r="O1485" s="214">
        <v>10616.23</v>
      </c>
      <c r="P1485" s="214">
        <v>10616.23</v>
      </c>
      <c r="Q1485" s="214">
        <v>10616.23</v>
      </c>
      <c r="R1485" s="214">
        <v>10616.23</v>
      </c>
      <c r="S1485" s="214">
        <v>10616.23</v>
      </c>
      <c r="T1485" s="214">
        <v>10616.23</v>
      </c>
      <c r="U1485" s="214">
        <v>10616.23</v>
      </c>
      <c r="V1485" s="214">
        <v>9684.6</v>
      </c>
      <c r="W1485" s="214">
        <v>9684.6</v>
      </c>
      <c r="X1485" s="214">
        <v>9684.6</v>
      </c>
      <c r="Y1485" s="214">
        <v>9684.6</v>
      </c>
      <c r="Z1485" s="214">
        <v>9684.6</v>
      </c>
      <c r="AA1485" s="214">
        <v>9684.6</v>
      </c>
      <c r="AD1485" s="214">
        <v>121804.98</v>
      </c>
    </row>
    <row r="1486" spans="10:30" ht="15" customHeight="1" x14ac:dyDescent="0.25">
      <c r="J1486" s="213" t="s">
        <v>101</v>
      </c>
      <c r="K1486" s="213" t="s">
        <v>8953</v>
      </c>
      <c r="L1486" s="214" t="s">
        <v>3885</v>
      </c>
      <c r="M1486" s="214">
        <v>3815.0039999999999</v>
      </c>
      <c r="N1486" s="214">
        <v>3815.0039999999999</v>
      </c>
      <c r="O1486" s="214">
        <v>11085.46</v>
      </c>
      <c r="P1486" s="214">
        <v>18722.939999999999</v>
      </c>
      <c r="Q1486" s="214">
        <v>14904.2</v>
      </c>
      <c r="R1486" s="214">
        <v>18722.939999999999</v>
      </c>
      <c r="S1486" s="214">
        <v>14904.2</v>
      </c>
      <c r="T1486" s="214">
        <v>11085.46</v>
      </c>
      <c r="U1486" s="214">
        <v>14904.2</v>
      </c>
      <c r="V1486" s="214">
        <v>14904.2</v>
      </c>
      <c r="W1486" s="214">
        <v>14904.2</v>
      </c>
      <c r="X1486" s="214">
        <v>11085.46</v>
      </c>
      <c r="Y1486" s="214">
        <v>15125.92</v>
      </c>
      <c r="Z1486" s="214">
        <v>18944.66</v>
      </c>
      <c r="AA1486" s="214">
        <v>15125.92</v>
      </c>
      <c r="AD1486" s="214">
        <v>183334.3</v>
      </c>
    </row>
    <row r="1487" spans="10:30" ht="15" customHeight="1" x14ac:dyDescent="0.25">
      <c r="J1487" s="213" t="s">
        <v>101</v>
      </c>
      <c r="K1487" s="213" t="s">
        <v>8954</v>
      </c>
      <c r="L1487" s="214" t="s">
        <v>3887</v>
      </c>
      <c r="M1487" s="214">
        <v>11307.17124</v>
      </c>
      <c r="N1487" s="214">
        <v>11307.17124</v>
      </c>
      <c r="O1487" s="214">
        <v>0</v>
      </c>
      <c r="P1487" s="214">
        <v>0</v>
      </c>
      <c r="Q1487" s="214">
        <v>0</v>
      </c>
      <c r="R1487" s="214">
        <v>0</v>
      </c>
      <c r="S1487" s="214">
        <v>0</v>
      </c>
      <c r="T1487" s="214">
        <v>0</v>
      </c>
      <c r="U1487" s="214">
        <v>0</v>
      </c>
      <c r="V1487" s="214">
        <v>0</v>
      </c>
      <c r="W1487" s="214">
        <v>0</v>
      </c>
      <c r="X1487" s="214">
        <v>0</v>
      </c>
      <c r="Y1487" s="214">
        <v>0</v>
      </c>
      <c r="Z1487" s="214">
        <v>0</v>
      </c>
      <c r="AA1487" s="214">
        <v>0</v>
      </c>
      <c r="AD1487" s="214">
        <v>0</v>
      </c>
    </row>
    <row r="1488" spans="10:30" ht="15" customHeight="1" x14ac:dyDescent="0.25">
      <c r="J1488" s="213" t="s">
        <v>101</v>
      </c>
      <c r="K1488" s="213" t="s">
        <v>8955</v>
      </c>
      <c r="L1488" s="214" t="s">
        <v>3889</v>
      </c>
      <c r="M1488" s="214">
        <v>0</v>
      </c>
      <c r="N1488" s="214">
        <v>0</v>
      </c>
      <c r="O1488" s="214">
        <v>0</v>
      </c>
      <c r="P1488" s="214">
        <v>0</v>
      </c>
      <c r="Q1488" s="214">
        <v>0</v>
      </c>
      <c r="R1488" s="214">
        <v>0</v>
      </c>
      <c r="S1488" s="214">
        <v>0</v>
      </c>
      <c r="T1488" s="214">
        <v>0</v>
      </c>
      <c r="U1488" s="214">
        <v>0</v>
      </c>
      <c r="V1488" s="214">
        <v>0</v>
      </c>
      <c r="W1488" s="214">
        <v>0</v>
      </c>
      <c r="X1488" s="214">
        <v>0</v>
      </c>
      <c r="Y1488" s="214">
        <v>0</v>
      </c>
      <c r="Z1488" s="214">
        <v>0</v>
      </c>
      <c r="AA1488" s="214">
        <v>0</v>
      </c>
      <c r="AD1488" s="214">
        <v>0</v>
      </c>
    </row>
    <row r="1489" spans="10:30" ht="15" customHeight="1" x14ac:dyDescent="0.25">
      <c r="J1489" s="213" t="s">
        <v>101</v>
      </c>
      <c r="K1489" s="213" t="s">
        <v>8956</v>
      </c>
      <c r="L1489" s="214" t="s">
        <v>3891</v>
      </c>
      <c r="M1489" s="214">
        <v>370859.67</v>
      </c>
      <c r="N1489" s="214">
        <v>381321</v>
      </c>
      <c r="O1489" s="214">
        <v>375798.83</v>
      </c>
      <c r="P1489" s="214">
        <v>586487.13</v>
      </c>
      <c r="Q1489" s="214">
        <v>589528.88</v>
      </c>
      <c r="R1489" s="214">
        <v>-28304.93</v>
      </c>
      <c r="S1489" s="214">
        <v>384127.44</v>
      </c>
      <c r="T1489" s="214">
        <v>383835.11</v>
      </c>
      <c r="U1489" s="214">
        <v>383835.11</v>
      </c>
      <c r="V1489" s="214">
        <v>390318.18</v>
      </c>
      <c r="W1489" s="214">
        <v>383801.28</v>
      </c>
      <c r="X1489" s="214">
        <v>383781.93</v>
      </c>
      <c r="Y1489" s="214">
        <v>383821.91</v>
      </c>
      <c r="Z1489" s="214">
        <v>383801.91</v>
      </c>
      <c r="AA1489" s="214">
        <v>383801.95</v>
      </c>
      <c r="AD1489" s="214">
        <v>4608835.9000000004</v>
      </c>
    </row>
    <row r="1490" spans="10:30" ht="15" customHeight="1" x14ac:dyDescent="0.25">
      <c r="J1490" s="213" t="s">
        <v>101</v>
      </c>
      <c r="K1490" s="213" t="s">
        <v>8957</v>
      </c>
      <c r="L1490" s="214" t="s">
        <v>3893</v>
      </c>
      <c r="M1490" s="214">
        <v>0</v>
      </c>
      <c r="N1490" s="214">
        <v>0</v>
      </c>
      <c r="O1490" s="214">
        <v>0</v>
      </c>
      <c r="P1490" s="214">
        <v>0</v>
      </c>
      <c r="Q1490" s="214">
        <v>0</v>
      </c>
      <c r="R1490" s="214">
        <v>0</v>
      </c>
      <c r="S1490" s="214">
        <v>0</v>
      </c>
      <c r="T1490" s="214">
        <v>0</v>
      </c>
      <c r="U1490" s="214">
        <v>0</v>
      </c>
      <c r="V1490" s="214">
        <v>0</v>
      </c>
      <c r="W1490" s="214">
        <v>0</v>
      </c>
      <c r="X1490" s="214">
        <v>0</v>
      </c>
      <c r="Y1490" s="214">
        <v>0</v>
      </c>
      <c r="Z1490" s="214">
        <v>0</v>
      </c>
      <c r="AA1490" s="214">
        <v>0</v>
      </c>
      <c r="AD1490" s="214">
        <v>0</v>
      </c>
    </row>
    <row r="1491" spans="10:30" ht="15" customHeight="1" x14ac:dyDescent="0.25">
      <c r="J1491" s="213" t="s">
        <v>101</v>
      </c>
      <c r="K1491" s="213" t="s">
        <v>8958</v>
      </c>
      <c r="L1491" s="214" t="s">
        <v>3895</v>
      </c>
      <c r="M1491" s="214">
        <v>3953</v>
      </c>
      <c r="N1491" s="214">
        <v>3953</v>
      </c>
      <c r="O1491" s="214">
        <v>260747.37</v>
      </c>
      <c r="P1491" s="214">
        <v>3969.95</v>
      </c>
      <c r="Q1491" s="214">
        <v>-1012.01</v>
      </c>
      <c r="R1491" s="214">
        <v>1478.97</v>
      </c>
      <c r="S1491" s="214">
        <v>1478.97</v>
      </c>
      <c r="T1491" s="214">
        <v>1478.97</v>
      </c>
      <c r="U1491" s="214">
        <v>1478.97</v>
      </c>
      <c r="V1491" s="214">
        <v>1478.97</v>
      </c>
      <c r="W1491" s="214">
        <v>1478.97</v>
      </c>
      <c r="X1491" s="214">
        <v>1478.97</v>
      </c>
      <c r="Y1491" s="214">
        <v>1478.97</v>
      </c>
      <c r="Z1491" s="214">
        <v>1478.97</v>
      </c>
      <c r="AA1491" s="214">
        <v>1478.97</v>
      </c>
      <c r="AD1491" s="214">
        <v>17747.64</v>
      </c>
    </row>
    <row r="1492" spans="10:30" ht="15" customHeight="1" x14ac:dyDescent="0.25">
      <c r="J1492" s="213" t="s">
        <v>101</v>
      </c>
      <c r="K1492" s="213" t="s">
        <v>8959</v>
      </c>
      <c r="L1492" s="214" t="s">
        <v>3897</v>
      </c>
      <c r="M1492" s="214">
        <v>80955.932589300006</v>
      </c>
      <c r="N1492" s="214">
        <v>103508.68078920001</v>
      </c>
      <c r="O1492" s="214">
        <v>142932.73000000001</v>
      </c>
      <c r="P1492" s="214">
        <v>89665.71</v>
      </c>
      <c r="Q1492" s="214">
        <v>85227.03</v>
      </c>
      <c r="R1492" s="214">
        <v>84785.66</v>
      </c>
      <c r="S1492" s="214">
        <v>84395.64</v>
      </c>
      <c r="T1492" s="214">
        <v>83746.649999999994</v>
      </c>
      <c r="U1492" s="214">
        <v>83621.7</v>
      </c>
      <c r="V1492" s="214">
        <v>83295.61</v>
      </c>
      <c r="W1492" s="214">
        <v>92867.22</v>
      </c>
      <c r="X1492" s="214">
        <v>84568.55</v>
      </c>
      <c r="Y1492" s="214">
        <v>87506.99</v>
      </c>
      <c r="Z1492" s="214">
        <v>85655.5</v>
      </c>
      <c r="AA1492" s="214">
        <v>81147.45</v>
      </c>
      <c r="AD1492" s="214">
        <v>1026483.71</v>
      </c>
    </row>
    <row r="1493" spans="10:30" ht="15" customHeight="1" x14ac:dyDescent="0.25">
      <c r="J1493" s="213" t="s">
        <v>101</v>
      </c>
      <c r="K1493" s="213" t="s">
        <v>8960</v>
      </c>
      <c r="L1493" s="214" t="s">
        <v>3899</v>
      </c>
      <c r="M1493" s="214">
        <v>210763</v>
      </c>
      <c r="N1493" s="214">
        <v>199100</v>
      </c>
      <c r="O1493" s="214">
        <v>198670.77</v>
      </c>
      <c r="P1493" s="214">
        <v>188908.36</v>
      </c>
      <c r="Q1493" s="214">
        <v>185197.07</v>
      </c>
      <c r="R1493" s="214">
        <v>178339.95</v>
      </c>
      <c r="S1493" s="214">
        <v>219137.72</v>
      </c>
      <c r="T1493" s="214">
        <v>162920.04</v>
      </c>
      <c r="U1493" s="214">
        <v>141677.07</v>
      </c>
      <c r="V1493" s="214">
        <v>218546.97</v>
      </c>
      <c r="W1493" s="214">
        <v>334783.28000000003</v>
      </c>
      <c r="X1493" s="214">
        <v>171243.19</v>
      </c>
      <c r="Y1493" s="214">
        <v>316860.81</v>
      </c>
      <c r="Z1493" s="214">
        <v>179109.04</v>
      </c>
      <c r="AA1493" s="214">
        <v>238315.39</v>
      </c>
      <c r="AD1493" s="214">
        <v>2535038.89</v>
      </c>
    </row>
    <row r="1494" spans="10:30" ht="15" customHeight="1" x14ac:dyDescent="0.25">
      <c r="J1494" s="213" t="s">
        <v>101</v>
      </c>
      <c r="K1494" s="213" t="s">
        <v>8961</v>
      </c>
      <c r="L1494" s="214" t="s">
        <v>3901</v>
      </c>
      <c r="M1494" s="214">
        <v>44750</v>
      </c>
      <c r="N1494" s="214">
        <v>44750</v>
      </c>
      <c r="O1494" s="214">
        <v>36897.919999999998</v>
      </c>
      <c r="P1494" s="214">
        <v>44750.7</v>
      </c>
      <c r="Q1494" s="214">
        <v>44750.7</v>
      </c>
      <c r="R1494" s="214">
        <v>44750.7</v>
      </c>
      <c r="S1494" s="214">
        <v>44750.7</v>
      </c>
      <c r="T1494" s="214">
        <v>44750.7</v>
      </c>
      <c r="U1494" s="214">
        <v>44750.7</v>
      </c>
      <c r="V1494" s="214">
        <v>44750.7</v>
      </c>
      <c r="W1494" s="214">
        <v>44750.7</v>
      </c>
      <c r="X1494" s="214">
        <v>44750.7</v>
      </c>
      <c r="Y1494" s="214">
        <v>44750.7</v>
      </c>
      <c r="Z1494" s="214">
        <v>44750.7</v>
      </c>
      <c r="AA1494" s="214">
        <v>44750.7</v>
      </c>
      <c r="AD1494" s="214">
        <v>537008.4</v>
      </c>
    </row>
    <row r="1495" spans="10:30" ht="15" customHeight="1" x14ac:dyDescent="0.25">
      <c r="J1495" s="213" t="s">
        <v>101</v>
      </c>
      <c r="K1495" s="213" t="s">
        <v>8962</v>
      </c>
      <c r="L1495" s="214" t="s">
        <v>3903</v>
      </c>
      <c r="M1495" s="214">
        <v>276273.53171820001</v>
      </c>
      <c r="N1495" s="214">
        <v>295485.3989424</v>
      </c>
      <c r="O1495" s="214">
        <v>269325.39</v>
      </c>
      <c r="P1495" s="214">
        <v>278390.28999999998</v>
      </c>
      <c r="Q1495" s="214">
        <v>286658.63</v>
      </c>
      <c r="R1495" s="214">
        <v>286692.84999999998</v>
      </c>
      <c r="S1495" s="214">
        <v>286285.55</v>
      </c>
      <c r="T1495" s="214">
        <v>286266.92</v>
      </c>
      <c r="U1495" s="214">
        <v>286446.34000000003</v>
      </c>
      <c r="V1495" s="214">
        <v>286525.03000000003</v>
      </c>
      <c r="W1495" s="214">
        <v>248614.88</v>
      </c>
      <c r="X1495" s="214">
        <v>281305.59999999998</v>
      </c>
      <c r="Y1495" s="214">
        <v>280145.01</v>
      </c>
      <c r="Z1495" s="214">
        <v>281623.61</v>
      </c>
      <c r="AA1495" s="214">
        <v>273275.63</v>
      </c>
      <c r="AD1495" s="214">
        <v>3362230.34</v>
      </c>
    </row>
    <row r="1496" spans="10:30" ht="15" customHeight="1" x14ac:dyDescent="0.25">
      <c r="J1496" s="213" t="s">
        <v>101</v>
      </c>
      <c r="K1496" s="213" t="s">
        <v>8963</v>
      </c>
      <c r="L1496" s="214" t="s">
        <v>3905</v>
      </c>
      <c r="M1496" s="214">
        <v>0</v>
      </c>
      <c r="N1496" s="214">
        <v>0</v>
      </c>
      <c r="O1496" s="214">
        <v>0</v>
      </c>
      <c r="P1496" s="214">
        <v>0</v>
      </c>
      <c r="Q1496" s="214">
        <v>0</v>
      </c>
      <c r="R1496" s="214">
        <v>0</v>
      </c>
      <c r="S1496" s="214">
        <v>0</v>
      </c>
      <c r="T1496" s="214">
        <v>0</v>
      </c>
      <c r="U1496" s="214">
        <v>0</v>
      </c>
      <c r="V1496" s="214">
        <v>0</v>
      </c>
      <c r="W1496" s="214">
        <v>0</v>
      </c>
      <c r="X1496" s="214">
        <v>0</v>
      </c>
      <c r="Y1496" s="214">
        <v>0</v>
      </c>
      <c r="Z1496" s="214">
        <v>0</v>
      </c>
      <c r="AA1496" s="214">
        <v>0</v>
      </c>
      <c r="AD1496" s="214">
        <v>0</v>
      </c>
    </row>
    <row r="1497" spans="10:30" ht="15" customHeight="1" x14ac:dyDescent="0.25">
      <c r="J1497" s="213" t="s">
        <v>101</v>
      </c>
      <c r="K1497" s="213" t="s">
        <v>8964</v>
      </c>
      <c r="L1497" s="214" t="s">
        <v>3907</v>
      </c>
      <c r="M1497" s="214">
        <v>0</v>
      </c>
      <c r="N1497" s="214">
        <v>0</v>
      </c>
      <c r="O1497" s="214">
        <v>185334.96</v>
      </c>
      <c r="P1497" s="214">
        <v>0</v>
      </c>
      <c r="Q1497" s="214">
        <v>353316.23</v>
      </c>
      <c r="R1497" s="214">
        <v>558981.32999999996</v>
      </c>
      <c r="S1497" s="214">
        <v>0</v>
      </c>
      <c r="T1497" s="214">
        <v>150531.70000000001</v>
      </c>
      <c r="U1497" s="214">
        <v>156123.31</v>
      </c>
      <c r="V1497" s="214">
        <v>155197.39000000001</v>
      </c>
      <c r="W1497" s="214">
        <v>129796.41</v>
      </c>
      <c r="X1497" s="214">
        <v>95994.05</v>
      </c>
      <c r="Y1497" s="214">
        <v>93799.7</v>
      </c>
      <c r="Z1497" s="214">
        <v>0</v>
      </c>
      <c r="AA1497" s="214">
        <v>0</v>
      </c>
      <c r="AD1497" s="214">
        <v>1693740.12</v>
      </c>
    </row>
    <row r="1498" spans="10:30" ht="15" customHeight="1" x14ac:dyDescent="0.25">
      <c r="J1498" s="213" t="s">
        <v>101</v>
      </c>
      <c r="K1498" s="213" t="s">
        <v>8965</v>
      </c>
      <c r="L1498" s="214" t="s">
        <v>3909</v>
      </c>
      <c r="M1498" s="214">
        <v>6500</v>
      </c>
      <c r="N1498" s="214">
        <v>5800</v>
      </c>
      <c r="O1498" s="214">
        <v>6539.4</v>
      </c>
      <c r="P1498" s="214">
        <v>5548.25</v>
      </c>
      <c r="Q1498" s="214">
        <v>5100.21</v>
      </c>
      <c r="R1498" s="214">
        <v>5368.86</v>
      </c>
      <c r="S1498" s="214">
        <v>5624.42</v>
      </c>
      <c r="T1498" s="214">
        <v>6281.88</v>
      </c>
      <c r="U1498" s="214">
        <v>6175.97</v>
      </c>
      <c r="V1498" s="214">
        <v>6779.67</v>
      </c>
      <c r="W1498" s="214">
        <v>7525</v>
      </c>
      <c r="X1498" s="214">
        <v>7603.21</v>
      </c>
      <c r="Y1498" s="214">
        <v>7282.57</v>
      </c>
      <c r="Z1498" s="214">
        <v>6532.12</v>
      </c>
      <c r="AA1498" s="214">
        <v>5889.68</v>
      </c>
      <c r="AD1498" s="214">
        <v>75711.839999999997</v>
      </c>
    </row>
    <row r="1499" spans="10:30" ht="15" customHeight="1" x14ac:dyDescent="0.25">
      <c r="J1499" s="213" t="s">
        <v>101</v>
      </c>
      <c r="K1499" s="213" t="s">
        <v>8966</v>
      </c>
      <c r="L1499" s="214" t="s">
        <v>3911</v>
      </c>
      <c r="M1499" s="214">
        <v>0</v>
      </c>
      <c r="N1499" s="214">
        <v>0</v>
      </c>
      <c r="O1499" s="214">
        <v>0</v>
      </c>
      <c r="P1499" s="214">
        <v>0</v>
      </c>
      <c r="Q1499" s="214">
        <v>0</v>
      </c>
      <c r="R1499" s="214">
        <v>0</v>
      </c>
      <c r="S1499" s="214">
        <v>0</v>
      </c>
      <c r="T1499" s="214">
        <v>0</v>
      </c>
      <c r="U1499" s="214">
        <v>0</v>
      </c>
      <c r="V1499" s="214">
        <v>0</v>
      </c>
      <c r="W1499" s="214">
        <v>0</v>
      </c>
      <c r="X1499" s="214">
        <v>0</v>
      </c>
      <c r="Y1499" s="214">
        <v>0</v>
      </c>
      <c r="Z1499" s="214">
        <v>0</v>
      </c>
      <c r="AA1499" s="214">
        <v>0</v>
      </c>
      <c r="AD1499" s="214">
        <v>0</v>
      </c>
    </row>
    <row r="1500" spans="10:30" ht="15" customHeight="1" x14ac:dyDescent="0.25">
      <c r="J1500" s="213" t="s">
        <v>101</v>
      </c>
      <c r="K1500" s="213" t="s">
        <v>8967</v>
      </c>
      <c r="L1500" s="214" t="s">
        <v>3913</v>
      </c>
      <c r="M1500" s="214">
        <v>0</v>
      </c>
      <c r="N1500" s="214">
        <v>0</v>
      </c>
      <c r="O1500" s="214">
        <v>0</v>
      </c>
      <c r="P1500" s="214">
        <v>0</v>
      </c>
      <c r="Q1500" s="214">
        <v>0</v>
      </c>
      <c r="R1500" s="214">
        <v>0</v>
      </c>
      <c r="S1500" s="214">
        <v>0</v>
      </c>
      <c r="T1500" s="214">
        <v>0</v>
      </c>
      <c r="U1500" s="214">
        <v>0</v>
      </c>
      <c r="V1500" s="214">
        <v>0</v>
      </c>
      <c r="W1500" s="214">
        <v>0</v>
      </c>
      <c r="X1500" s="214">
        <v>0</v>
      </c>
      <c r="Y1500" s="214">
        <v>0</v>
      </c>
      <c r="Z1500" s="214">
        <v>0</v>
      </c>
      <c r="AA1500" s="214">
        <v>0</v>
      </c>
      <c r="AD1500" s="214">
        <v>0</v>
      </c>
    </row>
    <row r="1501" spans="10:30" ht="15" customHeight="1" x14ac:dyDescent="0.25">
      <c r="J1501" s="213" t="s">
        <v>101</v>
      </c>
      <c r="K1501" s="213" t="s">
        <v>8968</v>
      </c>
      <c r="L1501" s="214" t="s">
        <v>3915</v>
      </c>
      <c r="M1501" s="214">
        <v>0</v>
      </c>
      <c r="N1501" s="214">
        <v>0</v>
      </c>
      <c r="O1501" s="214">
        <v>0</v>
      </c>
      <c r="P1501" s="214">
        <v>0</v>
      </c>
      <c r="Q1501" s="214">
        <v>0</v>
      </c>
      <c r="R1501" s="214">
        <v>0</v>
      </c>
      <c r="S1501" s="214">
        <v>0</v>
      </c>
      <c r="T1501" s="214">
        <v>69.87</v>
      </c>
      <c r="U1501" s="214">
        <v>5.69</v>
      </c>
      <c r="V1501" s="214">
        <v>0</v>
      </c>
      <c r="W1501" s="214">
        <v>3.8</v>
      </c>
      <c r="X1501" s="214">
        <v>0</v>
      </c>
      <c r="Y1501" s="214">
        <v>0</v>
      </c>
      <c r="Z1501" s="214">
        <v>170.56</v>
      </c>
      <c r="AA1501" s="214">
        <v>0</v>
      </c>
      <c r="AD1501" s="214">
        <v>249.92</v>
      </c>
    </row>
    <row r="1502" spans="10:30" ht="15" customHeight="1" x14ac:dyDescent="0.25">
      <c r="J1502" s="213" t="s">
        <v>101</v>
      </c>
      <c r="K1502" s="213" t="s">
        <v>8969</v>
      </c>
      <c r="L1502" s="214" t="s">
        <v>3917</v>
      </c>
      <c r="M1502" s="214">
        <v>0</v>
      </c>
      <c r="N1502" s="214">
        <v>0</v>
      </c>
      <c r="O1502" s="214">
        <v>0</v>
      </c>
      <c r="P1502" s="214">
        <v>0</v>
      </c>
      <c r="Q1502" s="214">
        <v>0</v>
      </c>
      <c r="R1502" s="214">
        <v>0</v>
      </c>
      <c r="S1502" s="214">
        <v>0</v>
      </c>
      <c r="T1502" s="214">
        <v>0</v>
      </c>
      <c r="U1502" s="214">
        <v>0</v>
      </c>
      <c r="V1502" s="214">
        <v>0</v>
      </c>
      <c r="W1502" s="214">
        <v>0</v>
      </c>
      <c r="X1502" s="214">
        <v>0</v>
      </c>
      <c r="Y1502" s="214">
        <v>0</v>
      </c>
      <c r="Z1502" s="214">
        <v>0</v>
      </c>
      <c r="AA1502" s="214">
        <v>0</v>
      </c>
      <c r="AD1502" s="214">
        <v>0</v>
      </c>
    </row>
    <row r="1503" spans="10:30" ht="15" customHeight="1" x14ac:dyDescent="0.25">
      <c r="J1503" s="213" t="s">
        <v>101</v>
      </c>
      <c r="K1503" s="213" t="s">
        <v>8970</v>
      </c>
      <c r="L1503" s="214" t="s">
        <v>3919</v>
      </c>
      <c r="M1503" s="214">
        <v>11217</v>
      </c>
      <c r="N1503" s="214">
        <v>11217</v>
      </c>
      <c r="O1503" s="214">
        <v>39814.32</v>
      </c>
      <c r="P1503" s="214">
        <v>35652.54</v>
      </c>
      <c r="Q1503" s="214">
        <v>35652.54</v>
      </c>
      <c r="R1503" s="214">
        <v>35467.54</v>
      </c>
      <c r="S1503" s="214">
        <v>35837.54</v>
      </c>
      <c r="T1503" s="214">
        <v>35652.54</v>
      </c>
      <c r="U1503" s="214">
        <v>35467.54</v>
      </c>
      <c r="V1503" s="214">
        <v>35837.54</v>
      </c>
      <c r="W1503" s="214">
        <v>35467.54</v>
      </c>
      <c r="X1503" s="214">
        <v>35837.54</v>
      </c>
      <c r="Y1503" s="214">
        <v>811252.69</v>
      </c>
      <c r="Z1503" s="214">
        <v>11252.69</v>
      </c>
      <c r="AA1503" s="214">
        <v>11252.69</v>
      </c>
      <c r="AD1503" s="214">
        <v>1154630.93</v>
      </c>
    </row>
    <row r="1504" spans="10:30" ht="15" customHeight="1" x14ac:dyDescent="0.25">
      <c r="J1504" s="213" t="s">
        <v>101</v>
      </c>
      <c r="K1504" s="213" t="s">
        <v>8971</v>
      </c>
      <c r="L1504" s="214" t="s">
        <v>3921</v>
      </c>
      <c r="M1504" s="214">
        <v>0</v>
      </c>
      <c r="N1504" s="214">
        <v>0</v>
      </c>
      <c r="O1504" s="214">
        <v>0</v>
      </c>
      <c r="P1504" s="214">
        <v>0</v>
      </c>
      <c r="Q1504" s="214">
        <v>0</v>
      </c>
      <c r="R1504" s="214">
        <v>0</v>
      </c>
      <c r="S1504" s="214">
        <v>0</v>
      </c>
      <c r="T1504" s="214">
        <v>0</v>
      </c>
      <c r="U1504" s="214">
        <v>0</v>
      </c>
      <c r="V1504" s="214">
        <v>0</v>
      </c>
      <c r="W1504" s="214">
        <v>0</v>
      </c>
      <c r="X1504" s="214">
        <v>0</v>
      </c>
      <c r="Y1504" s="214">
        <v>0</v>
      </c>
      <c r="Z1504" s="214">
        <v>0</v>
      </c>
      <c r="AA1504" s="214">
        <v>0</v>
      </c>
      <c r="AD1504" s="214">
        <v>0</v>
      </c>
    </row>
    <row r="1505" spans="10:30" ht="15" customHeight="1" x14ac:dyDescent="0.25">
      <c r="J1505" s="213" t="s">
        <v>101</v>
      </c>
      <c r="K1505" s="213" t="s">
        <v>8972</v>
      </c>
      <c r="L1505" s="214" t="s">
        <v>3923</v>
      </c>
      <c r="M1505" s="214">
        <v>0</v>
      </c>
      <c r="N1505" s="214">
        <v>0</v>
      </c>
      <c r="O1505" s="214">
        <v>0</v>
      </c>
      <c r="P1505" s="214">
        <v>0</v>
      </c>
      <c r="Q1505" s="214">
        <v>0</v>
      </c>
      <c r="R1505" s="214">
        <v>0</v>
      </c>
      <c r="S1505" s="214">
        <v>0</v>
      </c>
      <c r="T1505" s="214">
        <v>0</v>
      </c>
      <c r="U1505" s="214">
        <v>0</v>
      </c>
      <c r="V1505" s="214">
        <v>0</v>
      </c>
      <c r="W1505" s="214">
        <v>0</v>
      </c>
      <c r="X1505" s="214">
        <v>0</v>
      </c>
      <c r="Y1505" s="214">
        <v>0</v>
      </c>
      <c r="Z1505" s="214">
        <v>0</v>
      </c>
      <c r="AA1505" s="214">
        <v>0</v>
      </c>
      <c r="AD1505" s="214">
        <v>0</v>
      </c>
    </row>
    <row r="1506" spans="10:30" ht="15" customHeight="1" x14ac:dyDescent="0.25">
      <c r="J1506" s="213" t="s">
        <v>101</v>
      </c>
      <c r="K1506" s="213" t="s">
        <v>8973</v>
      </c>
      <c r="L1506" s="214" t="s">
        <v>3925</v>
      </c>
      <c r="M1506" s="214">
        <v>0</v>
      </c>
      <c r="N1506" s="214">
        <v>0</v>
      </c>
      <c r="O1506" s="214">
        <v>0</v>
      </c>
      <c r="P1506" s="214">
        <v>0</v>
      </c>
      <c r="Q1506" s="214">
        <v>0</v>
      </c>
      <c r="R1506" s="214">
        <v>0</v>
      </c>
      <c r="S1506" s="214">
        <v>0</v>
      </c>
      <c r="T1506" s="214">
        <v>0</v>
      </c>
      <c r="U1506" s="214">
        <v>0</v>
      </c>
      <c r="V1506" s="214">
        <v>0</v>
      </c>
      <c r="W1506" s="214">
        <v>0</v>
      </c>
      <c r="X1506" s="214">
        <v>0</v>
      </c>
      <c r="Y1506" s="214">
        <v>0</v>
      </c>
      <c r="Z1506" s="214">
        <v>0</v>
      </c>
      <c r="AA1506" s="214">
        <v>0</v>
      </c>
      <c r="AD1506" s="214">
        <v>0</v>
      </c>
    </row>
    <row r="1507" spans="10:30" ht="15" customHeight="1" x14ac:dyDescent="0.25">
      <c r="J1507" s="213" t="s">
        <v>101</v>
      </c>
      <c r="K1507" s="213" t="s">
        <v>8974</v>
      </c>
      <c r="L1507" s="214" t="s">
        <v>3927</v>
      </c>
      <c r="M1507" s="214">
        <v>0</v>
      </c>
      <c r="N1507" s="214">
        <v>0</v>
      </c>
      <c r="O1507" s="214">
        <v>1057.52</v>
      </c>
      <c r="P1507" s="214">
        <v>0</v>
      </c>
      <c r="Q1507" s="214">
        <v>0</v>
      </c>
      <c r="R1507" s="214">
        <v>0</v>
      </c>
      <c r="S1507" s="214">
        <v>0</v>
      </c>
      <c r="T1507" s="214">
        <v>0</v>
      </c>
      <c r="U1507" s="214">
        <v>0</v>
      </c>
      <c r="V1507" s="214">
        <v>0</v>
      </c>
      <c r="W1507" s="214">
        <v>0</v>
      </c>
      <c r="X1507" s="214">
        <v>0</v>
      </c>
      <c r="Y1507" s="214">
        <v>0</v>
      </c>
      <c r="Z1507" s="214">
        <v>0</v>
      </c>
      <c r="AA1507" s="214">
        <v>10059.84</v>
      </c>
      <c r="AD1507" s="214">
        <v>10059.84</v>
      </c>
    </row>
    <row r="1508" spans="10:30" ht="15" customHeight="1" x14ac:dyDescent="0.25">
      <c r="J1508" s="213" t="s">
        <v>101</v>
      </c>
      <c r="K1508" s="213" t="s">
        <v>8975</v>
      </c>
      <c r="L1508" s="214" t="s">
        <v>3929</v>
      </c>
      <c r="M1508" s="214">
        <v>1240</v>
      </c>
      <c r="N1508" s="214">
        <v>1240</v>
      </c>
      <c r="O1508" s="214">
        <v>358.07</v>
      </c>
      <c r="P1508" s="214">
        <v>-6887.04</v>
      </c>
      <c r="Q1508" s="214">
        <v>14977.96</v>
      </c>
      <c r="R1508" s="214">
        <v>2969.21</v>
      </c>
      <c r="S1508" s="214">
        <v>2273.1999999999998</v>
      </c>
      <c r="T1508" s="214">
        <v>1182.44</v>
      </c>
      <c r="U1508" s="214">
        <v>65134.45</v>
      </c>
      <c r="V1508" s="214">
        <v>1568.89</v>
      </c>
      <c r="W1508" s="214">
        <v>429.15</v>
      </c>
      <c r="X1508" s="214">
        <v>1317.01</v>
      </c>
      <c r="Y1508" s="214">
        <v>65066.16</v>
      </c>
      <c r="Z1508" s="214">
        <v>982.39</v>
      </c>
      <c r="AA1508" s="214">
        <v>12317.1</v>
      </c>
      <c r="AD1508" s="214">
        <v>161330.92000000001</v>
      </c>
    </row>
    <row r="1509" spans="10:30" ht="15" customHeight="1" x14ac:dyDescent="0.25">
      <c r="J1509" s="213" t="s">
        <v>101</v>
      </c>
      <c r="K1509" s="213" t="s">
        <v>8976</v>
      </c>
      <c r="L1509" s="214" t="s">
        <v>3931</v>
      </c>
      <c r="M1509" s="214">
        <v>0</v>
      </c>
      <c r="N1509" s="214">
        <v>0</v>
      </c>
      <c r="O1509" s="214">
        <v>0</v>
      </c>
      <c r="P1509" s="214">
        <v>0</v>
      </c>
      <c r="Q1509" s="214">
        <v>0</v>
      </c>
      <c r="R1509" s="214">
        <v>0</v>
      </c>
      <c r="S1509" s="214">
        <v>0</v>
      </c>
      <c r="T1509" s="214">
        <v>0</v>
      </c>
      <c r="U1509" s="214">
        <v>0</v>
      </c>
      <c r="V1509" s="214">
        <v>0</v>
      </c>
      <c r="W1509" s="214">
        <v>0</v>
      </c>
      <c r="X1509" s="214">
        <v>0</v>
      </c>
      <c r="Y1509" s="214">
        <v>0</v>
      </c>
      <c r="Z1509" s="214">
        <v>0</v>
      </c>
      <c r="AA1509" s="214">
        <v>0</v>
      </c>
      <c r="AD1509" s="214">
        <v>0</v>
      </c>
    </row>
    <row r="1510" spans="10:30" ht="15" customHeight="1" x14ac:dyDescent="0.25">
      <c r="J1510" s="213" t="s">
        <v>101</v>
      </c>
      <c r="K1510" s="213" t="s">
        <v>8977</v>
      </c>
      <c r="L1510" s="214" t="s">
        <v>3933</v>
      </c>
      <c r="M1510" s="214">
        <v>0</v>
      </c>
      <c r="N1510" s="214">
        <v>0</v>
      </c>
      <c r="O1510" s="214">
        <v>0</v>
      </c>
      <c r="P1510" s="214">
        <v>0</v>
      </c>
      <c r="Q1510" s="214">
        <v>0</v>
      </c>
      <c r="R1510" s="214">
        <v>0</v>
      </c>
      <c r="S1510" s="214">
        <v>0</v>
      </c>
      <c r="T1510" s="214">
        <v>0</v>
      </c>
      <c r="U1510" s="214">
        <v>0</v>
      </c>
      <c r="V1510" s="214">
        <v>0</v>
      </c>
      <c r="W1510" s="214">
        <v>0</v>
      </c>
      <c r="X1510" s="214">
        <v>0</v>
      </c>
      <c r="Y1510" s="214">
        <v>0</v>
      </c>
      <c r="Z1510" s="214">
        <v>0</v>
      </c>
      <c r="AA1510" s="214">
        <v>0</v>
      </c>
      <c r="AD1510" s="214">
        <v>0</v>
      </c>
    </row>
    <row r="1511" spans="10:30" ht="15" customHeight="1" x14ac:dyDescent="0.25">
      <c r="J1511" s="213" t="s">
        <v>101</v>
      </c>
      <c r="K1511" s="213" t="s">
        <v>8978</v>
      </c>
      <c r="L1511" s="214" t="s">
        <v>3935</v>
      </c>
      <c r="M1511" s="214">
        <v>0</v>
      </c>
      <c r="N1511" s="214">
        <v>0</v>
      </c>
      <c r="O1511" s="214">
        <v>0</v>
      </c>
      <c r="P1511" s="214">
        <v>0</v>
      </c>
      <c r="Q1511" s="214">
        <v>0</v>
      </c>
      <c r="R1511" s="214">
        <v>0</v>
      </c>
      <c r="S1511" s="214">
        <v>0</v>
      </c>
      <c r="T1511" s="214">
        <v>0</v>
      </c>
      <c r="U1511" s="214">
        <v>0</v>
      </c>
      <c r="V1511" s="214">
        <v>0</v>
      </c>
      <c r="W1511" s="214">
        <v>0</v>
      </c>
      <c r="X1511" s="214">
        <v>0</v>
      </c>
      <c r="Y1511" s="214">
        <v>0</v>
      </c>
      <c r="Z1511" s="214">
        <v>0</v>
      </c>
      <c r="AA1511" s="214">
        <v>0</v>
      </c>
      <c r="AD1511" s="214">
        <v>0</v>
      </c>
    </row>
    <row r="1512" spans="10:30" ht="15" customHeight="1" x14ac:dyDescent="0.25">
      <c r="J1512" s="213" t="s">
        <v>101</v>
      </c>
      <c r="K1512" s="213" t="s">
        <v>8979</v>
      </c>
      <c r="L1512" s="214" t="s">
        <v>3937</v>
      </c>
      <c r="M1512" s="214">
        <v>0</v>
      </c>
      <c r="N1512" s="214">
        <v>0</v>
      </c>
      <c r="O1512" s="214">
        <v>0</v>
      </c>
      <c r="P1512" s="214">
        <v>0</v>
      </c>
      <c r="Q1512" s="214">
        <v>0</v>
      </c>
      <c r="R1512" s="214">
        <v>0</v>
      </c>
      <c r="S1512" s="214">
        <v>0</v>
      </c>
      <c r="T1512" s="214">
        <v>0</v>
      </c>
      <c r="U1512" s="214">
        <v>0</v>
      </c>
      <c r="V1512" s="214">
        <v>0</v>
      </c>
      <c r="W1512" s="214">
        <v>0</v>
      </c>
      <c r="X1512" s="214">
        <v>0</v>
      </c>
      <c r="Y1512" s="214">
        <v>0</v>
      </c>
      <c r="Z1512" s="214">
        <v>0</v>
      </c>
      <c r="AA1512" s="214">
        <v>0</v>
      </c>
      <c r="AD1512" s="214">
        <v>0</v>
      </c>
    </row>
    <row r="1513" spans="10:30" ht="15" customHeight="1" x14ac:dyDescent="0.25">
      <c r="J1513" s="213" t="s">
        <v>101</v>
      </c>
      <c r="K1513" s="213" t="s">
        <v>8980</v>
      </c>
      <c r="L1513" s="214" t="s">
        <v>3939</v>
      </c>
      <c r="M1513" s="214">
        <v>0</v>
      </c>
      <c r="N1513" s="214">
        <v>0</v>
      </c>
      <c r="O1513" s="214">
        <v>75</v>
      </c>
      <c r="P1513" s="214">
        <v>0</v>
      </c>
      <c r="Q1513" s="214">
        <v>0</v>
      </c>
      <c r="R1513" s="214">
        <v>0</v>
      </c>
      <c r="S1513" s="214">
        <v>0</v>
      </c>
      <c r="T1513" s="214">
        <v>0</v>
      </c>
      <c r="U1513" s="214">
        <v>0</v>
      </c>
      <c r="V1513" s="214">
        <v>0</v>
      </c>
      <c r="W1513" s="214">
        <v>0</v>
      </c>
      <c r="X1513" s="214">
        <v>0</v>
      </c>
      <c r="Y1513" s="214">
        <v>0</v>
      </c>
      <c r="Z1513" s="214">
        <v>0</v>
      </c>
      <c r="AA1513" s="214">
        <v>0</v>
      </c>
      <c r="AD1513" s="214">
        <v>0</v>
      </c>
    </row>
    <row r="1514" spans="10:30" ht="15" customHeight="1" x14ac:dyDescent="0.25">
      <c r="J1514" s="213" t="s">
        <v>101</v>
      </c>
      <c r="K1514" s="213" t="s">
        <v>8981</v>
      </c>
      <c r="L1514" s="214" t="s">
        <v>3941</v>
      </c>
      <c r="M1514" s="214">
        <v>197606</v>
      </c>
      <c r="N1514" s="214">
        <v>0</v>
      </c>
      <c r="O1514" s="214">
        <v>1180484</v>
      </c>
      <c r="P1514" s="214">
        <v>2</v>
      </c>
      <c r="Q1514" s="214">
        <v>334</v>
      </c>
      <c r="R1514" s="214">
        <v>0</v>
      </c>
      <c r="S1514" s="214">
        <v>0</v>
      </c>
      <c r="T1514" s="214">
        <v>0</v>
      </c>
      <c r="U1514" s="214">
        <v>0</v>
      </c>
      <c r="V1514" s="214">
        <v>0</v>
      </c>
      <c r="W1514" s="214">
        <v>0</v>
      </c>
      <c r="X1514" s="214">
        <v>0</v>
      </c>
      <c r="Y1514" s="214">
        <v>0</v>
      </c>
      <c r="Z1514" s="214">
        <v>0</v>
      </c>
      <c r="AA1514" s="214">
        <v>1284602</v>
      </c>
      <c r="AD1514" s="214">
        <v>1284938</v>
      </c>
    </row>
    <row r="1515" spans="10:30" ht="15" customHeight="1" x14ac:dyDescent="0.25">
      <c r="J1515" s="213" t="s">
        <v>101</v>
      </c>
      <c r="K1515" s="213" t="s">
        <v>8982</v>
      </c>
      <c r="L1515" s="214" t="s">
        <v>3943</v>
      </c>
      <c r="M1515" s="214">
        <v>0</v>
      </c>
      <c r="N1515" s="214">
        <v>0</v>
      </c>
      <c r="O1515" s="214">
        <v>0</v>
      </c>
      <c r="P1515" s="214">
        <v>0</v>
      </c>
      <c r="Q1515" s="214">
        <v>0</v>
      </c>
      <c r="R1515" s="214">
        <v>0</v>
      </c>
      <c r="S1515" s="214">
        <v>0</v>
      </c>
      <c r="T1515" s="214">
        <v>0</v>
      </c>
      <c r="U1515" s="214">
        <v>0</v>
      </c>
      <c r="V1515" s="214">
        <v>0</v>
      </c>
      <c r="W1515" s="214">
        <v>0</v>
      </c>
      <c r="X1515" s="214">
        <v>0</v>
      </c>
      <c r="Y1515" s="214">
        <v>0</v>
      </c>
      <c r="Z1515" s="214">
        <v>0</v>
      </c>
      <c r="AA1515" s="214">
        <v>0</v>
      </c>
      <c r="AD1515" s="214">
        <v>0</v>
      </c>
    </row>
    <row r="1516" spans="10:30" ht="15" customHeight="1" x14ac:dyDescent="0.25">
      <c r="J1516" s="213" t="s">
        <v>101</v>
      </c>
      <c r="K1516" s="213" t="s">
        <v>8983</v>
      </c>
      <c r="L1516" s="214" t="s">
        <v>3945</v>
      </c>
      <c r="M1516" s="214">
        <v>0</v>
      </c>
      <c r="N1516" s="214">
        <v>0</v>
      </c>
      <c r="O1516" s="214">
        <v>0</v>
      </c>
      <c r="P1516" s="214">
        <v>0</v>
      </c>
      <c r="Q1516" s="214">
        <v>0</v>
      </c>
      <c r="R1516" s="214">
        <v>0</v>
      </c>
      <c r="S1516" s="214">
        <v>0</v>
      </c>
      <c r="T1516" s="214">
        <v>0</v>
      </c>
      <c r="U1516" s="214">
        <v>0</v>
      </c>
      <c r="V1516" s="214">
        <v>0</v>
      </c>
      <c r="W1516" s="214">
        <v>0</v>
      </c>
      <c r="X1516" s="214">
        <v>0</v>
      </c>
      <c r="Y1516" s="214">
        <v>0</v>
      </c>
      <c r="Z1516" s="214">
        <v>0</v>
      </c>
      <c r="AA1516" s="214">
        <v>0</v>
      </c>
      <c r="AD1516" s="214">
        <v>0</v>
      </c>
    </row>
    <row r="1517" spans="10:30" ht="15" customHeight="1" x14ac:dyDescent="0.25">
      <c r="J1517" s="213" t="s">
        <v>101</v>
      </c>
      <c r="K1517" s="213" t="s">
        <v>8984</v>
      </c>
      <c r="L1517" s="214" t="s">
        <v>3947</v>
      </c>
      <c r="M1517" s="214">
        <v>718880.33791210002</v>
      </c>
      <c r="N1517" s="214">
        <v>697971.3214286</v>
      </c>
      <c r="O1517" s="214">
        <v>604636.5</v>
      </c>
      <c r="P1517" s="214">
        <v>685718.8</v>
      </c>
      <c r="Q1517" s="214">
        <v>604636.5</v>
      </c>
      <c r="R1517" s="214">
        <v>613726.5</v>
      </c>
      <c r="S1517" s="214">
        <v>864176.68</v>
      </c>
      <c r="T1517" s="214">
        <v>640937.72</v>
      </c>
      <c r="U1517" s="214">
        <v>986140.92</v>
      </c>
      <c r="V1517" s="214">
        <v>639786.37</v>
      </c>
      <c r="W1517" s="214">
        <v>626044.14</v>
      </c>
      <c r="X1517" s="214">
        <v>622749.5</v>
      </c>
      <c r="Y1517" s="214">
        <v>702744.36</v>
      </c>
      <c r="Z1517" s="214">
        <v>802938.94</v>
      </c>
      <c r="AA1517" s="214">
        <v>634726.53</v>
      </c>
      <c r="AD1517" s="214">
        <v>8424326.9600000009</v>
      </c>
    </row>
    <row r="1518" spans="10:30" ht="15" customHeight="1" x14ac:dyDescent="0.25">
      <c r="J1518" s="213" t="s">
        <v>101</v>
      </c>
      <c r="K1518" s="213" t="s">
        <v>8985</v>
      </c>
      <c r="L1518" s="214" t="s">
        <v>3949</v>
      </c>
      <c r="M1518" s="214">
        <v>15518.8531824</v>
      </c>
      <c r="N1518" s="214">
        <v>14418.424611</v>
      </c>
      <c r="O1518" s="214">
        <v>13073.07</v>
      </c>
      <c r="P1518" s="214">
        <v>14124.95</v>
      </c>
      <c r="Q1518" s="214">
        <v>13073.07</v>
      </c>
      <c r="R1518" s="214">
        <v>13213.45</v>
      </c>
      <c r="S1518" s="214">
        <v>13606.85</v>
      </c>
      <c r="T1518" s="214">
        <v>13471.04</v>
      </c>
      <c r="U1518" s="214">
        <v>35069.050000000003</v>
      </c>
      <c r="V1518" s="214">
        <v>14433.35</v>
      </c>
      <c r="W1518" s="214">
        <v>14140.82</v>
      </c>
      <c r="X1518" s="214">
        <v>14070.82</v>
      </c>
      <c r="Y1518" s="214">
        <v>15360.9</v>
      </c>
      <c r="Z1518" s="214">
        <v>16545.7</v>
      </c>
      <c r="AA1518" s="214">
        <v>14282.96</v>
      </c>
      <c r="AD1518" s="214">
        <v>191392.96</v>
      </c>
    </row>
    <row r="1519" spans="10:30" ht="15" customHeight="1" x14ac:dyDescent="0.25">
      <c r="J1519" s="213" t="s">
        <v>101</v>
      </c>
      <c r="K1519" s="213" t="s">
        <v>8986</v>
      </c>
      <c r="L1519" s="214" t="s">
        <v>3951</v>
      </c>
      <c r="M1519" s="214">
        <v>0</v>
      </c>
      <c r="N1519" s="214">
        <v>0</v>
      </c>
      <c r="O1519" s="214">
        <v>0</v>
      </c>
      <c r="P1519" s="214">
        <v>0</v>
      </c>
      <c r="Q1519" s="214">
        <v>0</v>
      </c>
      <c r="R1519" s="214">
        <v>0</v>
      </c>
      <c r="S1519" s="214">
        <v>0</v>
      </c>
      <c r="T1519" s="214">
        <v>0</v>
      </c>
      <c r="U1519" s="214">
        <v>0</v>
      </c>
      <c r="V1519" s="214">
        <v>0</v>
      </c>
      <c r="W1519" s="214">
        <v>0</v>
      </c>
      <c r="X1519" s="214">
        <v>0</v>
      </c>
      <c r="Y1519" s="214">
        <v>0</v>
      </c>
      <c r="Z1519" s="214">
        <v>0</v>
      </c>
      <c r="AA1519" s="214">
        <v>0</v>
      </c>
      <c r="AD1519" s="214">
        <v>0</v>
      </c>
    </row>
    <row r="1520" spans="10:30" ht="15" customHeight="1" x14ac:dyDescent="0.25">
      <c r="J1520" s="213" t="s">
        <v>101</v>
      </c>
      <c r="K1520" s="213" t="s">
        <v>8987</v>
      </c>
      <c r="L1520" s="214" t="s">
        <v>3953</v>
      </c>
      <c r="M1520" s="214">
        <v>0</v>
      </c>
      <c r="N1520" s="214">
        <v>0</v>
      </c>
      <c r="O1520" s="214">
        <v>1096.06</v>
      </c>
      <c r="P1520" s="214">
        <v>24.99</v>
      </c>
      <c r="Q1520" s="214">
        <v>1731.59</v>
      </c>
      <c r="R1520" s="214">
        <v>940.51</v>
      </c>
      <c r="S1520" s="214">
        <v>0</v>
      </c>
      <c r="T1520" s="214">
        <v>899.53</v>
      </c>
      <c r="U1520" s="214">
        <v>307.25</v>
      </c>
      <c r="V1520" s="214">
        <v>385.13</v>
      </c>
      <c r="W1520" s="214">
        <v>285.55</v>
      </c>
      <c r="X1520" s="214">
        <v>574.02</v>
      </c>
      <c r="Y1520" s="214">
        <v>1867.83</v>
      </c>
      <c r="Z1520" s="214">
        <v>2979.07</v>
      </c>
      <c r="AA1520" s="214">
        <v>432.75</v>
      </c>
      <c r="AD1520" s="214">
        <v>10428.219999999999</v>
      </c>
    </row>
    <row r="1521" spans="10:30" ht="15" customHeight="1" x14ac:dyDescent="0.25">
      <c r="J1521" s="213" t="s">
        <v>101</v>
      </c>
      <c r="K1521" s="213" t="s">
        <v>8988</v>
      </c>
      <c r="L1521" s="214" t="s">
        <v>3955</v>
      </c>
      <c r="M1521" s="214">
        <v>0</v>
      </c>
      <c r="N1521" s="214">
        <v>0</v>
      </c>
      <c r="O1521" s="214">
        <v>0</v>
      </c>
      <c r="P1521" s="214">
        <v>0</v>
      </c>
      <c r="Q1521" s="214">
        <v>0</v>
      </c>
      <c r="R1521" s="214">
        <v>0</v>
      </c>
      <c r="S1521" s="214">
        <v>0</v>
      </c>
      <c r="T1521" s="214">
        <v>0</v>
      </c>
      <c r="U1521" s="214">
        <v>0</v>
      </c>
      <c r="V1521" s="214">
        <v>0</v>
      </c>
      <c r="W1521" s="214">
        <v>0</v>
      </c>
      <c r="X1521" s="214">
        <v>0</v>
      </c>
      <c r="Y1521" s="214">
        <v>0</v>
      </c>
      <c r="Z1521" s="214">
        <v>0</v>
      </c>
      <c r="AA1521" s="214">
        <v>0</v>
      </c>
      <c r="AD1521" s="214">
        <v>0</v>
      </c>
    </row>
    <row r="1522" spans="10:30" ht="15" customHeight="1" x14ac:dyDescent="0.25">
      <c r="J1522" s="213" t="s">
        <v>101</v>
      </c>
      <c r="K1522" s="213" t="s">
        <v>8989</v>
      </c>
      <c r="L1522" s="214" t="s">
        <v>3957</v>
      </c>
      <c r="M1522" s="214">
        <v>0</v>
      </c>
      <c r="N1522" s="214">
        <v>0</v>
      </c>
      <c r="O1522" s="214">
        <v>0</v>
      </c>
      <c r="P1522" s="214">
        <v>0</v>
      </c>
      <c r="Q1522" s="214">
        <v>0</v>
      </c>
      <c r="R1522" s="214">
        <v>0</v>
      </c>
      <c r="S1522" s="214">
        <v>0</v>
      </c>
      <c r="T1522" s="214">
        <v>0</v>
      </c>
      <c r="U1522" s="214">
        <v>0</v>
      </c>
      <c r="V1522" s="214">
        <v>0</v>
      </c>
      <c r="W1522" s="214">
        <v>0</v>
      </c>
      <c r="X1522" s="214">
        <v>0</v>
      </c>
      <c r="Y1522" s="214">
        <v>0</v>
      </c>
      <c r="Z1522" s="214">
        <v>0</v>
      </c>
      <c r="AA1522" s="214">
        <v>0</v>
      </c>
      <c r="AD1522" s="214">
        <v>0</v>
      </c>
    </row>
    <row r="1523" spans="10:30" ht="15" customHeight="1" x14ac:dyDescent="0.25">
      <c r="J1523" s="213" t="s">
        <v>101</v>
      </c>
      <c r="K1523" s="213" t="s">
        <v>8990</v>
      </c>
      <c r="L1523" s="214" t="s">
        <v>3959</v>
      </c>
      <c r="M1523" s="214">
        <v>0</v>
      </c>
      <c r="N1523" s="214">
        <v>0</v>
      </c>
      <c r="O1523" s="214">
        <v>0</v>
      </c>
      <c r="P1523" s="214">
        <v>0</v>
      </c>
      <c r="Q1523" s="214">
        <v>0</v>
      </c>
      <c r="R1523" s="214">
        <v>0</v>
      </c>
      <c r="S1523" s="214">
        <v>0</v>
      </c>
      <c r="T1523" s="214">
        <v>0</v>
      </c>
      <c r="U1523" s="214">
        <v>0</v>
      </c>
      <c r="V1523" s="214">
        <v>0</v>
      </c>
      <c r="W1523" s="214">
        <v>0</v>
      </c>
      <c r="X1523" s="214">
        <v>0</v>
      </c>
      <c r="Y1523" s="214">
        <v>0</v>
      </c>
      <c r="Z1523" s="214">
        <v>0</v>
      </c>
      <c r="AA1523" s="214">
        <v>0</v>
      </c>
      <c r="AD1523" s="214">
        <v>0</v>
      </c>
    </row>
    <row r="1524" spans="10:30" ht="15" customHeight="1" x14ac:dyDescent="0.25">
      <c r="J1524" s="213" t="s">
        <v>101</v>
      </c>
      <c r="K1524" s="213" t="s">
        <v>8991</v>
      </c>
      <c r="L1524" s="214" t="s">
        <v>3961</v>
      </c>
      <c r="M1524" s="214">
        <v>0</v>
      </c>
      <c r="N1524" s="214">
        <v>0</v>
      </c>
      <c r="O1524" s="214">
        <v>12467.77</v>
      </c>
      <c r="P1524" s="214">
        <v>869.24</v>
      </c>
      <c r="Q1524" s="214">
        <v>2491.67</v>
      </c>
      <c r="R1524" s="214">
        <v>47400.79</v>
      </c>
      <c r="S1524" s="214">
        <v>6190.53</v>
      </c>
      <c r="T1524" s="214">
        <v>1357.46</v>
      </c>
      <c r="U1524" s="214">
        <v>7312.07</v>
      </c>
      <c r="V1524" s="214">
        <v>10971.37</v>
      </c>
      <c r="W1524" s="214">
        <v>13359.96</v>
      </c>
      <c r="X1524" s="214">
        <v>14567.29</v>
      </c>
      <c r="Y1524" s="214">
        <v>128186.04</v>
      </c>
      <c r="Z1524" s="214">
        <v>4204.67</v>
      </c>
      <c r="AA1524" s="214">
        <v>15589.99</v>
      </c>
      <c r="AD1524" s="214">
        <v>252501.08</v>
      </c>
    </row>
    <row r="1525" spans="10:30" ht="15" customHeight="1" x14ac:dyDescent="0.25">
      <c r="J1525" s="213" t="s">
        <v>101</v>
      </c>
      <c r="K1525" s="213" t="s">
        <v>8992</v>
      </c>
      <c r="L1525" s="214" t="s">
        <v>3963</v>
      </c>
      <c r="M1525" s="214">
        <v>0</v>
      </c>
      <c r="N1525" s="214">
        <v>0</v>
      </c>
      <c r="O1525" s="214">
        <v>0</v>
      </c>
      <c r="P1525" s="214">
        <v>0</v>
      </c>
      <c r="Q1525" s="214">
        <v>0</v>
      </c>
      <c r="R1525" s="214">
        <v>0</v>
      </c>
      <c r="S1525" s="214">
        <v>0</v>
      </c>
      <c r="T1525" s="214">
        <v>0</v>
      </c>
      <c r="U1525" s="214">
        <v>0</v>
      </c>
      <c r="V1525" s="214">
        <v>0</v>
      </c>
      <c r="W1525" s="214">
        <v>0</v>
      </c>
      <c r="X1525" s="214">
        <v>0</v>
      </c>
      <c r="Y1525" s="214">
        <v>0</v>
      </c>
      <c r="Z1525" s="214">
        <v>0</v>
      </c>
      <c r="AA1525" s="214">
        <v>0</v>
      </c>
      <c r="AD1525" s="214">
        <v>0</v>
      </c>
    </row>
    <row r="1526" spans="10:30" ht="15" customHeight="1" x14ac:dyDescent="0.25">
      <c r="J1526" s="213" t="s">
        <v>101</v>
      </c>
      <c r="K1526" s="213" t="s">
        <v>8993</v>
      </c>
      <c r="L1526" s="214" t="s">
        <v>3965</v>
      </c>
      <c r="M1526" s="214">
        <v>0</v>
      </c>
      <c r="N1526" s="214">
        <v>0</v>
      </c>
      <c r="O1526" s="214">
        <v>336.02</v>
      </c>
      <c r="P1526" s="214">
        <v>8.9499999999999993</v>
      </c>
      <c r="Q1526" s="214">
        <v>53.88</v>
      </c>
      <c r="R1526" s="214">
        <v>596.48</v>
      </c>
      <c r="S1526" s="214">
        <v>347.71</v>
      </c>
      <c r="T1526" s="214">
        <v>47.39</v>
      </c>
      <c r="U1526" s="214">
        <v>175.27</v>
      </c>
      <c r="V1526" s="214">
        <v>118.13</v>
      </c>
      <c r="W1526" s="214">
        <v>328.97</v>
      </c>
      <c r="X1526" s="214">
        <v>185.73</v>
      </c>
      <c r="Y1526" s="214">
        <v>2109.12</v>
      </c>
      <c r="Z1526" s="214">
        <v>72.209999999999994</v>
      </c>
      <c r="AA1526" s="214">
        <v>740.44</v>
      </c>
      <c r="AD1526" s="214">
        <v>4784.28</v>
      </c>
    </row>
    <row r="1527" spans="10:30" ht="15" customHeight="1" x14ac:dyDescent="0.25">
      <c r="J1527" s="213" t="s">
        <v>101</v>
      </c>
      <c r="K1527" s="213" t="s">
        <v>8994</v>
      </c>
      <c r="L1527" s="214" t="s">
        <v>3967</v>
      </c>
      <c r="M1527" s="214">
        <v>0</v>
      </c>
      <c r="N1527" s="214">
        <v>0</v>
      </c>
      <c r="O1527" s="214">
        <v>0</v>
      </c>
      <c r="P1527" s="214">
        <v>0</v>
      </c>
      <c r="Q1527" s="214">
        <v>0</v>
      </c>
      <c r="R1527" s="214">
        <v>0</v>
      </c>
      <c r="S1527" s="214">
        <v>0</v>
      </c>
      <c r="T1527" s="214">
        <v>0</v>
      </c>
      <c r="U1527" s="214">
        <v>0</v>
      </c>
      <c r="V1527" s="214">
        <v>0</v>
      </c>
      <c r="W1527" s="214">
        <v>0</v>
      </c>
      <c r="X1527" s="214">
        <v>0</v>
      </c>
      <c r="Y1527" s="214">
        <v>0</v>
      </c>
      <c r="Z1527" s="214">
        <v>0</v>
      </c>
      <c r="AA1527" s="214">
        <v>0</v>
      </c>
      <c r="AD1527" s="214">
        <v>0</v>
      </c>
    </row>
    <row r="1528" spans="10:30" ht="15" customHeight="1" x14ac:dyDescent="0.25">
      <c r="J1528" s="213" t="s">
        <v>101</v>
      </c>
      <c r="K1528" s="213" t="s">
        <v>8995</v>
      </c>
      <c r="L1528" s="214" t="s">
        <v>3969</v>
      </c>
      <c r="M1528" s="214">
        <v>0</v>
      </c>
      <c r="N1528" s="214">
        <v>0</v>
      </c>
      <c r="O1528" s="214">
        <v>0</v>
      </c>
      <c r="P1528" s="214">
        <v>0</v>
      </c>
      <c r="Q1528" s="214">
        <v>0</v>
      </c>
      <c r="R1528" s="214">
        <v>0</v>
      </c>
      <c r="S1528" s="214">
        <v>0</v>
      </c>
      <c r="T1528" s="214">
        <v>0</v>
      </c>
      <c r="U1528" s="214">
        <v>0</v>
      </c>
      <c r="V1528" s="214">
        <v>0</v>
      </c>
      <c r="W1528" s="214">
        <v>0</v>
      </c>
      <c r="X1528" s="214">
        <v>0</v>
      </c>
      <c r="Y1528" s="214">
        <v>0</v>
      </c>
      <c r="Z1528" s="214">
        <v>0</v>
      </c>
      <c r="AA1528" s="214">
        <v>0</v>
      </c>
      <c r="AD1528" s="214">
        <v>0</v>
      </c>
    </row>
    <row r="1529" spans="10:30" ht="15" customHeight="1" x14ac:dyDescent="0.25">
      <c r="J1529" s="213" t="s">
        <v>101</v>
      </c>
      <c r="K1529" s="213" t="s">
        <v>8996</v>
      </c>
      <c r="L1529" s="214" t="s">
        <v>3971</v>
      </c>
      <c r="M1529" s="214">
        <v>0</v>
      </c>
      <c r="N1529" s="214">
        <v>0</v>
      </c>
      <c r="O1529" s="214">
        <v>0</v>
      </c>
      <c r="P1529" s="214">
        <v>0</v>
      </c>
      <c r="Q1529" s="214">
        <v>0</v>
      </c>
      <c r="R1529" s="214">
        <v>0</v>
      </c>
      <c r="S1529" s="214">
        <v>0</v>
      </c>
      <c r="T1529" s="214">
        <v>0</v>
      </c>
      <c r="U1529" s="214">
        <v>0</v>
      </c>
      <c r="V1529" s="214">
        <v>0</v>
      </c>
      <c r="W1529" s="214">
        <v>0</v>
      </c>
      <c r="X1529" s="214">
        <v>0</v>
      </c>
      <c r="Y1529" s="214">
        <v>0</v>
      </c>
      <c r="Z1529" s="214">
        <v>0</v>
      </c>
      <c r="AA1529" s="214">
        <v>0</v>
      </c>
      <c r="AD1529" s="214">
        <v>0</v>
      </c>
    </row>
    <row r="1530" spans="10:30" ht="15" customHeight="1" x14ac:dyDescent="0.25">
      <c r="J1530" s="213" t="s">
        <v>101</v>
      </c>
      <c r="K1530" s="213" t="s">
        <v>8997</v>
      </c>
      <c r="L1530" s="214" t="s">
        <v>3973</v>
      </c>
      <c r="M1530" s="214">
        <v>0</v>
      </c>
      <c r="N1530" s="214">
        <v>0</v>
      </c>
      <c r="O1530" s="214">
        <v>0</v>
      </c>
      <c r="P1530" s="214">
        <v>0</v>
      </c>
      <c r="Q1530" s="214">
        <v>0</v>
      </c>
      <c r="R1530" s="214">
        <v>0</v>
      </c>
      <c r="S1530" s="214">
        <v>0</v>
      </c>
      <c r="T1530" s="214">
        <v>0</v>
      </c>
      <c r="U1530" s="214">
        <v>0</v>
      </c>
      <c r="V1530" s="214">
        <v>0</v>
      </c>
      <c r="W1530" s="214">
        <v>0</v>
      </c>
      <c r="X1530" s="214">
        <v>0</v>
      </c>
      <c r="Y1530" s="214">
        <v>0</v>
      </c>
      <c r="Z1530" s="214">
        <v>0</v>
      </c>
      <c r="AA1530" s="214">
        <v>0</v>
      </c>
      <c r="AD1530" s="214">
        <v>0</v>
      </c>
    </row>
    <row r="1531" spans="10:30" ht="15" customHeight="1" x14ac:dyDescent="0.25">
      <c r="J1531" s="213" t="s">
        <v>101</v>
      </c>
      <c r="K1531" s="213" t="s">
        <v>8998</v>
      </c>
      <c r="L1531" s="214" t="s">
        <v>3975</v>
      </c>
      <c r="M1531" s="214">
        <v>0</v>
      </c>
      <c r="N1531" s="214">
        <v>0</v>
      </c>
      <c r="O1531" s="214">
        <v>0</v>
      </c>
      <c r="P1531" s="214">
        <v>0</v>
      </c>
      <c r="Q1531" s="214">
        <v>0</v>
      </c>
      <c r="R1531" s="214">
        <v>0</v>
      </c>
      <c r="S1531" s="214">
        <v>0</v>
      </c>
      <c r="T1531" s="214">
        <v>0</v>
      </c>
      <c r="U1531" s="214">
        <v>0</v>
      </c>
      <c r="V1531" s="214">
        <v>0</v>
      </c>
      <c r="W1531" s="214">
        <v>0</v>
      </c>
      <c r="X1531" s="214">
        <v>0</v>
      </c>
      <c r="Y1531" s="214">
        <v>0</v>
      </c>
      <c r="Z1531" s="214">
        <v>0</v>
      </c>
      <c r="AA1531" s="214">
        <v>0</v>
      </c>
      <c r="AD1531" s="214">
        <v>0</v>
      </c>
    </row>
    <row r="1532" spans="10:30" ht="15" customHeight="1" x14ac:dyDescent="0.25">
      <c r="J1532" s="213" t="s">
        <v>101</v>
      </c>
      <c r="K1532" s="213" t="s">
        <v>8999</v>
      </c>
      <c r="L1532" s="214" t="s">
        <v>3977</v>
      </c>
      <c r="M1532" s="214">
        <v>0</v>
      </c>
      <c r="N1532" s="214">
        <v>0</v>
      </c>
      <c r="O1532" s="214">
        <v>0</v>
      </c>
      <c r="P1532" s="214">
        <v>0</v>
      </c>
      <c r="Q1532" s="214">
        <v>0</v>
      </c>
      <c r="R1532" s="214">
        <v>0</v>
      </c>
      <c r="S1532" s="214">
        <v>0</v>
      </c>
      <c r="T1532" s="214">
        <v>0</v>
      </c>
      <c r="U1532" s="214">
        <v>0</v>
      </c>
      <c r="V1532" s="214">
        <v>0</v>
      </c>
      <c r="W1532" s="214">
        <v>0</v>
      </c>
      <c r="X1532" s="214">
        <v>0</v>
      </c>
      <c r="Y1532" s="214">
        <v>0</v>
      </c>
      <c r="Z1532" s="214">
        <v>0</v>
      </c>
      <c r="AA1532" s="214">
        <v>0</v>
      </c>
      <c r="AD1532" s="214">
        <v>0</v>
      </c>
    </row>
    <row r="1533" spans="10:30" ht="15" customHeight="1" x14ac:dyDescent="0.25">
      <c r="J1533" s="213" t="s">
        <v>101</v>
      </c>
      <c r="K1533" s="213" t="s">
        <v>9000</v>
      </c>
      <c r="L1533" s="214" t="s">
        <v>3979</v>
      </c>
      <c r="M1533" s="214">
        <v>0</v>
      </c>
      <c r="N1533" s="214">
        <v>0</v>
      </c>
      <c r="O1533" s="214">
        <v>0</v>
      </c>
      <c r="P1533" s="214">
        <v>0</v>
      </c>
      <c r="Q1533" s="214">
        <v>0</v>
      </c>
      <c r="R1533" s="214">
        <v>0</v>
      </c>
      <c r="S1533" s="214">
        <v>0</v>
      </c>
      <c r="T1533" s="214">
        <v>0</v>
      </c>
      <c r="U1533" s="214">
        <v>0</v>
      </c>
      <c r="V1533" s="214">
        <v>0</v>
      </c>
      <c r="W1533" s="214">
        <v>0</v>
      </c>
      <c r="X1533" s="214">
        <v>0</v>
      </c>
      <c r="Y1533" s="214">
        <v>0</v>
      </c>
      <c r="Z1533" s="214">
        <v>0</v>
      </c>
      <c r="AA1533" s="214">
        <v>0</v>
      </c>
      <c r="AD1533" s="214">
        <v>0</v>
      </c>
    </row>
    <row r="1534" spans="10:30" ht="15" customHeight="1" x14ac:dyDescent="0.25">
      <c r="J1534" s="213" t="s">
        <v>101</v>
      </c>
      <c r="K1534" s="213" t="s">
        <v>9001</v>
      </c>
      <c r="L1534" s="214" t="s">
        <v>3981</v>
      </c>
      <c r="M1534" s="214">
        <v>0</v>
      </c>
      <c r="N1534" s="214">
        <v>0</v>
      </c>
      <c r="O1534" s="214">
        <v>0</v>
      </c>
      <c r="P1534" s="214">
        <v>0</v>
      </c>
      <c r="Q1534" s="214">
        <v>0</v>
      </c>
      <c r="R1534" s="214">
        <v>0</v>
      </c>
      <c r="S1534" s="214">
        <v>0</v>
      </c>
      <c r="T1534" s="214">
        <v>0</v>
      </c>
      <c r="U1534" s="214">
        <v>0</v>
      </c>
      <c r="V1534" s="214">
        <v>0</v>
      </c>
      <c r="W1534" s="214">
        <v>0</v>
      </c>
      <c r="X1534" s="214">
        <v>0</v>
      </c>
      <c r="Y1534" s="214">
        <v>0</v>
      </c>
      <c r="Z1534" s="214">
        <v>0</v>
      </c>
      <c r="AA1534" s="214">
        <v>0</v>
      </c>
      <c r="AD1534" s="214">
        <v>0</v>
      </c>
    </row>
    <row r="1535" spans="10:30" ht="15" customHeight="1" x14ac:dyDescent="0.25">
      <c r="J1535" s="213" t="s">
        <v>101</v>
      </c>
      <c r="K1535" s="213" t="s">
        <v>9002</v>
      </c>
      <c r="L1535" s="214" t="s">
        <v>3983</v>
      </c>
      <c r="M1535" s="214">
        <v>34761.259856800003</v>
      </c>
      <c r="N1535" s="214">
        <v>34761.259856800003</v>
      </c>
      <c r="O1535" s="214">
        <v>37779.74</v>
      </c>
      <c r="P1535" s="214">
        <v>47210.14</v>
      </c>
      <c r="Q1535" s="214">
        <v>0</v>
      </c>
      <c r="R1535" s="214">
        <v>63856.77</v>
      </c>
      <c r="S1535" s="214">
        <v>0</v>
      </c>
      <c r="T1535" s="214">
        <v>0</v>
      </c>
      <c r="U1535" s="214">
        <v>0</v>
      </c>
      <c r="V1535" s="214">
        <v>16028.87</v>
      </c>
      <c r="W1535" s="214">
        <v>39270.129999999997</v>
      </c>
      <c r="X1535" s="214">
        <v>17914.849999999999</v>
      </c>
      <c r="Y1535" s="214">
        <v>37571.75</v>
      </c>
      <c r="Z1535" s="214">
        <v>35826.129999999997</v>
      </c>
      <c r="AA1535" s="214">
        <v>45442.61</v>
      </c>
      <c r="AD1535" s="214">
        <v>303121.25</v>
      </c>
    </row>
    <row r="1536" spans="10:30" ht="15" customHeight="1" x14ac:dyDescent="0.25">
      <c r="J1536" s="213" t="s">
        <v>101</v>
      </c>
      <c r="K1536" s="213" t="s">
        <v>9003</v>
      </c>
      <c r="L1536" s="214" t="s">
        <v>3985</v>
      </c>
      <c r="M1536" s="214">
        <v>0</v>
      </c>
      <c r="N1536" s="214">
        <v>0</v>
      </c>
      <c r="O1536" s="214">
        <v>0</v>
      </c>
      <c r="P1536" s="214">
        <v>0</v>
      </c>
      <c r="Q1536" s="214">
        <v>0</v>
      </c>
      <c r="R1536" s="214">
        <v>0</v>
      </c>
      <c r="S1536" s="214">
        <v>0</v>
      </c>
      <c r="T1536" s="214">
        <v>0</v>
      </c>
      <c r="U1536" s="214">
        <v>0</v>
      </c>
      <c r="V1536" s="214">
        <v>0</v>
      </c>
      <c r="W1536" s="214">
        <v>0</v>
      </c>
      <c r="X1536" s="214">
        <v>0</v>
      </c>
      <c r="Y1536" s="214">
        <v>0</v>
      </c>
      <c r="Z1536" s="214">
        <v>0</v>
      </c>
      <c r="AA1536" s="214">
        <v>0</v>
      </c>
      <c r="AD1536" s="214">
        <v>0</v>
      </c>
    </row>
    <row r="1537" spans="10:30" ht="15" customHeight="1" x14ac:dyDescent="0.25">
      <c r="J1537" s="213" t="s">
        <v>101</v>
      </c>
      <c r="K1537" s="213" t="s">
        <v>9004</v>
      </c>
      <c r="L1537" s="214" t="s">
        <v>3987</v>
      </c>
      <c r="M1537" s="214">
        <v>0</v>
      </c>
      <c r="N1537" s="214">
        <v>0</v>
      </c>
      <c r="O1537" s="214">
        <v>0</v>
      </c>
      <c r="P1537" s="214">
        <v>0</v>
      </c>
      <c r="Q1537" s="214">
        <v>0</v>
      </c>
      <c r="R1537" s="214">
        <v>0</v>
      </c>
      <c r="S1537" s="214">
        <v>0</v>
      </c>
      <c r="T1537" s="214">
        <v>0</v>
      </c>
      <c r="U1537" s="214">
        <v>0</v>
      </c>
      <c r="V1537" s="214">
        <v>0</v>
      </c>
      <c r="W1537" s="214">
        <v>0</v>
      </c>
      <c r="X1537" s="214">
        <v>0</v>
      </c>
      <c r="Y1537" s="214">
        <v>0</v>
      </c>
      <c r="Z1537" s="214">
        <v>0</v>
      </c>
      <c r="AA1537" s="214">
        <v>0</v>
      </c>
      <c r="AD1537" s="214">
        <v>0</v>
      </c>
    </row>
    <row r="1538" spans="10:30" ht="15" customHeight="1" x14ac:dyDescent="0.25">
      <c r="J1538" s="213" t="s">
        <v>101</v>
      </c>
      <c r="K1538" s="213" t="s">
        <v>9005</v>
      </c>
      <c r="L1538" s="214" t="s">
        <v>3989</v>
      </c>
      <c r="M1538" s="214">
        <v>0</v>
      </c>
      <c r="N1538" s="214">
        <v>0</v>
      </c>
      <c r="O1538" s="214">
        <v>8801.91</v>
      </c>
      <c r="P1538" s="214">
        <v>14131.75</v>
      </c>
      <c r="Q1538" s="214">
        <v>24410.76</v>
      </c>
      <c r="R1538" s="214">
        <v>8592.24</v>
      </c>
      <c r="S1538" s="214">
        <v>6323.16</v>
      </c>
      <c r="T1538" s="214">
        <v>2033.4</v>
      </c>
      <c r="U1538" s="214">
        <v>83813.149999999994</v>
      </c>
      <c r="V1538" s="214">
        <v>6453.05</v>
      </c>
      <c r="W1538" s="214">
        <v>24123.09</v>
      </c>
      <c r="X1538" s="214">
        <v>6282.1</v>
      </c>
      <c r="Y1538" s="214">
        <v>85624.05</v>
      </c>
      <c r="Z1538" s="214">
        <v>13131.59</v>
      </c>
      <c r="AA1538" s="214">
        <v>12196.44</v>
      </c>
      <c r="AD1538" s="214">
        <v>287114.78000000003</v>
      </c>
    </row>
    <row r="1539" spans="10:30" ht="15" customHeight="1" x14ac:dyDescent="0.25">
      <c r="J1539" s="213" t="s">
        <v>101</v>
      </c>
      <c r="K1539" s="213" t="s">
        <v>9006</v>
      </c>
      <c r="L1539" s="214" t="s">
        <v>3991</v>
      </c>
      <c r="M1539" s="214">
        <v>1700000</v>
      </c>
      <c r="N1539" s="214">
        <v>2600052</v>
      </c>
      <c r="O1539" s="214">
        <v>492511</v>
      </c>
      <c r="P1539" s="214">
        <v>244570</v>
      </c>
      <c r="Q1539" s="214">
        <v>1222480</v>
      </c>
      <c r="R1539" s="214">
        <v>10786939</v>
      </c>
      <c r="S1539" s="214">
        <v>-1540786</v>
      </c>
      <c r="T1539" s="214">
        <v>11135717</v>
      </c>
      <c r="U1539" s="214">
        <v>5378013</v>
      </c>
      <c r="V1539" s="214">
        <v>474948</v>
      </c>
      <c r="W1539" s="214">
        <v>-1532268</v>
      </c>
      <c r="X1539" s="214">
        <v>-4666292</v>
      </c>
      <c r="Y1539" s="214">
        <v>-1460523</v>
      </c>
      <c r="Z1539" s="214">
        <v>-10218377</v>
      </c>
      <c r="AA1539" s="214">
        <v>544045</v>
      </c>
      <c r="AD1539" s="214">
        <v>10368466</v>
      </c>
    </row>
    <row r="1540" spans="10:30" ht="15" customHeight="1" x14ac:dyDescent="0.25">
      <c r="J1540" s="213" t="s">
        <v>101</v>
      </c>
      <c r="K1540" s="213" t="s">
        <v>9007</v>
      </c>
      <c r="L1540" s="214" t="s">
        <v>922</v>
      </c>
      <c r="M1540" s="214">
        <v>0</v>
      </c>
      <c r="N1540" s="214">
        <v>0</v>
      </c>
      <c r="O1540" s="214">
        <v>0</v>
      </c>
      <c r="P1540" s="214">
        <v>0</v>
      </c>
      <c r="Q1540" s="214">
        <v>0</v>
      </c>
      <c r="R1540" s="214">
        <v>0</v>
      </c>
      <c r="S1540" s="214">
        <v>0</v>
      </c>
      <c r="T1540" s="214">
        <v>0</v>
      </c>
      <c r="U1540" s="214">
        <v>0</v>
      </c>
      <c r="V1540" s="214">
        <v>0</v>
      </c>
      <c r="W1540" s="214">
        <v>0</v>
      </c>
      <c r="X1540" s="214">
        <v>0</v>
      </c>
      <c r="Y1540" s="214">
        <v>0</v>
      </c>
      <c r="Z1540" s="214">
        <v>0</v>
      </c>
      <c r="AA1540" s="214">
        <v>0</v>
      </c>
      <c r="AD1540" s="214">
        <v>0</v>
      </c>
    </row>
    <row r="1541" spans="10:30" ht="15" customHeight="1" x14ac:dyDescent="0.25">
      <c r="J1541" s="213" t="s">
        <v>101</v>
      </c>
      <c r="K1541" s="213" t="s">
        <v>9008</v>
      </c>
      <c r="L1541" s="214" t="s">
        <v>923</v>
      </c>
      <c r="M1541" s="214">
        <v>0</v>
      </c>
      <c r="N1541" s="214">
        <v>0</v>
      </c>
      <c r="O1541" s="214">
        <v>0</v>
      </c>
      <c r="P1541" s="214">
        <v>0</v>
      </c>
      <c r="Q1541" s="214">
        <v>0</v>
      </c>
      <c r="R1541" s="214">
        <v>0</v>
      </c>
      <c r="S1541" s="214">
        <v>0</v>
      </c>
      <c r="T1541" s="214">
        <v>0</v>
      </c>
      <c r="U1541" s="214">
        <v>0</v>
      </c>
      <c r="V1541" s="214">
        <v>0</v>
      </c>
      <c r="W1541" s="214">
        <v>0</v>
      </c>
      <c r="X1541" s="214">
        <v>0</v>
      </c>
      <c r="Y1541" s="214">
        <v>0</v>
      </c>
      <c r="Z1541" s="214">
        <v>0</v>
      </c>
      <c r="AA1541" s="214">
        <v>0</v>
      </c>
      <c r="AD1541" s="214">
        <v>0</v>
      </c>
    </row>
    <row r="1542" spans="10:30" ht="15" customHeight="1" x14ac:dyDescent="0.25">
      <c r="J1542" s="213" t="s">
        <v>101</v>
      </c>
      <c r="K1542" s="213" t="s">
        <v>9009</v>
      </c>
      <c r="L1542" s="214" t="s">
        <v>3995</v>
      </c>
      <c r="M1542" s="214">
        <v>0</v>
      </c>
      <c r="N1542" s="214">
        <v>0</v>
      </c>
      <c r="O1542" s="214">
        <v>0</v>
      </c>
      <c r="P1542" s="214">
        <v>0</v>
      </c>
      <c r="Q1542" s="214">
        <v>0</v>
      </c>
      <c r="R1542" s="214">
        <v>0</v>
      </c>
      <c r="S1542" s="214">
        <v>0</v>
      </c>
      <c r="T1542" s="214">
        <v>0</v>
      </c>
      <c r="U1542" s="214">
        <v>0</v>
      </c>
      <c r="V1542" s="214">
        <v>0</v>
      </c>
      <c r="W1542" s="214">
        <v>0</v>
      </c>
      <c r="X1542" s="214">
        <v>0</v>
      </c>
      <c r="Y1542" s="214">
        <v>0</v>
      </c>
      <c r="Z1542" s="214">
        <v>0</v>
      </c>
      <c r="AA1542" s="214">
        <v>0</v>
      </c>
      <c r="AD1542" s="214">
        <v>0</v>
      </c>
    </row>
    <row r="1543" spans="10:30" ht="15" customHeight="1" x14ac:dyDescent="0.25">
      <c r="J1543" s="213" t="s">
        <v>101</v>
      </c>
      <c r="K1543" s="213" t="s">
        <v>9010</v>
      </c>
      <c r="L1543" s="214" t="s">
        <v>3997</v>
      </c>
      <c r="M1543" s="214">
        <v>0</v>
      </c>
      <c r="N1543" s="214">
        <v>0</v>
      </c>
      <c r="O1543" s="214">
        <v>0</v>
      </c>
      <c r="P1543" s="214">
        <v>0</v>
      </c>
      <c r="Q1543" s="214">
        <v>0</v>
      </c>
      <c r="R1543" s="214">
        <v>0</v>
      </c>
      <c r="S1543" s="214">
        <v>0</v>
      </c>
      <c r="T1543" s="214">
        <v>0</v>
      </c>
      <c r="U1543" s="214">
        <v>0</v>
      </c>
      <c r="V1543" s="214">
        <v>0</v>
      </c>
      <c r="W1543" s="214">
        <v>0</v>
      </c>
      <c r="X1543" s="214">
        <v>0</v>
      </c>
      <c r="Y1543" s="214">
        <v>0</v>
      </c>
      <c r="Z1543" s="214">
        <v>0</v>
      </c>
      <c r="AA1543" s="214">
        <v>0</v>
      </c>
      <c r="AD1543" s="214">
        <v>0</v>
      </c>
    </row>
    <row r="1544" spans="10:30" ht="15" customHeight="1" x14ac:dyDescent="0.25">
      <c r="J1544" s="213" t="s">
        <v>101</v>
      </c>
      <c r="K1544" s="213" t="s">
        <v>9011</v>
      </c>
      <c r="L1544" s="214" t="s">
        <v>3999</v>
      </c>
      <c r="M1544" s="214">
        <v>0</v>
      </c>
      <c r="N1544" s="214">
        <v>0</v>
      </c>
      <c r="O1544" s="214">
        <v>0</v>
      </c>
      <c r="P1544" s="214">
        <v>0</v>
      </c>
      <c r="Q1544" s="214">
        <v>0</v>
      </c>
      <c r="R1544" s="214">
        <v>0</v>
      </c>
      <c r="S1544" s="214">
        <v>0</v>
      </c>
      <c r="T1544" s="214">
        <v>0</v>
      </c>
      <c r="U1544" s="214">
        <v>0</v>
      </c>
      <c r="V1544" s="214">
        <v>0</v>
      </c>
      <c r="W1544" s="214">
        <v>0</v>
      </c>
      <c r="X1544" s="214">
        <v>0</v>
      </c>
      <c r="Y1544" s="214">
        <v>0</v>
      </c>
      <c r="Z1544" s="214">
        <v>0</v>
      </c>
      <c r="AA1544" s="214">
        <v>0</v>
      </c>
      <c r="AD1544" s="214">
        <v>0</v>
      </c>
    </row>
    <row r="1545" spans="10:30" ht="15" customHeight="1" x14ac:dyDescent="0.25">
      <c r="J1545" s="213" t="s">
        <v>101</v>
      </c>
      <c r="K1545" s="213" t="s">
        <v>9012</v>
      </c>
      <c r="L1545" s="214" t="s">
        <v>4001</v>
      </c>
      <c r="M1545" s="214">
        <v>0</v>
      </c>
      <c r="N1545" s="214">
        <v>0</v>
      </c>
      <c r="O1545" s="214">
        <v>0</v>
      </c>
      <c r="P1545" s="214">
        <v>0</v>
      </c>
      <c r="Q1545" s="214">
        <v>0</v>
      </c>
      <c r="R1545" s="214">
        <v>0</v>
      </c>
      <c r="S1545" s="214">
        <v>0</v>
      </c>
      <c r="T1545" s="214">
        <v>0</v>
      </c>
      <c r="U1545" s="214">
        <v>0</v>
      </c>
      <c r="V1545" s="214">
        <v>0</v>
      </c>
      <c r="W1545" s="214">
        <v>0</v>
      </c>
      <c r="X1545" s="214">
        <v>0</v>
      </c>
      <c r="Y1545" s="214">
        <v>0</v>
      </c>
      <c r="Z1545" s="214">
        <v>0</v>
      </c>
      <c r="AA1545" s="214">
        <v>0</v>
      </c>
      <c r="AD1545" s="214">
        <v>0</v>
      </c>
    </row>
    <row r="1546" spans="10:30" ht="15" customHeight="1" x14ac:dyDescent="0.25">
      <c r="J1546" s="213" t="s">
        <v>101</v>
      </c>
      <c r="K1546" s="213" t="s">
        <v>9013</v>
      </c>
      <c r="L1546" s="214" t="s">
        <v>4003</v>
      </c>
      <c r="M1546" s="214">
        <v>0</v>
      </c>
      <c r="N1546" s="214">
        <v>0</v>
      </c>
      <c r="O1546" s="214">
        <v>0</v>
      </c>
      <c r="P1546" s="214">
        <v>0</v>
      </c>
      <c r="Q1546" s="214">
        <v>0</v>
      </c>
      <c r="R1546" s="214">
        <v>0</v>
      </c>
      <c r="S1546" s="214">
        <v>0</v>
      </c>
      <c r="T1546" s="214">
        <v>0</v>
      </c>
      <c r="U1546" s="214">
        <v>0</v>
      </c>
      <c r="V1546" s="214">
        <v>0</v>
      </c>
      <c r="W1546" s="214">
        <v>0</v>
      </c>
      <c r="X1546" s="214">
        <v>0</v>
      </c>
      <c r="Y1546" s="214">
        <v>0</v>
      </c>
      <c r="Z1546" s="214">
        <v>0</v>
      </c>
      <c r="AA1546" s="214">
        <v>0</v>
      </c>
      <c r="AD1546" s="214">
        <v>0</v>
      </c>
    </row>
    <row r="1547" spans="10:30" ht="15" customHeight="1" x14ac:dyDescent="0.25">
      <c r="J1547" s="213" t="s">
        <v>101</v>
      </c>
      <c r="K1547" s="213" t="s">
        <v>9014</v>
      </c>
      <c r="L1547" s="214" t="s">
        <v>4005</v>
      </c>
      <c r="M1547" s="214">
        <v>0</v>
      </c>
      <c r="N1547" s="214">
        <v>0</v>
      </c>
      <c r="O1547" s="214">
        <v>0</v>
      </c>
      <c r="P1547" s="214">
        <v>0</v>
      </c>
      <c r="Q1547" s="214">
        <v>0</v>
      </c>
      <c r="R1547" s="214">
        <v>0</v>
      </c>
      <c r="S1547" s="214">
        <v>0</v>
      </c>
      <c r="T1547" s="214">
        <v>0</v>
      </c>
      <c r="U1547" s="214">
        <v>0</v>
      </c>
      <c r="V1547" s="214">
        <v>0</v>
      </c>
      <c r="W1547" s="214">
        <v>0</v>
      </c>
      <c r="X1547" s="214">
        <v>0</v>
      </c>
      <c r="Y1547" s="214">
        <v>0</v>
      </c>
      <c r="Z1547" s="214">
        <v>0</v>
      </c>
      <c r="AA1547" s="214">
        <v>0</v>
      </c>
      <c r="AD1547" s="214">
        <v>0</v>
      </c>
    </row>
    <row r="1548" spans="10:30" ht="15" customHeight="1" x14ac:dyDescent="0.25">
      <c r="J1548" s="213" t="s">
        <v>101</v>
      </c>
      <c r="K1548" s="213" t="s">
        <v>9015</v>
      </c>
      <c r="L1548" s="214" t="s">
        <v>4007</v>
      </c>
      <c r="M1548" s="214">
        <v>0</v>
      </c>
      <c r="N1548" s="214">
        <v>0</v>
      </c>
      <c r="O1548" s="214">
        <v>0</v>
      </c>
      <c r="P1548" s="214">
        <v>0</v>
      </c>
      <c r="Q1548" s="214">
        <v>0</v>
      </c>
      <c r="R1548" s="214">
        <v>0</v>
      </c>
      <c r="S1548" s="214">
        <v>0</v>
      </c>
      <c r="T1548" s="214">
        <v>0</v>
      </c>
      <c r="U1548" s="214">
        <v>0</v>
      </c>
      <c r="V1548" s="214">
        <v>0</v>
      </c>
      <c r="W1548" s="214">
        <v>0</v>
      </c>
      <c r="X1548" s="214">
        <v>0</v>
      </c>
      <c r="Y1548" s="214">
        <v>0</v>
      </c>
      <c r="Z1548" s="214">
        <v>0</v>
      </c>
      <c r="AA1548" s="214">
        <v>0</v>
      </c>
      <c r="AD1548" s="214">
        <v>0</v>
      </c>
    </row>
    <row r="1549" spans="10:30" ht="15" customHeight="1" x14ac:dyDescent="0.25">
      <c r="J1549" s="213" t="s">
        <v>101</v>
      </c>
      <c r="K1549" s="213" t="s">
        <v>9016</v>
      </c>
      <c r="L1549" s="214" t="s">
        <v>4009</v>
      </c>
      <c r="M1549" s="214">
        <v>0</v>
      </c>
      <c r="N1549" s="214">
        <v>0</v>
      </c>
      <c r="O1549" s="214">
        <v>0</v>
      </c>
      <c r="P1549" s="214">
        <v>0</v>
      </c>
      <c r="Q1549" s="214">
        <v>0</v>
      </c>
      <c r="R1549" s="214">
        <v>0</v>
      </c>
      <c r="S1549" s="214">
        <v>0</v>
      </c>
      <c r="T1549" s="214">
        <v>0</v>
      </c>
      <c r="U1549" s="214">
        <v>0</v>
      </c>
      <c r="V1549" s="214">
        <v>0</v>
      </c>
      <c r="W1549" s="214">
        <v>0</v>
      </c>
      <c r="X1549" s="214">
        <v>0</v>
      </c>
      <c r="Y1549" s="214">
        <v>0</v>
      </c>
      <c r="Z1549" s="214">
        <v>0</v>
      </c>
      <c r="AA1549" s="214">
        <v>0</v>
      </c>
      <c r="AD1549" s="214">
        <v>0</v>
      </c>
    </row>
    <row r="1550" spans="10:30" ht="15" customHeight="1" x14ac:dyDescent="0.25">
      <c r="J1550" s="213" t="s">
        <v>101</v>
      </c>
      <c r="K1550" s="213" t="s">
        <v>9017</v>
      </c>
      <c r="L1550" s="214" t="s">
        <v>4011</v>
      </c>
      <c r="M1550" s="214">
        <v>0</v>
      </c>
      <c r="N1550" s="214">
        <v>0</v>
      </c>
      <c r="O1550" s="214">
        <v>0</v>
      </c>
      <c r="P1550" s="214">
        <v>0</v>
      </c>
      <c r="Q1550" s="214">
        <v>0</v>
      </c>
      <c r="R1550" s="214">
        <v>0</v>
      </c>
      <c r="S1550" s="214">
        <v>0</v>
      </c>
      <c r="T1550" s="214">
        <v>0</v>
      </c>
      <c r="U1550" s="214">
        <v>0</v>
      </c>
      <c r="V1550" s="214">
        <v>0</v>
      </c>
      <c r="W1550" s="214">
        <v>0</v>
      </c>
      <c r="X1550" s="214">
        <v>0</v>
      </c>
      <c r="Y1550" s="214">
        <v>0</v>
      </c>
      <c r="Z1550" s="214">
        <v>0</v>
      </c>
      <c r="AA1550" s="214">
        <v>0</v>
      </c>
      <c r="AD1550" s="214">
        <v>0</v>
      </c>
    </row>
    <row r="1551" spans="10:30" ht="15" customHeight="1" x14ac:dyDescent="0.25">
      <c r="J1551" s="213" t="s">
        <v>101</v>
      </c>
      <c r="K1551" s="213" t="s">
        <v>9018</v>
      </c>
      <c r="L1551" s="214" t="s">
        <v>4013</v>
      </c>
      <c r="M1551" s="214">
        <v>0</v>
      </c>
      <c r="N1551" s="214">
        <v>0</v>
      </c>
      <c r="O1551" s="214">
        <v>0</v>
      </c>
      <c r="P1551" s="214">
        <v>0</v>
      </c>
      <c r="Q1551" s="214">
        <v>0</v>
      </c>
      <c r="R1551" s="214">
        <v>0</v>
      </c>
      <c r="S1551" s="214">
        <v>0</v>
      </c>
      <c r="T1551" s="214">
        <v>0</v>
      </c>
      <c r="U1551" s="214">
        <v>0</v>
      </c>
      <c r="V1551" s="214">
        <v>0</v>
      </c>
      <c r="W1551" s="214">
        <v>0</v>
      </c>
      <c r="X1551" s="214">
        <v>0</v>
      </c>
      <c r="Y1551" s="214">
        <v>0</v>
      </c>
      <c r="Z1551" s="214">
        <v>0</v>
      </c>
      <c r="AA1551" s="214">
        <v>0</v>
      </c>
      <c r="AD1551" s="214">
        <v>0</v>
      </c>
    </row>
    <row r="1552" spans="10:30" ht="15" customHeight="1" x14ac:dyDescent="0.25">
      <c r="J1552" s="213" t="s">
        <v>101</v>
      </c>
      <c r="K1552" s="213" t="s">
        <v>9019</v>
      </c>
      <c r="L1552" s="214" t="s">
        <v>4015</v>
      </c>
      <c r="M1552" s="214">
        <v>0</v>
      </c>
      <c r="N1552" s="214">
        <v>0</v>
      </c>
      <c r="O1552" s="214">
        <v>0</v>
      </c>
      <c r="P1552" s="214">
        <v>0</v>
      </c>
      <c r="Q1552" s="214">
        <v>0</v>
      </c>
      <c r="R1552" s="214">
        <v>0</v>
      </c>
      <c r="S1552" s="214">
        <v>0</v>
      </c>
      <c r="T1552" s="214">
        <v>0</v>
      </c>
      <c r="U1552" s="214">
        <v>0</v>
      </c>
      <c r="V1552" s="214">
        <v>0</v>
      </c>
      <c r="W1552" s="214">
        <v>0</v>
      </c>
      <c r="X1552" s="214">
        <v>0</v>
      </c>
      <c r="Y1552" s="214">
        <v>0</v>
      </c>
      <c r="Z1552" s="214">
        <v>0</v>
      </c>
      <c r="AA1552" s="214">
        <v>0</v>
      </c>
      <c r="AD1552" s="214">
        <v>0</v>
      </c>
    </row>
    <row r="1553" spans="10:30" ht="15" customHeight="1" x14ac:dyDescent="0.25">
      <c r="J1553" s="213" t="s">
        <v>101</v>
      </c>
      <c r="K1553" s="213" t="s">
        <v>9020</v>
      </c>
      <c r="L1553" s="214" t="s">
        <v>4017</v>
      </c>
      <c r="M1553" s="214">
        <v>0</v>
      </c>
      <c r="N1553" s="214">
        <v>0</v>
      </c>
      <c r="O1553" s="214">
        <v>0</v>
      </c>
      <c r="P1553" s="214">
        <v>0</v>
      </c>
      <c r="Q1553" s="214">
        <v>0</v>
      </c>
      <c r="R1553" s="214">
        <v>0</v>
      </c>
      <c r="S1553" s="214">
        <v>0</v>
      </c>
      <c r="T1553" s="214">
        <v>0</v>
      </c>
      <c r="U1553" s="214">
        <v>0</v>
      </c>
      <c r="V1553" s="214">
        <v>0</v>
      </c>
      <c r="W1553" s="214">
        <v>0</v>
      </c>
      <c r="X1553" s="214">
        <v>0</v>
      </c>
      <c r="Y1553" s="214">
        <v>0</v>
      </c>
      <c r="Z1553" s="214">
        <v>0</v>
      </c>
      <c r="AA1553" s="214">
        <v>0</v>
      </c>
      <c r="AD1553" s="214">
        <v>0</v>
      </c>
    </row>
    <row r="1554" spans="10:30" ht="15" customHeight="1" x14ac:dyDescent="0.25">
      <c r="J1554" s="213" t="s">
        <v>101</v>
      </c>
      <c r="K1554" s="213" t="s">
        <v>9021</v>
      </c>
      <c r="L1554" s="214" t="s">
        <v>4019</v>
      </c>
      <c r="M1554" s="214">
        <v>0</v>
      </c>
      <c r="N1554" s="214">
        <v>0</v>
      </c>
      <c r="O1554" s="214">
        <v>0</v>
      </c>
      <c r="P1554" s="214">
        <v>0</v>
      </c>
      <c r="Q1554" s="214">
        <v>0</v>
      </c>
      <c r="R1554" s="214">
        <v>0</v>
      </c>
      <c r="S1554" s="214">
        <v>0</v>
      </c>
      <c r="T1554" s="214">
        <v>0</v>
      </c>
      <c r="U1554" s="214">
        <v>0</v>
      </c>
      <c r="V1554" s="214">
        <v>0</v>
      </c>
      <c r="W1554" s="214">
        <v>0</v>
      </c>
      <c r="X1554" s="214">
        <v>0</v>
      </c>
      <c r="Y1554" s="214">
        <v>0</v>
      </c>
      <c r="Z1554" s="214">
        <v>0</v>
      </c>
      <c r="AA1554" s="214">
        <v>0</v>
      </c>
      <c r="AD1554" s="214">
        <v>0</v>
      </c>
    </row>
    <row r="1555" spans="10:30" ht="15" customHeight="1" x14ac:dyDescent="0.25">
      <c r="J1555" s="213" t="s">
        <v>101</v>
      </c>
      <c r="K1555" s="213" t="s">
        <v>9022</v>
      </c>
      <c r="L1555" s="214" t="s">
        <v>4021</v>
      </c>
      <c r="M1555" s="214">
        <v>0</v>
      </c>
      <c r="N1555" s="214">
        <v>0</v>
      </c>
      <c r="O1555" s="214">
        <v>0</v>
      </c>
      <c r="P1555" s="214">
        <v>0</v>
      </c>
      <c r="Q1555" s="214">
        <v>0</v>
      </c>
      <c r="R1555" s="214">
        <v>0</v>
      </c>
      <c r="S1555" s="214">
        <v>0</v>
      </c>
      <c r="T1555" s="214">
        <v>0</v>
      </c>
      <c r="U1555" s="214">
        <v>0</v>
      </c>
      <c r="V1555" s="214">
        <v>0</v>
      </c>
      <c r="W1555" s="214">
        <v>0</v>
      </c>
      <c r="X1555" s="214">
        <v>0</v>
      </c>
      <c r="Y1555" s="214">
        <v>0</v>
      </c>
      <c r="Z1555" s="214">
        <v>0</v>
      </c>
      <c r="AA1555" s="214">
        <v>0</v>
      </c>
      <c r="AD1555" s="214">
        <v>0</v>
      </c>
    </row>
    <row r="1556" spans="10:30" ht="15" customHeight="1" x14ac:dyDescent="0.25">
      <c r="J1556" s="213" t="s">
        <v>101</v>
      </c>
      <c r="K1556" s="213" t="s">
        <v>9023</v>
      </c>
      <c r="L1556" s="214" t="s">
        <v>4023</v>
      </c>
      <c r="M1556" s="214">
        <v>0</v>
      </c>
      <c r="N1556" s="214">
        <v>0</v>
      </c>
      <c r="O1556" s="214">
        <v>0</v>
      </c>
      <c r="P1556" s="214">
        <v>0</v>
      </c>
      <c r="Q1556" s="214">
        <v>0</v>
      </c>
      <c r="R1556" s="214">
        <v>0</v>
      </c>
      <c r="S1556" s="214">
        <v>0</v>
      </c>
      <c r="T1556" s="214">
        <v>0</v>
      </c>
      <c r="U1556" s="214">
        <v>0</v>
      </c>
      <c r="V1556" s="214">
        <v>0</v>
      </c>
      <c r="W1556" s="214">
        <v>0</v>
      </c>
      <c r="X1556" s="214">
        <v>0</v>
      </c>
      <c r="Y1556" s="214">
        <v>0</v>
      </c>
      <c r="Z1556" s="214">
        <v>0</v>
      </c>
      <c r="AA1556" s="214">
        <v>0</v>
      </c>
      <c r="AD1556" s="214">
        <v>0</v>
      </c>
    </row>
    <row r="1557" spans="10:30" ht="15" customHeight="1" x14ac:dyDescent="0.25">
      <c r="J1557" s="213" t="s">
        <v>101</v>
      </c>
      <c r="K1557" s="213" t="s">
        <v>9024</v>
      </c>
      <c r="L1557" s="214" t="s">
        <v>4025</v>
      </c>
      <c r="M1557" s="214">
        <v>0</v>
      </c>
      <c r="N1557" s="214">
        <v>0</v>
      </c>
      <c r="O1557" s="214">
        <v>0</v>
      </c>
      <c r="P1557" s="214">
        <v>0</v>
      </c>
      <c r="Q1557" s="214">
        <v>0</v>
      </c>
      <c r="R1557" s="214">
        <v>0</v>
      </c>
      <c r="S1557" s="214">
        <v>0</v>
      </c>
      <c r="T1557" s="214">
        <v>0</v>
      </c>
      <c r="U1557" s="214">
        <v>0</v>
      </c>
      <c r="V1557" s="214">
        <v>0</v>
      </c>
      <c r="W1557" s="214">
        <v>0</v>
      </c>
      <c r="X1557" s="214">
        <v>0</v>
      </c>
      <c r="Y1557" s="214">
        <v>0</v>
      </c>
      <c r="Z1557" s="214">
        <v>0</v>
      </c>
      <c r="AA1557" s="214">
        <v>0</v>
      </c>
      <c r="AD1557" s="214">
        <v>0</v>
      </c>
    </row>
    <row r="1558" spans="10:30" ht="15" customHeight="1" x14ac:dyDescent="0.25">
      <c r="J1558" s="213" t="s">
        <v>101</v>
      </c>
      <c r="K1558" s="213" t="s">
        <v>9025</v>
      </c>
      <c r="L1558" s="214" t="s">
        <v>4027</v>
      </c>
      <c r="M1558" s="214">
        <v>0</v>
      </c>
      <c r="N1558" s="214">
        <v>0</v>
      </c>
      <c r="O1558" s="214">
        <v>0</v>
      </c>
      <c r="P1558" s="214">
        <v>0</v>
      </c>
      <c r="Q1558" s="214">
        <v>0</v>
      </c>
      <c r="R1558" s="214">
        <v>0</v>
      </c>
      <c r="S1558" s="214">
        <v>0</v>
      </c>
      <c r="T1558" s="214">
        <v>0</v>
      </c>
      <c r="U1558" s="214">
        <v>0</v>
      </c>
      <c r="V1558" s="214">
        <v>0</v>
      </c>
      <c r="W1558" s="214">
        <v>0</v>
      </c>
      <c r="X1558" s="214">
        <v>0</v>
      </c>
      <c r="Y1558" s="214">
        <v>0</v>
      </c>
      <c r="Z1558" s="214">
        <v>0</v>
      </c>
      <c r="AA1558" s="214">
        <v>0</v>
      </c>
      <c r="AD1558" s="214">
        <v>0</v>
      </c>
    </row>
    <row r="1559" spans="10:30" ht="15" customHeight="1" x14ac:dyDescent="0.25">
      <c r="J1559" s="213" t="s">
        <v>101</v>
      </c>
      <c r="K1559" s="213" t="s">
        <v>9026</v>
      </c>
      <c r="L1559" s="214" t="s">
        <v>4029</v>
      </c>
      <c r="M1559" s="214">
        <v>0</v>
      </c>
      <c r="N1559" s="214">
        <v>0</v>
      </c>
      <c r="O1559" s="214">
        <v>0</v>
      </c>
      <c r="P1559" s="214">
        <v>0</v>
      </c>
      <c r="Q1559" s="214">
        <v>0</v>
      </c>
      <c r="R1559" s="214">
        <v>0</v>
      </c>
      <c r="S1559" s="214">
        <v>0</v>
      </c>
      <c r="T1559" s="214">
        <v>0</v>
      </c>
      <c r="U1559" s="214">
        <v>0</v>
      </c>
      <c r="V1559" s="214">
        <v>0</v>
      </c>
      <c r="W1559" s="214">
        <v>0</v>
      </c>
      <c r="X1559" s="214">
        <v>0</v>
      </c>
      <c r="Y1559" s="214">
        <v>0</v>
      </c>
      <c r="Z1559" s="214">
        <v>0</v>
      </c>
      <c r="AA1559" s="214">
        <v>0</v>
      </c>
      <c r="AD1559" s="214">
        <v>0</v>
      </c>
    </row>
    <row r="1560" spans="10:30" ht="15" customHeight="1" x14ac:dyDescent="0.25">
      <c r="J1560" s="213" t="s">
        <v>101</v>
      </c>
      <c r="K1560" s="213" t="s">
        <v>9027</v>
      </c>
      <c r="L1560" s="214" t="s">
        <v>4031</v>
      </c>
      <c r="M1560" s="214">
        <v>0</v>
      </c>
      <c r="N1560" s="214">
        <v>0</v>
      </c>
      <c r="O1560" s="214">
        <v>0</v>
      </c>
      <c r="P1560" s="214">
        <v>0</v>
      </c>
      <c r="Q1560" s="214">
        <v>0</v>
      </c>
      <c r="R1560" s="214">
        <v>0</v>
      </c>
      <c r="S1560" s="214">
        <v>0</v>
      </c>
      <c r="T1560" s="214">
        <v>0</v>
      </c>
      <c r="U1560" s="214">
        <v>0</v>
      </c>
      <c r="V1560" s="214">
        <v>0</v>
      </c>
      <c r="W1560" s="214">
        <v>0</v>
      </c>
      <c r="X1560" s="214">
        <v>0</v>
      </c>
      <c r="Y1560" s="214">
        <v>0</v>
      </c>
      <c r="Z1560" s="214">
        <v>0</v>
      </c>
      <c r="AA1560" s="214">
        <v>0</v>
      </c>
      <c r="AD1560" s="214">
        <v>0</v>
      </c>
    </row>
    <row r="1561" spans="10:30" ht="15" customHeight="1" x14ac:dyDescent="0.25">
      <c r="J1561" s="213" t="s">
        <v>101</v>
      </c>
      <c r="K1561" s="213" t="s">
        <v>9028</v>
      </c>
      <c r="L1561" s="214" t="s">
        <v>4033</v>
      </c>
      <c r="M1561" s="214">
        <v>0</v>
      </c>
      <c r="N1561" s="214">
        <v>0</v>
      </c>
      <c r="O1561" s="214">
        <v>0</v>
      </c>
      <c r="P1561" s="214">
        <v>0</v>
      </c>
      <c r="Q1561" s="214">
        <v>0</v>
      </c>
      <c r="R1561" s="214">
        <v>0</v>
      </c>
      <c r="S1561" s="214">
        <v>0</v>
      </c>
      <c r="T1561" s="214">
        <v>0</v>
      </c>
      <c r="U1561" s="214">
        <v>0</v>
      </c>
      <c r="V1561" s="214">
        <v>0</v>
      </c>
      <c r="W1561" s="214">
        <v>0</v>
      </c>
      <c r="X1561" s="214">
        <v>0</v>
      </c>
      <c r="Y1561" s="214">
        <v>0</v>
      </c>
      <c r="Z1561" s="214">
        <v>0</v>
      </c>
      <c r="AA1561" s="214">
        <v>0</v>
      </c>
      <c r="AD1561" s="214">
        <v>0</v>
      </c>
    </row>
    <row r="1562" spans="10:30" ht="15" customHeight="1" x14ac:dyDescent="0.25">
      <c r="J1562" s="213" t="s">
        <v>101</v>
      </c>
      <c r="K1562" s="213" t="s">
        <v>9029</v>
      </c>
      <c r="L1562" s="214" t="s">
        <v>4035</v>
      </c>
      <c r="M1562" s="214">
        <v>0</v>
      </c>
      <c r="N1562" s="214">
        <v>0</v>
      </c>
      <c r="O1562" s="214">
        <v>0</v>
      </c>
      <c r="P1562" s="214">
        <v>0</v>
      </c>
      <c r="Q1562" s="214">
        <v>0</v>
      </c>
      <c r="R1562" s="214">
        <v>0</v>
      </c>
      <c r="S1562" s="214">
        <v>0</v>
      </c>
      <c r="T1562" s="214">
        <v>0</v>
      </c>
      <c r="U1562" s="214">
        <v>0</v>
      </c>
      <c r="V1562" s="214">
        <v>0</v>
      </c>
      <c r="W1562" s="214">
        <v>0</v>
      </c>
      <c r="X1562" s="214">
        <v>0</v>
      </c>
      <c r="Y1562" s="214">
        <v>0</v>
      </c>
      <c r="Z1562" s="214">
        <v>0</v>
      </c>
      <c r="AA1562" s="214">
        <v>0</v>
      </c>
      <c r="AD1562" s="214">
        <v>0</v>
      </c>
    </row>
    <row r="1563" spans="10:30" ht="15" customHeight="1" x14ac:dyDescent="0.25">
      <c r="J1563" s="213" t="s">
        <v>101</v>
      </c>
      <c r="K1563" s="213" t="s">
        <v>9030</v>
      </c>
      <c r="L1563" s="214" t="s">
        <v>4037</v>
      </c>
      <c r="M1563" s="214">
        <v>0</v>
      </c>
      <c r="N1563" s="214">
        <v>0</v>
      </c>
      <c r="O1563" s="214">
        <v>0</v>
      </c>
      <c r="P1563" s="214">
        <v>0</v>
      </c>
      <c r="Q1563" s="214">
        <v>0</v>
      </c>
      <c r="R1563" s="214">
        <v>0</v>
      </c>
      <c r="S1563" s="214">
        <v>0</v>
      </c>
      <c r="T1563" s="214">
        <v>0</v>
      </c>
      <c r="U1563" s="214">
        <v>0</v>
      </c>
      <c r="V1563" s="214">
        <v>0</v>
      </c>
      <c r="W1563" s="214">
        <v>0</v>
      </c>
      <c r="X1563" s="214">
        <v>0</v>
      </c>
      <c r="Y1563" s="214">
        <v>0</v>
      </c>
      <c r="Z1563" s="214">
        <v>0</v>
      </c>
      <c r="AA1563" s="214">
        <v>0</v>
      </c>
      <c r="AD1563" s="214">
        <v>0</v>
      </c>
    </row>
    <row r="1564" spans="10:30" ht="15" customHeight="1" x14ac:dyDescent="0.25">
      <c r="J1564" s="213" t="s">
        <v>101</v>
      </c>
      <c r="K1564" s="213" t="s">
        <v>9031</v>
      </c>
      <c r="L1564" s="214" t="s">
        <v>4039</v>
      </c>
      <c r="M1564" s="214">
        <v>0</v>
      </c>
      <c r="N1564" s="214">
        <v>0</v>
      </c>
      <c r="O1564" s="214">
        <v>0</v>
      </c>
      <c r="P1564" s="214">
        <v>0</v>
      </c>
      <c r="Q1564" s="214">
        <v>0</v>
      </c>
      <c r="R1564" s="214">
        <v>0</v>
      </c>
      <c r="S1564" s="214">
        <v>0</v>
      </c>
      <c r="T1564" s="214">
        <v>0</v>
      </c>
      <c r="U1564" s="214">
        <v>0</v>
      </c>
      <c r="V1564" s="214">
        <v>0</v>
      </c>
      <c r="W1564" s="214">
        <v>0</v>
      </c>
      <c r="X1564" s="214">
        <v>0</v>
      </c>
      <c r="Y1564" s="214">
        <v>0</v>
      </c>
      <c r="Z1564" s="214">
        <v>0</v>
      </c>
      <c r="AA1564" s="214">
        <v>0</v>
      </c>
      <c r="AD1564" s="214">
        <v>0</v>
      </c>
    </row>
    <row r="1565" spans="10:30" ht="15" customHeight="1" x14ac:dyDescent="0.25">
      <c r="J1565" s="213" t="s">
        <v>101</v>
      </c>
      <c r="K1565" s="213" t="s">
        <v>9032</v>
      </c>
      <c r="L1565" s="214" t="s">
        <v>4041</v>
      </c>
      <c r="M1565" s="214">
        <v>0</v>
      </c>
      <c r="N1565" s="214">
        <v>0</v>
      </c>
      <c r="O1565" s="214">
        <v>0</v>
      </c>
      <c r="P1565" s="214">
        <v>0</v>
      </c>
      <c r="Q1565" s="214">
        <v>0</v>
      </c>
      <c r="R1565" s="214">
        <v>0</v>
      </c>
      <c r="S1565" s="214">
        <v>0</v>
      </c>
      <c r="T1565" s="214">
        <v>0</v>
      </c>
      <c r="U1565" s="214">
        <v>0</v>
      </c>
      <c r="V1565" s="214">
        <v>0</v>
      </c>
      <c r="W1565" s="214">
        <v>0</v>
      </c>
      <c r="X1565" s="214">
        <v>0</v>
      </c>
      <c r="Y1565" s="214">
        <v>0</v>
      </c>
      <c r="Z1565" s="214">
        <v>0</v>
      </c>
      <c r="AA1565" s="214">
        <v>0</v>
      </c>
      <c r="AD1565" s="214">
        <v>0</v>
      </c>
    </row>
    <row r="1566" spans="10:30" ht="15" customHeight="1" x14ac:dyDescent="0.25">
      <c r="J1566" s="213" t="s">
        <v>101</v>
      </c>
      <c r="K1566" s="213" t="s">
        <v>9033</v>
      </c>
      <c r="L1566" s="214" t="s">
        <v>4043</v>
      </c>
      <c r="M1566" s="214">
        <v>0</v>
      </c>
      <c r="N1566" s="214">
        <v>0</v>
      </c>
      <c r="O1566" s="214">
        <v>0</v>
      </c>
      <c r="P1566" s="214">
        <v>0</v>
      </c>
      <c r="Q1566" s="214">
        <v>0</v>
      </c>
      <c r="R1566" s="214">
        <v>0</v>
      </c>
      <c r="S1566" s="214">
        <v>0</v>
      </c>
      <c r="T1566" s="214">
        <v>0</v>
      </c>
      <c r="U1566" s="214">
        <v>0</v>
      </c>
      <c r="V1566" s="214">
        <v>0</v>
      </c>
      <c r="W1566" s="214">
        <v>0</v>
      </c>
      <c r="X1566" s="214">
        <v>0</v>
      </c>
      <c r="Y1566" s="214">
        <v>0</v>
      </c>
      <c r="Z1566" s="214">
        <v>0</v>
      </c>
      <c r="AA1566" s="214">
        <v>0</v>
      </c>
      <c r="AD1566" s="214">
        <v>0</v>
      </c>
    </row>
    <row r="1567" spans="10:30" ht="15" customHeight="1" x14ac:dyDescent="0.25">
      <c r="J1567" s="213" t="s">
        <v>101</v>
      </c>
      <c r="K1567" s="213" t="s">
        <v>9034</v>
      </c>
      <c r="L1567" s="214" t="s">
        <v>4045</v>
      </c>
      <c r="M1567" s="214">
        <v>0</v>
      </c>
      <c r="N1567" s="214">
        <v>0</v>
      </c>
      <c r="O1567" s="214">
        <v>0</v>
      </c>
      <c r="P1567" s="214">
        <v>0</v>
      </c>
      <c r="Q1567" s="214">
        <v>0</v>
      </c>
      <c r="R1567" s="214">
        <v>0</v>
      </c>
      <c r="S1567" s="214">
        <v>0</v>
      </c>
      <c r="T1567" s="214">
        <v>0</v>
      </c>
      <c r="U1567" s="214">
        <v>0</v>
      </c>
      <c r="V1567" s="214">
        <v>0</v>
      </c>
      <c r="W1567" s="214">
        <v>0</v>
      </c>
      <c r="X1567" s="214">
        <v>0</v>
      </c>
      <c r="Y1567" s="214">
        <v>0</v>
      </c>
      <c r="Z1567" s="214">
        <v>0</v>
      </c>
      <c r="AA1567" s="214">
        <v>0</v>
      </c>
      <c r="AD1567" s="214">
        <v>0</v>
      </c>
    </row>
    <row r="1568" spans="10:30" ht="15" customHeight="1" x14ac:dyDescent="0.25">
      <c r="J1568" s="213" t="s">
        <v>101</v>
      </c>
      <c r="K1568" s="213" t="s">
        <v>9035</v>
      </c>
      <c r="L1568" s="214" t="s">
        <v>4047</v>
      </c>
      <c r="M1568" s="214">
        <v>0</v>
      </c>
      <c r="N1568" s="214">
        <v>0</v>
      </c>
      <c r="O1568" s="214">
        <v>0</v>
      </c>
      <c r="P1568" s="214">
        <v>0</v>
      </c>
      <c r="Q1568" s="214">
        <v>0</v>
      </c>
      <c r="R1568" s="214">
        <v>0</v>
      </c>
      <c r="S1568" s="214">
        <v>0</v>
      </c>
      <c r="T1568" s="214">
        <v>0</v>
      </c>
      <c r="U1568" s="214">
        <v>0</v>
      </c>
      <c r="V1568" s="214">
        <v>0</v>
      </c>
      <c r="W1568" s="214">
        <v>0</v>
      </c>
      <c r="X1568" s="214">
        <v>0</v>
      </c>
      <c r="Y1568" s="214">
        <v>0</v>
      </c>
      <c r="Z1568" s="214">
        <v>0</v>
      </c>
      <c r="AA1568" s="214">
        <v>0</v>
      </c>
      <c r="AD1568" s="214">
        <v>0</v>
      </c>
    </row>
    <row r="1569" spans="10:30" ht="15" customHeight="1" x14ac:dyDescent="0.25">
      <c r="J1569" s="213" t="s">
        <v>101</v>
      </c>
      <c r="K1569" s="213" t="s">
        <v>9036</v>
      </c>
      <c r="L1569" s="214" t="s">
        <v>4049</v>
      </c>
      <c r="M1569" s="214">
        <v>0</v>
      </c>
      <c r="N1569" s="214">
        <v>0</v>
      </c>
      <c r="O1569" s="214">
        <v>0</v>
      </c>
      <c r="P1569" s="214">
        <v>0</v>
      </c>
      <c r="Q1569" s="214">
        <v>0</v>
      </c>
      <c r="R1569" s="214">
        <v>0</v>
      </c>
      <c r="S1569" s="214">
        <v>0</v>
      </c>
      <c r="T1569" s="214">
        <v>0</v>
      </c>
      <c r="U1569" s="214">
        <v>0</v>
      </c>
      <c r="V1569" s="214">
        <v>0</v>
      </c>
      <c r="W1569" s="214">
        <v>0</v>
      </c>
      <c r="X1569" s="214">
        <v>0</v>
      </c>
      <c r="Y1569" s="214">
        <v>0</v>
      </c>
      <c r="Z1569" s="214">
        <v>0</v>
      </c>
      <c r="AA1569" s="214">
        <v>0</v>
      </c>
      <c r="AD1569" s="214">
        <v>0</v>
      </c>
    </row>
    <row r="1570" spans="10:30" ht="15" customHeight="1" x14ac:dyDescent="0.25">
      <c r="J1570" s="213" t="s">
        <v>101</v>
      </c>
      <c r="K1570" s="213" t="s">
        <v>9037</v>
      </c>
      <c r="L1570" s="214" t="s">
        <v>4051</v>
      </c>
      <c r="M1570" s="214">
        <v>0</v>
      </c>
      <c r="N1570" s="214">
        <v>0</v>
      </c>
      <c r="O1570" s="214">
        <v>0</v>
      </c>
      <c r="P1570" s="214">
        <v>0</v>
      </c>
      <c r="Q1570" s="214">
        <v>0</v>
      </c>
      <c r="R1570" s="214">
        <v>0</v>
      </c>
      <c r="S1570" s="214">
        <v>0</v>
      </c>
      <c r="T1570" s="214">
        <v>0</v>
      </c>
      <c r="U1570" s="214">
        <v>0</v>
      </c>
      <c r="V1570" s="214">
        <v>0</v>
      </c>
      <c r="W1570" s="214">
        <v>0</v>
      </c>
      <c r="X1570" s="214">
        <v>0</v>
      </c>
      <c r="Y1570" s="214">
        <v>0</v>
      </c>
      <c r="Z1570" s="214">
        <v>0</v>
      </c>
      <c r="AA1570" s="214">
        <v>0</v>
      </c>
      <c r="AD1570" s="214">
        <v>0</v>
      </c>
    </row>
    <row r="1571" spans="10:30" ht="15" customHeight="1" x14ac:dyDescent="0.25">
      <c r="J1571" s="213" t="s">
        <v>101</v>
      </c>
      <c r="K1571" s="213" t="s">
        <v>9038</v>
      </c>
      <c r="L1571" s="214" t="s">
        <v>4053</v>
      </c>
      <c r="M1571" s="214">
        <v>0</v>
      </c>
      <c r="N1571" s="214">
        <v>0</v>
      </c>
      <c r="O1571" s="214">
        <v>0</v>
      </c>
      <c r="P1571" s="214">
        <v>0</v>
      </c>
      <c r="Q1571" s="214">
        <v>0</v>
      </c>
      <c r="R1571" s="214">
        <v>0</v>
      </c>
      <c r="S1571" s="214">
        <v>0</v>
      </c>
      <c r="T1571" s="214">
        <v>0</v>
      </c>
      <c r="U1571" s="214">
        <v>0</v>
      </c>
      <c r="V1571" s="214">
        <v>0</v>
      </c>
      <c r="W1571" s="214">
        <v>0</v>
      </c>
      <c r="X1571" s="214">
        <v>0</v>
      </c>
      <c r="Y1571" s="214">
        <v>0</v>
      </c>
      <c r="Z1571" s="214">
        <v>0</v>
      </c>
      <c r="AA1571" s="214">
        <v>0</v>
      </c>
      <c r="AD1571" s="214">
        <v>0</v>
      </c>
    </row>
    <row r="1572" spans="10:30" ht="15" customHeight="1" x14ac:dyDescent="0.25">
      <c r="J1572" s="213" t="s">
        <v>101</v>
      </c>
      <c r="K1572" s="213" t="s">
        <v>9039</v>
      </c>
      <c r="L1572" s="214" t="s">
        <v>4055</v>
      </c>
      <c r="M1572" s="214">
        <v>0</v>
      </c>
      <c r="N1572" s="214">
        <v>0</v>
      </c>
      <c r="O1572" s="214">
        <v>0</v>
      </c>
      <c r="P1572" s="214">
        <v>0</v>
      </c>
      <c r="Q1572" s="214">
        <v>0</v>
      </c>
      <c r="R1572" s="214">
        <v>0</v>
      </c>
      <c r="S1572" s="214">
        <v>0</v>
      </c>
      <c r="T1572" s="214">
        <v>0</v>
      </c>
      <c r="U1572" s="214">
        <v>0</v>
      </c>
      <c r="V1572" s="214">
        <v>0</v>
      </c>
      <c r="W1572" s="214">
        <v>0</v>
      </c>
      <c r="X1572" s="214">
        <v>0</v>
      </c>
      <c r="Y1572" s="214">
        <v>0</v>
      </c>
      <c r="Z1572" s="214">
        <v>0</v>
      </c>
      <c r="AA1572" s="214">
        <v>0</v>
      </c>
      <c r="AD1572" s="214">
        <v>0</v>
      </c>
    </row>
    <row r="1573" spans="10:30" ht="15" customHeight="1" x14ac:dyDescent="0.25">
      <c r="J1573" s="213" t="s">
        <v>101</v>
      </c>
      <c r="K1573" s="213" t="s">
        <v>9040</v>
      </c>
      <c r="L1573" s="214" t="s">
        <v>4057</v>
      </c>
      <c r="M1573" s="214">
        <v>0</v>
      </c>
      <c r="N1573" s="214">
        <v>0</v>
      </c>
      <c r="O1573" s="214">
        <v>0</v>
      </c>
      <c r="P1573" s="214">
        <v>0</v>
      </c>
      <c r="Q1573" s="214">
        <v>0</v>
      </c>
      <c r="R1573" s="214">
        <v>0</v>
      </c>
      <c r="S1573" s="214">
        <v>0</v>
      </c>
      <c r="T1573" s="214">
        <v>0</v>
      </c>
      <c r="U1573" s="214">
        <v>0</v>
      </c>
      <c r="V1573" s="214">
        <v>0</v>
      </c>
      <c r="W1573" s="214">
        <v>0</v>
      </c>
      <c r="X1573" s="214">
        <v>0</v>
      </c>
      <c r="Y1573" s="214">
        <v>0</v>
      </c>
      <c r="Z1573" s="214">
        <v>0</v>
      </c>
      <c r="AA1573" s="214">
        <v>0</v>
      </c>
      <c r="AD1573" s="214">
        <v>0</v>
      </c>
    </row>
    <row r="1574" spans="10:30" ht="15" customHeight="1" x14ac:dyDescent="0.25">
      <c r="J1574" s="213" t="s">
        <v>101</v>
      </c>
      <c r="K1574" s="213" t="s">
        <v>9041</v>
      </c>
      <c r="L1574" s="214" t="s">
        <v>4059</v>
      </c>
      <c r="M1574" s="214">
        <v>0</v>
      </c>
      <c r="N1574" s="214">
        <v>0</v>
      </c>
      <c r="O1574" s="214">
        <v>0</v>
      </c>
      <c r="P1574" s="214">
        <v>0</v>
      </c>
      <c r="Q1574" s="214">
        <v>0</v>
      </c>
      <c r="R1574" s="214">
        <v>0</v>
      </c>
      <c r="S1574" s="214">
        <v>0</v>
      </c>
      <c r="T1574" s="214">
        <v>0</v>
      </c>
      <c r="U1574" s="214">
        <v>0</v>
      </c>
      <c r="V1574" s="214">
        <v>0</v>
      </c>
      <c r="W1574" s="214">
        <v>0</v>
      </c>
      <c r="X1574" s="214">
        <v>0</v>
      </c>
      <c r="Y1574" s="214">
        <v>0</v>
      </c>
      <c r="Z1574" s="214">
        <v>0</v>
      </c>
      <c r="AA1574" s="214">
        <v>0</v>
      </c>
      <c r="AD1574" s="214">
        <v>0</v>
      </c>
    </row>
    <row r="1575" spans="10:30" ht="15" customHeight="1" x14ac:dyDescent="0.25">
      <c r="J1575" s="213" t="s">
        <v>101</v>
      </c>
      <c r="K1575" s="213" t="s">
        <v>9042</v>
      </c>
      <c r="L1575" s="214" t="s">
        <v>4061</v>
      </c>
      <c r="M1575" s="214">
        <v>0</v>
      </c>
      <c r="N1575" s="214">
        <v>0</v>
      </c>
      <c r="O1575" s="214">
        <v>0</v>
      </c>
      <c r="P1575" s="214">
        <v>0</v>
      </c>
      <c r="Q1575" s="214">
        <v>0</v>
      </c>
      <c r="R1575" s="214">
        <v>0</v>
      </c>
      <c r="S1575" s="214">
        <v>0</v>
      </c>
      <c r="T1575" s="214">
        <v>0</v>
      </c>
      <c r="U1575" s="214">
        <v>0</v>
      </c>
      <c r="V1575" s="214">
        <v>0</v>
      </c>
      <c r="W1575" s="214">
        <v>0</v>
      </c>
      <c r="X1575" s="214">
        <v>0</v>
      </c>
      <c r="Y1575" s="214">
        <v>0</v>
      </c>
      <c r="Z1575" s="214">
        <v>0</v>
      </c>
      <c r="AA1575" s="214">
        <v>0</v>
      </c>
      <c r="AD1575" s="214">
        <v>0</v>
      </c>
    </row>
    <row r="1576" spans="10:30" ht="15" customHeight="1" x14ac:dyDescent="0.25">
      <c r="J1576" s="213" t="s">
        <v>101</v>
      </c>
      <c r="K1576" s="213" t="s">
        <v>9043</v>
      </c>
      <c r="L1576" s="214" t="s">
        <v>4063</v>
      </c>
      <c r="M1576" s="214">
        <v>0</v>
      </c>
      <c r="N1576" s="214">
        <v>0</v>
      </c>
      <c r="O1576" s="214">
        <v>0</v>
      </c>
      <c r="P1576" s="214">
        <v>0</v>
      </c>
      <c r="Q1576" s="214">
        <v>0</v>
      </c>
      <c r="R1576" s="214">
        <v>0</v>
      </c>
      <c r="S1576" s="214">
        <v>0</v>
      </c>
      <c r="T1576" s="214">
        <v>0</v>
      </c>
      <c r="U1576" s="214">
        <v>0</v>
      </c>
      <c r="V1576" s="214">
        <v>0</v>
      </c>
      <c r="W1576" s="214">
        <v>0</v>
      </c>
      <c r="X1576" s="214">
        <v>0</v>
      </c>
      <c r="Y1576" s="214">
        <v>0</v>
      </c>
      <c r="Z1576" s="214">
        <v>0</v>
      </c>
      <c r="AA1576" s="214">
        <v>0</v>
      </c>
      <c r="AD1576" s="214">
        <v>0</v>
      </c>
    </row>
    <row r="1577" spans="10:30" ht="15" customHeight="1" x14ac:dyDescent="0.25">
      <c r="J1577" s="213" t="s">
        <v>101</v>
      </c>
      <c r="K1577" s="213" t="s">
        <v>9044</v>
      </c>
      <c r="L1577" s="214" t="s">
        <v>4065</v>
      </c>
      <c r="M1577" s="214">
        <v>0</v>
      </c>
      <c r="N1577" s="214">
        <v>0</v>
      </c>
      <c r="O1577" s="214">
        <v>0</v>
      </c>
      <c r="P1577" s="214">
        <v>0</v>
      </c>
      <c r="Q1577" s="214">
        <v>0</v>
      </c>
      <c r="R1577" s="214">
        <v>0</v>
      </c>
      <c r="S1577" s="214">
        <v>0</v>
      </c>
      <c r="T1577" s="214">
        <v>0</v>
      </c>
      <c r="U1577" s="214">
        <v>0</v>
      </c>
      <c r="V1577" s="214">
        <v>0</v>
      </c>
      <c r="W1577" s="214">
        <v>0</v>
      </c>
      <c r="X1577" s="214">
        <v>0</v>
      </c>
      <c r="Y1577" s="214">
        <v>0</v>
      </c>
      <c r="Z1577" s="214">
        <v>0</v>
      </c>
      <c r="AA1577" s="214">
        <v>0</v>
      </c>
      <c r="AD1577" s="214">
        <v>0</v>
      </c>
    </row>
    <row r="1578" spans="10:30" ht="15" customHeight="1" x14ac:dyDescent="0.25">
      <c r="J1578" s="213" t="s">
        <v>101</v>
      </c>
      <c r="K1578" s="213" t="s">
        <v>9045</v>
      </c>
      <c r="L1578" s="214" t="s">
        <v>4067</v>
      </c>
      <c r="M1578" s="214">
        <v>0</v>
      </c>
      <c r="N1578" s="214">
        <v>0</v>
      </c>
      <c r="O1578" s="214">
        <v>0</v>
      </c>
      <c r="P1578" s="214">
        <v>0</v>
      </c>
      <c r="Q1578" s="214">
        <v>0</v>
      </c>
      <c r="R1578" s="214">
        <v>0</v>
      </c>
      <c r="S1578" s="214">
        <v>0</v>
      </c>
      <c r="T1578" s="214">
        <v>0</v>
      </c>
      <c r="U1578" s="214">
        <v>0</v>
      </c>
      <c r="V1578" s="214">
        <v>0</v>
      </c>
      <c r="W1578" s="214">
        <v>0</v>
      </c>
      <c r="X1578" s="214">
        <v>0</v>
      </c>
      <c r="Y1578" s="214">
        <v>0</v>
      </c>
      <c r="Z1578" s="214">
        <v>0</v>
      </c>
      <c r="AA1578" s="214">
        <v>0</v>
      </c>
      <c r="AD1578" s="214">
        <v>0</v>
      </c>
    </row>
    <row r="1579" spans="10:30" ht="15" customHeight="1" x14ac:dyDescent="0.25">
      <c r="J1579" s="213" t="s">
        <v>101</v>
      </c>
      <c r="K1579" s="213" t="s">
        <v>9046</v>
      </c>
      <c r="L1579" s="214" t="s">
        <v>4069</v>
      </c>
      <c r="M1579" s="214">
        <v>0</v>
      </c>
      <c r="N1579" s="214">
        <v>0</v>
      </c>
      <c r="O1579" s="214">
        <v>0</v>
      </c>
      <c r="P1579" s="214">
        <v>0</v>
      </c>
      <c r="Q1579" s="214">
        <v>0</v>
      </c>
      <c r="R1579" s="214">
        <v>0</v>
      </c>
      <c r="S1579" s="214">
        <v>0</v>
      </c>
      <c r="T1579" s="214">
        <v>0</v>
      </c>
      <c r="U1579" s="214">
        <v>0</v>
      </c>
      <c r="V1579" s="214">
        <v>0</v>
      </c>
      <c r="W1579" s="214">
        <v>0</v>
      </c>
      <c r="X1579" s="214">
        <v>0</v>
      </c>
      <c r="Y1579" s="214">
        <v>0</v>
      </c>
      <c r="Z1579" s="214">
        <v>0</v>
      </c>
      <c r="AA1579" s="214">
        <v>0</v>
      </c>
      <c r="AD1579" s="214">
        <v>0</v>
      </c>
    </row>
    <row r="1580" spans="10:30" ht="15" customHeight="1" x14ac:dyDescent="0.25">
      <c r="J1580" s="213" t="s">
        <v>101</v>
      </c>
      <c r="K1580" s="213" t="s">
        <v>9047</v>
      </c>
      <c r="L1580" s="214" t="s">
        <v>4071</v>
      </c>
      <c r="M1580" s="214">
        <v>0</v>
      </c>
      <c r="N1580" s="214">
        <v>0</v>
      </c>
      <c r="O1580" s="214">
        <v>0</v>
      </c>
      <c r="P1580" s="214">
        <v>0</v>
      </c>
      <c r="Q1580" s="214">
        <v>0</v>
      </c>
      <c r="R1580" s="214">
        <v>0</v>
      </c>
      <c r="S1580" s="214">
        <v>0</v>
      </c>
      <c r="T1580" s="214">
        <v>0</v>
      </c>
      <c r="U1580" s="214">
        <v>0</v>
      </c>
      <c r="V1580" s="214">
        <v>0</v>
      </c>
      <c r="W1580" s="214">
        <v>0</v>
      </c>
      <c r="X1580" s="214">
        <v>0</v>
      </c>
      <c r="Y1580" s="214">
        <v>0</v>
      </c>
      <c r="Z1580" s="214">
        <v>0</v>
      </c>
      <c r="AA1580" s="214">
        <v>0</v>
      </c>
      <c r="AD1580" s="214">
        <v>0</v>
      </c>
    </row>
    <row r="1581" spans="10:30" ht="15" customHeight="1" x14ac:dyDescent="0.25">
      <c r="J1581" s="213" t="s">
        <v>101</v>
      </c>
      <c r="K1581" s="213" t="s">
        <v>9048</v>
      </c>
      <c r="L1581" s="214" t="s">
        <v>4073</v>
      </c>
      <c r="M1581" s="214">
        <v>0</v>
      </c>
      <c r="N1581" s="214">
        <v>0</v>
      </c>
      <c r="O1581" s="214">
        <v>0</v>
      </c>
      <c r="P1581" s="214">
        <v>0</v>
      </c>
      <c r="Q1581" s="214">
        <v>0</v>
      </c>
      <c r="R1581" s="214">
        <v>0</v>
      </c>
      <c r="S1581" s="214">
        <v>0</v>
      </c>
      <c r="T1581" s="214">
        <v>0</v>
      </c>
      <c r="U1581" s="214">
        <v>0</v>
      </c>
      <c r="V1581" s="214">
        <v>0</v>
      </c>
      <c r="W1581" s="214">
        <v>0</v>
      </c>
      <c r="X1581" s="214">
        <v>0</v>
      </c>
      <c r="Y1581" s="214">
        <v>0</v>
      </c>
      <c r="Z1581" s="214">
        <v>0</v>
      </c>
      <c r="AA1581" s="214">
        <v>0</v>
      </c>
      <c r="AD1581" s="214">
        <v>0</v>
      </c>
    </row>
    <row r="1582" spans="10:30" ht="15" customHeight="1" x14ac:dyDescent="0.25">
      <c r="J1582" s="213" t="s">
        <v>101</v>
      </c>
      <c r="K1582" s="213" t="s">
        <v>9049</v>
      </c>
      <c r="L1582" s="214" t="s">
        <v>4075</v>
      </c>
      <c r="M1582" s="214">
        <v>0</v>
      </c>
      <c r="N1582" s="214">
        <v>0</v>
      </c>
      <c r="O1582" s="214">
        <v>0</v>
      </c>
      <c r="P1582" s="214">
        <v>0</v>
      </c>
      <c r="Q1582" s="214">
        <v>0</v>
      </c>
      <c r="R1582" s="214">
        <v>0</v>
      </c>
      <c r="S1582" s="214">
        <v>0</v>
      </c>
      <c r="T1582" s="214">
        <v>0</v>
      </c>
      <c r="U1582" s="214">
        <v>0</v>
      </c>
      <c r="V1582" s="214">
        <v>0</v>
      </c>
      <c r="W1582" s="214">
        <v>0</v>
      </c>
      <c r="X1582" s="214">
        <v>0</v>
      </c>
      <c r="Y1582" s="214">
        <v>0</v>
      </c>
      <c r="Z1582" s="214">
        <v>0</v>
      </c>
      <c r="AA1582" s="214">
        <v>0</v>
      </c>
      <c r="AD1582" s="214">
        <v>0</v>
      </c>
    </row>
    <row r="1583" spans="10:30" ht="15" customHeight="1" x14ac:dyDescent="0.25">
      <c r="J1583" s="213" t="s">
        <v>101</v>
      </c>
      <c r="K1583" s="213" t="s">
        <v>9050</v>
      </c>
      <c r="L1583" s="214" t="s">
        <v>4077</v>
      </c>
      <c r="M1583" s="214">
        <v>0</v>
      </c>
      <c r="N1583" s="214">
        <v>0</v>
      </c>
      <c r="O1583" s="214">
        <v>0</v>
      </c>
      <c r="P1583" s="214">
        <v>0</v>
      </c>
      <c r="Q1583" s="214">
        <v>0</v>
      </c>
      <c r="R1583" s="214">
        <v>0</v>
      </c>
      <c r="S1583" s="214">
        <v>0</v>
      </c>
      <c r="T1583" s="214">
        <v>0</v>
      </c>
      <c r="U1583" s="214">
        <v>0</v>
      </c>
      <c r="V1583" s="214">
        <v>0</v>
      </c>
      <c r="W1583" s="214">
        <v>0</v>
      </c>
      <c r="X1583" s="214">
        <v>0</v>
      </c>
      <c r="Y1583" s="214">
        <v>0</v>
      </c>
      <c r="Z1583" s="214">
        <v>0</v>
      </c>
      <c r="AA1583" s="214">
        <v>0</v>
      </c>
      <c r="AD1583" s="214">
        <v>0</v>
      </c>
    </row>
    <row r="1584" spans="10:30" ht="15" customHeight="1" x14ac:dyDescent="0.25">
      <c r="J1584" s="213" t="s">
        <v>101</v>
      </c>
      <c r="K1584" s="213" t="s">
        <v>9051</v>
      </c>
      <c r="L1584" s="214" t="s">
        <v>4079</v>
      </c>
      <c r="M1584" s="214">
        <v>0</v>
      </c>
      <c r="N1584" s="214">
        <v>0</v>
      </c>
      <c r="O1584" s="214">
        <v>0</v>
      </c>
      <c r="P1584" s="214">
        <v>0</v>
      </c>
      <c r="Q1584" s="214">
        <v>0</v>
      </c>
      <c r="R1584" s="214">
        <v>0</v>
      </c>
      <c r="S1584" s="214">
        <v>0</v>
      </c>
      <c r="T1584" s="214">
        <v>0</v>
      </c>
      <c r="U1584" s="214">
        <v>0</v>
      </c>
      <c r="V1584" s="214">
        <v>0</v>
      </c>
      <c r="W1584" s="214">
        <v>0</v>
      </c>
      <c r="X1584" s="214">
        <v>0</v>
      </c>
      <c r="Y1584" s="214">
        <v>0</v>
      </c>
      <c r="Z1584" s="214">
        <v>0</v>
      </c>
      <c r="AA1584" s="214">
        <v>0</v>
      </c>
      <c r="AD1584" s="214">
        <v>0</v>
      </c>
    </row>
    <row r="1585" spans="10:30" ht="15" customHeight="1" x14ac:dyDescent="0.25">
      <c r="J1585" s="213" t="s">
        <v>101</v>
      </c>
      <c r="K1585" s="213" t="s">
        <v>9052</v>
      </c>
      <c r="L1585" s="214" t="s">
        <v>4081</v>
      </c>
      <c r="M1585" s="214">
        <v>0</v>
      </c>
      <c r="N1585" s="214">
        <v>0</v>
      </c>
      <c r="O1585" s="214">
        <v>0</v>
      </c>
      <c r="P1585" s="214">
        <v>0</v>
      </c>
      <c r="Q1585" s="214">
        <v>0</v>
      </c>
      <c r="R1585" s="214">
        <v>0</v>
      </c>
      <c r="S1585" s="214">
        <v>0</v>
      </c>
      <c r="T1585" s="214">
        <v>0</v>
      </c>
      <c r="U1585" s="214">
        <v>0</v>
      </c>
      <c r="V1585" s="214">
        <v>0</v>
      </c>
      <c r="W1585" s="214">
        <v>0</v>
      </c>
      <c r="X1585" s="214">
        <v>0</v>
      </c>
      <c r="Y1585" s="214">
        <v>0</v>
      </c>
      <c r="Z1585" s="214">
        <v>0</v>
      </c>
      <c r="AA1585" s="214">
        <v>0</v>
      </c>
      <c r="AD1585" s="214">
        <v>0</v>
      </c>
    </row>
    <row r="1586" spans="10:30" ht="15" customHeight="1" x14ac:dyDescent="0.25">
      <c r="J1586" s="213" t="s">
        <v>101</v>
      </c>
      <c r="K1586" s="213" t="s">
        <v>9053</v>
      </c>
      <c r="L1586" s="214" t="s">
        <v>4083</v>
      </c>
      <c r="M1586" s="214">
        <v>0</v>
      </c>
      <c r="N1586" s="214">
        <v>0</v>
      </c>
      <c r="O1586" s="214">
        <v>0</v>
      </c>
      <c r="P1586" s="214">
        <v>0</v>
      </c>
      <c r="Q1586" s="214">
        <v>0</v>
      </c>
      <c r="R1586" s="214">
        <v>0</v>
      </c>
      <c r="S1586" s="214">
        <v>0</v>
      </c>
      <c r="T1586" s="214">
        <v>0</v>
      </c>
      <c r="U1586" s="214">
        <v>0</v>
      </c>
      <c r="V1586" s="214">
        <v>0</v>
      </c>
      <c r="W1586" s="214">
        <v>0</v>
      </c>
      <c r="X1586" s="214">
        <v>0</v>
      </c>
      <c r="Y1586" s="214">
        <v>0</v>
      </c>
      <c r="Z1586" s="214">
        <v>0</v>
      </c>
      <c r="AA1586" s="214">
        <v>0</v>
      </c>
      <c r="AD1586" s="214">
        <v>0</v>
      </c>
    </row>
    <row r="1587" spans="10:30" ht="15" customHeight="1" x14ac:dyDescent="0.25">
      <c r="J1587" s="213" t="s">
        <v>101</v>
      </c>
      <c r="K1587" s="213" t="s">
        <v>9054</v>
      </c>
      <c r="L1587" s="214" t="s">
        <v>4085</v>
      </c>
      <c r="M1587" s="214">
        <v>0</v>
      </c>
      <c r="N1587" s="214">
        <v>0</v>
      </c>
      <c r="O1587" s="214">
        <v>0</v>
      </c>
      <c r="P1587" s="214">
        <v>0</v>
      </c>
      <c r="Q1587" s="214">
        <v>0</v>
      </c>
      <c r="R1587" s="214">
        <v>0</v>
      </c>
      <c r="S1587" s="214">
        <v>0</v>
      </c>
      <c r="T1587" s="214">
        <v>0</v>
      </c>
      <c r="U1587" s="214">
        <v>0</v>
      </c>
      <c r="V1587" s="214">
        <v>0</v>
      </c>
      <c r="W1587" s="214">
        <v>0</v>
      </c>
      <c r="X1587" s="214">
        <v>0</v>
      </c>
      <c r="Y1587" s="214">
        <v>0</v>
      </c>
      <c r="Z1587" s="214">
        <v>0</v>
      </c>
      <c r="AA1587" s="214">
        <v>0</v>
      </c>
      <c r="AD1587" s="214">
        <v>0</v>
      </c>
    </row>
    <row r="1588" spans="10:30" ht="15" customHeight="1" x14ac:dyDescent="0.25">
      <c r="J1588" s="213" t="s">
        <v>101</v>
      </c>
      <c r="K1588" s="213" t="s">
        <v>9055</v>
      </c>
      <c r="L1588" s="214" t="s">
        <v>4087</v>
      </c>
      <c r="M1588" s="214">
        <v>0</v>
      </c>
      <c r="N1588" s="214">
        <v>0</v>
      </c>
      <c r="O1588" s="214">
        <v>0</v>
      </c>
      <c r="P1588" s="214">
        <v>0</v>
      </c>
      <c r="Q1588" s="214">
        <v>0</v>
      </c>
      <c r="R1588" s="214">
        <v>0</v>
      </c>
      <c r="S1588" s="214">
        <v>0</v>
      </c>
      <c r="T1588" s="214">
        <v>0</v>
      </c>
      <c r="U1588" s="214">
        <v>0</v>
      </c>
      <c r="V1588" s="214">
        <v>0</v>
      </c>
      <c r="W1588" s="214">
        <v>0</v>
      </c>
      <c r="X1588" s="214">
        <v>0</v>
      </c>
      <c r="Y1588" s="214">
        <v>0</v>
      </c>
      <c r="Z1588" s="214">
        <v>0</v>
      </c>
      <c r="AA1588" s="214">
        <v>0</v>
      </c>
      <c r="AD1588" s="214">
        <v>0</v>
      </c>
    </row>
    <row r="1589" spans="10:30" ht="15" customHeight="1" x14ac:dyDescent="0.25">
      <c r="J1589" s="213" t="s">
        <v>101</v>
      </c>
      <c r="K1589" s="213" t="s">
        <v>9056</v>
      </c>
      <c r="L1589" s="214" t="s">
        <v>4089</v>
      </c>
      <c r="M1589" s="214">
        <v>0</v>
      </c>
      <c r="N1589" s="214">
        <v>0</v>
      </c>
      <c r="O1589" s="214">
        <v>0</v>
      </c>
      <c r="P1589" s="214">
        <v>0</v>
      </c>
      <c r="Q1589" s="214">
        <v>0</v>
      </c>
      <c r="R1589" s="214">
        <v>0</v>
      </c>
      <c r="S1589" s="214">
        <v>0</v>
      </c>
      <c r="T1589" s="214">
        <v>0</v>
      </c>
      <c r="U1589" s="214">
        <v>0</v>
      </c>
      <c r="V1589" s="214">
        <v>0</v>
      </c>
      <c r="W1589" s="214">
        <v>0</v>
      </c>
      <c r="X1589" s="214">
        <v>0</v>
      </c>
      <c r="Y1589" s="214">
        <v>0</v>
      </c>
      <c r="Z1589" s="214">
        <v>0</v>
      </c>
      <c r="AA1589" s="214">
        <v>0</v>
      </c>
      <c r="AD1589" s="214">
        <v>0</v>
      </c>
    </row>
    <row r="1590" spans="10:30" ht="15" customHeight="1" x14ac:dyDescent="0.25">
      <c r="J1590" s="213" t="s">
        <v>101</v>
      </c>
      <c r="K1590" s="213" t="s">
        <v>9057</v>
      </c>
      <c r="L1590" s="214" t="s">
        <v>4091</v>
      </c>
      <c r="M1590" s="214">
        <v>0</v>
      </c>
      <c r="N1590" s="214">
        <v>0</v>
      </c>
      <c r="O1590" s="214">
        <v>0</v>
      </c>
      <c r="P1590" s="214">
        <v>0</v>
      </c>
      <c r="Q1590" s="214">
        <v>0</v>
      </c>
      <c r="R1590" s="214">
        <v>0</v>
      </c>
      <c r="S1590" s="214">
        <v>0</v>
      </c>
      <c r="T1590" s="214">
        <v>0</v>
      </c>
      <c r="U1590" s="214">
        <v>0</v>
      </c>
      <c r="V1590" s="214">
        <v>0</v>
      </c>
      <c r="W1590" s="214">
        <v>0</v>
      </c>
      <c r="X1590" s="214">
        <v>0</v>
      </c>
      <c r="Y1590" s="214">
        <v>0</v>
      </c>
      <c r="Z1590" s="214">
        <v>0</v>
      </c>
      <c r="AA1590" s="214">
        <v>0</v>
      </c>
      <c r="AD1590" s="214">
        <v>0</v>
      </c>
    </row>
    <row r="1591" spans="10:30" ht="15" customHeight="1" x14ac:dyDescent="0.25">
      <c r="J1591" s="213" t="s">
        <v>101</v>
      </c>
      <c r="K1591" s="213" t="s">
        <v>9058</v>
      </c>
      <c r="L1591" s="214" t="s">
        <v>4093</v>
      </c>
      <c r="M1591" s="214">
        <v>0</v>
      </c>
      <c r="N1591" s="214">
        <v>0</v>
      </c>
      <c r="O1591" s="214">
        <v>0</v>
      </c>
      <c r="P1591" s="214">
        <v>0</v>
      </c>
      <c r="Q1591" s="214">
        <v>0</v>
      </c>
      <c r="R1591" s="214">
        <v>0</v>
      </c>
      <c r="S1591" s="214">
        <v>0</v>
      </c>
      <c r="T1591" s="214">
        <v>0</v>
      </c>
      <c r="U1591" s="214">
        <v>0</v>
      </c>
      <c r="V1591" s="214">
        <v>0</v>
      </c>
      <c r="W1591" s="214">
        <v>0</v>
      </c>
      <c r="X1591" s="214">
        <v>0</v>
      </c>
      <c r="Y1591" s="214">
        <v>0</v>
      </c>
      <c r="Z1591" s="214">
        <v>0</v>
      </c>
      <c r="AA1591" s="214">
        <v>0</v>
      </c>
      <c r="AD1591" s="214">
        <v>0</v>
      </c>
    </row>
    <row r="1592" spans="10:30" ht="15" customHeight="1" x14ac:dyDescent="0.25">
      <c r="J1592" s="213" t="s">
        <v>101</v>
      </c>
      <c r="K1592" s="213" t="s">
        <v>9059</v>
      </c>
      <c r="L1592" s="214" t="s">
        <v>4095</v>
      </c>
      <c r="M1592" s="214">
        <v>0</v>
      </c>
      <c r="N1592" s="214">
        <v>0</v>
      </c>
      <c r="O1592" s="214">
        <v>0</v>
      </c>
      <c r="P1592" s="214">
        <v>0</v>
      </c>
      <c r="Q1592" s="214">
        <v>0</v>
      </c>
      <c r="R1592" s="214">
        <v>0</v>
      </c>
      <c r="S1592" s="214">
        <v>0</v>
      </c>
      <c r="T1592" s="214">
        <v>0</v>
      </c>
      <c r="U1592" s="214">
        <v>0</v>
      </c>
      <c r="V1592" s="214">
        <v>0</v>
      </c>
      <c r="W1592" s="214">
        <v>0</v>
      </c>
      <c r="X1592" s="214">
        <v>0</v>
      </c>
      <c r="Y1592" s="214">
        <v>0</v>
      </c>
      <c r="Z1592" s="214">
        <v>0</v>
      </c>
      <c r="AA1592" s="214">
        <v>0</v>
      </c>
      <c r="AD1592" s="214">
        <v>0</v>
      </c>
    </row>
    <row r="1593" spans="10:30" ht="15" customHeight="1" x14ac:dyDescent="0.25">
      <c r="J1593" s="213" t="s">
        <v>101</v>
      </c>
      <c r="K1593" s="213" t="s">
        <v>9060</v>
      </c>
      <c r="L1593" s="214" t="s">
        <v>4097</v>
      </c>
      <c r="M1593" s="214">
        <v>0</v>
      </c>
      <c r="N1593" s="214">
        <v>0</v>
      </c>
      <c r="O1593" s="214">
        <v>0</v>
      </c>
      <c r="P1593" s="214">
        <v>0</v>
      </c>
      <c r="Q1593" s="214">
        <v>0</v>
      </c>
      <c r="R1593" s="214">
        <v>0</v>
      </c>
      <c r="S1593" s="214">
        <v>0</v>
      </c>
      <c r="T1593" s="214">
        <v>0</v>
      </c>
      <c r="U1593" s="214">
        <v>0</v>
      </c>
      <c r="V1593" s="214">
        <v>0</v>
      </c>
      <c r="W1593" s="214">
        <v>0</v>
      </c>
      <c r="X1593" s="214">
        <v>0</v>
      </c>
      <c r="Y1593" s="214">
        <v>0</v>
      </c>
      <c r="Z1593" s="214">
        <v>0</v>
      </c>
      <c r="AA1593" s="214">
        <v>0</v>
      </c>
      <c r="AD1593" s="214">
        <v>0</v>
      </c>
    </row>
    <row r="1594" spans="10:30" ht="15" customHeight="1" x14ac:dyDescent="0.25">
      <c r="J1594" s="213" t="s">
        <v>101</v>
      </c>
      <c r="K1594" s="213" t="s">
        <v>9061</v>
      </c>
      <c r="L1594" s="214" t="s">
        <v>4099</v>
      </c>
      <c r="M1594" s="214">
        <v>0</v>
      </c>
      <c r="N1594" s="214">
        <v>0</v>
      </c>
      <c r="O1594" s="214">
        <v>0</v>
      </c>
      <c r="P1594" s="214">
        <v>0</v>
      </c>
      <c r="Q1594" s="214">
        <v>0</v>
      </c>
      <c r="R1594" s="214">
        <v>0</v>
      </c>
      <c r="S1594" s="214">
        <v>0</v>
      </c>
      <c r="T1594" s="214">
        <v>0</v>
      </c>
      <c r="U1594" s="214">
        <v>0</v>
      </c>
      <c r="V1594" s="214">
        <v>0</v>
      </c>
      <c r="W1594" s="214">
        <v>0</v>
      </c>
      <c r="X1594" s="214">
        <v>0</v>
      </c>
      <c r="Y1594" s="214">
        <v>0</v>
      </c>
      <c r="Z1594" s="214">
        <v>0</v>
      </c>
      <c r="AA1594" s="214">
        <v>0</v>
      </c>
      <c r="AD1594" s="214">
        <v>0</v>
      </c>
    </row>
    <row r="1595" spans="10:30" ht="15" customHeight="1" x14ac:dyDescent="0.25">
      <c r="J1595" s="213" t="s">
        <v>101</v>
      </c>
      <c r="K1595" s="213" t="s">
        <v>9062</v>
      </c>
      <c r="L1595" s="214" t="s">
        <v>4101</v>
      </c>
      <c r="M1595" s="214">
        <v>0</v>
      </c>
      <c r="N1595" s="214">
        <v>0</v>
      </c>
      <c r="O1595" s="214">
        <v>0</v>
      </c>
      <c r="P1595" s="214">
        <v>0</v>
      </c>
      <c r="Q1595" s="214">
        <v>0</v>
      </c>
      <c r="R1595" s="214">
        <v>0</v>
      </c>
      <c r="S1595" s="214">
        <v>0</v>
      </c>
      <c r="T1595" s="214">
        <v>0</v>
      </c>
      <c r="U1595" s="214">
        <v>0</v>
      </c>
      <c r="V1595" s="214">
        <v>0</v>
      </c>
      <c r="W1595" s="214">
        <v>0</v>
      </c>
      <c r="X1595" s="214">
        <v>0</v>
      </c>
      <c r="Y1595" s="214">
        <v>0</v>
      </c>
      <c r="Z1595" s="214">
        <v>0</v>
      </c>
      <c r="AA1595" s="214">
        <v>0</v>
      </c>
      <c r="AD1595" s="214">
        <v>0</v>
      </c>
    </row>
    <row r="1596" spans="10:30" ht="15" customHeight="1" x14ac:dyDescent="0.25">
      <c r="J1596" s="213" t="s">
        <v>101</v>
      </c>
      <c r="K1596" s="213" t="s">
        <v>9063</v>
      </c>
      <c r="L1596" s="214" t="s">
        <v>4103</v>
      </c>
      <c r="M1596" s="214">
        <v>0</v>
      </c>
      <c r="N1596" s="214">
        <v>0</v>
      </c>
      <c r="O1596" s="214">
        <v>0</v>
      </c>
      <c r="P1596" s="214">
        <v>0</v>
      </c>
      <c r="Q1596" s="214">
        <v>0</v>
      </c>
      <c r="R1596" s="214">
        <v>0</v>
      </c>
      <c r="S1596" s="214">
        <v>0</v>
      </c>
      <c r="T1596" s="214">
        <v>0</v>
      </c>
      <c r="U1596" s="214">
        <v>0</v>
      </c>
      <c r="V1596" s="214">
        <v>0</v>
      </c>
      <c r="W1596" s="214">
        <v>0</v>
      </c>
      <c r="X1596" s="214">
        <v>0</v>
      </c>
      <c r="Y1596" s="214">
        <v>0</v>
      </c>
      <c r="Z1596" s="214">
        <v>0</v>
      </c>
      <c r="AA1596" s="214">
        <v>0</v>
      </c>
      <c r="AD1596" s="214">
        <v>0</v>
      </c>
    </row>
    <row r="1597" spans="10:30" ht="15" customHeight="1" x14ac:dyDescent="0.25">
      <c r="J1597" s="213" t="s">
        <v>101</v>
      </c>
      <c r="K1597" s="213" t="s">
        <v>9064</v>
      </c>
      <c r="L1597" s="214" t="s">
        <v>4105</v>
      </c>
      <c r="M1597" s="214">
        <v>0</v>
      </c>
      <c r="N1597" s="214">
        <v>0</v>
      </c>
      <c r="O1597" s="214">
        <v>0</v>
      </c>
      <c r="P1597" s="214">
        <v>0</v>
      </c>
      <c r="Q1597" s="214">
        <v>0</v>
      </c>
      <c r="R1597" s="214">
        <v>0</v>
      </c>
      <c r="S1597" s="214">
        <v>0</v>
      </c>
      <c r="T1597" s="214">
        <v>0</v>
      </c>
      <c r="U1597" s="214">
        <v>0</v>
      </c>
      <c r="V1597" s="214">
        <v>0</v>
      </c>
      <c r="W1597" s="214">
        <v>0</v>
      </c>
      <c r="X1597" s="214">
        <v>0</v>
      </c>
      <c r="Y1597" s="214">
        <v>0</v>
      </c>
      <c r="Z1597" s="214">
        <v>0</v>
      </c>
      <c r="AA1597" s="214">
        <v>0</v>
      </c>
      <c r="AD1597" s="214">
        <v>0</v>
      </c>
    </row>
    <row r="1598" spans="10:30" ht="15" customHeight="1" x14ac:dyDescent="0.25">
      <c r="J1598" s="213" t="s">
        <v>101</v>
      </c>
      <c r="K1598" s="213" t="s">
        <v>9065</v>
      </c>
      <c r="L1598" s="214" t="s">
        <v>4107</v>
      </c>
      <c r="M1598" s="214">
        <v>0</v>
      </c>
      <c r="N1598" s="214">
        <v>0</v>
      </c>
      <c r="O1598" s="214">
        <v>0</v>
      </c>
      <c r="P1598" s="214">
        <v>0</v>
      </c>
      <c r="Q1598" s="214">
        <v>0</v>
      </c>
      <c r="R1598" s="214">
        <v>0</v>
      </c>
      <c r="S1598" s="214">
        <v>0</v>
      </c>
      <c r="T1598" s="214">
        <v>0</v>
      </c>
      <c r="U1598" s="214">
        <v>0</v>
      </c>
      <c r="V1598" s="214">
        <v>0</v>
      </c>
      <c r="W1598" s="214">
        <v>0</v>
      </c>
      <c r="X1598" s="214">
        <v>0</v>
      </c>
      <c r="Y1598" s="214">
        <v>0</v>
      </c>
      <c r="Z1598" s="214">
        <v>0</v>
      </c>
      <c r="AA1598" s="214">
        <v>0</v>
      </c>
      <c r="AD1598" s="214">
        <v>0</v>
      </c>
    </row>
    <row r="1599" spans="10:30" ht="15" customHeight="1" x14ac:dyDescent="0.25">
      <c r="J1599" s="213" t="s">
        <v>101</v>
      </c>
      <c r="K1599" s="213" t="s">
        <v>9066</v>
      </c>
      <c r="L1599" s="214" t="s">
        <v>4109</v>
      </c>
      <c r="M1599" s="214">
        <v>0</v>
      </c>
      <c r="N1599" s="214">
        <v>0</v>
      </c>
      <c r="O1599" s="214">
        <v>0</v>
      </c>
      <c r="P1599" s="214">
        <v>0</v>
      </c>
      <c r="Q1599" s="214">
        <v>0</v>
      </c>
      <c r="R1599" s="214">
        <v>0</v>
      </c>
      <c r="S1599" s="214">
        <v>0</v>
      </c>
      <c r="T1599" s="214">
        <v>0</v>
      </c>
      <c r="U1599" s="214">
        <v>0</v>
      </c>
      <c r="V1599" s="214">
        <v>0</v>
      </c>
      <c r="W1599" s="214">
        <v>0</v>
      </c>
      <c r="X1599" s="214">
        <v>0</v>
      </c>
      <c r="Y1599" s="214">
        <v>0</v>
      </c>
      <c r="Z1599" s="214">
        <v>0</v>
      </c>
      <c r="AA1599" s="214">
        <v>0</v>
      </c>
      <c r="AD1599" s="214">
        <v>0</v>
      </c>
    </row>
    <row r="1600" spans="10:30" ht="15" customHeight="1" x14ac:dyDescent="0.25">
      <c r="J1600" s="213" t="s">
        <v>101</v>
      </c>
      <c r="K1600" s="213" t="s">
        <v>9067</v>
      </c>
      <c r="L1600" s="214" t="s">
        <v>4111</v>
      </c>
      <c r="M1600" s="214">
        <v>0</v>
      </c>
      <c r="N1600" s="214">
        <v>0</v>
      </c>
      <c r="O1600" s="214">
        <v>0</v>
      </c>
      <c r="P1600" s="214">
        <v>0</v>
      </c>
      <c r="Q1600" s="214">
        <v>0</v>
      </c>
      <c r="R1600" s="214">
        <v>0</v>
      </c>
      <c r="S1600" s="214">
        <v>0</v>
      </c>
      <c r="T1600" s="214">
        <v>0</v>
      </c>
      <c r="U1600" s="214">
        <v>0</v>
      </c>
      <c r="V1600" s="214">
        <v>0</v>
      </c>
      <c r="W1600" s="214">
        <v>0</v>
      </c>
      <c r="X1600" s="214">
        <v>0</v>
      </c>
      <c r="Y1600" s="214">
        <v>0</v>
      </c>
      <c r="Z1600" s="214">
        <v>0</v>
      </c>
      <c r="AA1600" s="214">
        <v>0</v>
      </c>
      <c r="AD1600" s="214">
        <v>0</v>
      </c>
    </row>
    <row r="1601" spans="10:30" ht="15" customHeight="1" x14ac:dyDescent="0.25">
      <c r="J1601" s="213" t="s">
        <v>101</v>
      </c>
      <c r="K1601" s="213" t="s">
        <v>9068</v>
      </c>
      <c r="L1601" s="214" t="s">
        <v>4113</v>
      </c>
      <c r="M1601" s="214">
        <v>0</v>
      </c>
      <c r="N1601" s="214">
        <v>0</v>
      </c>
      <c r="O1601" s="214">
        <v>0</v>
      </c>
      <c r="P1601" s="214">
        <v>0</v>
      </c>
      <c r="Q1601" s="214">
        <v>0</v>
      </c>
      <c r="R1601" s="214">
        <v>0</v>
      </c>
      <c r="S1601" s="214">
        <v>0</v>
      </c>
      <c r="T1601" s="214">
        <v>0</v>
      </c>
      <c r="U1601" s="214">
        <v>0</v>
      </c>
      <c r="V1601" s="214">
        <v>0</v>
      </c>
      <c r="W1601" s="214">
        <v>0</v>
      </c>
      <c r="X1601" s="214">
        <v>0</v>
      </c>
      <c r="Y1601" s="214">
        <v>0</v>
      </c>
      <c r="Z1601" s="214">
        <v>0</v>
      </c>
      <c r="AA1601" s="214">
        <v>0</v>
      </c>
      <c r="AD1601" s="214">
        <v>0</v>
      </c>
    </row>
    <row r="1602" spans="10:30" ht="15" customHeight="1" x14ac:dyDescent="0.25">
      <c r="J1602" s="213" t="s">
        <v>101</v>
      </c>
      <c r="K1602" s="213" t="s">
        <v>9069</v>
      </c>
      <c r="L1602" s="214" t="s">
        <v>4115</v>
      </c>
      <c r="M1602" s="214">
        <v>0</v>
      </c>
      <c r="N1602" s="214">
        <v>0</v>
      </c>
      <c r="O1602" s="214">
        <v>0</v>
      </c>
      <c r="P1602" s="214">
        <v>0</v>
      </c>
      <c r="Q1602" s="214">
        <v>0</v>
      </c>
      <c r="R1602" s="214">
        <v>0</v>
      </c>
      <c r="S1602" s="214">
        <v>0</v>
      </c>
      <c r="T1602" s="214">
        <v>0</v>
      </c>
      <c r="U1602" s="214">
        <v>0</v>
      </c>
      <c r="V1602" s="214">
        <v>0</v>
      </c>
      <c r="W1602" s="214">
        <v>0</v>
      </c>
      <c r="X1602" s="214">
        <v>0</v>
      </c>
      <c r="Y1602" s="214">
        <v>0</v>
      </c>
      <c r="Z1602" s="214">
        <v>0</v>
      </c>
      <c r="AA1602" s="214">
        <v>0</v>
      </c>
      <c r="AD1602" s="214">
        <v>0</v>
      </c>
    </row>
    <row r="1603" spans="10:30" ht="15" customHeight="1" x14ac:dyDescent="0.25">
      <c r="J1603" s="213" t="s">
        <v>101</v>
      </c>
      <c r="K1603" s="213" t="s">
        <v>9070</v>
      </c>
      <c r="L1603" s="214" t="s">
        <v>4117</v>
      </c>
      <c r="M1603" s="214">
        <v>0</v>
      </c>
      <c r="N1603" s="214">
        <v>0</v>
      </c>
      <c r="O1603" s="214">
        <v>0</v>
      </c>
      <c r="P1603" s="214">
        <v>0</v>
      </c>
      <c r="Q1603" s="214">
        <v>0</v>
      </c>
      <c r="R1603" s="214">
        <v>0</v>
      </c>
      <c r="S1603" s="214">
        <v>0</v>
      </c>
      <c r="T1603" s="214">
        <v>0</v>
      </c>
      <c r="U1603" s="214">
        <v>0</v>
      </c>
      <c r="V1603" s="214">
        <v>0</v>
      </c>
      <c r="W1603" s="214">
        <v>0</v>
      </c>
      <c r="X1603" s="214">
        <v>0</v>
      </c>
      <c r="Y1603" s="214">
        <v>0</v>
      </c>
      <c r="Z1603" s="214">
        <v>0</v>
      </c>
      <c r="AA1603" s="214">
        <v>0</v>
      </c>
      <c r="AD1603" s="214">
        <v>0</v>
      </c>
    </row>
    <row r="1604" spans="10:30" ht="15" customHeight="1" x14ac:dyDescent="0.25">
      <c r="J1604" s="213" t="s">
        <v>101</v>
      </c>
      <c r="K1604" s="213" t="s">
        <v>9071</v>
      </c>
      <c r="L1604" s="214" t="s">
        <v>4119</v>
      </c>
      <c r="M1604" s="214">
        <v>0</v>
      </c>
      <c r="N1604" s="214">
        <v>0</v>
      </c>
      <c r="O1604" s="214">
        <v>0</v>
      </c>
      <c r="P1604" s="214">
        <v>0</v>
      </c>
      <c r="Q1604" s="214">
        <v>0</v>
      </c>
      <c r="R1604" s="214">
        <v>0</v>
      </c>
      <c r="S1604" s="214">
        <v>0</v>
      </c>
      <c r="T1604" s="214">
        <v>0</v>
      </c>
      <c r="U1604" s="214">
        <v>0</v>
      </c>
      <c r="V1604" s="214">
        <v>0</v>
      </c>
      <c r="W1604" s="214">
        <v>0</v>
      </c>
      <c r="X1604" s="214">
        <v>0</v>
      </c>
      <c r="Y1604" s="214">
        <v>0</v>
      </c>
      <c r="Z1604" s="214">
        <v>0</v>
      </c>
      <c r="AA1604" s="214">
        <v>0</v>
      </c>
      <c r="AD1604" s="214">
        <v>0</v>
      </c>
    </row>
    <row r="1605" spans="10:30" ht="15" customHeight="1" x14ac:dyDescent="0.25">
      <c r="J1605" s="213" t="s">
        <v>101</v>
      </c>
      <c r="K1605" s="213" t="s">
        <v>9072</v>
      </c>
      <c r="L1605" s="214" t="s">
        <v>4121</v>
      </c>
      <c r="M1605" s="214">
        <v>0</v>
      </c>
      <c r="N1605" s="214">
        <v>0</v>
      </c>
      <c r="O1605" s="214">
        <v>0</v>
      </c>
      <c r="P1605" s="214">
        <v>0</v>
      </c>
      <c r="Q1605" s="214">
        <v>0</v>
      </c>
      <c r="R1605" s="214">
        <v>0</v>
      </c>
      <c r="S1605" s="214">
        <v>0</v>
      </c>
      <c r="T1605" s="214">
        <v>0</v>
      </c>
      <c r="U1605" s="214">
        <v>0</v>
      </c>
      <c r="V1605" s="214">
        <v>0</v>
      </c>
      <c r="W1605" s="214">
        <v>0</v>
      </c>
      <c r="X1605" s="214">
        <v>0</v>
      </c>
      <c r="Y1605" s="214">
        <v>0</v>
      </c>
      <c r="Z1605" s="214">
        <v>0</v>
      </c>
      <c r="AA1605" s="214">
        <v>0</v>
      </c>
      <c r="AD1605" s="214">
        <v>0</v>
      </c>
    </row>
    <row r="1606" spans="10:30" ht="15" customHeight="1" x14ac:dyDescent="0.25">
      <c r="J1606" s="213" t="s">
        <v>101</v>
      </c>
      <c r="K1606" s="213" t="s">
        <v>9073</v>
      </c>
      <c r="L1606" s="214" t="s">
        <v>4123</v>
      </c>
      <c r="M1606" s="214">
        <v>0</v>
      </c>
      <c r="N1606" s="214">
        <v>0</v>
      </c>
      <c r="O1606" s="214">
        <v>0</v>
      </c>
      <c r="P1606" s="214">
        <v>0</v>
      </c>
      <c r="Q1606" s="214">
        <v>0</v>
      </c>
      <c r="R1606" s="214">
        <v>0</v>
      </c>
      <c r="S1606" s="214">
        <v>0</v>
      </c>
      <c r="T1606" s="214">
        <v>0</v>
      </c>
      <c r="U1606" s="214">
        <v>0</v>
      </c>
      <c r="V1606" s="214">
        <v>0</v>
      </c>
      <c r="W1606" s="214">
        <v>0</v>
      </c>
      <c r="X1606" s="214">
        <v>0</v>
      </c>
      <c r="Y1606" s="214">
        <v>0</v>
      </c>
      <c r="Z1606" s="214">
        <v>0</v>
      </c>
      <c r="AA1606" s="214">
        <v>0</v>
      </c>
      <c r="AD1606" s="214">
        <v>0</v>
      </c>
    </row>
    <row r="1607" spans="10:30" ht="15" customHeight="1" x14ac:dyDescent="0.25">
      <c r="J1607" s="213" t="s">
        <v>101</v>
      </c>
      <c r="K1607" s="213" t="s">
        <v>9074</v>
      </c>
      <c r="L1607" s="214" t="s">
        <v>4125</v>
      </c>
      <c r="M1607" s="214">
        <v>0</v>
      </c>
      <c r="N1607" s="214">
        <v>0</v>
      </c>
      <c r="O1607" s="214">
        <v>0</v>
      </c>
      <c r="P1607" s="214">
        <v>0</v>
      </c>
      <c r="Q1607" s="214">
        <v>0</v>
      </c>
      <c r="R1607" s="214">
        <v>0</v>
      </c>
      <c r="S1607" s="214">
        <v>0</v>
      </c>
      <c r="T1607" s="214">
        <v>0</v>
      </c>
      <c r="U1607" s="214">
        <v>0</v>
      </c>
      <c r="V1607" s="214">
        <v>0</v>
      </c>
      <c r="W1607" s="214">
        <v>0</v>
      </c>
      <c r="X1607" s="214">
        <v>0</v>
      </c>
      <c r="Y1607" s="214">
        <v>0</v>
      </c>
      <c r="Z1607" s="214">
        <v>0</v>
      </c>
      <c r="AA1607" s="214">
        <v>0</v>
      </c>
      <c r="AD1607" s="214">
        <v>0</v>
      </c>
    </row>
    <row r="1608" spans="10:30" ht="15" customHeight="1" x14ac:dyDescent="0.25">
      <c r="J1608" s="213" t="s">
        <v>101</v>
      </c>
      <c r="K1608" s="213" t="s">
        <v>9075</v>
      </c>
      <c r="L1608" s="214" t="s">
        <v>4127</v>
      </c>
      <c r="M1608" s="214">
        <v>0</v>
      </c>
      <c r="N1608" s="214">
        <v>0</v>
      </c>
      <c r="O1608" s="214">
        <v>0</v>
      </c>
      <c r="P1608" s="214">
        <v>0</v>
      </c>
      <c r="Q1608" s="214">
        <v>0</v>
      </c>
      <c r="R1608" s="214">
        <v>0</v>
      </c>
      <c r="S1608" s="214">
        <v>0</v>
      </c>
      <c r="T1608" s="214">
        <v>0</v>
      </c>
      <c r="U1608" s="214">
        <v>0</v>
      </c>
      <c r="V1608" s="214">
        <v>0</v>
      </c>
      <c r="W1608" s="214">
        <v>0</v>
      </c>
      <c r="X1608" s="214">
        <v>0</v>
      </c>
      <c r="Y1608" s="214">
        <v>0</v>
      </c>
      <c r="Z1608" s="214">
        <v>0</v>
      </c>
      <c r="AA1608" s="214">
        <v>0</v>
      </c>
      <c r="AD1608" s="214">
        <v>0</v>
      </c>
    </row>
    <row r="1609" spans="10:30" ht="15" customHeight="1" x14ac:dyDescent="0.25">
      <c r="J1609" s="213" t="s">
        <v>101</v>
      </c>
      <c r="K1609" s="213" t="s">
        <v>9076</v>
      </c>
      <c r="L1609" s="214" t="s">
        <v>4129</v>
      </c>
      <c r="M1609" s="214">
        <v>0</v>
      </c>
      <c r="N1609" s="214">
        <v>0</v>
      </c>
      <c r="O1609" s="214">
        <v>0</v>
      </c>
      <c r="P1609" s="214">
        <v>0</v>
      </c>
      <c r="Q1609" s="214">
        <v>0</v>
      </c>
      <c r="R1609" s="214">
        <v>0</v>
      </c>
      <c r="S1609" s="214">
        <v>0</v>
      </c>
      <c r="T1609" s="214">
        <v>0</v>
      </c>
      <c r="U1609" s="214">
        <v>0</v>
      </c>
      <c r="V1609" s="214">
        <v>0</v>
      </c>
      <c r="W1609" s="214">
        <v>0</v>
      </c>
      <c r="X1609" s="214">
        <v>0</v>
      </c>
      <c r="Y1609" s="214">
        <v>0</v>
      </c>
      <c r="Z1609" s="214">
        <v>0</v>
      </c>
      <c r="AA1609" s="214">
        <v>0</v>
      </c>
      <c r="AD1609" s="214">
        <v>0</v>
      </c>
    </row>
    <row r="1610" spans="10:30" ht="15" customHeight="1" x14ac:dyDescent="0.25">
      <c r="J1610" s="213" t="s">
        <v>101</v>
      </c>
      <c r="K1610" s="213" t="s">
        <v>9077</v>
      </c>
      <c r="L1610" s="214" t="s">
        <v>4131</v>
      </c>
      <c r="M1610" s="214">
        <v>0</v>
      </c>
      <c r="N1610" s="214">
        <v>0</v>
      </c>
      <c r="O1610" s="214">
        <v>0</v>
      </c>
      <c r="P1610" s="214">
        <v>0</v>
      </c>
      <c r="Q1610" s="214">
        <v>0</v>
      </c>
      <c r="R1610" s="214">
        <v>0</v>
      </c>
      <c r="S1610" s="214">
        <v>0</v>
      </c>
      <c r="T1610" s="214">
        <v>0</v>
      </c>
      <c r="U1610" s="214">
        <v>0</v>
      </c>
      <c r="V1610" s="214">
        <v>0</v>
      </c>
      <c r="W1610" s="214">
        <v>0</v>
      </c>
      <c r="X1610" s="214">
        <v>0</v>
      </c>
      <c r="Y1610" s="214">
        <v>0</v>
      </c>
      <c r="Z1610" s="214">
        <v>0</v>
      </c>
      <c r="AA1610" s="214">
        <v>0</v>
      </c>
      <c r="AD1610" s="214">
        <v>0</v>
      </c>
    </row>
    <row r="1611" spans="10:30" ht="15" customHeight="1" x14ac:dyDescent="0.25">
      <c r="J1611" s="213" t="s">
        <v>101</v>
      </c>
      <c r="K1611" s="213" t="s">
        <v>9078</v>
      </c>
      <c r="L1611" s="214" t="s">
        <v>4133</v>
      </c>
      <c r="M1611" s="214">
        <v>0</v>
      </c>
      <c r="N1611" s="214">
        <v>0</v>
      </c>
      <c r="O1611" s="214">
        <v>0</v>
      </c>
      <c r="P1611" s="214">
        <v>0</v>
      </c>
      <c r="Q1611" s="214">
        <v>0</v>
      </c>
      <c r="R1611" s="214">
        <v>0</v>
      </c>
      <c r="S1611" s="214">
        <v>0</v>
      </c>
      <c r="T1611" s="214">
        <v>0</v>
      </c>
      <c r="U1611" s="214">
        <v>0</v>
      </c>
      <c r="V1611" s="214">
        <v>0</v>
      </c>
      <c r="W1611" s="214">
        <v>0</v>
      </c>
      <c r="X1611" s="214">
        <v>0</v>
      </c>
      <c r="Y1611" s="214">
        <v>0</v>
      </c>
      <c r="Z1611" s="214">
        <v>0</v>
      </c>
      <c r="AA1611" s="214">
        <v>0</v>
      </c>
      <c r="AD1611" s="214">
        <v>0</v>
      </c>
    </row>
    <row r="1612" spans="10:30" ht="15" customHeight="1" x14ac:dyDescent="0.25">
      <c r="J1612" s="213" t="s">
        <v>101</v>
      </c>
      <c r="K1612" s="213" t="s">
        <v>9079</v>
      </c>
      <c r="L1612" s="214" t="s">
        <v>4135</v>
      </c>
      <c r="M1612" s="214">
        <v>0</v>
      </c>
      <c r="N1612" s="214">
        <v>0</v>
      </c>
      <c r="O1612" s="214">
        <v>0</v>
      </c>
      <c r="P1612" s="214">
        <v>0</v>
      </c>
      <c r="Q1612" s="214">
        <v>0</v>
      </c>
      <c r="R1612" s="214">
        <v>0</v>
      </c>
      <c r="S1612" s="214">
        <v>0</v>
      </c>
      <c r="T1612" s="214">
        <v>0</v>
      </c>
      <c r="U1612" s="214">
        <v>0</v>
      </c>
      <c r="V1612" s="214">
        <v>0</v>
      </c>
      <c r="W1612" s="214">
        <v>0</v>
      </c>
      <c r="X1612" s="214">
        <v>0</v>
      </c>
      <c r="Y1612" s="214">
        <v>0</v>
      </c>
      <c r="Z1612" s="214">
        <v>0</v>
      </c>
      <c r="AA1612" s="214">
        <v>0</v>
      </c>
      <c r="AD1612" s="214">
        <v>0</v>
      </c>
    </row>
    <row r="1613" spans="10:30" ht="15" customHeight="1" x14ac:dyDescent="0.25">
      <c r="J1613" s="213" t="s">
        <v>101</v>
      </c>
      <c r="K1613" s="213" t="s">
        <v>9080</v>
      </c>
      <c r="L1613" s="214" t="s">
        <v>4137</v>
      </c>
      <c r="M1613" s="214">
        <v>0</v>
      </c>
      <c r="N1613" s="214">
        <v>0</v>
      </c>
      <c r="O1613" s="214">
        <v>0</v>
      </c>
      <c r="P1613" s="214">
        <v>0</v>
      </c>
      <c r="Q1613" s="214">
        <v>0</v>
      </c>
      <c r="R1613" s="214">
        <v>0</v>
      </c>
      <c r="S1613" s="214">
        <v>0</v>
      </c>
      <c r="T1613" s="214">
        <v>0</v>
      </c>
      <c r="U1613" s="214">
        <v>0</v>
      </c>
      <c r="V1613" s="214">
        <v>0</v>
      </c>
      <c r="W1613" s="214">
        <v>0</v>
      </c>
      <c r="X1613" s="214">
        <v>0</v>
      </c>
      <c r="Y1613" s="214">
        <v>0</v>
      </c>
      <c r="Z1613" s="214">
        <v>0</v>
      </c>
      <c r="AA1613" s="214">
        <v>0</v>
      </c>
      <c r="AD1613" s="214">
        <v>0</v>
      </c>
    </row>
    <row r="1614" spans="10:30" ht="15" customHeight="1" x14ac:dyDescent="0.25">
      <c r="J1614" s="213" t="s">
        <v>101</v>
      </c>
      <c r="K1614" s="213" t="s">
        <v>9081</v>
      </c>
      <c r="L1614" s="214" t="s">
        <v>4139</v>
      </c>
      <c r="M1614" s="214">
        <v>0</v>
      </c>
      <c r="N1614" s="214">
        <v>0</v>
      </c>
      <c r="O1614" s="214">
        <v>0</v>
      </c>
      <c r="P1614" s="214">
        <v>0</v>
      </c>
      <c r="Q1614" s="214">
        <v>0</v>
      </c>
      <c r="R1614" s="214">
        <v>0</v>
      </c>
      <c r="S1614" s="214">
        <v>0</v>
      </c>
      <c r="T1614" s="214">
        <v>0</v>
      </c>
      <c r="U1614" s="214">
        <v>0</v>
      </c>
      <c r="V1614" s="214">
        <v>0</v>
      </c>
      <c r="W1614" s="214">
        <v>0</v>
      </c>
      <c r="X1614" s="214">
        <v>0</v>
      </c>
      <c r="Y1614" s="214">
        <v>0</v>
      </c>
      <c r="Z1614" s="214">
        <v>0</v>
      </c>
      <c r="AA1614" s="214">
        <v>0</v>
      </c>
      <c r="AD1614" s="214">
        <v>0</v>
      </c>
    </row>
    <row r="1615" spans="10:30" ht="15" customHeight="1" x14ac:dyDescent="0.25">
      <c r="J1615" s="213" t="s">
        <v>101</v>
      </c>
      <c r="K1615" s="213" t="s">
        <v>9082</v>
      </c>
      <c r="L1615" s="214" t="s">
        <v>4141</v>
      </c>
      <c r="M1615" s="214">
        <v>0</v>
      </c>
      <c r="N1615" s="214">
        <v>0</v>
      </c>
      <c r="O1615" s="214">
        <v>0</v>
      </c>
      <c r="P1615" s="214">
        <v>0</v>
      </c>
      <c r="Q1615" s="214">
        <v>0</v>
      </c>
      <c r="R1615" s="214">
        <v>0</v>
      </c>
      <c r="S1615" s="214">
        <v>0</v>
      </c>
      <c r="T1615" s="214">
        <v>0</v>
      </c>
      <c r="U1615" s="214">
        <v>0</v>
      </c>
      <c r="V1615" s="214">
        <v>0</v>
      </c>
      <c r="W1615" s="214">
        <v>0</v>
      </c>
      <c r="X1615" s="214">
        <v>0</v>
      </c>
      <c r="Y1615" s="214">
        <v>0</v>
      </c>
      <c r="Z1615" s="214">
        <v>0</v>
      </c>
      <c r="AA1615" s="214">
        <v>0</v>
      </c>
      <c r="AD1615" s="214">
        <v>0</v>
      </c>
    </row>
    <row r="1616" spans="10:30" ht="15" customHeight="1" x14ac:dyDescent="0.25">
      <c r="J1616" s="213" t="s">
        <v>101</v>
      </c>
      <c r="K1616" s="213" t="s">
        <v>9083</v>
      </c>
      <c r="L1616" s="214" t="s">
        <v>4143</v>
      </c>
      <c r="M1616" s="214">
        <v>0</v>
      </c>
      <c r="N1616" s="214">
        <v>0</v>
      </c>
      <c r="O1616" s="214">
        <v>0</v>
      </c>
      <c r="P1616" s="214">
        <v>0</v>
      </c>
      <c r="Q1616" s="214">
        <v>0</v>
      </c>
      <c r="R1616" s="214">
        <v>0</v>
      </c>
      <c r="S1616" s="214">
        <v>0</v>
      </c>
      <c r="T1616" s="214">
        <v>0</v>
      </c>
      <c r="U1616" s="214">
        <v>0</v>
      </c>
      <c r="V1616" s="214">
        <v>0</v>
      </c>
      <c r="W1616" s="214">
        <v>0</v>
      </c>
      <c r="X1616" s="214">
        <v>0</v>
      </c>
      <c r="Y1616" s="214">
        <v>0</v>
      </c>
      <c r="Z1616" s="214">
        <v>0</v>
      </c>
      <c r="AA1616" s="214">
        <v>0</v>
      </c>
      <c r="AD1616" s="214">
        <v>0</v>
      </c>
    </row>
    <row r="1617" spans="10:30" ht="15" customHeight="1" x14ac:dyDescent="0.25">
      <c r="J1617" s="213" t="s">
        <v>101</v>
      </c>
      <c r="K1617" s="213" t="s">
        <v>9084</v>
      </c>
      <c r="L1617" s="214" t="s">
        <v>4145</v>
      </c>
      <c r="M1617" s="214">
        <v>0</v>
      </c>
      <c r="N1617" s="214">
        <v>0</v>
      </c>
      <c r="O1617" s="214">
        <v>0</v>
      </c>
      <c r="P1617" s="214">
        <v>0</v>
      </c>
      <c r="Q1617" s="214">
        <v>0</v>
      </c>
      <c r="R1617" s="214">
        <v>0</v>
      </c>
      <c r="S1617" s="214">
        <v>0</v>
      </c>
      <c r="T1617" s="214">
        <v>0</v>
      </c>
      <c r="U1617" s="214">
        <v>0</v>
      </c>
      <c r="V1617" s="214">
        <v>0</v>
      </c>
      <c r="W1617" s="214">
        <v>0</v>
      </c>
      <c r="X1617" s="214">
        <v>0</v>
      </c>
      <c r="Y1617" s="214">
        <v>0</v>
      </c>
      <c r="Z1617" s="214">
        <v>0</v>
      </c>
      <c r="AA1617" s="214">
        <v>0</v>
      </c>
      <c r="AD1617" s="214">
        <v>0</v>
      </c>
    </row>
    <row r="1618" spans="10:30" ht="15" customHeight="1" x14ac:dyDescent="0.25">
      <c r="J1618" s="213" t="s">
        <v>101</v>
      </c>
      <c r="K1618" s="213" t="s">
        <v>9085</v>
      </c>
      <c r="L1618" s="214" t="s">
        <v>4147</v>
      </c>
      <c r="M1618" s="214">
        <v>0</v>
      </c>
      <c r="N1618" s="214">
        <v>0</v>
      </c>
      <c r="O1618" s="214">
        <v>0</v>
      </c>
      <c r="P1618" s="214">
        <v>0</v>
      </c>
      <c r="Q1618" s="214">
        <v>0</v>
      </c>
      <c r="R1618" s="214">
        <v>0</v>
      </c>
      <c r="S1618" s="214">
        <v>0</v>
      </c>
      <c r="T1618" s="214">
        <v>0</v>
      </c>
      <c r="U1618" s="214">
        <v>0</v>
      </c>
      <c r="V1618" s="214">
        <v>0</v>
      </c>
      <c r="W1618" s="214">
        <v>0</v>
      </c>
      <c r="X1618" s="214">
        <v>0</v>
      </c>
      <c r="Y1618" s="214">
        <v>0</v>
      </c>
      <c r="Z1618" s="214">
        <v>0</v>
      </c>
      <c r="AA1618" s="214">
        <v>0</v>
      </c>
      <c r="AD1618" s="214">
        <v>0</v>
      </c>
    </row>
    <row r="1619" spans="10:30" ht="15" customHeight="1" x14ac:dyDescent="0.25">
      <c r="J1619" s="213" t="s">
        <v>101</v>
      </c>
      <c r="K1619" s="213" t="s">
        <v>9086</v>
      </c>
      <c r="L1619" s="214" t="s">
        <v>4149</v>
      </c>
      <c r="M1619" s="214">
        <v>0</v>
      </c>
      <c r="N1619" s="214">
        <v>0</v>
      </c>
      <c r="O1619" s="214">
        <v>0</v>
      </c>
      <c r="P1619" s="214">
        <v>0</v>
      </c>
      <c r="Q1619" s="214">
        <v>0</v>
      </c>
      <c r="R1619" s="214">
        <v>0</v>
      </c>
      <c r="S1619" s="214">
        <v>0</v>
      </c>
      <c r="T1619" s="214">
        <v>0</v>
      </c>
      <c r="U1619" s="214">
        <v>0</v>
      </c>
      <c r="V1619" s="214">
        <v>0</v>
      </c>
      <c r="W1619" s="214">
        <v>0</v>
      </c>
      <c r="X1619" s="214">
        <v>0</v>
      </c>
      <c r="Y1619" s="214">
        <v>0</v>
      </c>
      <c r="Z1619" s="214">
        <v>0</v>
      </c>
      <c r="AA1619" s="214">
        <v>0</v>
      </c>
      <c r="AD1619" s="214">
        <v>0</v>
      </c>
    </row>
    <row r="1620" spans="10:30" ht="15" customHeight="1" x14ac:dyDescent="0.25">
      <c r="J1620" s="213" t="s">
        <v>101</v>
      </c>
      <c r="K1620" s="213" t="s">
        <v>9087</v>
      </c>
      <c r="L1620" s="214" t="s">
        <v>4151</v>
      </c>
      <c r="M1620" s="214">
        <v>0</v>
      </c>
      <c r="N1620" s="214">
        <v>0</v>
      </c>
      <c r="O1620" s="214">
        <v>0</v>
      </c>
      <c r="P1620" s="214">
        <v>0</v>
      </c>
      <c r="Q1620" s="214">
        <v>0</v>
      </c>
      <c r="R1620" s="214">
        <v>0</v>
      </c>
      <c r="S1620" s="214">
        <v>0</v>
      </c>
      <c r="T1620" s="214">
        <v>0</v>
      </c>
      <c r="U1620" s="214">
        <v>0</v>
      </c>
      <c r="V1620" s="214">
        <v>0</v>
      </c>
      <c r="W1620" s="214">
        <v>0</v>
      </c>
      <c r="X1620" s="214">
        <v>0</v>
      </c>
      <c r="Y1620" s="214">
        <v>0</v>
      </c>
      <c r="Z1620" s="214">
        <v>0</v>
      </c>
      <c r="AA1620" s="214">
        <v>0</v>
      </c>
      <c r="AD1620" s="214">
        <v>0</v>
      </c>
    </row>
    <row r="1621" spans="10:30" ht="15" customHeight="1" x14ac:dyDescent="0.25">
      <c r="J1621" s="213" t="s">
        <v>101</v>
      </c>
      <c r="K1621" s="213" t="s">
        <v>9088</v>
      </c>
      <c r="L1621" s="214" t="s">
        <v>4153</v>
      </c>
      <c r="M1621" s="214">
        <v>0</v>
      </c>
      <c r="N1621" s="214">
        <v>0</v>
      </c>
      <c r="O1621" s="214">
        <v>0</v>
      </c>
      <c r="P1621" s="214">
        <v>0</v>
      </c>
      <c r="Q1621" s="214">
        <v>0</v>
      </c>
      <c r="R1621" s="214">
        <v>0</v>
      </c>
      <c r="S1621" s="214">
        <v>0</v>
      </c>
      <c r="T1621" s="214">
        <v>0</v>
      </c>
      <c r="U1621" s="214">
        <v>0</v>
      </c>
      <c r="V1621" s="214">
        <v>0</v>
      </c>
      <c r="W1621" s="214">
        <v>0</v>
      </c>
      <c r="X1621" s="214">
        <v>0</v>
      </c>
      <c r="Y1621" s="214">
        <v>0</v>
      </c>
      <c r="Z1621" s="214">
        <v>0</v>
      </c>
      <c r="AA1621" s="214">
        <v>0</v>
      </c>
      <c r="AD1621" s="214">
        <v>0</v>
      </c>
    </row>
    <row r="1622" spans="10:30" ht="15" customHeight="1" x14ac:dyDescent="0.25">
      <c r="J1622" s="213" t="s">
        <v>101</v>
      </c>
      <c r="K1622" s="213" t="s">
        <v>9089</v>
      </c>
      <c r="L1622" s="214" t="s">
        <v>4155</v>
      </c>
      <c r="M1622" s="214">
        <v>0</v>
      </c>
      <c r="N1622" s="214">
        <v>0</v>
      </c>
      <c r="O1622" s="214">
        <v>0</v>
      </c>
      <c r="P1622" s="214">
        <v>0</v>
      </c>
      <c r="Q1622" s="214">
        <v>0</v>
      </c>
      <c r="R1622" s="214">
        <v>0</v>
      </c>
      <c r="S1622" s="214">
        <v>0</v>
      </c>
      <c r="T1622" s="214">
        <v>0</v>
      </c>
      <c r="U1622" s="214">
        <v>0</v>
      </c>
      <c r="V1622" s="214">
        <v>0</v>
      </c>
      <c r="W1622" s="214">
        <v>0</v>
      </c>
      <c r="X1622" s="214">
        <v>0</v>
      </c>
      <c r="Y1622" s="214">
        <v>0</v>
      </c>
      <c r="Z1622" s="214">
        <v>0</v>
      </c>
      <c r="AA1622" s="214">
        <v>0</v>
      </c>
      <c r="AD1622" s="214">
        <v>0</v>
      </c>
    </row>
    <row r="1623" spans="10:30" ht="15" customHeight="1" x14ac:dyDescent="0.25">
      <c r="J1623" s="213" t="s">
        <v>101</v>
      </c>
      <c r="K1623" s="213" t="s">
        <v>9090</v>
      </c>
      <c r="L1623" s="214" t="s">
        <v>4157</v>
      </c>
      <c r="M1623" s="214">
        <v>0</v>
      </c>
      <c r="N1623" s="214">
        <v>0</v>
      </c>
      <c r="O1623" s="214">
        <v>0</v>
      </c>
      <c r="P1623" s="214">
        <v>0</v>
      </c>
      <c r="Q1623" s="214">
        <v>0</v>
      </c>
      <c r="R1623" s="214">
        <v>0</v>
      </c>
      <c r="S1623" s="214">
        <v>0</v>
      </c>
      <c r="T1623" s="214">
        <v>0</v>
      </c>
      <c r="U1623" s="214">
        <v>0</v>
      </c>
      <c r="V1623" s="214">
        <v>0</v>
      </c>
      <c r="W1623" s="214">
        <v>0</v>
      </c>
      <c r="X1623" s="214">
        <v>0</v>
      </c>
      <c r="Y1623" s="214">
        <v>0</v>
      </c>
      <c r="Z1623" s="214">
        <v>0</v>
      </c>
      <c r="AA1623" s="214">
        <v>0</v>
      </c>
      <c r="AD1623" s="214">
        <v>0</v>
      </c>
    </row>
    <row r="1624" spans="10:30" ht="15" customHeight="1" x14ac:dyDescent="0.25">
      <c r="J1624" s="213" t="s">
        <v>101</v>
      </c>
      <c r="K1624" s="213" t="s">
        <v>9091</v>
      </c>
      <c r="L1624" s="214" t="s">
        <v>4159</v>
      </c>
      <c r="M1624" s="214">
        <v>0</v>
      </c>
      <c r="N1624" s="214">
        <v>0</v>
      </c>
      <c r="O1624" s="214">
        <v>0</v>
      </c>
      <c r="P1624" s="214">
        <v>0</v>
      </c>
      <c r="Q1624" s="214">
        <v>0</v>
      </c>
      <c r="R1624" s="214">
        <v>0</v>
      </c>
      <c r="S1624" s="214">
        <v>0</v>
      </c>
      <c r="T1624" s="214">
        <v>0</v>
      </c>
      <c r="U1624" s="214">
        <v>0</v>
      </c>
      <c r="V1624" s="214">
        <v>0</v>
      </c>
      <c r="W1624" s="214">
        <v>0</v>
      </c>
      <c r="X1624" s="214">
        <v>0</v>
      </c>
      <c r="Y1624" s="214">
        <v>0</v>
      </c>
      <c r="Z1624" s="214">
        <v>0</v>
      </c>
      <c r="AA1624" s="214">
        <v>0</v>
      </c>
      <c r="AD1624" s="214">
        <v>0</v>
      </c>
    </row>
    <row r="1625" spans="10:30" ht="15" customHeight="1" x14ac:dyDescent="0.25">
      <c r="J1625" s="213" t="s">
        <v>101</v>
      </c>
      <c r="K1625" s="213" t="s">
        <v>9092</v>
      </c>
      <c r="L1625" s="214" t="s">
        <v>4161</v>
      </c>
      <c r="M1625" s="214">
        <v>0</v>
      </c>
      <c r="N1625" s="214">
        <v>0</v>
      </c>
      <c r="O1625" s="214">
        <v>0</v>
      </c>
      <c r="P1625" s="214">
        <v>0</v>
      </c>
      <c r="Q1625" s="214">
        <v>0</v>
      </c>
      <c r="R1625" s="214">
        <v>0</v>
      </c>
      <c r="S1625" s="214">
        <v>0</v>
      </c>
      <c r="T1625" s="214">
        <v>0</v>
      </c>
      <c r="U1625" s="214">
        <v>0</v>
      </c>
      <c r="V1625" s="214">
        <v>0</v>
      </c>
      <c r="W1625" s="214">
        <v>0</v>
      </c>
      <c r="X1625" s="214">
        <v>0</v>
      </c>
      <c r="Y1625" s="214">
        <v>0</v>
      </c>
      <c r="Z1625" s="214">
        <v>0</v>
      </c>
      <c r="AA1625" s="214">
        <v>0</v>
      </c>
      <c r="AD1625" s="214">
        <v>0</v>
      </c>
    </row>
    <row r="1626" spans="10:30" ht="15" customHeight="1" x14ac:dyDescent="0.25">
      <c r="J1626" s="213" t="s">
        <v>101</v>
      </c>
      <c r="K1626" s="213" t="s">
        <v>9093</v>
      </c>
      <c r="L1626" s="214" t="s">
        <v>4163</v>
      </c>
      <c r="M1626" s="214">
        <v>0</v>
      </c>
      <c r="N1626" s="214">
        <v>0</v>
      </c>
      <c r="O1626" s="214">
        <v>0</v>
      </c>
      <c r="P1626" s="214">
        <v>0</v>
      </c>
      <c r="Q1626" s="214">
        <v>0</v>
      </c>
      <c r="R1626" s="214">
        <v>0</v>
      </c>
      <c r="S1626" s="214">
        <v>0</v>
      </c>
      <c r="T1626" s="214">
        <v>0</v>
      </c>
      <c r="U1626" s="214">
        <v>0</v>
      </c>
      <c r="V1626" s="214">
        <v>0</v>
      </c>
      <c r="W1626" s="214">
        <v>0</v>
      </c>
      <c r="X1626" s="214">
        <v>0</v>
      </c>
      <c r="Y1626" s="214">
        <v>0</v>
      </c>
      <c r="Z1626" s="214">
        <v>0</v>
      </c>
      <c r="AA1626" s="214">
        <v>0</v>
      </c>
      <c r="AD1626" s="214">
        <v>0</v>
      </c>
    </row>
    <row r="1627" spans="10:30" ht="15" customHeight="1" x14ac:dyDescent="0.25">
      <c r="J1627" s="213" t="s">
        <v>101</v>
      </c>
      <c r="K1627" s="213" t="s">
        <v>9094</v>
      </c>
      <c r="L1627" s="214" t="s">
        <v>4165</v>
      </c>
      <c r="M1627" s="214">
        <v>0</v>
      </c>
      <c r="N1627" s="214">
        <v>0</v>
      </c>
      <c r="O1627" s="214">
        <v>0</v>
      </c>
      <c r="P1627" s="214">
        <v>0</v>
      </c>
      <c r="Q1627" s="214">
        <v>0</v>
      </c>
      <c r="R1627" s="214">
        <v>0</v>
      </c>
      <c r="S1627" s="214">
        <v>0</v>
      </c>
      <c r="T1627" s="214">
        <v>0</v>
      </c>
      <c r="U1627" s="214">
        <v>0</v>
      </c>
      <c r="V1627" s="214">
        <v>0</v>
      </c>
      <c r="W1627" s="214">
        <v>0</v>
      </c>
      <c r="X1627" s="214">
        <v>0</v>
      </c>
      <c r="Y1627" s="214">
        <v>0</v>
      </c>
      <c r="Z1627" s="214">
        <v>0</v>
      </c>
      <c r="AA1627" s="214">
        <v>0</v>
      </c>
      <c r="AD1627" s="214">
        <v>0</v>
      </c>
    </row>
    <row r="1628" spans="10:30" ht="15" customHeight="1" x14ac:dyDescent="0.25">
      <c r="J1628" s="213" t="s">
        <v>101</v>
      </c>
      <c r="K1628" s="213" t="s">
        <v>9095</v>
      </c>
      <c r="L1628" s="214" t="s">
        <v>4167</v>
      </c>
      <c r="M1628" s="214">
        <v>0</v>
      </c>
      <c r="N1628" s="214">
        <v>0</v>
      </c>
      <c r="O1628" s="214">
        <v>0</v>
      </c>
      <c r="P1628" s="214">
        <v>0</v>
      </c>
      <c r="Q1628" s="214">
        <v>0</v>
      </c>
      <c r="R1628" s="214">
        <v>0</v>
      </c>
      <c r="S1628" s="214">
        <v>0</v>
      </c>
      <c r="T1628" s="214">
        <v>0</v>
      </c>
      <c r="U1628" s="214">
        <v>0</v>
      </c>
      <c r="V1628" s="214">
        <v>0</v>
      </c>
      <c r="W1628" s="214">
        <v>0</v>
      </c>
      <c r="X1628" s="214">
        <v>0</v>
      </c>
      <c r="Y1628" s="214">
        <v>0</v>
      </c>
      <c r="Z1628" s="214">
        <v>0</v>
      </c>
      <c r="AA1628" s="214">
        <v>0</v>
      </c>
      <c r="AD1628" s="214">
        <v>0</v>
      </c>
    </row>
    <row r="1629" spans="10:30" ht="15" customHeight="1" x14ac:dyDescent="0.25">
      <c r="J1629" s="213" t="s">
        <v>101</v>
      </c>
      <c r="K1629" s="213" t="s">
        <v>9096</v>
      </c>
      <c r="L1629" s="214" t="s">
        <v>4169</v>
      </c>
      <c r="M1629" s="214">
        <v>0</v>
      </c>
      <c r="N1629" s="214">
        <v>0</v>
      </c>
      <c r="O1629" s="214">
        <v>0</v>
      </c>
      <c r="P1629" s="214">
        <v>0</v>
      </c>
      <c r="Q1629" s="214">
        <v>0</v>
      </c>
      <c r="R1629" s="214">
        <v>0</v>
      </c>
      <c r="S1629" s="214">
        <v>0</v>
      </c>
      <c r="T1629" s="214">
        <v>0</v>
      </c>
      <c r="U1629" s="214">
        <v>0</v>
      </c>
      <c r="V1629" s="214">
        <v>0</v>
      </c>
      <c r="W1629" s="214">
        <v>0</v>
      </c>
      <c r="X1629" s="214">
        <v>0</v>
      </c>
      <c r="Y1629" s="214">
        <v>0</v>
      </c>
      <c r="Z1629" s="214">
        <v>0</v>
      </c>
      <c r="AA1629" s="214">
        <v>0</v>
      </c>
      <c r="AD1629" s="214">
        <v>0</v>
      </c>
    </row>
    <row r="1630" spans="10:30" ht="15" customHeight="1" x14ac:dyDescent="0.25">
      <c r="J1630" s="213" t="s">
        <v>101</v>
      </c>
      <c r="K1630" s="213" t="s">
        <v>9097</v>
      </c>
      <c r="L1630" s="214" t="s">
        <v>4171</v>
      </c>
      <c r="M1630" s="214">
        <v>0</v>
      </c>
      <c r="N1630" s="214">
        <v>0</v>
      </c>
      <c r="O1630" s="214">
        <v>0</v>
      </c>
      <c r="P1630" s="214">
        <v>0</v>
      </c>
      <c r="Q1630" s="214">
        <v>0</v>
      </c>
      <c r="R1630" s="214">
        <v>0</v>
      </c>
      <c r="S1630" s="214">
        <v>0</v>
      </c>
      <c r="T1630" s="214">
        <v>0</v>
      </c>
      <c r="U1630" s="214">
        <v>0</v>
      </c>
      <c r="V1630" s="214">
        <v>0</v>
      </c>
      <c r="W1630" s="214">
        <v>0</v>
      </c>
      <c r="X1630" s="214">
        <v>0</v>
      </c>
      <c r="Y1630" s="214">
        <v>0</v>
      </c>
      <c r="Z1630" s="214">
        <v>0</v>
      </c>
      <c r="AA1630" s="214">
        <v>0</v>
      </c>
      <c r="AD1630" s="214">
        <v>0</v>
      </c>
    </row>
    <row r="1631" spans="10:30" ht="15" customHeight="1" x14ac:dyDescent="0.25">
      <c r="J1631" s="213" t="s">
        <v>101</v>
      </c>
      <c r="K1631" s="213" t="s">
        <v>9098</v>
      </c>
      <c r="L1631" s="214" t="s">
        <v>4173</v>
      </c>
      <c r="M1631" s="214">
        <v>0</v>
      </c>
      <c r="N1631" s="214">
        <v>0</v>
      </c>
      <c r="O1631" s="214">
        <v>0</v>
      </c>
      <c r="P1631" s="214">
        <v>0</v>
      </c>
      <c r="Q1631" s="214">
        <v>0</v>
      </c>
      <c r="R1631" s="214">
        <v>0</v>
      </c>
      <c r="S1631" s="214">
        <v>0</v>
      </c>
      <c r="T1631" s="214">
        <v>0</v>
      </c>
      <c r="U1631" s="214">
        <v>0</v>
      </c>
      <c r="V1631" s="214">
        <v>0</v>
      </c>
      <c r="W1631" s="214">
        <v>0</v>
      </c>
      <c r="X1631" s="214">
        <v>0</v>
      </c>
      <c r="Y1631" s="214">
        <v>0</v>
      </c>
      <c r="Z1631" s="214">
        <v>0</v>
      </c>
      <c r="AA1631" s="214">
        <v>0</v>
      </c>
      <c r="AD1631" s="214">
        <v>0</v>
      </c>
    </row>
    <row r="1632" spans="10:30" ht="15" customHeight="1" x14ac:dyDescent="0.25">
      <c r="J1632" s="213" t="s">
        <v>101</v>
      </c>
      <c r="K1632" s="213" t="s">
        <v>9099</v>
      </c>
      <c r="L1632" s="214" t="s">
        <v>4175</v>
      </c>
      <c r="M1632" s="214">
        <v>0</v>
      </c>
      <c r="N1632" s="214">
        <v>0</v>
      </c>
      <c r="O1632" s="214">
        <v>0</v>
      </c>
      <c r="P1632" s="214">
        <v>0</v>
      </c>
      <c r="Q1632" s="214">
        <v>0</v>
      </c>
      <c r="R1632" s="214">
        <v>0</v>
      </c>
      <c r="S1632" s="214">
        <v>0</v>
      </c>
      <c r="T1632" s="214">
        <v>0</v>
      </c>
      <c r="U1632" s="214">
        <v>0</v>
      </c>
      <c r="V1632" s="214">
        <v>0</v>
      </c>
      <c r="W1632" s="214">
        <v>0</v>
      </c>
      <c r="X1632" s="214">
        <v>0</v>
      </c>
      <c r="Y1632" s="214">
        <v>0</v>
      </c>
      <c r="Z1632" s="214">
        <v>0</v>
      </c>
      <c r="AA1632" s="214">
        <v>0</v>
      </c>
      <c r="AD1632" s="214">
        <v>0</v>
      </c>
    </row>
    <row r="1633" spans="10:30" ht="15" customHeight="1" x14ac:dyDescent="0.25">
      <c r="J1633" s="213" t="s">
        <v>101</v>
      </c>
      <c r="K1633" s="213" t="s">
        <v>9100</v>
      </c>
      <c r="L1633" s="214" t="s">
        <v>4177</v>
      </c>
      <c r="M1633" s="214">
        <v>0</v>
      </c>
      <c r="N1633" s="214">
        <v>0</v>
      </c>
      <c r="O1633" s="214">
        <v>0</v>
      </c>
      <c r="P1633" s="214">
        <v>0</v>
      </c>
      <c r="Q1633" s="214">
        <v>0</v>
      </c>
      <c r="R1633" s="214">
        <v>0</v>
      </c>
      <c r="S1633" s="214">
        <v>0</v>
      </c>
      <c r="T1633" s="214">
        <v>0</v>
      </c>
      <c r="U1633" s="214">
        <v>0</v>
      </c>
      <c r="V1633" s="214">
        <v>0</v>
      </c>
      <c r="W1633" s="214">
        <v>0</v>
      </c>
      <c r="X1633" s="214">
        <v>0</v>
      </c>
      <c r="Y1633" s="214">
        <v>0</v>
      </c>
      <c r="Z1633" s="214">
        <v>0</v>
      </c>
      <c r="AA1633" s="214">
        <v>0</v>
      </c>
      <c r="AD1633" s="214">
        <v>0</v>
      </c>
    </row>
    <row r="1634" spans="10:30" ht="15" customHeight="1" x14ac:dyDescent="0.25">
      <c r="J1634" s="213" t="s">
        <v>101</v>
      </c>
      <c r="K1634" s="213" t="s">
        <v>9101</v>
      </c>
      <c r="L1634" s="214" t="s">
        <v>4179</v>
      </c>
      <c r="M1634" s="214">
        <v>0</v>
      </c>
      <c r="N1634" s="214">
        <v>0</v>
      </c>
      <c r="O1634" s="214">
        <v>0</v>
      </c>
      <c r="P1634" s="214">
        <v>0</v>
      </c>
      <c r="Q1634" s="214">
        <v>0</v>
      </c>
      <c r="R1634" s="214">
        <v>0</v>
      </c>
      <c r="S1634" s="214">
        <v>0</v>
      </c>
      <c r="T1634" s="214">
        <v>0</v>
      </c>
      <c r="U1634" s="214">
        <v>0</v>
      </c>
      <c r="V1634" s="214">
        <v>0</v>
      </c>
      <c r="W1634" s="214">
        <v>0</v>
      </c>
      <c r="X1634" s="214">
        <v>0</v>
      </c>
      <c r="Y1634" s="214">
        <v>0</v>
      </c>
      <c r="Z1634" s="214">
        <v>0</v>
      </c>
      <c r="AA1634" s="214">
        <v>0</v>
      </c>
      <c r="AD1634" s="214">
        <v>0</v>
      </c>
    </row>
    <row r="1635" spans="10:30" ht="15" customHeight="1" x14ac:dyDescent="0.25">
      <c r="J1635" s="213" t="s">
        <v>101</v>
      </c>
      <c r="K1635" s="213" t="s">
        <v>9102</v>
      </c>
      <c r="L1635" s="214" t="s">
        <v>4181</v>
      </c>
      <c r="M1635" s="214">
        <v>0</v>
      </c>
      <c r="N1635" s="214">
        <v>0</v>
      </c>
      <c r="O1635" s="214">
        <v>0</v>
      </c>
      <c r="P1635" s="214">
        <v>0</v>
      </c>
      <c r="Q1635" s="214">
        <v>0</v>
      </c>
      <c r="R1635" s="214">
        <v>0</v>
      </c>
      <c r="S1635" s="214">
        <v>0</v>
      </c>
      <c r="T1635" s="214">
        <v>0</v>
      </c>
      <c r="U1635" s="214">
        <v>0</v>
      </c>
      <c r="V1635" s="214">
        <v>0</v>
      </c>
      <c r="W1635" s="214">
        <v>0</v>
      </c>
      <c r="X1635" s="214">
        <v>0</v>
      </c>
      <c r="Y1635" s="214">
        <v>0</v>
      </c>
      <c r="Z1635" s="214">
        <v>0</v>
      </c>
      <c r="AA1635" s="214">
        <v>0</v>
      </c>
      <c r="AD1635" s="214">
        <v>0</v>
      </c>
    </row>
    <row r="1636" spans="10:30" ht="15" customHeight="1" x14ac:dyDescent="0.25">
      <c r="J1636" s="213" t="s">
        <v>101</v>
      </c>
      <c r="K1636" s="213" t="s">
        <v>9103</v>
      </c>
      <c r="L1636" s="214" t="s">
        <v>4183</v>
      </c>
      <c r="M1636" s="214">
        <v>0</v>
      </c>
      <c r="N1636" s="214">
        <v>0</v>
      </c>
      <c r="O1636" s="214">
        <v>0</v>
      </c>
      <c r="P1636" s="214">
        <v>0</v>
      </c>
      <c r="Q1636" s="214">
        <v>0</v>
      </c>
      <c r="R1636" s="214">
        <v>0</v>
      </c>
      <c r="S1636" s="214">
        <v>0</v>
      </c>
      <c r="T1636" s="214">
        <v>0</v>
      </c>
      <c r="U1636" s="214">
        <v>0</v>
      </c>
      <c r="V1636" s="214">
        <v>0</v>
      </c>
      <c r="W1636" s="214">
        <v>0</v>
      </c>
      <c r="X1636" s="214">
        <v>0</v>
      </c>
      <c r="Y1636" s="214">
        <v>0</v>
      </c>
      <c r="Z1636" s="214">
        <v>0</v>
      </c>
      <c r="AA1636" s="214">
        <v>0</v>
      </c>
      <c r="AD1636" s="214">
        <v>0</v>
      </c>
    </row>
    <row r="1637" spans="10:30" ht="15" customHeight="1" x14ac:dyDescent="0.25">
      <c r="J1637" s="213" t="s">
        <v>101</v>
      </c>
      <c r="K1637" s="213" t="s">
        <v>9104</v>
      </c>
      <c r="L1637" s="214" t="s">
        <v>4185</v>
      </c>
      <c r="M1637" s="214">
        <v>0</v>
      </c>
      <c r="N1637" s="214">
        <v>0</v>
      </c>
      <c r="O1637" s="214">
        <v>0</v>
      </c>
      <c r="P1637" s="214">
        <v>0</v>
      </c>
      <c r="Q1637" s="214">
        <v>0</v>
      </c>
      <c r="R1637" s="214">
        <v>0</v>
      </c>
      <c r="S1637" s="214">
        <v>0</v>
      </c>
      <c r="T1637" s="214">
        <v>0</v>
      </c>
      <c r="U1637" s="214">
        <v>0</v>
      </c>
      <c r="V1637" s="214">
        <v>0</v>
      </c>
      <c r="W1637" s="214">
        <v>0</v>
      </c>
      <c r="X1637" s="214">
        <v>0</v>
      </c>
      <c r="Y1637" s="214">
        <v>0</v>
      </c>
      <c r="Z1637" s="214">
        <v>0</v>
      </c>
      <c r="AA1637" s="214">
        <v>0</v>
      </c>
      <c r="AD1637" s="214">
        <v>0</v>
      </c>
    </row>
    <row r="1638" spans="10:30" ht="15" customHeight="1" x14ac:dyDescent="0.25">
      <c r="J1638" s="213" t="s">
        <v>101</v>
      </c>
      <c r="K1638" s="213" t="s">
        <v>9105</v>
      </c>
      <c r="L1638" s="214" t="s">
        <v>4187</v>
      </c>
      <c r="M1638" s="214">
        <v>0</v>
      </c>
      <c r="N1638" s="214">
        <v>0</v>
      </c>
      <c r="O1638" s="214">
        <v>0</v>
      </c>
      <c r="P1638" s="214">
        <v>0</v>
      </c>
      <c r="Q1638" s="214">
        <v>0</v>
      </c>
      <c r="R1638" s="214">
        <v>0</v>
      </c>
      <c r="S1638" s="214">
        <v>0</v>
      </c>
      <c r="T1638" s="214">
        <v>0</v>
      </c>
      <c r="U1638" s="214">
        <v>0</v>
      </c>
      <c r="V1638" s="214">
        <v>0</v>
      </c>
      <c r="W1638" s="214">
        <v>0</v>
      </c>
      <c r="X1638" s="214">
        <v>0</v>
      </c>
      <c r="Y1638" s="214">
        <v>0</v>
      </c>
      <c r="Z1638" s="214">
        <v>0</v>
      </c>
      <c r="AA1638" s="214">
        <v>0</v>
      </c>
      <c r="AD1638" s="214">
        <v>0</v>
      </c>
    </row>
    <row r="1639" spans="10:30" ht="15" customHeight="1" x14ac:dyDescent="0.25">
      <c r="J1639" s="213" t="s">
        <v>101</v>
      </c>
      <c r="K1639" s="213" t="s">
        <v>9106</v>
      </c>
      <c r="L1639" s="214" t="s">
        <v>4189</v>
      </c>
      <c r="M1639" s="214">
        <v>0</v>
      </c>
      <c r="N1639" s="214">
        <v>0</v>
      </c>
      <c r="O1639" s="214">
        <v>0</v>
      </c>
      <c r="P1639" s="214">
        <v>0</v>
      </c>
      <c r="Q1639" s="214">
        <v>0</v>
      </c>
      <c r="R1639" s="214">
        <v>0</v>
      </c>
      <c r="S1639" s="214">
        <v>0</v>
      </c>
      <c r="T1639" s="214">
        <v>0</v>
      </c>
      <c r="U1639" s="214">
        <v>0</v>
      </c>
      <c r="V1639" s="214">
        <v>0</v>
      </c>
      <c r="W1639" s="214">
        <v>0</v>
      </c>
      <c r="X1639" s="214">
        <v>0</v>
      </c>
      <c r="Y1639" s="214">
        <v>0</v>
      </c>
      <c r="Z1639" s="214">
        <v>0</v>
      </c>
      <c r="AA1639" s="214">
        <v>0</v>
      </c>
      <c r="AD1639" s="214">
        <v>0</v>
      </c>
    </row>
    <row r="1640" spans="10:30" ht="15" customHeight="1" x14ac:dyDescent="0.25">
      <c r="J1640" s="213" t="s">
        <v>101</v>
      </c>
      <c r="K1640" s="213" t="s">
        <v>9107</v>
      </c>
      <c r="L1640" s="214" t="s">
        <v>4191</v>
      </c>
      <c r="M1640" s="214">
        <v>0</v>
      </c>
      <c r="N1640" s="214">
        <v>0</v>
      </c>
      <c r="O1640" s="214">
        <v>0</v>
      </c>
      <c r="P1640" s="214">
        <v>0</v>
      </c>
      <c r="Q1640" s="214">
        <v>0</v>
      </c>
      <c r="R1640" s="214">
        <v>0</v>
      </c>
      <c r="S1640" s="214">
        <v>0</v>
      </c>
      <c r="T1640" s="214">
        <v>0</v>
      </c>
      <c r="U1640" s="214">
        <v>0</v>
      </c>
      <c r="V1640" s="214">
        <v>0</v>
      </c>
      <c r="W1640" s="214">
        <v>0</v>
      </c>
      <c r="X1640" s="214">
        <v>0</v>
      </c>
      <c r="Y1640" s="214">
        <v>0</v>
      </c>
      <c r="Z1640" s="214">
        <v>0</v>
      </c>
      <c r="AA1640" s="214">
        <v>0</v>
      </c>
      <c r="AD1640" s="214">
        <v>0</v>
      </c>
    </row>
    <row r="1641" spans="10:30" ht="15" customHeight="1" x14ac:dyDescent="0.25">
      <c r="J1641" s="213" t="s">
        <v>101</v>
      </c>
      <c r="K1641" s="213" t="s">
        <v>9108</v>
      </c>
      <c r="L1641" s="214" t="s">
        <v>4193</v>
      </c>
      <c r="M1641" s="214">
        <v>0</v>
      </c>
      <c r="N1641" s="214">
        <v>0</v>
      </c>
      <c r="O1641" s="214">
        <v>0</v>
      </c>
      <c r="P1641" s="214">
        <v>0</v>
      </c>
      <c r="Q1641" s="214">
        <v>0</v>
      </c>
      <c r="R1641" s="214">
        <v>0</v>
      </c>
      <c r="S1641" s="214">
        <v>0</v>
      </c>
      <c r="T1641" s="214">
        <v>0</v>
      </c>
      <c r="U1641" s="214">
        <v>0</v>
      </c>
      <c r="V1641" s="214">
        <v>0</v>
      </c>
      <c r="W1641" s="214">
        <v>0</v>
      </c>
      <c r="X1641" s="214">
        <v>0</v>
      </c>
      <c r="Y1641" s="214">
        <v>0</v>
      </c>
      <c r="Z1641" s="214">
        <v>0</v>
      </c>
      <c r="AA1641" s="214">
        <v>0</v>
      </c>
      <c r="AD1641" s="214">
        <v>0</v>
      </c>
    </row>
    <row r="1642" spans="10:30" ht="15" customHeight="1" x14ac:dyDescent="0.25">
      <c r="J1642" s="213" t="s">
        <v>101</v>
      </c>
      <c r="K1642" s="213" t="s">
        <v>9109</v>
      </c>
      <c r="L1642" s="214" t="s">
        <v>4195</v>
      </c>
      <c r="M1642" s="214">
        <v>0</v>
      </c>
      <c r="N1642" s="214">
        <v>0</v>
      </c>
      <c r="O1642" s="214">
        <v>0</v>
      </c>
      <c r="P1642" s="214">
        <v>0</v>
      </c>
      <c r="Q1642" s="214">
        <v>0</v>
      </c>
      <c r="R1642" s="214">
        <v>0</v>
      </c>
      <c r="S1642" s="214">
        <v>0</v>
      </c>
      <c r="T1642" s="214">
        <v>0</v>
      </c>
      <c r="U1642" s="214">
        <v>0</v>
      </c>
      <c r="V1642" s="214">
        <v>0</v>
      </c>
      <c r="W1642" s="214">
        <v>0</v>
      </c>
      <c r="X1642" s="214">
        <v>0</v>
      </c>
      <c r="Y1642" s="214">
        <v>0</v>
      </c>
      <c r="Z1642" s="214">
        <v>0</v>
      </c>
      <c r="AA1642" s="214">
        <v>0</v>
      </c>
      <c r="AD1642" s="214">
        <v>0</v>
      </c>
    </row>
    <row r="1643" spans="10:30" ht="15" customHeight="1" x14ac:dyDescent="0.25">
      <c r="J1643" s="213" t="s">
        <v>101</v>
      </c>
      <c r="K1643" s="213" t="s">
        <v>9110</v>
      </c>
      <c r="L1643" s="214" t="s">
        <v>4197</v>
      </c>
      <c r="M1643" s="214">
        <v>0</v>
      </c>
      <c r="N1643" s="214">
        <v>0</v>
      </c>
      <c r="O1643" s="214">
        <v>0</v>
      </c>
      <c r="P1643" s="214">
        <v>0</v>
      </c>
      <c r="Q1643" s="214">
        <v>0</v>
      </c>
      <c r="R1643" s="214">
        <v>0</v>
      </c>
      <c r="S1643" s="214">
        <v>0</v>
      </c>
      <c r="T1643" s="214">
        <v>0</v>
      </c>
      <c r="U1643" s="214">
        <v>0</v>
      </c>
      <c r="V1643" s="214">
        <v>0</v>
      </c>
      <c r="W1643" s="214">
        <v>0</v>
      </c>
      <c r="X1643" s="214">
        <v>0</v>
      </c>
      <c r="Y1643" s="214">
        <v>0</v>
      </c>
      <c r="Z1643" s="214">
        <v>0</v>
      </c>
      <c r="AA1643" s="214">
        <v>0</v>
      </c>
      <c r="AD1643" s="214">
        <v>0</v>
      </c>
    </row>
    <row r="1644" spans="10:30" ht="15" customHeight="1" x14ac:dyDescent="0.25">
      <c r="J1644" s="213" t="s">
        <v>101</v>
      </c>
      <c r="K1644" s="213" t="s">
        <v>9111</v>
      </c>
      <c r="L1644" s="214" t="s">
        <v>4199</v>
      </c>
      <c r="M1644" s="214">
        <v>0</v>
      </c>
      <c r="N1644" s="214">
        <v>0</v>
      </c>
      <c r="O1644" s="214">
        <v>0</v>
      </c>
      <c r="P1644" s="214">
        <v>0</v>
      </c>
      <c r="Q1644" s="214">
        <v>0</v>
      </c>
      <c r="R1644" s="214">
        <v>0</v>
      </c>
      <c r="S1644" s="214">
        <v>0</v>
      </c>
      <c r="T1644" s="214">
        <v>0</v>
      </c>
      <c r="U1644" s="214">
        <v>0</v>
      </c>
      <c r="V1644" s="214">
        <v>0</v>
      </c>
      <c r="W1644" s="214">
        <v>0</v>
      </c>
      <c r="X1644" s="214">
        <v>0</v>
      </c>
      <c r="Y1644" s="214">
        <v>0</v>
      </c>
      <c r="Z1644" s="214">
        <v>0</v>
      </c>
      <c r="AA1644" s="214">
        <v>0</v>
      </c>
      <c r="AD1644" s="214">
        <v>0</v>
      </c>
    </row>
    <row r="1645" spans="10:30" ht="15" customHeight="1" x14ac:dyDescent="0.25">
      <c r="J1645" s="213" t="s">
        <v>101</v>
      </c>
      <c r="K1645" s="213" t="s">
        <v>9112</v>
      </c>
      <c r="L1645" s="214" t="s">
        <v>4201</v>
      </c>
      <c r="M1645" s="214">
        <v>0</v>
      </c>
      <c r="N1645" s="214">
        <v>0</v>
      </c>
      <c r="O1645" s="214">
        <v>0</v>
      </c>
      <c r="P1645" s="214">
        <v>0</v>
      </c>
      <c r="Q1645" s="214">
        <v>0</v>
      </c>
      <c r="R1645" s="214">
        <v>0</v>
      </c>
      <c r="S1645" s="214">
        <v>0</v>
      </c>
      <c r="T1645" s="214">
        <v>0</v>
      </c>
      <c r="U1645" s="214">
        <v>0</v>
      </c>
      <c r="V1645" s="214">
        <v>0</v>
      </c>
      <c r="W1645" s="214">
        <v>0</v>
      </c>
      <c r="X1645" s="214">
        <v>0</v>
      </c>
      <c r="Y1645" s="214">
        <v>0</v>
      </c>
      <c r="Z1645" s="214">
        <v>0</v>
      </c>
      <c r="AA1645" s="214">
        <v>0</v>
      </c>
      <c r="AD1645" s="214">
        <v>0</v>
      </c>
    </row>
    <row r="1646" spans="10:30" ht="15" customHeight="1" x14ac:dyDescent="0.25">
      <c r="J1646" s="213" t="s">
        <v>101</v>
      </c>
      <c r="K1646" s="213" t="s">
        <v>9113</v>
      </c>
      <c r="L1646" s="214" t="s">
        <v>4203</v>
      </c>
      <c r="M1646" s="214">
        <v>0</v>
      </c>
      <c r="N1646" s="214">
        <v>0</v>
      </c>
      <c r="O1646" s="214">
        <v>0</v>
      </c>
      <c r="P1646" s="214">
        <v>0</v>
      </c>
      <c r="Q1646" s="214">
        <v>0</v>
      </c>
      <c r="R1646" s="214">
        <v>0</v>
      </c>
      <c r="S1646" s="214">
        <v>0</v>
      </c>
      <c r="T1646" s="214">
        <v>0</v>
      </c>
      <c r="U1646" s="214">
        <v>0</v>
      </c>
      <c r="V1646" s="214">
        <v>0</v>
      </c>
      <c r="W1646" s="214">
        <v>0</v>
      </c>
      <c r="X1646" s="214">
        <v>0</v>
      </c>
      <c r="Y1646" s="214">
        <v>0</v>
      </c>
      <c r="Z1646" s="214">
        <v>0</v>
      </c>
      <c r="AA1646" s="214">
        <v>0</v>
      </c>
      <c r="AD1646" s="214">
        <v>0</v>
      </c>
    </row>
    <row r="1647" spans="10:30" ht="15" customHeight="1" x14ac:dyDescent="0.25">
      <c r="J1647" s="213" t="s">
        <v>101</v>
      </c>
      <c r="K1647" s="213" t="s">
        <v>9114</v>
      </c>
      <c r="L1647" s="214" t="s">
        <v>4205</v>
      </c>
      <c r="M1647" s="214">
        <v>0</v>
      </c>
      <c r="N1647" s="214">
        <v>0</v>
      </c>
      <c r="O1647" s="214">
        <v>0</v>
      </c>
      <c r="P1647" s="214">
        <v>0</v>
      </c>
      <c r="Q1647" s="214">
        <v>0</v>
      </c>
      <c r="R1647" s="214">
        <v>0</v>
      </c>
      <c r="S1647" s="214">
        <v>0</v>
      </c>
      <c r="T1647" s="214">
        <v>0</v>
      </c>
      <c r="U1647" s="214">
        <v>0</v>
      </c>
      <c r="V1647" s="214">
        <v>0</v>
      </c>
      <c r="W1647" s="214">
        <v>0</v>
      </c>
      <c r="X1647" s="214">
        <v>0</v>
      </c>
      <c r="Y1647" s="214">
        <v>0</v>
      </c>
      <c r="Z1647" s="214">
        <v>0</v>
      </c>
      <c r="AA1647" s="214">
        <v>0</v>
      </c>
      <c r="AD1647" s="214">
        <v>0</v>
      </c>
    </row>
    <row r="1648" spans="10:30" ht="15" customHeight="1" x14ac:dyDescent="0.25">
      <c r="J1648" s="213" t="s">
        <v>101</v>
      </c>
      <c r="K1648" s="213" t="s">
        <v>9115</v>
      </c>
      <c r="L1648" s="214" t="s">
        <v>4207</v>
      </c>
      <c r="M1648" s="214">
        <v>0</v>
      </c>
      <c r="N1648" s="214">
        <v>0</v>
      </c>
      <c r="O1648" s="214">
        <v>0</v>
      </c>
      <c r="P1648" s="214">
        <v>0</v>
      </c>
      <c r="Q1648" s="214">
        <v>0</v>
      </c>
      <c r="R1648" s="214">
        <v>0</v>
      </c>
      <c r="S1648" s="214">
        <v>0</v>
      </c>
      <c r="T1648" s="214">
        <v>0</v>
      </c>
      <c r="U1648" s="214">
        <v>0</v>
      </c>
      <c r="V1648" s="214">
        <v>0</v>
      </c>
      <c r="W1648" s="214">
        <v>0</v>
      </c>
      <c r="X1648" s="214">
        <v>0</v>
      </c>
      <c r="Y1648" s="214">
        <v>0</v>
      </c>
      <c r="Z1648" s="214">
        <v>0</v>
      </c>
      <c r="AA1648" s="214">
        <v>0</v>
      </c>
      <c r="AD1648" s="214">
        <v>0</v>
      </c>
    </row>
    <row r="1649" spans="10:30" ht="15" customHeight="1" x14ac:dyDescent="0.25">
      <c r="J1649" s="213" t="s">
        <v>101</v>
      </c>
      <c r="K1649" s="213" t="s">
        <v>9116</v>
      </c>
      <c r="L1649" s="214" t="s">
        <v>4209</v>
      </c>
      <c r="M1649" s="214">
        <v>0</v>
      </c>
      <c r="N1649" s="214">
        <v>0</v>
      </c>
      <c r="O1649" s="214">
        <v>0</v>
      </c>
      <c r="P1649" s="214">
        <v>0</v>
      </c>
      <c r="Q1649" s="214">
        <v>0</v>
      </c>
      <c r="R1649" s="214">
        <v>0</v>
      </c>
      <c r="S1649" s="214">
        <v>0</v>
      </c>
      <c r="T1649" s="214">
        <v>0</v>
      </c>
      <c r="U1649" s="214">
        <v>0</v>
      </c>
      <c r="V1649" s="214">
        <v>0</v>
      </c>
      <c r="W1649" s="214">
        <v>0</v>
      </c>
      <c r="X1649" s="214">
        <v>0</v>
      </c>
      <c r="Y1649" s="214">
        <v>0</v>
      </c>
      <c r="Z1649" s="214">
        <v>0</v>
      </c>
      <c r="AA1649" s="214">
        <v>0</v>
      </c>
      <c r="AD1649" s="214">
        <v>0</v>
      </c>
    </row>
    <row r="1650" spans="10:30" ht="15" customHeight="1" x14ac:dyDescent="0.25">
      <c r="J1650" s="213" t="s">
        <v>101</v>
      </c>
      <c r="K1650" s="213" t="s">
        <v>9117</v>
      </c>
      <c r="L1650" s="214" t="s">
        <v>4211</v>
      </c>
      <c r="M1650" s="214">
        <v>0</v>
      </c>
      <c r="N1650" s="214">
        <v>0</v>
      </c>
      <c r="O1650" s="214">
        <v>0</v>
      </c>
      <c r="P1650" s="214">
        <v>0</v>
      </c>
      <c r="Q1650" s="214">
        <v>0</v>
      </c>
      <c r="R1650" s="214">
        <v>0</v>
      </c>
      <c r="S1650" s="214">
        <v>0</v>
      </c>
      <c r="T1650" s="214">
        <v>0</v>
      </c>
      <c r="U1650" s="214">
        <v>0</v>
      </c>
      <c r="V1650" s="214">
        <v>0</v>
      </c>
      <c r="W1650" s="214">
        <v>0</v>
      </c>
      <c r="X1650" s="214">
        <v>0</v>
      </c>
      <c r="Y1650" s="214">
        <v>0</v>
      </c>
      <c r="Z1650" s="214">
        <v>0</v>
      </c>
      <c r="AA1650" s="214">
        <v>0</v>
      </c>
      <c r="AD1650" s="214">
        <v>0</v>
      </c>
    </row>
    <row r="1651" spans="10:30" ht="15" customHeight="1" x14ac:dyDescent="0.25">
      <c r="J1651" s="213" t="s">
        <v>101</v>
      </c>
      <c r="K1651" s="213" t="s">
        <v>9118</v>
      </c>
      <c r="L1651" s="214" t="s">
        <v>4213</v>
      </c>
      <c r="M1651" s="214">
        <v>0</v>
      </c>
      <c r="N1651" s="214">
        <v>0</v>
      </c>
      <c r="O1651" s="214">
        <v>0</v>
      </c>
      <c r="P1651" s="214">
        <v>0</v>
      </c>
      <c r="Q1651" s="214">
        <v>0</v>
      </c>
      <c r="R1651" s="214">
        <v>0</v>
      </c>
      <c r="S1651" s="214">
        <v>0</v>
      </c>
      <c r="T1651" s="214">
        <v>0</v>
      </c>
      <c r="U1651" s="214">
        <v>0</v>
      </c>
      <c r="V1651" s="214">
        <v>0</v>
      </c>
      <c r="W1651" s="214">
        <v>0</v>
      </c>
      <c r="X1651" s="214">
        <v>0</v>
      </c>
      <c r="Y1651" s="214">
        <v>0</v>
      </c>
      <c r="Z1651" s="214">
        <v>0</v>
      </c>
      <c r="AA1651" s="214">
        <v>0</v>
      </c>
      <c r="AD1651" s="214">
        <v>0</v>
      </c>
    </row>
    <row r="1652" spans="10:30" ht="15" customHeight="1" x14ac:dyDescent="0.25">
      <c r="J1652" s="213" t="s">
        <v>101</v>
      </c>
      <c r="K1652" s="213" t="s">
        <v>9119</v>
      </c>
      <c r="L1652" s="214" t="s">
        <v>4215</v>
      </c>
      <c r="M1652" s="214">
        <v>0</v>
      </c>
      <c r="N1652" s="214">
        <v>0</v>
      </c>
      <c r="O1652" s="214">
        <v>0</v>
      </c>
      <c r="P1652" s="214">
        <v>0</v>
      </c>
      <c r="Q1652" s="214">
        <v>0</v>
      </c>
      <c r="R1652" s="214">
        <v>0</v>
      </c>
      <c r="S1652" s="214">
        <v>0</v>
      </c>
      <c r="T1652" s="214">
        <v>0</v>
      </c>
      <c r="U1652" s="214">
        <v>0</v>
      </c>
      <c r="V1652" s="214">
        <v>0</v>
      </c>
      <c r="W1652" s="214">
        <v>0</v>
      </c>
      <c r="X1652" s="214">
        <v>0</v>
      </c>
      <c r="Y1652" s="214">
        <v>0</v>
      </c>
      <c r="Z1652" s="214">
        <v>0</v>
      </c>
      <c r="AA1652" s="214">
        <v>0</v>
      </c>
      <c r="AD1652" s="214">
        <v>0</v>
      </c>
    </row>
    <row r="1653" spans="10:30" ht="15" customHeight="1" x14ac:dyDescent="0.25">
      <c r="J1653" s="213" t="s">
        <v>101</v>
      </c>
      <c r="K1653" s="213" t="s">
        <v>9120</v>
      </c>
      <c r="L1653" s="214" t="s">
        <v>4217</v>
      </c>
      <c r="M1653" s="214">
        <v>0</v>
      </c>
      <c r="N1653" s="214">
        <v>0</v>
      </c>
      <c r="O1653" s="214">
        <v>0</v>
      </c>
      <c r="P1653" s="214">
        <v>0</v>
      </c>
      <c r="Q1653" s="214">
        <v>0</v>
      </c>
      <c r="R1653" s="214">
        <v>0</v>
      </c>
      <c r="S1653" s="214">
        <v>0</v>
      </c>
      <c r="T1653" s="214">
        <v>0</v>
      </c>
      <c r="U1653" s="214">
        <v>0</v>
      </c>
      <c r="V1653" s="214">
        <v>0</v>
      </c>
      <c r="W1653" s="214">
        <v>0</v>
      </c>
      <c r="X1653" s="214">
        <v>0</v>
      </c>
      <c r="Y1653" s="214">
        <v>0</v>
      </c>
      <c r="Z1653" s="214">
        <v>0</v>
      </c>
      <c r="AA1653" s="214">
        <v>0</v>
      </c>
      <c r="AD1653" s="214">
        <v>0</v>
      </c>
    </row>
    <row r="1654" spans="10:30" ht="15" customHeight="1" x14ac:dyDescent="0.25">
      <c r="J1654" s="213" t="s">
        <v>101</v>
      </c>
      <c r="K1654" s="213" t="s">
        <v>9121</v>
      </c>
      <c r="L1654" s="214" t="s">
        <v>3847</v>
      </c>
      <c r="M1654" s="214">
        <v>0</v>
      </c>
      <c r="N1654" s="214">
        <v>0</v>
      </c>
      <c r="O1654" s="214">
        <v>0</v>
      </c>
      <c r="P1654" s="214">
        <v>0</v>
      </c>
      <c r="Q1654" s="214">
        <v>0</v>
      </c>
      <c r="R1654" s="214">
        <v>0</v>
      </c>
      <c r="S1654" s="214">
        <v>0</v>
      </c>
      <c r="T1654" s="214">
        <v>0</v>
      </c>
      <c r="U1654" s="214">
        <v>0</v>
      </c>
      <c r="V1654" s="214">
        <v>0</v>
      </c>
      <c r="W1654" s="214">
        <v>0</v>
      </c>
      <c r="X1654" s="214">
        <v>0</v>
      </c>
      <c r="Y1654" s="214">
        <v>0</v>
      </c>
      <c r="Z1654" s="214">
        <v>0</v>
      </c>
      <c r="AA1654" s="214">
        <v>0</v>
      </c>
      <c r="AD1654" s="214">
        <v>0</v>
      </c>
    </row>
    <row r="1655" spans="10:30" ht="15" customHeight="1" x14ac:dyDescent="0.25">
      <c r="J1655" s="213" t="s">
        <v>101</v>
      </c>
      <c r="K1655" s="213" t="s">
        <v>9122</v>
      </c>
      <c r="L1655" s="214" t="s">
        <v>4220</v>
      </c>
      <c r="M1655" s="214">
        <v>0</v>
      </c>
      <c r="N1655" s="214">
        <v>0</v>
      </c>
      <c r="O1655" s="214">
        <v>0</v>
      </c>
      <c r="P1655" s="214">
        <v>0</v>
      </c>
      <c r="Q1655" s="214">
        <v>0</v>
      </c>
      <c r="R1655" s="214">
        <v>0</v>
      </c>
      <c r="S1655" s="214">
        <v>0</v>
      </c>
      <c r="T1655" s="214">
        <v>0</v>
      </c>
      <c r="U1655" s="214">
        <v>0</v>
      </c>
      <c r="V1655" s="214">
        <v>0</v>
      </c>
      <c r="W1655" s="214">
        <v>0</v>
      </c>
      <c r="X1655" s="214">
        <v>0</v>
      </c>
      <c r="Y1655" s="214">
        <v>0</v>
      </c>
      <c r="Z1655" s="214">
        <v>0</v>
      </c>
      <c r="AA1655" s="214">
        <v>0</v>
      </c>
      <c r="AD1655" s="214">
        <v>0</v>
      </c>
    </row>
    <row r="1656" spans="10:30" ht="15" customHeight="1" x14ac:dyDescent="0.25">
      <c r="J1656" s="213" t="s">
        <v>101</v>
      </c>
      <c r="K1656" s="213" t="s">
        <v>9123</v>
      </c>
      <c r="L1656" s="214" t="s">
        <v>4222</v>
      </c>
      <c r="M1656" s="214">
        <v>0</v>
      </c>
      <c r="N1656" s="214">
        <v>0</v>
      </c>
      <c r="O1656" s="214">
        <v>0</v>
      </c>
      <c r="P1656" s="214">
        <v>0</v>
      </c>
      <c r="Q1656" s="214">
        <v>0</v>
      </c>
      <c r="R1656" s="214">
        <v>0</v>
      </c>
      <c r="S1656" s="214">
        <v>0</v>
      </c>
      <c r="T1656" s="214">
        <v>0</v>
      </c>
      <c r="U1656" s="214">
        <v>0</v>
      </c>
      <c r="V1656" s="214">
        <v>0</v>
      </c>
      <c r="W1656" s="214">
        <v>0</v>
      </c>
      <c r="X1656" s="214">
        <v>0</v>
      </c>
      <c r="Y1656" s="214">
        <v>0</v>
      </c>
      <c r="Z1656" s="214">
        <v>0</v>
      </c>
      <c r="AA1656" s="214">
        <v>0</v>
      </c>
      <c r="AD1656" s="214">
        <v>0</v>
      </c>
    </row>
    <row r="1657" spans="10:30" ht="15" customHeight="1" x14ac:dyDescent="0.25">
      <c r="J1657" s="213" t="s">
        <v>101</v>
      </c>
      <c r="K1657" s="213" t="s">
        <v>9124</v>
      </c>
      <c r="L1657" s="214" t="s">
        <v>4224</v>
      </c>
      <c r="M1657" s="214">
        <v>0</v>
      </c>
      <c r="N1657" s="214">
        <v>0</v>
      </c>
      <c r="O1657" s="214">
        <v>0</v>
      </c>
      <c r="P1657" s="214">
        <v>0</v>
      </c>
      <c r="Q1657" s="214">
        <v>0</v>
      </c>
      <c r="R1657" s="214">
        <v>0</v>
      </c>
      <c r="S1657" s="214">
        <v>0</v>
      </c>
      <c r="T1657" s="214">
        <v>0</v>
      </c>
      <c r="U1657" s="214">
        <v>0</v>
      </c>
      <c r="V1657" s="214">
        <v>0</v>
      </c>
      <c r="W1657" s="214">
        <v>0</v>
      </c>
      <c r="X1657" s="214">
        <v>0</v>
      </c>
      <c r="Y1657" s="214">
        <v>0</v>
      </c>
      <c r="Z1657" s="214">
        <v>0</v>
      </c>
      <c r="AA1657" s="214">
        <v>0</v>
      </c>
      <c r="AD1657" s="214">
        <v>0</v>
      </c>
    </row>
    <row r="1658" spans="10:30" ht="15" customHeight="1" x14ac:dyDescent="0.25">
      <c r="J1658" s="213" t="s">
        <v>101</v>
      </c>
      <c r="K1658" s="213" t="s">
        <v>9125</v>
      </c>
      <c r="L1658" s="214" t="s">
        <v>4226</v>
      </c>
      <c r="M1658" s="214">
        <v>0</v>
      </c>
      <c r="N1658" s="214">
        <v>0</v>
      </c>
      <c r="O1658" s="214">
        <v>0</v>
      </c>
      <c r="P1658" s="214">
        <v>0</v>
      </c>
      <c r="Q1658" s="214">
        <v>0</v>
      </c>
      <c r="R1658" s="214">
        <v>0</v>
      </c>
      <c r="S1658" s="214">
        <v>0</v>
      </c>
      <c r="T1658" s="214">
        <v>0</v>
      </c>
      <c r="U1658" s="214">
        <v>0</v>
      </c>
      <c r="V1658" s="214">
        <v>0</v>
      </c>
      <c r="W1658" s="214">
        <v>0</v>
      </c>
      <c r="X1658" s="214">
        <v>0</v>
      </c>
      <c r="Y1658" s="214">
        <v>0</v>
      </c>
      <c r="Z1658" s="214">
        <v>0</v>
      </c>
      <c r="AA1658" s="214">
        <v>0</v>
      </c>
      <c r="AD1658" s="214">
        <v>0</v>
      </c>
    </row>
    <row r="1659" spans="10:30" ht="15" customHeight="1" x14ac:dyDescent="0.25">
      <c r="J1659" s="213" t="s">
        <v>101</v>
      </c>
      <c r="K1659" s="213" t="s">
        <v>9126</v>
      </c>
      <c r="L1659" s="214" t="s">
        <v>4228</v>
      </c>
      <c r="M1659" s="214">
        <v>0</v>
      </c>
      <c r="N1659" s="214">
        <v>0</v>
      </c>
      <c r="O1659" s="214">
        <v>0</v>
      </c>
      <c r="P1659" s="214">
        <v>0</v>
      </c>
      <c r="Q1659" s="214">
        <v>0</v>
      </c>
      <c r="R1659" s="214">
        <v>0</v>
      </c>
      <c r="S1659" s="214">
        <v>0</v>
      </c>
      <c r="T1659" s="214">
        <v>0</v>
      </c>
      <c r="U1659" s="214">
        <v>0</v>
      </c>
      <c r="V1659" s="214">
        <v>0</v>
      </c>
      <c r="W1659" s="214">
        <v>0</v>
      </c>
      <c r="X1659" s="214">
        <v>0</v>
      </c>
      <c r="Y1659" s="214">
        <v>0</v>
      </c>
      <c r="Z1659" s="214">
        <v>0</v>
      </c>
      <c r="AA1659" s="214">
        <v>0</v>
      </c>
      <c r="AD1659" s="214">
        <v>0</v>
      </c>
    </row>
    <row r="1660" spans="10:30" ht="15" customHeight="1" x14ac:dyDescent="0.25">
      <c r="J1660" s="213" t="s">
        <v>101</v>
      </c>
      <c r="K1660" s="213" t="s">
        <v>9127</v>
      </c>
      <c r="L1660" s="214" t="s">
        <v>4230</v>
      </c>
      <c r="M1660" s="214">
        <v>0</v>
      </c>
      <c r="N1660" s="214">
        <v>0</v>
      </c>
      <c r="O1660" s="214">
        <v>0</v>
      </c>
      <c r="P1660" s="214">
        <v>0</v>
      </c>
      <c r="Q1660" s="214">
        <v>0</v>
      </c>
      <c r="R1660" s="214">
        <v>0</v>
      </c>
      <c r="S1660" s="214">
        <v>0</v>
      </c>
      <c r="T1660" s="214">
        <v>0</v>
      </c>
      <c r="U1660" s="214">
        <v>0</v>
      </c>
      <c r="V1660" s="214">
        <v>0</v>
      </c>
      <c r="W1660" s="214">
        <v>0</v>
      </c>
      <c r="X1660" s="214">
        <v>0</v>
      </c>
      <c r="Y1660" s="214">
        <v>0</v>
      </c>
      <c r="Z1660" s="214">
        <v>0</v>
      </c>
      <c r="AA1660" s="214">
        <v>0</v>
      </c>
      <c r="AD1660" s="214">
        <v>0</v>
      </c>
    </row>
    <row r="1661" spans="10:30" ht="15" customHeight="1" x14ac:dyDescent="0.25">
      <c r="J1661" s="213" t="s">
        <v>101</v>
      </c>
      <c r="K1661" s="213" t="s">
        <v>9128</v>
      </c>
      <c r="L1661" s="214" t="s">
        <v>4232</v>
      </c>
      <c r="M1661" s="214">
        <v>0</v>
      </c>
      <c r="N1661" s="214">
        <v>0</v>
      </c>
      <c r="O1661" s="214">
        <v>0</v>
      </c>
      <c r="P1661" s="214">
        <v>0</v>
      </c>
      <c r="Q1661" s="214">
        <v>0</v>
      </c>
      <c r="R1661" s="214">
        <v>0</v>
      </c>
      <c r="S1661" s="214">
        <v>0</v>
      </c>
      <c r="T1661" s="214">
        <v>0</v>
      </c>
      <c r="U1661" s="214">
        <v>0</v>
      </c>
      <c r="V1661" s="214">
        <v>0</v>
      </c>
      <c r="W1661" s="214">
        <v>0</v>
      </c>
      <c r="X1661" s="214">
        <v>0</v>
      </c>
      <c r="Y1661" s="214">
        <v>0</v>
      </c>
      <c r="Z1661" s="214">
        <v>0</v>
      </c>
      <c r="AA1661" s="214">
        <v>0</v>
      </c>
      <c r="AD1661" s="214">
        <v>0</v>
      </c>
    </row>
    <row r="1662" spans="10:30" ht="15" customHeight="1" x14ac:dyDescent="0.25">
      <c r="J1662" s="213" t="s">
        <v>101</v>
      </c>
      <c r="K1662" s="213" t="s">
        <v>9129</v>
      </c>
      <c r="L1662" s="214" t="s">
        <v>4234</v>
      </c>
      <c r="M1662" s="214">
        <v>0</v>
      </c>
      <c r="N1662" s="214">
        <v>0</v>
      </c>
      <c r="O1662" s="214">
        <v>0</v>
      </c>
      <c r="P1662" s="214">
        <v>0</v>
      </c>
      <c r="Q1662" s="214">
        <v>0</v>
      </c>
      <c r="R1662" s="214">
        <v>0</v>
      </c>
      <c r="S1662" s="214">
        <v>0</v>
      </c>
      <c r="T1662" s="214">
        <v>0</v>
      </c>
      <c r="U1662" s="214">
        <v>0</v>
      </c>
      <c r="V1662" s="214">
        <v>0</v>
      </c>
      <c r="W1662" s="214">
        <v>0</v>
      </c>
      <c r="X1662" s="214">
        <v>0</v>
      </c>
      <c r="Y1662" s="214">
        <v>0</v>
      </c>
      <c r="Z1662" s="214">
        <v>0</v>
      </c>
      <c r="AA1662" s="214">
        <v>0</v>
      </c>
      <c r="AD1662" s="214">
        <v>0</v>
      </c>
    </row>
    <row r="1663" spans="10:30" ht="15" customHeight="1" x14ac:dyDescent="0.25">
      <c r="J1663" s="213" t="s">
        <v>101</v>
      </c>
      <c r="K1663" s="213" t="s">
        <v>9130</v>
      </c>
      <c r="L1663" s="214" t="s">
        <v>4236</v>
      </c>
      <c r="M1663" s="214">
        <v>0</v>
      </c>
      <c r="N1663" s="214">
        <v>0</v>
      </c>
      <c r="O1663" s="214">
        <v>0</v>
      </c>
      <c r="P1663" s="214">
        <v>0</v>
      </c>
      <c r="Q1663" s="214">
        <v>0</v>
      </c>
      <c r="R1663" s="214">
        <v>0</v>
      </c>
      <c r="S1663" s="214">
        <v>0</v>
      </c>
      <c r="T1663" s="214">
        <v>0</v>
      </c>
      <c r="U1663" s="214">
        <v>0</v>
      </c>
      <c r="V1663" s="214">
        <v>0</v>
      </c>
      <c r="W1663" s="214">
        <v>0</v>
      </c>
      <c r="X1663" s="214">
        <v>0</v>
      </c>
      <c r="Y1663" s="214">
        <v>0</v>
      </c>
      <c r="Z1663" s="214">
        <v>0</v>
      </c>
      <c r="AA1663" s="214">
        <v>0</v>
      </c>
      <c r="AD1663" s="214">
        <v>0</v>
      </c>
    </row>
    <row r="1664" spans="10:30" ht="15" customHeight="1" x14ac:dyDescent="0.25">
      <c r="J1664" s="213" t="s">
        <v>101</v>
      </c>
      <c r="K1664" s="213" t="s">
        <v>9131</v>
      </c>
      <c r="L1664" s="214" t="s">
        <v>3877</v>
      </c>
      <c r="M1664" s="214">
        <v>0</v>
      </c>
      <c r="N1664" s="214">
        <v>0</v>
      </c>
      <c r="O1664" s="214">
        <v>0</v>
      </c>
      <c r="P1664" s="214">
        <v>0</v>
      </c>
      <c r="Q1664" s="214">
        <v>0</v>
      </c>
      <c r="R1664" s="214">
        <v>0</v>
      </c>
      <c r="S1664" s="214">
        <v>0</v>
      </c>
      <c r="T1664" s="214">
        <v>0</v>
      </c>
      <c r="U1664" s="214">
        <v>0</v>
      </c>
      <c r="V1664" s="214">
        <v>0</v>
      </c>
      <c r="W1664" s="214">
        <v>0</v>
      </c>
      <c r="X1664" s="214">
        <v>0</v>
      </c>
      <c r="Y1664" s="214">
        <v>0</v>
      </c>
      <c r="Z1664" s="214">
        <v>0</v>
      </c>
      <c r="AA1664" s="214">
        <v>0</v>
      </c>
      <c r="AD1664" s="214">
        <v>0</v>
      </c>
    </row>
    <row r="1665" spans="10:30" ht="15" customHeight="1" x14ac:dyDescent="0.25">
      <c r="J1665" s="213" t="s">
        <v>101</v>
      </c>
      <c r="K1665" s="213" t="s">
        <v>9132</v>
      </c>
      <c r="L1665" s="214" t="s">
        <v>4239</v>
      </c>
      <c r="M1665" s="214">
        <v>0</v>
      </c>
      <c r="N1665" s="214">
        <v>0</v>
      </c>
      <c r="O1665" s="214">
        <v>0</v>
      </c>
      <c r="P1665" s="214">
        <v>0</v>
      </c>
      <c r="Q1665" s="214">
        <v>0</v>
      </c>
      <c r="R1665" s="214">
        <v>0</v>
      </c>
      <c r="S1665" s="214">
        <v>0</v>
      </c>
      <c r="T1665" s="214">
        <v>0</v>
      </c>
      <c r="U1665" s="214">
        <v>0</v>
      </c>
      <c r="V1665" s="214">
        <v>0</v>
      </c>
      <c r="W1665" s="214">
        <v>0</v>
      </c>
      <c r="X1665" s="214">
        <v>0</v>
      </c>
      <c r="Y1665" s="214">
        <v>0</v>
      </c>
      <c r="Z1665" s="214">
        <v>0</v>
      </c>
      <c r="AA1665" s="214">
        <v>0</v>
      </c>
      <c r="AD1665" s="214">
        <v>0</v>
      </c>
    </row>
    <row r="1666" spans="10:30" ht="15" customHeight="1" x14ac:dyDescent="0.25">
      <c r="J1666" s="213" t="s">
        <v>101</v>
      </c>
      <c r="K1666" s="213" t="s">
        <v>9133</v>
      </c>
      <c r="L1666" s="214" t="s">
        <v>4241</v>
      </c>
      <c r="M1666" s="214">
        <v>0</v>
      </c>
      <c r="N1666" s="214">
        <v>0</v>
      </c>
      <c r="O1666" s="214">
        <v>0</v>
      </c>
      <c r="P1666" s="214">
        <v>0</v>
      </c>
      <c r="Q1666" s="214">
        <v>0</v>
      </c>
      <c r="R1666" s="214">
        <v>0</v>
      </c>
      <c r="S1666" s="214">
        <v>0</v>
      </c>
      <c r="T1666" s="214">
        <v>0</v>
      </c>
      <c r="U1666" s="214">
        <v>0</v>
      </c>
      <c r="V1666" s="214">
        <v>0</v>
      </c>
      <c r="W1666" s="214">
        <v>0</v>
      </c>
      <c r="X1666" s="214">
        <v>0</v>
      </c>
      <c r="Y1666" s="214">
        <v>0</v>
      </c>
      <c r="Z1666" s="214">
        <v>0</v>
      </c>
      <c r="AA1666" s="214">
        <v>0</v>
      </c>
      <c r="AD1666" s="214">
        <v>0</v>
      </c>
    </row>
    <row r="1667" spans="10:30" ht="15" customHeight="1" x14ac:dyDescent="0.25">
      <c r="J1667" s="213" t="s">
        <v>101</v>
      </c>
      <c r="K1667" s="213" t="s">
        <v>9134</v>
      </c>
      <c r="L1667" s="214" t="s">
        <v>4243</v>
      </c>
      <c r="M1667" s="214">
        <v>0</v>
      </c>
      <c r="N1667" s="214">
        <v>0</v>
      </c>
      <c r="O1667" s="214">
        <v>0</v>
      </c>
      <c r="P1667" s="214">
        <v>0</v>
      </c>
      <c r="Q1667" s="214">
        <v>0</v>
      </c>
      <c r="R1667" s="214">
        <v>0</v>
      </c>
      <c r="S1667" s="214">
        <v>0</v>
      </c>
      <c r="T1667" s="214">
        <v>0</v>
      </c>
      <c r="U1667" s="214">
        <v>0</v>
      </c>
      <c r="V1667" s="214">
        <v>0</v>
      </c>
      <c r="W1667" s="214">
        <v>0</v>
      </c>
      <c r="X1667" s="214">
        <v>0</v>
      </c>
      <c r="Y1667" s="214">
        <v>0</v>
      </c>
      <c r="Z1667" s="214">
        <v>0</v>
      </c>
      <c r="AA1667" s="214">
        <v>0</v>
      </c>
      <c r="AD1667" s="214">
        <v>0</v>
      </c>
    </row>
    <row r="1668" spans="10:30" ht="15" customHeight="1" x14ac:dyDescent="0.25">
      <c r="J1668" s="213" t="s">
        <v>101</v>
      </c>
      <c r="K1668" s="213" t="s">
        <v>9135</v>
      </c>
      <c r="L1668" s="214" t="s">
        <v>4245</v>
      </c>
      <c r="M1668" s="214">
        <v>0</v>
      </c>
      <c r="N1668" s="214">
        <v>0</v>
      </c>
      <c r="O1668" s="214">
        <v>0</v>
      </c>
      <c r="P1668" s="214">
        <v>0</v>
      </c>
      <c r="Q1668" s="214">
        <v>0</v>
      </c>
      <c r="R1668" s="214">
        <v>0</v>
      </c>
      <c r="S1668" s="214">
        <v>0</v>
      </c>
      <c r="T1668" s="214">
        <v>0</v>
      </c>
      <c r="U1668" s="214">
        <v>0</v>
      </c>
      <c r="V1668" s="214">
        <v>0</v>
      </c>
      <c r="W1668" s="214">
        <v>0</v>
      </c>
      <c r="X1668" s="214">
        <v>0</v>
      </c>
      <c r="Y1668" s="214">
        <v>0</v>
      </c>
      <c r="Z1668" s="214">
        <v>0</v>
      </c>
      <c r="AA1668" s="214">
        <v>0</v>
      </c>
      <c r="AD1668" s="214">
        <v>0</v>
      </c>
    </row>
    <row r="1669" spans="10:30" ht="15" customHeight="1" x14ac:dyDescent="0.25">
      <c r="J1669" s="213" t="s">
        <v>101</v>
      </c>
      <c r="K1669" s="213" t="s">
        <v>9136</v>
      </c>
      <c r="L1669" s="214" t="s">
        <v>4247</v>
      </c>
      <c r="M1669" s="214">
        <v>0</v>
      </c>
      <c r="N1669" s="214">
        <v>0</v>
      </c>
      <c r="O1669" s="214">
        <v>0</v>
      </c>
      <c r="P1669" s="214">
        <v>0</v>
      </c>
      <c r="Q1669" s="214">
        <v>0</v>
      </c>
      <c r="R1669" s="214">
        <v>0</v>
      </c>
      <c r="S1669" s="214">
        <v>0</v>
      </c>
      <c r="T1669" s="214">
        <v>0</v>
      </c>
      <c r="U1669" s="214">
        <v>0</v>
      </c>
      <c r="V1669" s="214">
        <v>0</v>
      </c>
      <c r="W1669" s="214">
        <v>0</v>
      </c>
      <c r="X1669" s="214">
        <v>0</v>
      </c>
      <c r="Y1669" s="214">
        <v>0</v>
      </c>
      <c r="Z1669" s="214">
        <v>0</v>
      </c>
      <c r="AA1669" s="214">
        <v>0</v>
      </c>
      <c r="AD1669" s="214">
        <v>0</v>
      </c>
    </row>
    <row r="1670" spans="10:30" ht="15" customHeight="1" x14ac:dyDescent="0.25">
      <c r="J1670" s="213" t="s">
        <v>101</v>
      </c>
      <c r="K1670" s="213" t="s">
        <v>9137</v>
      </c>
      <c r="L1670" s="214" t="s">
        <v>4249</v>
      </c>
      <c r="M1670" s="214">
        <v>0</v>
      </c>
      <c r="N1670" s="214">
        <v>0</v>
      </c>
      <c r="O1670" s="214">
        <v>0</v>
      </c>
      <c r="P1670" s="214">
        <v>0</v>
      </c>
      <c r="Q1670" s="214">
        <v>0</v>
      </c>
      <c r="R1670" s="214">
        <v>0</v>
      </c>
      <c r="S1670" s="214">
        <v>0</v>
      </c>
      <c r="T1670" s="214">
        <v>0</v>
      </c>
      <c r="U1670" s="214">
        <v>0</v>
      </c>
      <c r="V1670" s="214">
        <v>0</v>
      </c>
      <c r="W1670" s="214">
        <v>0</v>
      </c>
      <c r="X1670" s="214">
        <v>0</v>
      </c>
      <c r="Y1670" s="214">
        <v>0</v>
      </c>
      <c r="Z1670" s="214">
        <v>0</v>
      </c>
      <c r="AA1670" s="214">
        <v>0</v>
      </c>
      <c r="AD1670" s="214">
        <v>0</v>
      </c>
    </row>
    <row r="1671" spans="10:30" ht="15" customHeight="1" x14ac:dyDescent="0.25">
      <c r="J1671" s="213" t="s">
        <v>101</v>
      </c>
      <c r="K1671" s="213" t="s">
        <v>9138</v>
      </c>
      <c r="L1671" s="214" t="s">
        <v>4251</v>
      </c>
      <c r="M1671" s="214">
        <v>0</v>
      </c>
      <c r="N1671" s="214">
        <v>0</v>
      </c>
      <c r="O1671" s="214">
        <v>0</v>
      </c>
      <c r="P1671" s="214">
        <v>0</v>
      </c>
      <c r="Q1671" s="214">
        <v>0</v>
      </c>
      <c r="R1671" s="214">
        <v>0</v>
      </c>
      <c r="S1671" s="214">
        <v>0</v>
      </c>
      <c r="T1671" s="214">
        <v>0</v>
      </c>
      <c r="U1671" s="214">
        <v>0</v>
      </c>
      <c r="V1671" s="214">
        <v>0</v>
      </c>
      <c r="W1671" s="214">
        <v>0</v>
      </c>
      <c r="X1671" s="214">
        <v>0</v>
      </c>
      <c r="Y1671" s="214">
        <v>0</v>
      </c>
      <c r="Z1671" s="214">
        <v>0</v>
      </c>
      <c r="AA1671" s="214">
        <v>0</v>
      </c>
      <c r="AD1671" s="214">
        <v>0</v>
      </c>
    </row>
    <row r="1672" spans="10:30" ht="15" customHeight="1" x14ac:dyDescent="0.25">
      <c r="J1672" s="213" t="s">
        <v>101</v>
      </c>
      <c r="K1672" s="213" t="s">
        <v>9139</v>
      </c>
      <c r="L1672" s="214" t="s">
        <v>4253</v>
      </c>
      <c r="M1672" s="214">
        <v>0</v>
      </c>
      <c r="N1672" s="214">
        <v>0</v>
      </c>
      <c r="O1672" s="214">
        <v>0</v>
      </c>
      <c r="P1672" s="214">
        <v>0</v>
      </c>
      <c r="Q1672" s="214">
        <v>0</v>
      </c>
      <c r="R1672" s="214">
        <v>0</v>
      </c>
      <c r="S1672" s="214">
        <v>0</v>
      </c>
      <c r="T1672" s="214">
        <v>0</v>
      </c>
      <c r="U1672" s="214">
        <v>0</v>
      </c>
      <c r="V1672" s="214">
        <v>0</v>
      </c>
      <c r="W1672" s="214">
        <v>0</v>
      </c>
      <c r="X1672" s="214">
        <v>0</v>
      </c>
      <c r="Y1672" s="214">
        <v>0</v>
      </c>
      <c r="Z1672" s="214">
        <v>0</v>
      </c>
      <c r="AA1672" s="214">
        <v>0</v>
      </c>
      <c r="AD1672" s="214">
        <v>0</v>
      </c>
    </row>
    <row r="1673" spans="10:30" ht="15" customHeight="1" x14ac:dyDescent="0.25">
      <c r="J1673" s="213" t="s">
        <v>101</v>
      </c>
      <c r="K1673" s="213" t="s">
        <v>9140</v>
      </c>
      <c r="L1673" s="214" t="s">
        <v>4255</v>
      </c>
      <c r="M1673" s="214">
        <v>0</v>
      </c>
      <c r="N1673" s="214">
        <v>0</v>
      </c>
      <c r="O1673" s="214">
        <v>0</v>
      </c>
      <c r="P1673" s="214">
        <v>0</v>
      </c>
      <c r="Q1673" s="214">
        <v>0</v>
      </c>
      <c r="R1673" s="214">
        <v>0</v>
      </c>
      <c r="S1673" s="214">
        <v>0</v>
      </c>
      <c r="T1673" s="214">
        <v>0</v>
      </c>
      <c r="U1673" s="214">
        <v>0</v>
      </c>
      <c r="V1673" s="214">
        <v>0</v>
      </c>
      <c r="W1673" s="214">
        <v>0</v>
      </c>
      <c r="X1673" s="214">
        <v>0</v>
      </c>
      <c r="Y1673" s="214">
        <v>0</v>
      </c>
      <c r="Z1673" s="214">
        <v>0</v>
      </c>
      <c r="AA1673" s="214">
        <v>0</v>
      </c>
      <c r="AD1673" s="214">
        <v>0</v>
      </c>
    </row>
    <row r="1674" spans="10:30" ht="15" customHeight="1" x14ac:dyDescent="0.25">
      <c r="J1674" s="213" t="s">
        <v>101</v>
      </c>
      <c r="K1674" s="213" t="s">
        <v>9141</v>
      </c>
      <c r="L1674" s="214" t="s">
        <v>4257</v>
      </c>
      <c r="M1674" s="214">
        <v>0</v>
      </c>
      <c r="N1674" s="214">
        <v>0</v>
      </c>
      <c r="O1674" s="214">
        <v>0</v>
      </c>
      <c r="P1674" s="214">
        <v>0</v>
      </c>
      <c r="Q1674" s="214">
        <v>0</v>
      </c>
      <c r="R1674" s="214">
        <v>0</v>
      </c>
      <c r="S1674" s="214">
        <v>0</v>
      </c>
      <c r="T1674" s="214">
        <v>0</v>
      </c>
      <c r="U1674" s="214">
        <v>0</v>
      </c>
      <c r="V1674" s="214">
        <v>0</v>
      </c>
      <c r="W1674" s="214">
        <v>0</v>
      </c>
      <c r="X1674" s="214">
        <v>0</v>
      </c>
      <c r="Y1674" s="214">
        <v>0</v>
      </c>
      <c r="Z1674" s="214">
        <v>0</v>
      </c>
      <c r="AA1674" s="214">
        <v>0</v>
      </c>
      <c r="AD1674" s="214">
        <v>0</v>
      </c>
    </row>
    <row r="1675" spans="10:30" ht="15" customHeight="1" x14ac:dyDescent="0.25">
      <c r="J1675" s="213" t="s">
        <v>101</v>
      </c>
      <c r="K1675" s="213" t="s">
        <v>9142</v>
      </c>
      <c r="L1675" s="214" t="s">
        <v>4259</v>
      </c>
      <c r="M1675" s="214">
        <v>0</v>
      </c>
      <c r="N1675" s="214">
        <v>0</v>
      </c>
      <c r="O1675" s="214">
        <v>0</v>
      </c>
      <c r="P1675" s="214">
        <v>0</v>
      </c>
      <c r="Q1675" s="214">
        <v>0</v>
      </c>
      <c r="R1675" s="214">
        <v>0</v>
      </c>
      <c r="S1675" s="214">
        <v>0</v>
      </c>
      <c r="T1675" s="214">
        <v>0</v>
      </c>
      <c r="U1675" s="214">
        <v>0</v>
      </c>
      <c r="V1675" s="214">
        <v>0</v>
      </c>
      <c r="W1675" s="214">
        <v>0</v>
      </c>
      <c r="X1675" s="214">
        <v>0</v>
      </c>
      <c r="Y1675" s="214">
        <v>0</v>
      </c>
      <c r="Z1675" s="214">
        <v>0</v>
      </c>
      <c r="AA1675" s="214">
        <v>0</v>
      </c>
      <c r="AD1675" s="214">
        <v>0</v>
      </c>
    </row>
    <row r="1676" spans="10:30" ht="15" customHeight="1" x14ac:dyDescent="0.25">
      <c r="J1676" s="213" t="s">
        <v>101</v>
      </c>
      <c r="K1676" s="213" t="s">
        <v>9143</v>
      </c>
      <c r="L1676" s="214" t="s">
        <v>4261</v>
      </c>
      <c r="M1676" s="214">
        <v>0</v>
      </c>
      <c r="N1676" s="214">
        <v>0</v>
      </c>
      <c r="O1676" s="214">
        <v>0</v>
      </c>
      <c r="P1676" s="214">
        <v>0</v>
      </c>
      <c r="Q1676" s="214">
        <v>0</v>
      </c>
      <c r="R1676" s="214">
        <v>0</v>
      </c>
      <c r="S1676" s="214">
        <v>0</v>
      </c>
      <c r="T1676" s="214">
        <v>0</v>
      </c>
      <c r="U1676" s="214">
        <v>0</v>
      </c>
      <c r="V1676" s="214">
        <v>0</v>
      </c>
      <c r="W1676" s="214">
        <v>0</v>
      </c>
      <c r="X1676" s="214">
        <v>0</v>
      </c>
      <c r="Y1676" s="214">
        <v>0</v>
      </c>
      <c r="Z1676" s="214">
        <v>0</v>
      </c>
      <c r="AA1676" s="214">
        <v>0</v>
      </c>
      <c r="AD1676" s="214">
        <v>0</v>
      </c>
    </row>
    <row r="1677" spans="10:30" ht="15" customHeight="1" x14ac:dyDescent="0.25">
      <c r="J1677" s="213" t="s">
        <v>101</v>
      </c>
      <c r="K1677" s="213" t="s">
        <v>9144</v>
      </c>
      <c r="L1677" s="214" t="s">
        <v>4263</v>
      </c>
      <c r="M1677" s="214">
        <v>0</v>
      </c>
      <c r="N1677" s="214">
        <v>0</v>
      </c>
      <c r="O1677" s="214">
        <v>0</v>
      </c>
      <c r="P1677" s="214">
        <v>0</v>
      </c>
      <c r="Q1677" s="214">
        <v>0</v>
      </c>
      <c r="R1677" s="214">
        <v>0</v>
      </c>
      <c r="S1677" s="214">
        <v>0</v>
      </c>
      <c r="T1677" s="214">
        <v>0</v>
      </c>
      <c r="U1677" s="214">
        <v>0</v>
      </c>
      <c r="V1677" s="214">
        <v>0</v>
      </c>
      <c r="W1677" s="214">
        <v>0</v>
      </c>
      <c r="X1677" s="214">
        <v>0</v>
      </c>
      <c r="Y1677" s="214">
        <v>0</v>
      </c>
      <c r="Z1677" s="214">
        <v>0</v>
      </c>
      <c r="AA1677" s="214">
        <v>0</v>
      </c>
      <c r="AD1677" s="214">
        <v>0</v>
      </c>
    </row>
    <row r="1678" spans="10:30" ht="15" customHeight="1" x14ac:dyDescent="0.25">
      <c r="J1678" s="213" t="s">
        <v>101</v>
      </c>
      <c r="K1678" s="213" t="s">
        <v>9145</v>
      </c>
      <c r="L1678" s="214" t="s">
        <v>4265</v>
      </c>
      <c r="M1678" s="214">
        <v>0</v>
      </c>
      <c r="N1678" s="214">
        <v>0</v>
      </c>
      <c r="O1678" s="214">
        <v>0</v>
      </c>
      <c r="P1678" s="214">
        <v>0</v>
      </c>
      <c r="Q1678" s="214">
        <v>0</v>
      </c>
      <c r="R1678" s="214">
        <v>0</v>
      </c>
      <c r="S1678" s="214">
        <v>0</v>
      </c>
      <c r="T1678" s="214">
        <v>0</v>
      </c>
      <c r="U1678" s="214">
        <v>0</v>
      </c>
      <c r="V1678" s="214">
        <v>0</v>
      </c>
      <c r="W1678" s="214">
        <v>0</v>
      </c>
      <c r="X1678" s="214">
        <v>0</v>
      </c>
      <c r="Y1678" s="214">
        <v>0</v>
      </c>
      <c r="Z1678" s="214">
        <v>0</v>
      </c>
      <c r="AA1678" s="214">
        <v>0</v>
      </c>
      <c r="AD1678" s="214">
        <v>0</v>
      </c>
    </row>
    <row r="1679" spans="10:30" ht="15" customHeight="1" x14ac:dyDescent="0.25">
      <c r="J1679" s="213" t="s">
        <v>101</v>
      </c>
      <c r="K1679" s="213" t="s">
        <v>9146</v>
      </c>
      <c r="L1679" s="214" t="s">
        <v>4267</v>
      </c>
      <c r="M1679" s="214">
        <v>0</v>
      </c>
      <c r="N1679" s="214">
        <v>0</v>
      </c>
      <c r="O1679" s="214">
        <v>0</v>
      </c>
      <c r="P1679" s="214">
        <v>0</v>
      </c>
      <c r="Q1679" s="214">
        <v>0</v>
      </c>
      <c r="R1679" s="214">
        <v>0</v>
      </c>
      <c r="S1679" s="214">
        <v>0</v>
      </c>
      <c r="T1679" s="214">
        <v>0</v>
      </c>
      <c r="U1679" s="214">
        <v>0</v>
      </c>
      <c r="V1679" s="214">
        <v>0</v>
      </c>
      <c r="W1679" s="214">
        <v>0</v>
      </c>
      <c r="X1679" s="214">
        <v>0</v>
      </c>
      <c r="Y1679" s="214">
        <v>0</v>
      </c>
      <c r="Z1679" s="214">
        <v>0</v>
      </c>
      <c r="AA1679" s="214">
        <v>0</v>
      </c>
      <c r="AD1679" s="214">
        <v>0</v>
      </c>
    </row>
    <row r="1680" spans="10:30" ht="15" customHeight="1" x14ac:dyDescent="0.25">
      <c r="J1680" s="213" t="s">
        <v>101</v>
      </c>
      <c r="K1680" s="213" t="s">
        <v>9147</v>
      </c>
      <c r="L1680" s="214" t="s">
        <v>4269</v>
      </c>
      <c r="M1680" s="214">
        <v>0</v>
      </c>
      <c r="N1680" s="214">
        <v>0</v>
      </c>
      <c r="O1680" s="214">
        <v>0</v>
      </c>
      <c r="P1680" s="214">
        <v>0</v>
      </c>
      <c r="Q1680" s="214">
        <v>0</v>
      </c>
      <c r="R1680" s="214">
        <v>0</v>
      </c>
      <c r="S1680" s="214">
        <v>0</v>
      </c>
      <c r="T1680" s="214">
        <v>0</v>
      </c>
      <c r="U1680" s="214">
        <v>0</v>
      </c>
      <c r="V1680" s="214">
        <v>0</v>
      </c>
      <c r="W1680" s="214">
        <v>0</v>
      </c>
      <c r="X1680" s="214">
        <v>0</v>
      </c>
      <c r="Y1680" s="214">
        <v>0</v>
      </c>
      <c r="Z1680" s="214">
        <v>0</v>
      </c>
      <c r="AA1680" s="214">
        <v>0</v>
      </c>
      <c r="AD1680" s="214">
        <v>0</v>
      </c>
    </row>
    <row r="1681" spans="10:30" ht="15" customHeight="1" x14ac:dyDescent="0.25">
      <c r="J1681" s="213" t="s">
        <v>101</v>
      </c>
      <c r="K1681" s="213" t="s">
        <v>9148</v>
      </c>
      <c r="L1681" s="214" t="s">
        <v>4271</v>
      </c>
      <c r="M1681" s="214">
        <v>0</v>
      </c>
      <c r="N1681" s="214">
        <v>0</v>
      </c>
      <c r="O1681" s="214">
        <v>0</v>
      </c>
      <c r="P1681" s="214">
        <v>0</v>
      </c>
      <c r="Q1681" s="214">
        <v>0</v>
      </c>
      <c r="R1681" s="214">
        <v>0</v>
      </c>
      <c r="S1681" s="214">
        <v>0</v>
      </c>
      <c r="T1681" s="214">
        <v>0</v>
      </c>
      <c r="U1681" s="214">
        <v>0</v>
      </c>
      <c r="V1681" s="214">
        <v>0</v>
      </c>
      <c r="W1681" s="214">
        <v>0</v>
      </c>
      <c r="X1681" s="214">
        <v>0</v>
      </c>
      <c r="Y1681" s="214">
        <v>0</v>
      </c>
      <c r="Z1681" s="214">
        <v>0</v>
      </c>
      <c r="AA1681" s="214">
        <v>0</v>
      </c>
      <c r="AD1681" s="214">
        <v>0</v>
      </c>
    </row>
    <row r="1682" spans="10:30" ht="15" customHeight="1" x14ac:dyDescent="0.25">
      <c r="J1682" s="213" t="s">
        <v>101</v>
      </c>
      <c r="K1682" s="213" t="s">
        <v>9149</v>
      </c>
      <c r="L1682" s="214" t="s">
        <v>4273</v>
      </c>
      <c r="M1682" s="214">
        <v>0</v>
      </c>
      <c r="N1682" s="214">
        <v>0</v>
      </c>
      <c r="O1682" s="214">
        <v>0</v>
      </c>
      <c r="P1682" s="214">
        <v>0</v>
      </c>
      <c r="Q1682" s="214">
        <v>0</v>
      </c>
      <c r="R1682" s="214">
        <v>0</v>
      </c>
      <c r="S1682" s="214">
        <v>0</v>
      </c>
      <c r="T1682" s="214">
        <v>0</v>
      </c>
      <c r="U1682" s="214">
        <v>0</v>
      </c>
      <c r="V1682" s="214">
        <v>0</v>
      </c>
      <c r="W1682" s="214">
        <v>0</v>
      </c>
      <c r="X1682" s="214">
        <v>0</v>
      </c>
      <c r="Y1682" s="214">
        <v>0</v>
      </c>
      <c r="Z1682" s="214">
        <v>0</v>
      </c>
      <c r="AA1682" s="214">
        <v>0</v>
      </c>
      <c r="AD1682" s="214">
        <v>0</v>
      </c>
    </row>
    <row r="1683" spans="10:30" ht="15" customHeight="1" x14ac:dyDescent="0.25">
      <c r="J1683" s="213" t="s">
        <v>101</v>
      </c>
      <c r="K1683" s="213" t="s">
        <v>9150</v>
      </c>
      <c r="L1683" s="214" t="s">
        <v>4275</v>
      </c>
      <c r="M1683" s="214">
        <v>0</v>
      </c>
      <c r="N1683" s="214">
        <v>0</v>
      </c>
      <c r="O1683" s="214">
        <v>0</v>
      </c>
      <c r="P1683" s="214">
        <v>0</v>
      </c>
      <c r="Q1683" s="214">
        <v>0</v>
      </c>
      <c r="R1683" s="214">
        <v>0</v>
      </c>
      <c r="S1683" s="214">
        <v>0</v>
      </c>
      <c r="T1683" s="214">
        <v>0</v>
      </c>
      <c r="U1683" s="214">
        <v>0</v>
      </c>
      <c r="V1683" s="214">
        <v>0</v>
      </c>
      <c r="W1683" s="214">
        <v>0</v>
      </c>
      <c r="X1683" s="214">
        <v>0</v>
      </c>
      <c r="Y1683" s="214">
        <v>0</v>
      </c>
      <c r="Z1683" s="214">
        <v>0</v>
      </c>
      <c r="AA1683" s="214">
        <v>0</v>
      </c>
      <c r="AD1683" s="214">
        <v>0</v>
      </c>
    </row>
    <row r="1684" spans="10:30" ht="15" customHeight="1" x14ac:dyDescent="0.25">
      <c r="J1684" s="213" t="s">
        <v>101</v>
      </c>
      <c r="K1684" s="213" t="s">
        <v>9151</v>
      </c>
      <c r="L1684" s="214" t="s">
        <v>4277</v>
      </c>
      <c r="M1684" s="214">
        <v>0</v>
      </c>
      <c r="N1684" s="214">
        <v>0</v>
      </c>
      <c r="O1684" s="214">
        <v>0</v>
      </c>
      <c r="P1684" s="214">
        <v>0</v>
      </c>
      <c r="Q1684" s="214">
        <v>0</v>
      </c>
      <c r="R1684" s="214">
        <v>0</v>
      </c>
      <c r="S1684" s="214">
        <v>0</v>
      </c>
      <c r="T1684" s="214">
        <v>0</v>
      </c>
      <c r="U1684" s="214">
        <v>0</v>
      </c>
      <c r="V1684" s="214">
        <v>0</v>
      </c>
      <c r="W1684" s="214">
        <v>0</v>
      </c>
      <c r="X1684" s="214">
        <v>0</v>
      </c>
      <c r="Y1684" s="214">
        <v>0</v>
      </c>
      <c r="Z1684" s="214">
        <v>0</v>
      </c>
      <c r="AA1684" s="214">
        <v>0</v>
      </c>
      <c r="AD1684" s="214">
        <v>0</v>
      </c>
    </row>
    <row r="1685" spans="10:30" ht="15" customHeight="1" x14ac:dyDescent="0.25">
      <c r="J1685" s="213" t="s">
        <v>101</v>
      </c>
      <c r="K1685" s="213" t="s">
        <v>9152</v>
      </c>
      <c r="L1685" s="214" t="s">
        <v>4279</v>
      </c>
      <c r="M1685" s="214">
        <v>0</v>
      </c>
      <c r="N1685" s="214">
        <v>0</v>
      </c>
      <c r="O1685" s="214">
        <v>0</v>
      </c>
      <c r="P1685" s="214">
        <v>0</v>
      </c>
      <c r="Q1685" s="214">
        <v>0</v>
      </c>
      <c r="R1685" s="214">
        <v>0</v>
      </c>
      <c r="S1685" s="214">
        <v>0</v>
      </c>
      <c r="T1685" s="214">
        <v>0</v>
      </c>
      <c r="U1685" s="214">
        <v>0</v>
      </c>
      <c r="V1685" s="214">
        <v>0</v>
      </c>
      <c r="W1685" s="214">
        <v>0</v>
      </c>
      <c r="X1685" s="214">
        <v>0</v>
      </c>
      <c r="Y1685" s="214">
        <v>0</v>
      </c>
      <c r="Z1685" s="214">
        <v>0</v>
      </c>
      <c r="AA1685" s="214">
        <v>0</v>
      </c>
      <c r="AD1685" s="214">
        <v>0</v>
      </c>
    </row>
    <row r="1686" spans="10:30" ht="15" customHeight="1" x14ac:dyDescent="0.25">
      <c r="J1686" s="213" t="s">
        <v>101</v>
      </c>
      <c r="K1686" s="213" t="s">
        <v>9153</v>
      </c>
      <c r="L1686" s="214" t="s">
        <v>4281</v>
      </c>
      <c r="M1686" s="214">
        <v>0</v>
      </c>
      <c r="N1686" s="214">
        <v>0</v>
      </c>
      <c r="O1686" s="214">
        <v>0</v>
      </c>
      <c r="P1686" s="214">
        <v>0</v>
      </c>
      <c r="Q1686" s="214">
        <v>0</v>
      </c>
      <c r="R1686" s="214">
        <v>0</v>
      </c>
      <c r="S1686" s="214">
        <v>0</v>
      </c>
      <c r="T1686" s="214">
        <v>0</v>
      </c>
      <c r="U1686" s="214">
        <v>0</v>
      </c>
      <c r="V1686" s="214">
        <v>0</v>
      </c>
      <c r="W1686" s="214">
        <v>0</v>
      </c>
      <c r="X1686" s="214">
        <v>0</v>
      </c>
      <c r="Y1686" s="214">
        <v>0</v>
      </c>
      <c r="Z1686" s="214">
        <v>0</v>
      </c>
      <c r="AA1686" s="214">
        <v>0</v>
      </c>
      <c r="AD1686" s="214">
        <v>0</v>
      </c>
    </row>
    <row r="1687" spans="10:30" ht="15" customHeight="1" x14ac:dyDescent="0.25">
      <c r="J1687" s="213" t="s">
        <v>101</v>
      </c>
      <c r="K1687" s="213" t="s">
        <v>9154</v>
      </c>
      <c r="L1687" s="214" t="s">
        <v>4283</v>
      </c>
      <c r="M1687" s="214">
        <v>0</v>
      </c>
      <c r="N1687" s="214">
        <v>0</v>
      </c>
      <c r="O1687" s="214">
        <v>0</v>
      </c>
      <c r="P1687" s="214">
        <v>0</v>
      </c>
      <c r="Q1687" s="214">
        <v>0</v>
      </c>
      <c r="R1687" s="214">
        <v>0</v>
      </c>
      <c r="S1687" s="214">
        <v>0</v>
      </c>
      <c r="T1687" s="214">
        <v>0</v>
      </c>
      <c r="U1687" s="214">
        <v>0</v>
      </c>
      <c r="V1687" s="214">
        <v>0</v>
      </c>
      <c r="W1687" s="214">
        <v>0</v>
      </c>
      <c r="X1687" s="214">
        <v>0</v>
      </c>
      <c r="Y1687" s="214">
        <v>0</v>
      </c>
      <c r="Z1687" s="214">
        <v>0</v>
      </c>
      <c r="AA1687" s="214">
        <v>0</v>
      </c>
      <c r="AD1687" s="214">
        <v>0</v>
      </c>
    </row>
    <row r="1688" spans="10:30" ht="15" customHeight="1" x14ac:dyDescent="0.25">
      <c r="J1688" s="213" t="s">
        <v>101</v>
      </c>
      <c r="K1688" s="213" t="s">
        <v>9155</v>
      </c>
      <c r="L1688" s="214" t="s">
        <v>4285</v>
      </c>
      <c r="M1688" s="214">
        <v>0</v>
      </c>
      <c r="N1688" s="214">
        <v>0</v>
      </c>
      <c r="O1688" s="214">
        <v>0</v>
      </c>
      <c r="P1688" s="214">
        <v>0</v>
      </c>
      <c r="Q1688" s="214">
        <v>0</v>
      </c>
      <c r="R1688" s="214">
        <v>0</v>
      </c>
      <c r="S1688" s="214">
        <v>0</v>
      </c>
      <c r="T1688" s="214">
        <v>0</v>
      </c>
      <c r="U1688" s="214">
        <v>0</v>
      </c>
      <c r="V1688" s="214">
        <v>0</v>
      </c>
      <c r="W1688" s="214">
        <v>0</v>
      </c>
      <c r="X1688" s="214">
        <v>0</v>
      </c>
      <c r="Y1688" s="214">
        <v>0</v>
      </c>
      <c r="Z1688" s="214">
        <v>0</v>
      </c>
      <c r="AA1688" s="214">
        <v>0</v>
      </c>
      <c r="AD1688" s="214">
        <v>0</v>
      </c>
    </row>
    <row r="1689" spans="10:30" ht="15" customHeight="1" x14ac:dyDescent="0.25">
      <c r="J1689" s="213" t="s">
        <v>101</v>
      </c>
      <c r="K1689" s="213" t="s">
        <v>9156</v>
      </c>
      <c r="L1689" s="214" t="s">
        <v>4287</v>
      </c>
      <c r="M1689" s="214">
        <v>0</v>
      </c>
      <c r="N1689" s="214">
        <v>0</v>
      </c>
      <c r="O1689" s="214">
        <v>0</v>
      </c>
      <c r="P1689" s="214">
        <v>0</v>
      </c>
      <c r="Q1689" s="214">
        <v>0</v>
      </c>
      <c r="R1689" s="214">
        <v>0</v>
      </c>
      <c r="S1689" s="214">
        <v>0</v>
      </c>
      <c r="T1689" s="214">
        <v>0</v>
      </c>
      <c r="U1689" s="214">
        <v>0</v>
      </c>
      <c r="V1689" s="214">
        <v>0</v>
      </c>
      <c r="W1689" s="214">
        <v>0</v>
      </c>
      <c r="X1689" s="214">
        <v>0</v>
      </c>
      <c r="Y1689" s="214">
        <v>0</v>
      </c>
      <c r="Z1689" s="214">
        <v>0</v>
      </c>
      <c r="AA1689" s="214">
        <v>0</v>
      </c>
      <c r="AD1689" s="214">
        <v>0</v>
      </c>
    </row>
    <row r="1690" spans="10:30" ht="15" customHeight="1" x14ac:dyDescent="0.25">
      <c r="J1690" s="213" t="s">
        <v>101</v>
      </c>
      <c r="K1690" s="213" t="s">
        <v>9157</v>
      </c>
      <c r="L1690" s="214" t="s">
        <v>4289</v>
      </c>
      <c r="M1690" s="214">
        <v>0</v>
      </c>
      <c r="N1690" s="214">
        <v>0</v>
      </c>
      <c r="O1690" s="214">
        <v>0</v>
      </c>
      <c r="P1690" s="214">
        <v>0</v>
      </c>
      <c r="Q1690" s="214">
        <v>0</v>
      </c>
      <c r="R1690" s="214">
        <v>0</v>
      </c>
      <c r="S1690" s="214">
        <v>0</v>
      </c>
      <c r="T1690" s="214">
        <v>0</v>
      </c>
      <c r="U1690" s="214">
        <v>0</v>
      </c>
      <c r="V1690" s="214">
        <v>0</v>
      </c>
      <c r="W1690" s="214">
        <v>0</v>
      </c>
      <c r="X1690" s="214">
        <v>0</v>
      </c>
      <c r="Y1690" s="214">
        <v>0</v>
      </c>
      <c r="Z1690" s="214">
        <v>0</v>
      </c>
      <c r="AA1690" s="214">
        <v>0</v>
      </c>
      <c r="AD1690" s="214">
        <v>0</v>
      </c>
    </row>
    <row r="1691" spans="10:30" ht="15" customHeight="1" x14ac:dyDescent="0.25">
      <c r="J1691" s="213" t="s">
        <v>101</v>
      </c>
      <c r="K1691" s="213" t="s">
        <v>9158</v>
      </c>
      <c r="L1691" s="214" t="s">
        <v>4291</v>
      </c>
      <c r="M1691" s="214">
        <v>0</v>
      </c>
      <c r="N1691" s="214">
        <v>0</v>
      </c>
      <c r="O1691" s="214">
        <v>0</v>
      </c>
      <c r="P1691" s="214">
        <v>0</v>
      </c>
      <c r="Q1691" s="214">
        <v>0</v>
      </c>
      <c r="R1691" s="214">
        <v>0</v>
      </c>
      <c r="S1691" s="214">
        <v>0</v>
      </c>
      <c r="T1691" s="214">
        <v>0</v>
      </c>
      <c r="U1691" s="214">
        <v>0</v>
      </c>
      <c r="V1691" s="214">
        <v>0</v>
      </c>
      <c r="W1691" s="214">
        <v>0</v>
      </c>
      <c r="X1691" s="214">
        <v>0</v>
      </c>
      <c r="Y1691" s="214">
        <v>0</v>
      </c>
      <c r="Z1691" s="214">
        <v>0</v>
      </c>
      <c r="AA1691" s="214">
        <v>0</v>
      </c>
      <c r="AD1691" s="214">
        <v>0</v>
      </c>
    </row>
    <row r="1692" spans="10:30" ht="15" customHeight="1" x14ac:dyDescent="0.25">
      <c r="J1692" s="213" t="s">
        <v>101</v>
      </c>
      <c r="K1692" s="213" t="s">
        <v>9159</v>
      </c>
      <c r="L1692" s="214" t="s">
        <v>4293</v>
      </c>
      <c r="M1692" s="214">
        <v>0</v>
      </c>
      <c r="N1692" s="214">
        <v>0</v>
      </c>
      <c r="O1692" s="214">
        <v>0</v>
      </c>
      <c r="P1692" s="214">
        <v>0</v>
      </c>
      <c r="Q1692" s="214">
        <v>0</v>
      </c>
      <c r="R1692" s="214">
        <v>0</v>
      </c>
      <c r="S1692" s="214">
        <v>0</v>
      </c>
      <c r="T1692" s="214">
        <v>0</v>
      </c>
      <c r="U1692" s="214">
        <v>0</v>
      </c>
      <c r="V1692" s="214">
        <v>0</v>
      </c>
      <c r="W1692" s="214">
        <v>0</v>
      </c>
      <c r="X1692" s="214">
        <v>0</v>
      </c>
      <c r="Y1692" s="214">
        <v>0</v>
      </c>
      <c r="Z1692" s="214">
        <v>0</v>
      </c>
      <c r="AA1692" s="214">
        <v>0</v>
      </c>
      <c r="AD1692" s="214">
        <v>0</v>
      </c>
    </row>
    <row r="1693" spans="10:30" ht="15" customHeight="1" x14ac:dyDescent="0.25">
      <c r="J1693" s="213" t="s">
        <v>101</v>
      </c>
      <c r="K1693" s="213" t="s">
        <v>9160</v>
      </c>
      <c r="L1693" s="214" t="s">
        <v>4295</v>
      </c>
      <c r="M1693" s="214">
        <v>0</v>
      </c>
      <c r="N1693" s="214">
        <v>0</v>
      </c>
      <c r="O1693" s="214">
        <v>0</v>
      </c>
      <c r="P1693" s="214">
        <v>0</v>
      </c>
      <c r="Q1693" s="214">
        <v>0</v>
      </c>
      <c r="R1693" s="214">
        <v>0</v>
      </c>
      <c r="S1693" s="214">
        <v>0</v>
      </c>
      <c r="T1693" s="214">
        <v>0</v>
      </c>
      <c r="U1693" s="214">
        <v>0</v>
      </c>
      <c r="V1693" s="214">
        <v>0</v>
      </c>
      <c r="W1693" s="214">
        <v>0</v>
      </c>
      <c r="X1693" s="214">
        <v>0</v>
      </c>
      <c r="Y1693" s="214">
        <v>0</v>
      </c>
      <c r="Z1693" s="214">
        <v>0</v>
      </c>
      <c r="AA1693" s="214">
        <v>0</v>
      </c>
      <c r="AD1693" s="214">
        <v>0</v>
      </c>
    </row>
    <row r="1694" spans="10:30" ht="15" customHeight="1" x14ac:dyDescent="0.25">
      <c r="J1694" s="213" t="s">
        <v>101</v>
      </c>
      <c r="K1694" s="213" t="s">
        <v>9161</v>
      </c>
      <c r="L1694" s="214" t="s">
        <v>4297</v>
      </c>
      <c r="M1694" s="214">
        <v>0</v>
      </c>
      <c r="N1694" s="214">
        <v>0</v>
      </c>
      <c r="O1694" s="214">
        <v>0</v>
      </c>
      <c r="P1694" s="214">
        <v>0</v>
      </c>
      <c r="Q1694" s="214">
        <v>0</v>
      </c>
      <c r="R1694" s="214">
        <v>0</v>
      </c>
      <c r="S1694" s="214">
        <v>0</v>
      </c>
      <c r="T1694" s="214">
        <v>0</v>
      </c>
      <c r="U1694" s="214">
        <v>0</v>
      </c>
      <c r="V1694" s="214">
        <v>0</v>
      </c>
      <c r="W1694" s="214">
        <v>0</v>
      </c>
      <c r="X1694" s="214">
        <v>0</v>
      </c>
      <c r="Y1694" s="214">
        <v>0</v>
      </c>
      <c r="Z1694" s="214">
        <v>0</v>
      </c>
      <c r="AA1694" s="214">
        <v>0</v>
      </c>
      <c r="AD1694" s="214">
        <v>0</v>
      </c>
    </row>
    <row r="1695" spans="10:30" ht="15" customHeight="1" x14ac:dyDescent="0.25">
      <c r="J1695" s="213" t="s">
        <v>101</v>
      </c>
      <c r="K1695" s="213" t="s">
        <v>9162</v>
      </c>
      <c r="L1695" s="214" t="s">
        <v>4299</v>
      </c>
      <c r="M1695" s="214">
        <v>0</v>
      </c>
      <c r="N1695" s="214">
        <v>0</v>
      </c>
      <c r="O1695" s="214">
        <v>0</v>
      </c>
      <c r="P1695" s="214">
        <v>0</v>
      </c>
      <c r="Q1695" s="214">
        <v>0</v>
      </c>
      <c r="R1695" s="214">
        <v>0</v>
      </c>
      <c r="S1695" s="214">
        <v>0</v>
      </c>
      <c r="T1695" s="214">
        <v>0</v>
      </c>
      <c r="U1695" s="214">
        <v>0</v>
      </c>
      <c r="V1695" s="214">
        <v>0</v>
      </c>
      <c r="W1695" s="214">
        <v>0</v>
      </c>
      <c r="X1695" s="214">
        <v>0</v>
      </c>
      <c r="Y1695" s="214">
        <v>0</v>
      </c>
      <c r="Z1695" s="214">
        <v>0</v>
      </c>
      <c r="AA1695" s="214">
        <v>0</v>
      </c>
      <c r="AD1695" s="214">
        <v>0</v>
      </c>
    </row>
    <row r="1696" spans="10:30" ht="15" customHeight="1" x14ac:dyDescent="0.25">
      <c r="J1696" s="213" t="s">
        <v>101</v>
      </c>
      <c r="K1696" s="213" t="s">
        <v>9163</v>
      </c>
      <c r="L1696" s="214" t="s">
        <v>4301</v>
      </c>
      <c r="M1696" s="214">
        <v>0</v>
      </c>
      <c r="N1696" s="214">
        <v>0</v>
      </c>
      <c r="O1696" s="214">
        <v>0</v>
      </c>
      <c r="P1696" s="214">
        <v>0</v>
      </c>
      <c r="Q1696" s="214">
        <v>0</v>
      </c>
      <c r="R1696" s="214">
        <v>0</v>
      </c>
      <c r="S1696" s="214">
        <v>0</v>
      </c>
      <c r="T1696" s="214">
        <v>0</v>
      </c>
      <c r="U1696" s="214">
        <v>0</v>
      </c>
      <c r="V1696" s="214">
        <v>0</v>
      </c>
      <c r="W1696" s="214">
        <v>0</v>
      </c>
      <c r="X1696" s="214">
        <v>0</v>
      </c>
      <c r="Y1696" s="214">
        <v>0</v>
      </c>
      <c r="Z1696" s="214">
        <v>0</v>
      </c>
      <c r="AA1696" s="214">
        <v>0</v>
      </c>
      <c r="AD1696" s="214">
        <v>0</v>
      </c>
    </row>
    <row r="1697" spans="10:30" ht="15" customHeight="1" x14ac:dyDescent="0.25">
      <c r="J1697" s="213" t="s">
        <v>101</v>
      </c>
      <c r="K1697" s="213" t="s">
        <v>9164</v>
      </c>
      <c r="L1697" s="214" t="s">
        <v>4303</v>
      </c>
      <c r="M1697" s="214">
        <v>0</v>
      </c>
      <c r="N1697" s="214">
        <v>0</v>
      </c>
      <c r="O1697" s="214">
        <v>0</v>
      </c>
      <c r="P1697" s="214">
        <v>0</v>
      </c>
      <c r="Q1697" s="214">
        <v>0</v>
      </c>
      <c r="R1697" s="214">
        <v>0</v>
      </c>
      <c r="S1697" s="214">
        <v>0</v>
      </c>
      <c r="T1697" s="214">
        <v>0</v>
      </c>
      <c r="U1697" s="214">
        <v>0</v>
      </c>
      <c r="V1697" s="214">
        <v>0</v>
      </c>
      <c r="W1697" s="214">
        <v>0</v>
      </c>
      <c r="X1697" s="214">
        <v>0</v>
      </c>
      <c r="Y1697" s="214">
        <v>0</v>
      </c>
      <c r="Z1697" s="214">
        <v>0</v>
      </c>
      <c r="AA1697" s="214">
        <v>0</v>
      </c>
      <c r="AD1697" s="214">
        <v>0</v>
      </c>
    </row>
    <row r="1698" spans="10:30" ht="15" customHeight="1" x14ac:dyDescent="0.25">
      <c r="J1698" s="213" t="s">
        <v>101</v>
      </c>
      <c r="K1698" s="213" t="s">
        <v>9165</v>
      </c>
      <c r="L1698" s="214" t="s">
        <v>4305</v>
      </c>
      <c r="M1698" s="214">
        <v>0</v>
      </c>
      <c r="N1698" s="214">
        <v>0</v>
      </c>
      <c r="O1698" s="214">
        <v>0</v>
      </c>
      <c r="P1698" s="214">
        <v>0</v>
      </c>
      <c r="Q1698" s="214">
        <v>0</v>
      </c>
      <c r="R1698" s="214">
        <v>0</v>
      </c>
      <c r="S1698" s="214">
        <v>0</v>
      </c>
      <c r="T1698" s="214">
        <v>0</v>
      </c>
      <c r="U1698" s="214">
        <v>0</v>
      </c>
      <c r="V1698" s="214">
        <v>0</v>
      </c>
      <c r="W1698" s="214">
        <v>0</v>
      </c>
      <c r="X1698" s="214">
        <v>0</v>
      </c>
      <c r="Y1698" s="214">
        <v>0</v>
      </c>
      <c r="Z1698" s="214">
        <v>0</v>
      </c>
      <c r="AA1698" s="214">
        <v>0</v>
      </c>
      <c r="AD1698" s="214">
        <v>0</v>
      </c>
    </row>
    <row r="1699" spans="10:30" ht="15" customHeight="1" x14ac:dyDescent="0.25">
      <c r="J1699" s="213" t="s">
        <v>101</v>
      </c>
      <c r="K1699" s="213" t="s">
        <v>9166</v>
      </c>
      <c r="L1699" s="214" t="s">
        <v>4307</v>
      </c>
      <c r="M1699" s="214">
        <v>0</v>
      </c>
      <c r="N1699" s="214">
        <v>0</v>
      </c>
      <c r="O1699" s="214">
        <v>0</v>
      </c>
      <c r="P1699" s="214">
        <v>0</v>
      </c>
      <c r="Q1699" s="214">
        <v>0</v>
      </c>
      <c r="R1699" s="214">
        <v>0</v>
      </c>
      <c r="S1699" s="214">
        <v>0</v>
      </c>
      <c r="T1699" s="214">
        <v>0</v>
      </c>
      <c r="U1699" s="214">
        <v>0</v>
      </c>
      <c r="V1699" s="214">
        <v>0</v>
      </c>
      <c r="W1699" s="214">
        <v>0</v>
      </c>
      <c r="X1699" s="214">
        <v>0</v>
      </c>
      <c r="Y1699" s="214">
        <v>0</v>
      </c>
      <c r="Z1699" s="214">
        <v>0</v>
      </c>
      <c r="AA1699" s="214">
        <v>0</v>
      </c>
      <c r="AD1699" s="214">
        <v>0</v>
      </c>
    </row>
    <row r="1700" spans="10:30" ht="15" customHeight="1" x14ac:dyDescent="0.25">
      <c r="J1700" s="213" t="s">
        <v>101</v>
      </c>
      <c r="K1700" s="213" t="s">
        <v>9167</v>
      </c>
      <c r="L1700" s="214" t="s">
        <v>4309</v>
      </c>
      <c r="M1700" s="214">
        <v>0</v>
      </c>
      <c r="N1700" s="214">
        <v>0</v>
      </c>
      <c r="O1700" s="214">
        <v>0</v>
      </c>
      <c r="P1700" s="214">
        <v>0</v>
      </c>
      <c r="Q1700" s="214">
        <v>0</v>
      </c>
      <c r="R1700" s="214">
        <v>0</v>
      </c>
      <c r="S1700" s="214">
        <v>0</v>
      </c>
      <c r="T1700" s="214">
        <v>0</v>
      </c>
      <c r="U1700" s="214">
        <v>0</v>
      </c>
      <c r="V1700" s="214">
        <v>0</v>
      </c>
      <c r="W1700" s="214">
        <v>0</v>
      </c>
      <c r="X1700" s="214">
        <v>0</v>
      </c>
      <c r="Y1700" s="214">
        <v>0</v>
      </c>
      <c r="Z1700" s="214">
        <v>0</v>
      </c>
      <c r="AA1700" s="214">
        <v>0</v>
      </c>
      <c r="AD1700" s="214">
        <v>0</v>
      </c>
    </row>
    <row r="1701" spans="10:30" ht="15" customHeight="1" x14ac:dyDescent="0.25">
      <c r="J1701" s="213" t="s">
        <v>101</v>
      </c>
      <c r="K1701" s="213" t="s">
        <v>9168</v>
      </c>
      <c r="L1701" s="214" t="s">
        <v>4311</v>
      </c>
      <c r="M1701" s="214">
        <v>0</v>
      </c>
      <c r="N1701" s="214">
        <v>0</v>
      </c>
      <c r="O1701" s="214">
        <v>0</v>
      </c>
      <c r="P1701" s="214">
        <v>0</v>
      </c>
      <c r="Q1701" s="214">
        <v>0</v>
      </c>
      <c r="R1701" s="214">
        <v>0</v>
      </c>
      <c r="S1701" s="214">
        <v>0</v>
      </c>
      <c r="T1701" s="214">
        <v>0</v>
      </c>
      <c r="U1701" s="214">
        <v>0</v>
      </c>
      <c r="V1701" s="214">
        <v>0</v>
      </c>
      <c r="W1701" s="214">
        <v>0</v>
      </c>
      <c r="X1701" s="214">
        <v>0</v>
      </c>
      <c r="Y1701" s="214">
        <v>0</v>
      </c>
      <c r="Z1701" s="214">
        <v>0</v>
      </c>
      <c r="AA1701" s="214">
        <v>0</v>
      </c>
      <c r="AD1701" s="214">
        <v>0</v>
      </c>
    </row>
    <row r="1702" spans="10:30" ht="15" customHeight="1" x14ac:dyDescent="0.25">
      <c r="J1702" s="213" t="s">
        <v>101</v>
      </c>
      <c r="K1702" s="213" t="s">
        <v>9169</v>
      </c>
      <c r="L1702" s="214" t="s">
        <v>4313</v>
      </c>
      <c r="M1702" s="214">
        <v>0</v>
      </c>
      <c r="N1702" s="214">
        <v>0</v>
      </c>
      <c r="O1702" s="214">
        <v>0</v>
      </c>
      <c r="P1702" s="214">
        <v>0</v>
      </c>
      <c r="Q1702" s="214">
        <v>0</v>
      </c>
      <c r="R1702" s="214">
        <v>0</v>
      </c>
      <c r="S1702" s="214">
        <v>0</v>
      </c>
      <c r="T1702" s="214">
        <v>0</v>
      </c>
      <c r="U1702" s="214">
        <v>0</v>
      </c>
      <c r="V1702" s="214">
        <v>0</v>
      </c>
      <c r="W1702" s="214">
        <v>0</v>
      </c>
      <c r="X1702" s="214">
        <v>0</v>
      </c>
      <c r="Y1702" s="214">
        <v>0</v>
      </c>
      <c r="Z1702" s="214">
        <v>0</v>
      </c>
      <c r="AA1702" s="214">
        <v>0</v>
      </c>
      <c r="AD1702" s="214">
        <v>0</v>
      </c>
    </row>
    <row r="1703" spans="10:30" ht="15" customHeight="1" x14ac:dyDescent="0.25">
      <c r="J1703" s="213" t="s">
        <v>101</v>
      </c>
      <c r="K1703" s="213" t="s">
        <v>9170</v>
      </c>
      <c r="L1703" s="214" t="s">
        <v>4315</v>
      </c>
      <c r="M1703" s="214">
        <v>0</v>
      </c>
      <c r="N1703" s="214">
        <v>0</v>
      </c>
      <c r="O1703" s="214">
        <v>0</v>
      </c>
      <c r="P1703" s="214">
        <v>0</v>
      </c>
      <c r="Q1703" s="214">
        <v>0</v>
      </c>
      <c r="R1703" s="214">
        <v>0</v>
      </c>
      <c r="S1703" s="214">
        <v>0</v>
      </c>
      <c r="T1703" s="214">
        <v>0</v>
      </c>
      <c r="U1703" s="214">
        <v>0</v>
      </c>
      <c r="V1703" s="214">
        <v>0</v>
      </c>
      <c r="W1703" s="214">
        <v>0</v>
      </c>
      <c r="X1703" s="214">
        <v>0</v>
      </c>
      <c r="Y1703" s="214">
        <v>0</v>
      </c>
      <c r="Z1703" s="214">
        <v>0</v>
      </c>
      <c r="AA1703" s="214">
        <v>0</v>
      </c>
      <c r="AD1703" s="214">
        <v>0</v>
      </c>
    </row>
    <row r="1704" spans="10:30" ht="15" customHeight="1" x14ac:dyDescent="0.25">
      <c r="J1704" s="213" t="s">
        <v>101</v>
      </c>
      <c r="K1704" s="213" t="s">
        <v>9171</v>
      </c>
      <c r="L1704" s="214" t="s">
        <v>4317</v>
      </c>
      <c r="M1704" s="214">
        <v>0</v>
      </c>
      <c r="N1704" s="214">
        <v>0</v>
      </c>
      <c r="O1704" s="214">
        <v>0</v>
      </c>
      <c r="P1704" s="214">
        <v>0</v>
      </c>
      <c r="Q1704" s="214">
        <v>0</v>
      </c>
      <c r="R1704" s="214">
        <v>0</v>
      </c>
      <c r="S1704" s="214">
        <v>0</v>
      </c>
      <c r="T1704" s="214">
        <v>0</v>
      </c>
      <c r="U1704" s="214">
        <v>0</v>
      </c>
      <c r="V1704" s="214">
        <v>0</v>
      </c>
      <c r="W1704" s="214">
        <v>0</v>
      </c>
      <c r="X1704" s="214">
        <v>0</v>
      </c>
      <c r="Y1704" s="214">
        <v>0</v>
      </c>
      <c r="Z1704" s="214">
        <v>0</v>
      </c>
      <c r="AA1704" s="214">
        <v>0</v>
      </c>
      <c r="AD1704" s="214">
        <v>0</v>
      </c>
    </row>
    <row r="1705" spans="10:30" ht="15" customHeight="1" x14ac:dyDescent="0.25">
      <c r="J1705" s="213" t="s">
        <v>101</v>
      </c>
      <c r="K1705" s="213" t="s">
        <v>9172</v>
      </c>
      <c r="L1705" s="214" t="s">
        <v>4319</v>
      </c>
      <c r="M1705" s="214">
        <v>0</v>
      </c>
      <c r="N1705" s="214">
        <v>0</v>
      </c>
      <c r="O1705" s="214">
        <v>0</v>
      </c>
      <c r="P1705" s="214">
        <v>0</v>
      </c>
      <c r="Q1705" s="214">
        <v>0</v>
      </c>
      <c r="R1705" s="214">
        <v>0</v>
      </c>
      <c r="S1705" s="214">
        <v>0</v>
      </c>
      <c r="T1705" s="214">
        <v>0</v>
      </c>
      <c r="U1705" s="214">
        <v>0</v>
      </c>
      <c r="V1705" s="214">
        <v>0</v>
      </c>
      <c r="W1705" s="214">
        <v>0</v>
      </c>
      <c r="X1705" s="214">
        <v>0</v>
      </c>
      <c r="Y1705" s="214">
        <v>0</v>
      </c>
      <c r="Z1705" s="214">
        <v>0</v>
      </c>
      <c r="AA1705" s="214">
        <v>0</v>
      </c>
      <c r="AD1705" s="214">
        <v>0</v>
      </c>
    </row>
    <row r="1706" spans="10:30" ht="15" customHeight="1" x14ac:dyDescent="0.25">
      <c r="J1706" s="213" t="s">
        <v>101</v>
      </c>
      <c r="K1706" s="213" t="s">
        <v>9173</v>
      </c>
      <c r="L1706" s="214" t="s">
        <v>4321</v>
      </c>
      <c r="M1706" s="214">
        <v>0</v>
      </c>
      <c r="N1706" s="214">
        <v>0</v>
      </c>
      <c r="O1706" s="214">
        <v>0</v>
      </c>
      <c r="P1706" s="214">
        <v>0</v>
      </c>
      <c r="Q1706" s="214">
        <v>0</v>
      </c>
      <c r="R1706" s="214">
        <v>0</v>
      </c>
      <c r="S1706" s="214">
        <v>0</v>
      </c>
      <c r="T1706" s="214">
        <v>0</v>
      </c>
      <c r="U1706" s="214">
        <v>0</v>
      </c>
      <c r="V1706" s="214">
        <v>0</v>
      </c>
      <c r="W1706" s="214">
        <v>0</v>
      </c>
      <c r="X1706" s="214">
        <v>0</v>
      </c>
      <c r="Y1706" s="214">
        <v>0</v>
      </c>
      <c r="Z1706" s="214">
        <v>0</v>
      </c>
      <c r="AA1706" s="214">
        <v>0</v>
      </c>
      <c r="AD1706" s="214">
        <v>0</v>
      </c>
    </row>
    <row r="1707" spans="10:30" ht="15" customHeight="1" x14ac:dyDescent="0.25">
      <c r="J1707" s="213" t="s">
        <v>101</v>
      </c>
      <c r="K1707" s="213" t="s">
        <v>9174</v>
      </c>
      <c r="L1707" s="214" t="s">
        <v>4323</v>
      </c>
      <c r="M1707" s="214">
        <v>0</v>
      </c>
      <c r="N1707" s="214">
        <v>0</v>
      </c>
      <c r="O1707" s="214">
        <v>0</v>
      </c>
      <c r="P1707" s="214">
        <v>0</v>
      </c>
      <c r="Q1707" s="214">
        <v>0</v>
      </c>
      <c r="R1707" s="214">
        <v>0</v>
      </c>
      <c r="S1707" s="214">
        <v>0</v>
      </c>
      <c r="T1707" s="214">
        <v>0</v>
      </c>
      <c r="U1707" s="214">
        <v>0</v>
      </c>
      <c r="V1707" s="214">
        <v>0</v>
      </c>
      <c r="W1707" s="214">
        <v>0</v>
      </c>
      <c r="X1707" s="214">
        <v>0</v>
      </c>
      <c r="Y1707" s="214">
        <v>0</v>
      </c>
      <c r="Z1707" s="214">
        <v>0</v>
      </c>
      <c r="AA1707" s="214">
        <v>0</v>
      </c>
      <c r="AD1707" s="214">
        <v>0</v>
      </c>
    </row>
    <row r="1708" spans="10:30" ht="15" customHeight="1" x14ac:dyDescent="0.25">
      <c r="J1708" s="213" t="s">
        <v>101</v>
      </c>
      <c r="K1708" s="213" t="s">
        <v>9175</v>
      </c>
      <c r="L1708" s="214" t="s">
        <v>4325</v>
      </c>
      <c r="M1708" s="214">
        <v>0</v>
      </c>
      <c r="N1708" s="214">
        <v>0</v>
      </c>
      <c r="O1708" s="214">
        <v>0</v>
      </c>
      <c r="P1708" s="214">
        <v>0</v>
      </c>
      <c r="Q1708" s="214">
        <v>0</v>
      </c>
      <c r="R1708" s="214">
        <v>0</v>
      </c>
      <c r="S1708" s="214">
        <v>0</v>
      </c>
      <c r="T1708" s="214">
        <v>0</v>
      </c>
      <c r="U1708" s="214">
        <v>0</v>
      </c>
      <c r="V1708" s="214">
        <v>0</v>
      </c>
      <c r="W1708" s="214">
        <v>0</v>
      </c>
      <c r="X1708" s="214">
        <v>0</v>
      </c>
      <c r="Y1708" s="214">
        <v>0</v>
      </c>
      <c r="Z1708" s="214">
        <v>0</v>
      </c>
      <c r="AA1708" s="214">
        <v>0</v>
      </c>
      <c r="AD1708" s="214">
        <v>0</v>
      </c>
    </row>
    <row r="1709" spans="10:30" ht="15" customHeight="1" x14ac:dyDescent="0.25">
      <c r="J1709" s="213" t="s">
        <v>101</v>
      </c>
      <c r="K1709" s="213" t="s">
        <v>9176</v>
      </c>
      <c r="L1709" s="214" t="s">
        <v>4327</v>
      </c>
      <c r="M1709" s="214">
        <v>0</v>
      </c>
      <c r="N1709" s="214">
        <v>0</v>
      </c>
      <c r="O1709" s="214">
        <v>0</v>
      </c>
      <c r="P1709" s="214">
        <v>0</v>
      </c>
      <c r="Q1709" s="214">
        <v>0</v>
      </c>
      <c r="R1709" s="214">
        <v>0</v>
      </c>
      <c r="S1709" s="214">
        <v>0</v>
      </c>
      <c r="T1709" s="214">
        <v>0</v>
      </c>
      <c r="U1709" s="214">
        <v>0</v>
      </c>
      <c r="V1709" s="214">
        <v>0</v>
      </c>
      <c r="W1709" s="214">
        <v>0</v>
      </c>
      <c r="X1709" s="214">
        <v>0</v>
      </c>
      <c r="Y1709" s="214">
        <v>0</v>
      </c>
      <c r="Z1709" s="214">
        <v>0</v>
      </c>
      <c r="AA1709" s="214">
        <v>0</v>
      </c>
      <c r="AD1709" s="214">
        <v>0</v>
      </c>
    </row>
    <row r="1710" spans="10:30" ht="15" customHeight="1" x14ac:dyDescent="0.25">
      <c r="J1710" s="213" t="s">
        <v>101</v>
      </c>
      <c r="K1710" s="213" t="s">
        <v>9177</v>
      </c>
      <c r="L1710" s="214" t="s">
        <v>4329</v>
      </c>
      <c r="M1710" s="214">
        <v>0</v>
      </c>
      <c r="N1710" s="214">
        <v>0</v>
      </c>
      <c r="O1710" s="214">
        <v>0</v>
      </c>
      <c r="P1710" s="214">
        <v>0</v>
      </c>
      <c r="Q1710" s="214">
        <v>0</v>
      </c>
      <c r="R1710" s="214">
        <v>0</v>
      </c>
      <c r="S1710" s="214">
        <v>0</v>
      </c>
      <c r="T1710" s="214">
        <v>0</v>
      </c>
      <c r="U1710" s="214">
        <v>0</v>
      </c>
      <c r="V1710" s="214">
        <v>0</v>
      </c>
      <c r="W1710" s="214">
        <v>0</v>
      </c>
      <c r="X1710" s="214">
        <v>0</v>
      </c>
      <c r="Y1710" s="214">
        <v>0</v>
      </c>
      <c r="Z1710" s="214">
        <v>0</v>
      </c>
      <c r="AA1710" s="214">
        <v>0</v>
      </c>
      <c r="AD1710" s="214">
        <v>0</v>
      </c>
    </row>
    <row r="1711" spans="10:30" ht="15" customHeight="1" x14ac:dyDescent="0.25">
      <c r="J1711" s="213" t="s">
        <v>101</v>
      </c>
      <c r="K1711" s="213" t="s">
        <v>9178</v>
      </c>
      <c r="L1711" s="214" t="s">
        <v>4331</v>
      </c>
      <c r="M1711" s="214">
        <v>0</v>
      </c>
      <c r="N1711" s="214">
        <v>0</v>
      </c>
      <c r="O1711" s="214">
        <v>0</v>
      </c>
      <c r="P1711" s="214">
        <v>0</v>
      </c>
      <c r="Q1711" s="214">
        <v>0</v>
      </c>
      <c r="R1711" s="214">
        <v>0</v>
      </c>
      <c r="S1711" s="214">
        <v>0</v>
      </c>
      <c r="T1711" s="214">
        <v>0</v>
      </c>
      <c r="U1711" s="214">
        <v>0</v>
      </c>
      <c r="V1711" s="214">
        <v>0</v>
      </c>
      <c r="W1711" s="214">
        <v>0</v>
      </c>
      <c r="X1711" s="214">
        <v>0</v>
      </c>
      <c r="Y1711" s="214">
        <v>0</v>
      </c>
      <c r="Z1711" s="214">
        <v>0</v>
      </c>
      <c r="AA1711" s="214">
        <v>0</v>
      </c>
      <c r="AD1711" s="214">
        <v>0</v>
      </c>
    </row>
    <row r="1712" spans="10:30" ht="15" customHeight="1" x14ac:dyDescent="0.25">
      <c r="J1712" s="213" t="s">
        <v>101</v>
      </c>
      <c r="K1712" s="213" t="s">
        <v>9179</v>
      </c>
      <c r="L1712" s="214" t="s">
        <v>4333</v>
      </c>
      <c r="M1712" s="214">
        <v>0</v>
      </c>
      <c r="N1712" s="214">
        <v>0</v>
      </c>
      <c r="O1712" s="214">
        <v>0</v>
      </c>
      <c r="P1712" s="214">
        <v>0</v>
      </c>
      <c r="Q1712" s="214">
        <v>0</v>
      </c>
      <c r="R1712" s="214">
        <v>0</v>
      </c>
      <c r="S1712" s="214">
        <v>0</v>
      </c>
      <c r="T1712" s="214">
        <v>0</v>
      </c>
      <c r="U1712" s="214">
        <v>0</v>
      </c>
      <c r="V1712" s="214">
        <v>0</v>
      </c>
      <c r="W1712" s="214">
        <v>0</v>
      </c>
      <c r="X1712" s="214">
        <v>0</v>
      </c>
      <c r="Y1712" s="214">
        <v>0</v>
      </c>
      <c r="Z1712" s="214">
        <v>0</v>
      </c>
      <c r="AA1712" s="214">
        <v>0</v>
      </c>
      <c r="AD1712" s="214">
        <v>0</v>
      </c>
    </row>
    <row r="1713" spans="10:30" ht="15" customHeight="1" x14ac:dyDescent="0.25">
      <c r="J1713" s="213" t="s">
        <v>101</v>
      </c>
      <c r="K1713" s="213" t="s">
        <v>9180</v>
      </c>
      <c r="L1713" s="214" t="s">
        <v>4335</v>
      </c>
      <c r="M1713" s="214">
        <v>0</v>
      </c>
      <c r="N1713" s="214">
        <v>0</v>
      </c>
      <c r="O1713" s="214">
        <v>0</v>
      </c>
      <c r="P1713" s="214">
        <v>0</v>
      </c>
      <c r="Q1713" s="214">
        <v>0</v>
      </c>
      <c r="R1713" s="214">
        <v>0</v>
      </c>
      <c r="S1713" s="214">
        <v>0</v>
      </c>
      <c r="T1713" s="214">
        <v>0</v>
      </c>
      <c r="U1713" s="214">
        <v>0</v>
      </c>
      <c r="V1713" s="214">
        <v>0</v>
      </c>
      <c r="W1713" s="214">
        <v>0</v>
      </c>
      <c r="X1713" s="214">
        <v>0</v>
      </c>
      <c r="Y1713" s="214">
        <v>0</v>
      </c>
      <c r="Z1713" s="214">
        <v>0</v>
      </c>
      <c r="AA1713" s="214">
        <v>0</v>
      </c>
      <c r="AD1713" s="214">
        <v>0</v>
      </c>
    </row>
    <row r="1714" spans="10:30" ht="15" customHeight="1" x14ac:dyDescent="0.25">
      <c r="J1714" s="213" t="s">
        <v>101</v>
      </c>
      <c r="K1714" s="213" t="s">
        <v>9181</v>
      </c>
      <c r="L1714" s="214" t="s">
        <v>4337</v>
      </c>
      <c r="M1714" s="214">
        <v>0</v>
      </c>
      <c r="N1714" s="214">
        <v>0</v>
      </c>
      <c r="O1714" s="214">
        <v>0</v>
      </c>
      <c r="P1714" s="214">
        <v>0</v>
      </c>
      <c r="Q1714" s="214">
        <v>0</v>
      </c>
      <c r="R1714" s="214">
        <v>0</v>
      </c>
      <c r="S1714" s="214">
        <v>0</v>
      </c>
      <c r="T1714" s="214">
        <v>0</v>
      </c>
      <c r="U1714" s="214">
        <v>0</v>
      </c>
      <c r="V1714" s="214">
        <v>0</v>
      </c>
      <c r="W1714" s="214">
        <v>0</v>
      </c>
      <c r="X1714" s="214">
        <v>0</v>
      </c>
      <c r="Y1714" s="214">
        <v>0</v>
      </c>
      <c r="Z1714" s="214">
        <v>0</v>
      </c>
      <c r="AA1714" s="214">
        <v>0</v>
      </c>
      <c r="AD1714" s="214">
        <v>0</v>
      </c>
    </row>
    <row r="1715" spans="10:30" ht="15" customHeight="1" x14ac:dyDescent="0.25">
      <c r="J1715" s="213" t="s">
        <v>101</v>
      </c>
      <c r="K1715" s="213" t="s">
        <v>9182</v>
      </c>
      <c r="L1715" s="214" t="s">
        <v>4339</v>
      </c>
      <c r="M1715" s="214">
        <v>0</v>
      </c>
      <c r="N1715" s="214">
        <v>0</v>
      </c>
      <c r="O1715" s="214">
        <v>0</v>
      </c>
      <c r="P1715" s="214">
        <v>0</v>
      </c>
      <c r="Q1715" s="214">
        <v>0</v>
      </c>
      <c r="R1715" s="214">
        <v>0</v>
      </c>
      <c r="S1715" s="214">
        <v>0</v>
      </c>
      <c r="T1715" s="214">
        <v>0</v>
      </c>
      <c r="U1715" s="214">
        <v>0</v>
      </c>
      <c r="V1715" s="214">
        <v>0</v>
      </c>
      <c r="W1715" s="214">
        <v>0</v>
      </c>
      <c r="X1715" s="214">
        <v>0</v>
      </c>
      <c r="Y1715" s="214">
        <v>0</v>
      </c>
      <c r="Z1715" s="214">
        <v>0</v>
      </c>
      <c r="AA1715" s="214">
        <v>0</v>
      </c>
      <c r="AD1715" s="214">
        <v>0</v>
      </c>
    </row>
    <row r="1716" spans="10:30" ht="15" customHeight="1" x14ac:dyDescent="0.25">
      <c r="J1716" s="213" t="s">
        <v>101</v>
      </c>
      <c r="K1716" s="213" t="s">
        <v>9183</v>
      </c>
      <c r="L1716" s="214" t="s">
        <v>4341</v>
      </c>
      <c r="M1716" s="214">
        <v>0</v>
      </c>
      <c r="N1716" s="214">
        <v>0</v>
      </c>
      <c r="O1716" s="214">
        <v>0</v>
      </c>
      <c r="P1716" s="214">
        <v>0</v>
      </c>
      <c r="Q1716" s="214">
        <v>0</v>
      </c>
      <c r="R1716" s="214">
        <v>0</v>
      </c>
      <c r="S1716" s="214">
        <v>0</v>
      </c>
      <c r="T1716" s="214">
        <v>0</v>
      </c>
      <c r="U1716" s="214">
        <v>0</v>
      </c>
      <c r="V1716" s="214">
        <v>0</v>
      </c>
      <c r="W1716" s="214">
        <v>0</v>
      </c>
      <c r="X1716" s="214">
        <v>0</v>
      </c>
      <c r="Y1716" s="214">
        <v>0</v>
      </c>
      <c r="Z1716" s="214">
        <v>0</v>
      </c>
      <c r="AA1716" s="214">
        <v>0</v>
      </c>
      <c r="AD1716" s="214">
        <v>0</v>
      </c>
    </row>
    <row r="1717" spans="10:30" ht="15" customHeight="1" x14ac:dyDescent="0.25">
      <c r="J1717" s="213" t="s">
        <v>101</v>
      </c>
      <c r="K1717" s="213" t="s">
        <v>9184</v>
      </c>
      <c r="L1717" s="214" t="s">
        <v>4343</v>
      </c>
      <c r="M1717" s="214">
        <v>0</v>
      </c>
      <c r="N1717" s="214">
        <v>0</v>
      </c>
      <c r="O1717" s="214">
        <v>0</v>
      </c>
      <c r="P1717" s="214">
        <v>0</v>
      </c>
      <c r="Q1717" s="214">
        <v>0</v>
      </c>
      <c r="R1717" s="214">
        <v>0</v>
      </c>
      <c r="S1717" s="214">
        <v>0</v>
      </c>
      <c r="T1717" s="214">
        <v>0</v>
      </c>
      <c r="U1717" s="214">
        <v>0</v>
      </c>
      <c r="V1717" s="214">
        <v>0</v>
      </c>
      <c r="W1717" s="214">
        <v>0</v>
      </c>
      <c r="X1717" s="214">
        <v>0</v>
      </c>
      <c r="Y1717" s="214">
        <v>0</v>
      </c>
      <c r="Z1717" s="214">
        <v>0</v>
      </c>
      <c r="AA1717" s="214">
        <v>0</v>
      </c>
      <c r="AD1717" s="214">
        <v>0</v>
      </c>
    </row>
    <row r="1718" spans="10:30" ht="15" customHeight="1" x14ac:dyDescent="0.25">
      <c r="J1718" s="213" t="s">
        <v>101</v>
      </c>
      <c r="K1718" s="213" t="s">
        <v>9185</v>
      </c>
      <c r="L1718" s="214" t="s">
        <v>4345</v>
      </c>
      <c r="M1718" s="214">
        <v>0</v>
      </c>
      <c r="N1718" s="214">
        <v>0</v>
      </c>
      <c r="O1718" s="214">
        <v>0</v>
      </c>
      <c r="P1718" s="214">
        <v>0</v>
      </c>
      <c r="Q1718" s="214">
        <v>0</v>
      </c>
      <c r="R1718" s="214">
        <v>0</v>
      </c>
      <c r="S1718" s="214">
        <v>0</v>
      </c>
      <c r="T1718" s="214">
        <v>0</v>
      </c>
      <c r="U1718" s="214">
        <v>0</v>
      </c>
      <c r="V1718" s="214">
        <v>0</v>
      </c>
      <c r="W1718" s="214">
        <v>0</v>
      </c>
      <c r="X1718" s="214">
        <v>0</v>
      </c>
      <c r="Y1718" s="214">
        <v>0</v>
      </c>
      <c r="Z1718" s="214">
        <v>0</v>
      </c>
      <c r="AA1718" s="214">
        <v>0</v>
      </c>
      <c r="AD1718" s="214">
        <v>0</v>
      </c>
    </row>
    <row r="1719" spans="10:30" ht="15" customHeight="1" x14ac:dyDescent="0.25">
      <c r="J1719" s="213" t="s">
        <v>101</v>
      </c>
      <c r="K1719" s="213" t="s">
        <v>9186</v>
      </c>
      <c r="L1719" s="214" t="s">
        <v>4347</v>
      </c>
      <c r="M1719" s="214">
        <v>0</v>
      </c>
      <c r="N1719" s="214">
        <v>0</v>
      </c>
      <c r="O1719" s="214">
        <v>0</v>
      </c>
      <c r="P1719" s="214">
        <v>0</v>
      </c>
      <c r="Q1719" s="214">
        <v>0</v>
      </c>
      <c r="R1719" s="214">
        <v>0</v>
      </c>
      <c r="S1719" s="214">
        <v>0</v>
      </c>
      <c r="T1719" s="214">
        <v>0</v>
      </c>
      <c r="U1719" s="214">
        <v>0</v>
      </c>
      <c r="V1719" s="214">
        <v>0</v>
      </c>
      <c r="W1719" s="214">
        <v>0</v>
      </c>
      <c r="X1719" s="214">
        <v>0</v>
      </c>
      <c r="Y1719" s="214">
        <v>0</v>
      </c>
      <c r="Z1719" s="214">
        <v>0</v>
      </c>
      <c r="AA1719" s="214">
        <v>0</v>
      </c>
      <c r="AD1719" s="214">
        <v>0</v>
      </c>
    </row>
    <row r="1720" spans="10:30" ht="15" customHeight="1" x14ac:dyDescent="0.25">
      <c r="J1720" s="213" t="s">
        <v>101</v>
      </c>
      <c r="K1720" s="213" t="s">
        <v>9187</v>
      </c>
      <c r="L1720" s="214" t="s">
        <v>4349</v>
      </c>
      <c r="M1720" s="214">
        <v>0</v>
      </c>
      <c r="N1720" s="214">
        <v>0</v>
      </c>
      <c r="O1720" s="214">
        <v>0</v>
      </c>
      <c r="P1720" s="214">
        <v>0</v>
      </c>
      <c r="Q1720" s="214">
        <v>0</v>
      </c>
      <c r="R1720" s="214">
        <v>0</v>
      </c>
      <c r="S1720" s="214">
        <v>0</v>
      </c>
      <c r="T1720" s="214">
        <v>0</v>
      </c>
      <c r="U1720" s="214">
        <v>0</v>
      </c>
      <c r="V1720" s="214">
        <v>0</v>
      </c>
      <c r="W1720" s="214">
        <v>0</v>
      </c>
      <c r="X1720" s="214">
        <v>0</v>
      </c>
      <c r="Y1720" s="214">
        <v>0</v>
      </c>
      <c r="Z1720" s="214">
        <v>0</v>
      </c>
      <c r="AA1720" s="214">
        <v>0</v>
      </c>
      <c r="AD1720" s="214">
        <v>0</v>
      </c>
    </row>
    <row r="1721" spans="10:30" ht="15" customHeight="1" x14ac:dyDescent="0.25">
      <c r="J1721" s="213" t="s">
        <v>101</v>
      </c>
      <c r="K1721" s="213" t="s">
        <v>9188</v>
      </c>
      <c r="L1721" s="214" t="s">
        <v>4351</v>
      </c>
      <c r="M1721" s="214">
        <v>0</v>
      </c>
      <c r="N1721" s="214">
        <v>0</v>
      </c>
      <c r="O1721" s="214">
        <v>0</v>
      </c>
      <c r="P1721" s="214">
        <v>0</v>
      </c>
      <c r="Q1721" s="214">
        <v>0</v>
      </c>
      <c r="R1721" s="214">
        <v>0</v>
      </c>
      <c r="S1721" s="214">
        <v>0</v>
      </c>
      <c r="T1721" s="214">
        <v>0</v>
      </c>
      <c r="U1721" s="214">
        <v>0</v>
      </c>
      <c r="V1721" s="214">
        <v>0</v>
      </c>
      <c r="W1721" s="214">
        <v>0</v>
      </c>
      <c r="X1721" s="214">
        <v>0</v>
      </c>
      <c r="Y1721" s="214">
        <v>0</v>
      </c>
      <c r="Z1721" s="214">
        <v>0</v>
      </c>
      <c r="AA1721" s="214">
        <v>0</v>
      </c>
      <c r="AD1721" s="214">
        <v>0</v>
      </c>
    </row>
    <row r="1722" spans="10:30" ht="15" customHeight="1" x14ac:dyDescent="0.25">
      <c r="J1722" s="213" t="s">
        <v>101</v>
      </c>
      <c r="K1722" s="213" t="s">
        <v>9189</v>
      </c>
      <c r="L1722" s="214" t="s">
        <v>4353</v>
      </c>
      <c r="M1722" s="214">
        <v>0</v>
      </c>
      <c r="N1722" s="214">
        <v>0</v>
      </c>
      <c r="O1722" s="214">
        <v>0</v>
      </c>
      <c r="P1722" s="214">
        <v>0</v>
      </c>
      <c r="Q1722" s="214">
        <v>0</v>
      </c>
      <c r="R1722" s="214">
        <v>0</v>
      </c>
      <c r="S1722" s="214">
        <v>0</v>
      </c>
      <c r="T1722" s="214">
        <v>0</v>
      </c>
      <c r="U1722" s="214">
        <v>0</v>
      </c>
      <c r="V1722" s="214">
        <v>0</v>
      </c>
      <c r="W1722" s="214">
        <v>0</v>
      </c>
      <c r="X1722" s="214">
        <v>0</v>
      </c>
      <c r="Y1722" s="214">
        <v>0</v>
      </c>
      <c r="Z1722" s="214">
        <v>0</v>
      </c>
      <c r="AA1722" s="214">
        <v>0</v>
      </c>
      <c r="AD1722" s="214">
        <v>0</v>
      </c>
    </row>
    <row r="1723" spans="10:30" ht="15" customHeight="1" x14ac:dyDescent="0.25">
      <c r="J1723" s="213" t="s">
        <v>101</v>
      </c>
      <c r="K1723" s="213" t="s">
        <v>9190</v>
      </c>
      <c r="L1723" s="214" t="s">
        <v>4355</v>
      </c>
      <c r="M1723" s="214">
        <v>0</v>
      </c>
      <c r="N1723" s="214">
        <v>0</v>
      </c>
      <c r="O1723" s="214">
        <v>0</v>
      </c>
      <c r="P1723" s="214">
        <v>0</v>
      </c>
      <c r="Q1723" s="214">
        <v>0</v>
      </c>
      <c r="R1723" s="214">
        <v>0</v>
      </c>
      <c r="S1723" s="214">
        <v>0</v>
      </c>
      <c r="T1723" s="214">
        <v>0</v>
      </c>
      <c r="U1723" s="214">
        <v>0</v>
      </c>
      <c r="V1723" s="214">
        <v>0</v>
      </c>
      <c r="W1723" s="214">
        <v>0</v>
      </c>
      <c r="X1723" s="214">
        <v>0</v>
      </c>
      <c r="Y1723" s="214">
        <v>0</v>
      </c>
      <c r="Z1723" s="214">
        <v>0</v>
      </c>
      <c r="AA1723" s="214">
        <v>0</v>
      </c>
      <c r="AD1723" s="214">
        <v>0</v>
      </c>
    </row>
    <row r="1724" spans="10:30" ht="15" customHeight="1" x14ac:dyDescent="0.25">
      <c r="J1724" s="213" t="s">
        <v>101</v>
      </c>
      <c r="K1724" s="213" t="s">
        <v>9191</v>
      </c>
      <c r="L1724" s="214" t="s">
        <v>4357</v>
      </c>
      <c r="M1724" s="214">
        <v>0</v>
      </c>
      <c r="N1724" s="214">
        <v>0</v>
      </c>
      <c r="O1724" s="214">
        <v>0</v>
      </c>
      <c r="P1724" s="214">
        <v>0</v>
      </c>
      <c r="Q1724" s="214">
        <v>0</v>
      </c>
      <c r="R1724" s="214">
        <v>0</v>
      </c>
      <c r="S1724" s="214">
        <v>0</v>
      </c>
      <c r="T1724" s="214">
        <v>0</v>
      </c>
      <c r="U1724" s="214">
        <v>0</v>
      </c>
      <c r="V1724" s="214">
        <v>0</v>
      </c>
      <c r="W1724" s="214">
        <v>0</v>
      </c>
      <c r="X1724" s="214">
        <v>0</v>
      </c>
      <c r="Y1724" s="214">
        <v>0</v>
      </c>
      <c r="Z1724" s="214">
        <v>0</v>
      </c>
      <c r="AA1724" s="214">
        <v>0</v>
      </c>
      <c r="AD1724" s="214">
        <v>0</v>
      </c>
    </row>
    <row r="1725" spans="10:30" ht="15" customHeight="1" x14ac:dyDescent="0.25">
      <c r="J1725" s="213" t="s">
        <v>101</v>
      </c>
      <c r="K1725" s="213" t="s">
        <v>9192</v>
      </c>
      <c r="L1725" s="214" t="s">
        <v>4359</v>
      </c>
      <c r="M1725" s="214">
        <v>0</v>
      </c>
      <c r="N1725" s="214">
        <v>0</v>
      </c>
      <c r="O1725" s="214">
        <v>0</v>
      </c>
      <c r="P1725" s="214">
        <v>0</v>
      </c>
      <c r="Q1725" s="214">
        <v>0</v>
      </c>
      <c r="R1725" s="214">
        <v>0</v>
      </c>
      <c r="S1725" s="214">
        <v>0</v>
      </c>
      <c r="T1725" s="214">
        <v>0</v>
      </c>
      <c r="U1725" s="214">
        <v>0</v>
      </c>
      <c r="V1725" s="214">
        <v>0</v>
      </c>
      <c r="W1725" s="214">
        <v>0</v>
      </c>
      <c r="X1725" s="214">
        <v>0</v>
      </c>
      <c r="Y1725" s="214">
        <v>0</v>
      </c>
      <c r="Z1725" s="214">
        <v>0</v>
      </c>
      <c r="AA1725" s="214">
        <v>0</v>
      </c>
      <c r="AD1725" s="214">
        <v>0</v>
      </c>
    </row>
    <row r="1726" spans="10:30" ht="15" customHeight="1" x14ac:dyDescent="0.25">
      <c r="J1726" s="213" t="s">
        <v>101</v>
      </c>
      <c r="K1726" s="213" t="s">
        <v>9193</v>
      </c>
      <c r="L1726" s="214" t="s">
        <v>4361</v>
      </c>
      <c r="M1726" s="214">
        <v>0</v>
      </c>
      <c r="N1726" s="214">
        <v>0</v>
      </c>
      <c r="O1726" s="214">
        <v>0</v>
      </c>
      <c r="P1726" s="214">
        <v>0</v>
      </c>
      <c r="Q1726" s="214">
        <v>0</v>
      </c>
      <c r="R1726" s="214">
        <v>0</v>
      </c>
      <c r="S1726" s="214">
        <v>0</v>
      </c>
      <c r="T1726" s="214">
        <v>0</v>
      </c>
      <c r="U1726" s="214">
        <v>0</v>
      </c>
      <c r="V1726" s="214">
        <v>0</v>
      </c>
      <c r="W1726" s="214">
        <v>0</v>
      </c>
      <c r="X1726" s="214">
        <v>0</v>
      </c>
      <c r="Y1726" s="214">
        <v>0</v>
      </c>
      <c r="Z1726" s="214">
        <v>0</v>
      </c>
      <c r="AA1726" s="214">
        <v>0</v>
      </c>
      <c r="AD1726" s="214">
        <v>0</v>
      </c>
    </row>
    <row r="1727" spans="10:30" ht="15" customHeight="1" x14ac:dyDescent="0.25">
      <c r="J1727" s="213" t="s">
        <v>101</v>
      </c>
      <c r="K1727" s="213" t="s">
        <v>9194</v>
      </c>
      <c r="L1727" s="214" t="s">
        <v>4363</v>
      </c>
      <c r="M1727" s="214">
        <v>0</v>
      </c>
      <c r="N1727" s="214">
        <v>0</v>
      </c>
      <c r="O1727" s="214">
        <v>0</v>
      </c>
      <c r="P1727" s="214">
        <v>0</v>
      </c>
      <c r="Q1727" s="214">
        <v>0</v>
      </c>
      <c r="R1727" s="214">
        <v>0</v>
      </c>
      <c r="S1727" s="214">
        <v>0</v>
      </c>
      <c r="T1727" s="214">
        <v>0</v>
      </c>
      <c r="U1727" s="214">
        <v>0</v>
      </c>
      <c r="V1727" s="214">
        <v>0</v>
      </c>
      <c r="W1727" s="214">
        <v>0</v>
      </c>
      <c r="X1727" s="214">
        <v>0</v>
      </c>
      <c r="Y1727" s="214">
        <v>0</v>
      </c>
      <c r="Z1727" s="214">
        <v>0</v>
      </c>
      <c r="AA1727" s="214">
        <v>0</v>
      </c>
      <c r="AD1727" s="214">
        <v>0</v>
      </c>
    </row>
    <row r="1728" spans="10:30" ht="15" customHeight="1" x14ac:dyDescent="0.25">
      <c r="J1728" s="213" t="s">
        <v>101</v>
      </c>
      <c r="K1728" s="213" t="s">
        <v>9195</v>
      </c>
      <c r="L1728" s="214" t="s">
        <v>4365</v>
      </c>
      <c r="M1728" s="214">
        <v>0</v>
      </c>
      <c r="N1728" s="214">
        <v>0</v>
      </c>
      <c r="O1728" s="214">
        <v>0</v>
      </c>
      <c r="P1728" s="214">
        <v>0</v>
      </c>
      <c r="Q1728" s="214">
        <v>0</v>
      </c>
      <c r="R1728" s="214">
        <v>0</v>
      </c>
      <c r="S1728" s="214">
        <v>0</v>
      </c>
      <c r="T1728" s="214">
        <v>0</v>
      </c>
      <c r="U1728" s="214">
        <v>0</v>
      </c>
      <c r="V1728" s="214">
        <v>0</v>
      </c>
      <c r="W1728" s="214">
        <v>0</v>
      </c>
      <c r="X1728" s="214">
        <v>0</v>
      </c>
      <c r="Y1728" s="214">
        <v>0</v>
      </c>
      <c r="Z1728" s="214">
        <v>0</v>
      </c>
      <c r="AA1728" s="214">
        <v>0</v>
      </c>
      <c r="AD1728" s="214">
        <v>0</v>
      </c>
    </row>
    <row r="1729" spans="10:30" ht="15" customHeight="1" x14ac:dyDescent="0.25">
      <c r="J1729" s="213" t="s">
        <v>101</v>
      </c>
      <c r="K1729" s="213" t="s">
        <v>9196</v>
      </c>
      <c r="L1729" s="214" t="s">
        <v>4367</v>
      </c>
      <c r="M1729" s="214">
        <v>0</v>
      </c>
      <c r="N1729" s="214">
        <v>0</v>
      </c>
      <c r="O1729" s="214">
        <v>0</v>
      </c>
      <c r="P1729" s="214">
        <v>0</v>
      </c>
      <c r="Q1729" s="214">
        <v>0</v>
      </c>
      <c r="R1729" s="214">
        <v>0</v>
      </c>
      <c r="S1729" s="214">
        <v>0</v>
      </c>
      <c r="T1729" s="214">
        <v>0</v>
      </c>
      <c r="U1729" s="214">
        <v>0</v>
      </c>
      <c r="V1729" s="214">
        <v>0</v>
      </c>
      <c r="W1729" s="214">
        <v>0</v>
      </c>
      <c r="X1729" s="214">
        <v>0</v>
      </c>
      <c r="Y1729" s="214">
        <v>0</v>
      </c>
      <c r="Z1729" s="214">
        <v>0</v>
      </c>
      <c r="AA1729" s="214">
        <v>0</v>
      </c>
      <c r="AD1729" s="214">
        <v>0</v>
      </c>
    </row>
    <row r="1730" spans="10:30" ht="15" customHeight="1" x14ac:dyDescent="0.25">
      <c r="J1730" s="213" t="s">
        <v>101</v>
      </c>
      <c r="K1730" s="213" t="s">
        <v>9197</v>
      </c>
      <c r="L1730" s="214" t="s">
        <v>4369</v>
      </c>
      <c r="M1730" s="214">
        <v>0</v>
      </c>
      <c r="N1730" s="214">
        <v>0</v>
      </c>
      <c r="O1730" s="214">
        <v>0</v>
      </c>
      <c r="P1730" s="214">
        <v>0</v>
      </c>
      <c r="Q1730" s="214">
        <v>0</v>
      </c>
      <c r="R1730" s="214">
        <v>0</v>
      </c>
      <c r="S1730" s="214">
        <v>0</v>
      </c>
      <c r="T1730" s="214">
        <v>0</v>
      </c>
      <c r="U1730" s="214">
        <v>0</v>
      </c>
      <c r="V1730" s="214">
        <v>0</v>
      </c>
      <c r="W1730" s="214">
        <v>0</v>
      </c>
      <c r="X1730" s="214">
        <v>0</v>
      </c>
      <c r="Y1730" s="214">
        <v>0</v>
      </c>
      <c r="Z1730" s="214">
        <v>0</v>
      </c>
      <c r="AA1730" s="214">
        <v>0</v>
      </c>
      <c r="AD1730" s="214">
        <v>0</v>
      </c>
    </row>
    <row r="1731" spans="10:30" ht="15" customHeight="1" x14ac:dyDescent="0.25">
      <c r="J1731" s="213" t="s">
        <v>101</v>
      </c>
      <c r="K1731" s="213" t="s">
        <v>9198</v>
      </c>
      <c r="L1731" s="214" t="s">
        <v>4371</v>
      </c>
      <c r="M1731" s="214">
        <v>0</v>
      </c>
      <c r="N1731" s="214">
        <v>0</v>
      </c>
      <c r="O1731" s="214">
        <v>0</v>
      </c>
      <c r="P1731" s="214">
        <v>0</v>
      </c>
      <c r="Q1731" s="214">
        <v>0</v>
      </c>
      <c r="R1731" s="214">
        <v>0</v>
      </c>
      <c r="S1731" s="214">
        <v>0</v>
      </c>
      <c r="T1731" s="214">
        <v>0</v>
      </c>
      <c r="U1731" s="214">
        <v>0</v>
      </c>
      <c r="V1731" s="214">
        <v>0</v>
      </c>
      <c r="W1731" s="214">
        <v>0</v>
      </c>
      <c r="X1731" s="214">
        <v>0</v>
      </c>
      <c r="Y1731" s="214">
        <v>0</v>
      </c>
      <c r="Z1731" s="214">
        <v>0</v>
      </c>
      <c r="AA1731" s="214">
        <v>0</v>
      </c>
      <c r="AD1731" s="214">
        <v>0</v>
      </c>
    </row>
    <row r="1732" spans="10:30" ht="15" customHeight="1" x14ac:dyDescent="0.25">
      <c r="J1732" s="213" t="s">
        <v>101</v>
      </c>
      <c r="K1732" s="213" t="s">
        <v>9199</v>
      </c>
      <c r="L1732" s="214" t="s">
        <v>4373</v>
      </c>
      <c r="M1732" s="214">
        <v>0</v>
      </c>
      <c r="N1732" s="214">
        <v>0</v>
      </c>
      <c r="O1732" s="214">
        <v>0</v>
      </c>
      <c r="P1732" s="214">
        <v>0</v>
      </c>
      <c r="Q1732" s="214">
        <v>0</v>
      </c>
      <c r="R1732" s="214">
        <v>0</v>
      </c>
      <c r="S1732" s="214">
        <v>0</v>
      </c>
      <c r="T1732" s="214">
        <v>0</v>
      </c>
      <c r="U1732" s="214">
        <v>0</v>
      </c>
      <c r="V1732" s="214">
        <v>0</v>
      </c>
      <c r="W1732" s="214">
        <v>0</v>
      </c>
      <c r="X1732" s="214">
        <v>0</v>
      </c>
      <c r="Y1732" s="214">
        <v>0</v>
      </c>
      <c r="Z1732" s="214">
        <v>0</v>
      </c>
      <c r="AA1732" s="214">
        <v>0</v>
      </c>
      <c r="AD1732" s="214">
        <v>0</v>
      </c>
    </row>
    <row r="1733" spans="10:30" ht="15" customHeight="1" x14ac:dyDescent="0.25">
      <c r="J1733" s="213" t="s">
        <v>101</v>
      </c>
      <c r="K1733" s="213" t="s">
        <v>9200</v>
      </c>
      <c r="L1733" s="214" t="s">
        <v>4375</v>
      </c>
      <c r="M1733" s="214">
        <v>0</v>
      </c>
      <c r="N1733" s="214">
        <v>0</v>
      </c>
      <c r="O1733" s="214">
        <v>0</v>
      </c>
      <c r="P1733" s="214">
        <v>0</v>
      </c>
      <c r="Q1733" s="214">
        <v>0</v>
      </c>
      <c r="R1733" s="214">
        <v>0</v>
      </c>
      <c r="S1733" s="214">
        <v>0</v>
      </c>
      <c r="T1733" s="214">
        <v>0</v>
      </c>
      <c r="U1733" s="214">
        <v>0</v>
      </c>
      <c r="V1733" s="214">
        <v>0</v>
      </c>
      <c r="W1733" s="214">
        <v>0</v>
      </c>
      <c r="X1733" s="214">
        <v>0</v>
      </c>
      <c r="Y1733" s="214">
        <v>0</v>
      </c>
      <c r="Z1733" s="214">
        <v>0</v>
      </c>
      <c r="AA1733" s="214">
        <v>0</v>
      </c>
      <c r="AD1733" s="214">
        <v>0</v>
      </c>
    </row>
    <row r="1734" spans="10:30" ht="15" customHeight="1" x14ac:dyDescent="0.25">
      <c r="J1734" s="213" t="s">
        <v>101</v>
      </c>
      <c r="K1734" s="213" t="s">
        <v>9201</v>
      </c>
      <c r="L1734" s="214" t="s">
        <v>4377</v>
      </c>
      <c r="M1734" s="214">
        <v>0</v>
      </c>
      <c r="N1734" s="214">
        <v>0</v>
      </c>
      <c r="O1734" s="214">
        <v>0</v>
      </c>
      <c r="P1734" s="214">
        <v>0</v>
      </c>
      <c r="Q1734" s="214">
        <v>0</v>
      </c>
      <c r="R1734" s="214">
        <v>0</v>
      </c>
      <c r="S1734" s="214">
        <v>0</v>
      </c>
      <c r="T1734" s="214">
        <v>0</v>
      </c>
      <c r="U1734" s="214">
        <v>0</v>
      </c>
      <c r="V1734" s="214">
        <v>0</v>
      </c>
      <c r="W1734" s="214">
        <v>0</v>
      </c>
      <c r="X1734" s="214">
        <v>0</v>
      </c>
      <c r="Y1734" s="214">
        <v>0</v>
      </c>
      <c r="Z1734" s="214">
        <v>0</v>
      </c>
      <c r="AA1734" s="214">
        <v>0</v>
      </c>
      <c r="AD1734" s="214">
        <v>0</v>
      </c>
    </row>
    <row r="1735" spans="10:30" ht="15" customHeight="1" x14ac:dyDescent="0.25">
      <c r="J1735" s="213" t="s">
        <v>101</v>
      </c>
      <c r="K1735" s="213" t="s">
        <v>9202</v>
      </c>
      <c r="L1735" s="214" t="s">
        <v>4379</v>
      </c>
      <c r="M1735" s="214">
        <v>0</v>
      </c>
      <c r="N1735" s="214">
        <v>0</v>
      </c>
      <c r="O1735" s="214">
        <v>0</v>
      </c>
      <c r="P1735" s="214">
        <v>0</v>
      </c>
      <c r="Q1735" s="214">
        <v>0</v>
      </c>
      <c r="R1735" s="214">
        <v>0</v>
      </c>
      <c r="S1735" s="214">
        <v>0</v>
      </c>
      <c r="T1735" s="214">
        <v>0</v>
      </c>
      <c r="U1735" s="214">
        <v>0</v>
      </c>
      <c r="V1735" s="214">
        <v>0</v>
      </c>
      <c r="W1735" s="214">
        <v>0</v>
      </c>
      <c r="X1735" s="214">
        <v>0</v>
      </c>
      <c r="Y1735" s="214">
        <v>0</v>
      </c>
      <c r="Z1735" s="214">
        <v>0</v>
      </c>
      <c r="AA1735" s="214">
        <v>0</v>
      </c>
      <c r="AD1735" s="214">
        <v>0</v>
      </c>
    </row>
    <row r="1736" spans="10:30" ht="15" customHeight="1" x14ac:dyDescent="0.25">
      <c r="J1736" s="213" t="s">
        <v>101</v>
      </c>
      <c r="K1736" s="213" t="s">
        <v>9203</v>
      </c>
      <c r="L1736" s="214" t="s">
        <v>4381</v>
      </c>
      <c r="M1736" s="214">
        <v>0</v>
      </c>
      <c r="N1736" s="214">
        <v>0</v>
      </c>
      <c r="O1736" s="214">
        <v>0</v>
      </c>
      <c r="P1736" s="214">
        <v>0</v>
      </c>
      <c r="Q1736" s="214">
        <v>0</v>
      </c>
      <c r="R1736" s="214">
        <v>0</v>
      </c>
      <c r="S1736" s="214">
        <v>0</v>
      </c>
      <c r="T1736" s="214">
        <v>0</v>
      </c>
      <c r="U1736" s="214">
        <v>0</v>
      </c>
      <c r="V1736" s="214">
        <v>0</v>
      </c>
      <c r="W1736" s="214">
        <v>0</v>
      </c>
      <c r="X1736" s="214">
        <v>0</v>
      </c>
      <c r="Y1736" s="214">
        <v>0</v>
      </c>
      <c r="Z1736" s="214">
        <v>0</v>
      </c>
      <c r="AA1736" s="214">
        <v>0</v>
      </c>
      <c r="AD1736" s="214">
        <v>0</v>
      </c>
    </row>
    <row r="1737" spans="10:30" ht="15" customHeight="1" x14ac:dyDescent="0.25">
      <c r="J1737" s="213" t="s">
        <v>101</v>
      </c>
      <c r="K1737" s="213" t="s">
        <v>9204</v>
      </c>
      <c r="L1737" s="214" t="s">
        <v>4383</v>
      </c>
      <c r="M1737" s="214">
        <v>0</v>
      </c>
      <c r="N1737" s="214">
        <v>0</v>
      </c>
      <c r="O1737" s="214">
        <v>0</v>
      </c>
      <c r="P1737" s="214">
        <v>0</v>
      </c>
      <c r="Q1737" s="214">
        <v>0</v>
      </c>
      <c r="R1737" s="214">
        <v>0</v>
      </c>
      <c r="S1737" s="214">
        <v>0</v>
      </c>
      <c r="T1737" s="214">
        <v>0</v>
      </c>
      <c r="U1737" s="214">
        <v>0</v>
      </c>
      <c r="V1737" s="214">
        <v>0</v>
      </c>
      <c r="W1737" s="214">
        <v>0</v>
      </c>
      <c r="X1737" s="214">
        <v>0</v>
      </c>
      <c r="Y1737" s="214">
        <v>0</v>
      </c>
      <c r="Z1737" s="214">
        <v>0</v>
      </c>
      <c r="AA1737" s="214">
        <v>0</v>
      </c>
      <c r="AD1737" s="214">
        <v>0</v>
      </c>
    </row>
    <row r="1738" spans="10:30" ht="15" customHeight="1" x14ac:dyDescent="0.25">
      <c r="J1738" s="213" t="s">
        <v>101</v>
      </c>
      <c r="K1738" s="213" t="s">
        <v>9205</v>
      </c>
      <c r="L1738" s="214" t="s">
        <v>4385</v>
      </c>
      <c r="M1738" s="214">
        <v>0</v>
      </c>
      <c r="N1738" s="214">
        <v>0</v>
      </c>
      <c r="O1738" s="214">
        <v>0</v>
      </c>
      <c r="P1738" s="214">
        <v>0</v>
      </c>
      <c r="Q1738" s="214">
        <v>0</v>
      </c>
      <c r="R1738" s="214">
        <v>0</v>
      </c>
      <c r="S1738" s="214">
        <v>0</v>
      </c>
      <c r="T1738" s="214">
        <v>0</v>
      </c>
      <c r="U1738" s="214">
        <v>0</v>
      </c>
      <c r="V1738" s="214">
        <v>0</v>
      </c>
      <c r="W1738" s="214">
        <v>0</v>
      </c>
      <c r="X1738" s="214">
        <v>0</v>
      </c>
      <c r="Y1738" s="214">
        <v>0</v>
      </c>
      <c r="Z1738" s="214">
        <v>0</v>
      </c>
      <c r="AA1738" s="214">
        <v>0</v>
      </c>
      <c r="AD1738" s="214">
        <v>0</v>
      </c>
    </row>
    <row r="1739" spans="10:30" ht="15" customHeight="1" x14ac:dyDescent="0.25">
      <c r="J1739" s="213" t="s">
        <v>101</v>
      </c>
      <c r="K1739" s="213" t="s">
        <v>9206</v>
      </c>
      <c r="L1739" s="214" t="s">
        <v>4387</v>
      </c>
      <c r="M1739" s="214">
        <v>0</v>
      </c>
      <c r="N1739" s="214">
        <v>0</v>
      </c>
      <c r="O1739" s="214">
        <v>0</v>
      </c>
      <c r="P1739" s="214">
        <v>0</v>
      </c>
      <c r="Q1739" s="214">
        <v>0</v>
      </c>
      <c r="R1739" s="214">
        <v>0</v>
      </c>
      <c r="S1739" s="214">
        <v>0</v>
      </c>
      <c r="T1739" s="214">
        <v>0</v>
      </c>
      <c r="U1739" s="214">
        <v>0</v>
      </c>
      <c r="V1739" s="214">
        <v>0</v>
      </c>
      <c r="W1739" s="214">
        <v>0</v>
      </c>
      <c r="X1739" s="214">
        <v>0</v>
      </c>
      <c r="Y1739" s="214">
        <v>0</v>
      </c>
      <c r="Z1739" s="214">
        <v>0</v>
      </c>
      <c r="AA1739" s="214">
        <v>0</v>
      </c>
      <c r="AD1739" s="214">
        <v>0</v>
      </c>
    </row>
    <row r="1740" spans="10:30" ht="15" customHeight="1" x14ac:dyDescent="0.25">
      <c r="J1740" s="213" t="s">
        <v>101</v>
      </c>
      <c r="K1740" s="213" t="s">
        <v>9207</v>
      </c>
      <c r="L1740" s="214" t="s">
        <v>4389</v>
      </c>
      <c r="M1740" s="214">
        <v>0</v>
      </c>
      <c r="N1740" s="214">
        <v>0</v>
      </c>
      <c r="O1740" s="214">
        <v>0</v>
      </c>
      <c r="P1740" s="214">
        <v>0</v>
      </c>
      <c r="Q1740" s="214">
        <v>0</v>
      </c>
      <c r="R1740" s="214">
        <v>0</v>
      </c>
      <c r="S1740" s="214">
        <v>0</v>
      </c>
      <c r="T1740" s="214">
        <v>0</v>
      </c>
      <c r="U1740" s="214">
        <v>0</v>
      </c>
      <c r="V1740" s="214">
        <v>0</v>
      </c>
      <c r="W1740" s="214">
        <v>0</v>
      </c>
      <c r="X1740" s="214">
        <v>0</v>
      </c>
      <c r="Y1740" s="214">
        <v>0</v>
      </c>
      <c r="Z1740" s="214">
        <v>0</v>
      </c>
      <c r="AA1740" s="214">
        <v>0</v>
      </c>
      <c r="AD1740" s="214">
        <v>0</v>
      </c>
    </row>
    <row r="1741" spans="10:30" ht="15" customHeight="1" x14ac:dyDescent="0.25">
      <c r="J1741" s="213" t="s">
        <v>101</v>
      </c>
      <c r="K1741" s="213" t="s">
        <v>9208</v>
      </c>
      <c r="L1741" s="214" t="s">
        <v>4391</v>
      </c>
      <c r="M1741" s="214">
        <v>0</v>
      </c>
      <c r="N1741" s="214">
        <v>0</v>
      </c>
      <c r="O1741" s="214">
        <v>0</v>
      </c>
      <c r="P1741" s="214">
        <v>0</v>
      </c>
      <c r="Q1741" s="214">
        <v>0</v>
      </c>
      <c r="R1741" s="214">
        <v>0</v>
      </c>
      <c r="S1741" s="214">
        <v>0</v>
      </c>
      <c r="T1741" s="214">
        <v>0</v>
      </c>
      <c r="U1741" s="214">
        <v>0</v>
      </c>
      <c r="V1741" s="214">
        <v>0</v>
      </c>
      <c r="W1741" s="214">
        <v>0</v>
      </c>
      <c r="X1741" s="214">
        <v>0</v>
      </c>
      <c r="Y1741" s="214">
        <v>0</v>
      </c>
      <c r="Z1741" s="214">
        <v>0</v>
      </c>
      <c r="AA1741" s="214">
        <v>0</v>
      </c>
      <c r="AD1741" s="214">
        <v>0</v>
      </c>
    </row>
    <row r="1742" spans="10:30" ht="15" customHeight="1" x14ac:dyDescent="0.25">
      <c r="J1742" s="213" t="s">
        <v>101</v>
      </c>
      <c r="K1742" s="213" t="s">
        <v>9209</v>
      </c>
      <c r="L1742" s="214" t="s">
        <v>4393</v>
      </c>
      <c r="M1742" s="214">
        <v>0</v>
      </c>
      <c r="N1742" s="214">
        <v>0</v>
      </c>
      <c r="O1742" s="214">
        <v>0</v>
      </c>
      <c r="P1742" s="214">
        <v>0</v>
      </c>
      <c r="Q1742" s="214">
        <v>0</v>
      </c>
      <c r="R1742" s="214">
        <v>0</v>
      </c>
      <c r="S1742" s="214">
        <v>0</v>
      </c>
      <c r="T1742" s="214">
        <v>0</v>
      </c>
      <c r="U1742" s="214">
        <v>0</v>
      </c>
      <c r="V1742" s="214">
        <v>0</v>
      </c>
      <c r="W1742" s="214">
        <v>0</v>
      </c>
      <c r="X1742" s="214">
        <v>0</v>
      </c>
      <c r="Y1742" s="214">
        <v>0</v>
      </c>
      <c r="Z1742" s="214">
        <v>0</v>
      </c>
      <c r="AA1742" s="214">
        <v>0</v>
      </c>
      <c r="AD1742" s="214">
        <v>0</v>
      </c>
    </row>
    <row r="1743" spans="10:30" ht="15" customHeight="1" x14ac:dyDescent="0.25">
      <c r="J1743" s="213" t="s">
        <v>101</v>
      </c>
      <c r="K1743" s="213" t="s">
        <v>9210</v>
      </c>
      <c r="L1743" s="214" t="s">
        <v>4395</v>
      </c>
      <c r="M1743" s="214">
        <v>0</v>
      </c>
      <c r="N1743" s="214">
        <v>0</v>
      </c>
      <c r="O1743" s="214">
        <v>0</v>
      </c>
      <c r="P1743" s="214">
        <v>0</v>
      </c>
      <c r="Q1743" s="214">
        <v>0</v>
      </c>
      <c r="R1743" s="214">
        <v>0</v>
      </c>
      <c r="S1743" s="214">
        <v>0</v>
      </c>
      <c r="T1743" s="214">
        <v>0</v>
      </c>
      <c r="U1743" s="214">
        <v>0</v>
      </c>
      <c r="V1743" s="214">
        <v>0</v>
      </c>
      <c r="W1743" s="214">
        <v>0</v>
      </c>
      <c r="X1743" s="214">
        <v>0</v>
      </c>
      <c r="Y1743" s="214">
        <v>0</v>
      </c>
      <c r="Z1743" s="214">
        <v>0</v>
      </c>
      <c r="AA1743" s="214">
        <v>0</v>
      </c>
      <c r="AD1743" s="214">
        <v>0</v>
      </c>
    </row>
    <row r="1744" spans="10:30" ht="15" customHeight="1" x14ac:dyDescent="0.25">
      <c r="J1744" s="213" t="s">
        <v>101</v>
      </c>
      <c r="K1744" s="213" t="s">
        <v>9211</v>
      </c>
      <c r="L1744" s="214" t="s">
        <v>4397</v>
      </c>
      <c r="M1744" s="214">
        <v>0</v>
      </c>
      <c r="N1744" s="214">
        <v>0</v>
      </c>
      <c r="O1744" s="214">
        <v>0</v>
      </c>
      <c r="P1744" s="214">
        <v>0</v>
      </c>
      <c r="Q1744" s="214">
        <v>0</v>
      </c>
      <c r="R1744" s="214">
        <v>0</v>
      </c>
      <c r="S1744" s="214">
        <v>0</v>
      </c>
      <c r="T1744" s="214">
        <v>0</v>
      </c>
      <c r="U1744" s="214">
        <v>0</v>
      </c>
      <c r="V1744" s="214">
        <v>0</v>
      </c>
      <c r="W1744" s="214">
        <v>0</v>
      </c>
      <c r="X1744" s="214">
        <v>0</v>
      </c>
      <c r="Y1744" s="214">
        <v>0</v>
      </c>
      <c r="Z1744" s="214">
        <v>0</v>
      </c>
      <c r="AA1744" s="214">
        <v>0</v>
      </c>
      <c r="AD1744" s="214">
        <v>0</v>
      </c>
    </row>
    <row r="1745" spans="10:30" ht="15" customHeight="1" x14ac:dyDescent="0.25">
      <c r="J1745" s="213" t="s">
        <v>101</v>
      </c>
      <c r="K1745" s="213" t="s">
        <v>9212</v>
      </c>
      <c r="L1745" s="214" t="s">
        <v>4399</v>
      </c>
      <c r="M1745" s="214">
        <v>0</v>
      </c>
      <c r="N1745" s="214">
        <v>0</v>
      </c>
      <c r="O1745" s="214">
        <v>0</v>
      </c>
      <c r="P1745" s="214">
        <v>0</v>
      </c>
      <c r="Q1745" s="214">
        <v>0</v>
      </c>
      <c r="R1745" s="214">
        <v>0</v>
      </c>
      <c r="S1745" s="214">
        <v>0</v>
      </c>
      <c r="T1745" s="214">
        <v>0</v>
      </c>
      <c r="U1745" s="214">
        <v>0</v>
      </c>
      <c r="V1745" s="214">
        <v>0</v>
      </c>
      <c r="W1745" s="214">
        <v>0</v>
      </c>
      <c r="X1745" s="214">
        <v>0</v>
      </c>
      <c r="Y1745" s="214">
        <v>0</v>
      </c>
      <c r="Z1745" s="214">
        <v>0</v>
      </c>
      <c r="AA1745" s="214">
        <v>0</v>
      </c>
      <c r="AD1745" s="214">
        <v>0</v>
      </c>
    </row>
    <row r="1746" spans="10:30" ht="15" customHeight="1" x14ac:dyDescent="0.25">
      <c r="J1746" s="213" t="s">
        <v>101</v>
      </c>
      <c r="K1746" s="213" t="s">
        <v>9213</v>
      </c>
      <c r="L1746" s="214" t="s">
        <v>4401</v>
      </c>
      <c r="M1746" s="214">
        <v>0</v>
      </c>
      <c r="N1746" s="214">
        <v>0</v>
      </c>
      <c r="O1746" s="214">
        <v>0</v>
      </c>
      <c r="P1746" s="214">
        <v>0</v>
      </c>
      <c r="Q1746" s="214">
        <v>0</v>
      </c>
      <c r="R1746" s="214">
        <v>0</v>
      </c>
      <c r="S1746" s="214">
        <v>0</v>
      </c>
      <c r="T1746" s="214">
        <v>0</v>
      </c>
      <c r="U1746" s="214">
        <v>0</v>
      </c>
      <c r="V1746" s="214">
        <v>0</v>
      </c>
      <c r="W1746" s="214">
        <v>0</v>
      </c>
      <c r="X1746" s="214">
        <v>0</v>
      </c>
      <c r="Y1746" s="214">
        <v>0</v>
      </c>
      <c r="Z1746" s="214">
        <v>0</v>
      </c>
      <c r="AA1746" s="214">
        <v>0</v>
      </c>
      <c r="AD1746" s="214">
        <v>0</v>
      </c>
    </row>
    <row r="1747" spans="10:30" ht="15" customHeight="1" x14ac:dyDescent="0.25">
      <c r="J1747" s="213" t="s">
        <v>101</v>
      </c>
      <c r="K1747" s="213" t="s">
        <v>9214</v>
      </c>
      <c r="L1747" s="214" t="s">
        <v>4403</v>
      </c>
      <c r="M1747" s="214">
        <v>0</v>
      </c>
      <c r="N1747" s="214">
        <v>0</v>
      </c>
      <c r="O1747" s="214">
        <v>0</v>
      </c>
      <c r="P1747" s="214">
        <v>0</v>
      </c>
      <c r="Q1747" s="214">
        <v>0</v>
      </c>
      <c r="R1747" s="214">
        <v>0</v>
      </c>
      <c r="S1747" s="214">
        <v>0</v>
      </c>
      <c r="T1747" s="214">
        <v>0</v>
      </c>
      <c r="U1747" s="214">
        <v>0</v>
      </c>
      <c r="V1747" s="214">
        <v>0</v>
      </c>
      <c r="W1747" s="214">
        <v>0</v>
      </c>
      <c r="X1747" s="214">
        <v>0</v>
      </c>
      <c r="Y1747" s="214">
        <v>0</v>
      </c>
      <c r="Z1747" s="214">
        <v>0</v>
      </c>
      <c r="AA1747" s="214">
        <v>0</v>
      </c>
      <c r="AD1747" s="214">
        <v>0</v>
      </c>
    </row>
    <row r="1748" spans="10:30" ht="15" customHeight="1" x14ac:dyDescent="0.25">
      <c r="J1748" s="213" t="s">
        <v>101</v>
      </c>
      <c r="K1748" s="213" t="s">
        <v>9215</v>
      </c>
      <c r="L1748" s="214" t="s">
        <v>4405</v>
      </c>
      <c r="M1748" s="214">
        <v>0</v>
      </c>
      <c r="N1748" s="214">
        <v>0</v>
      </c>
      <c r="O1748" s="214">
        <v>0</v>
      </c>
      <c r="P1748" s="214">
        <v>0</v>
      </c>
      <c r="Q1748" s="214">
        <v>0</v>
      </c>
      <c r="R1748" s="214">
        <v>0</v>
      </c>
      <c r="S1748" s="214">
        <v>0</v>
      </c>
      <c r="T1748" s="214">
        <v>0</v>
      </c>
      <c r="U1748" s="214">
        <v>0</v>
      </c>
      <c r="V1748" s="214">
        <v>0</v>
      </c>
      <c r="W1748" s="214">
        <v>0</v>
      </c>
      <c r="X1748" s="214">
        <v>0</v>
      </c>
      <c r="Y1748" s="214">
        <v>0</v>
      </c>
      <c r="Z1748" s="214">
        <v>0</v>
      </c>
      <c r="AA1748" s="214">
        <v>0</v>
      </c>
      <c r="AD1748" s="214">
        <v>0</v>
      </c>
    </row>
    <row r="1749" spans="10:30" ht="15" customHeight="1" x14ac:dyDescent="0.25">
      <c r="J1749" s="213" t="s">
        <v>101</v>
      </c>
      <c r="K1749" s="213" t="s">
        <v>9216</v>
      </c>
      <c r="L1749" s="214" t="s">
        <v>4407</v>
      </c>
      <c r="M1749" s="214">
        <v>0</v>
      </c>
      <c r="N1749" s="214">
        <v>0</v>
      </c>
      <c r="O1749" s="214">
        <v>0</v>
      </c>
      <c r="P1749" s="214">
        <v>0</v>
      </c>
      <c r="Q1749" s="214">
        <v>0</v>
      </c>
      <c r="R1749" s="214">
        <v>0</v>
      </c>
      <c r="S1749" s="214">
        <v>0</v>
      </c>
      <c r="T1749" s="214">
        <v>0</v>
      </c>
      <c r="U1749" s="214">
        <v>0</v>
      </c>
      <c r="V1749" s="214">
        <v>0</v>
      </c>
      <c r="W1749" s="214">
        <v>0</v>
      </c>
      <c r="X1749" s="214">
        <v>0</v>
      </c>
      <c r="Y1749" s="214">
        <v>0</v>
      </c>
      <c r="Z1749" s="214">
        <v>0</v>
      </c>
      <c r="AA1749" s="214">
        <v>0</v>
      </c>
      <c r="AD1749" s="214">
        <v>0</v>
      </c>
    </row>
    <row r="1750" spans="10:30" ht="15" customHeight="1" x14ac:dyDescent="0.25">
      <c r="J1750" s="213" t="s">
        <v>101</v>
      </c>
      <c r="K1750" s="213" t="s">
        <v>9217</v>
      </c>
      <c r="L1750" s="214" t="s">
        <v>4409</v>
      </c>
      <c r="M1750" s="214">
        <v>0</v>
      </c>
      <c r="N1750" s="214">
        <v>0</v>
      </c>
      <c r="O1750" s="214">
        <v>0</v>
      </c>
      <c r="P1750" s="214">
        <v>0</v>
      </c>
      <c r="Q1750" s="214">
        <v>0</v>
      </c>
      <c r="R1750" s="214">
        <v>0</v>
      </c>
      <c r="S1750" s="214">
        <v>0</v>
      </c>
      <c r="T1750" s="214">
        <v>0</v>
      </c>
      <c r="U1750" s="214">
        <v>0</v>
      </c>
      <c r="V1750" s="214">
        <v>0</v>
      </c>
      <c r="W1750" s="214">
        <v>0</v>
      </c>
      <c r="X1750" s="214">
        <v>0</v>
      </c>
      <c r="Y1750" s="214">
        <v>0</v>
      </c>
      <c r="Z1750" s="214">
        <v>0</v>
      </c>
      <c r="AA1750" s="214">
        <v>0</v>
      </c>
      <c r="AD1750" s="214">
        <v>0</v>
      </c>
    </row>
    <row r="1751" spans="10:30" ht="15" customHeight="1" x14ac:dyDescent="0.25">
      <c r="J1751" s="213" t="s">
        <v>101</v>
      </c>
      <c r="K1751" s="213" t="s">
        <v>9218</v>
      </c>
      <c r="L1751" s="214" t="s">
        <v>4411</v>
      </c>
      <c r="M1751" s="214">
        <v>0</v>
      </c>
      <c r="N1751" s="214">
        <v>0</v>
      </c>
      <c r="O1751" s="214">
        <v>0</v>
      </c>
      <c r="P1751" s="214">
        <v>0</v>
      </c>
      <c r="Q1751" s="214">
        <v>0</v>
      </c>
      <c r="R1751" s="214">
        <v>0</v>
      </c>
      <c r="S1751" s="214">
        <v>0</v>
      </c>
      <c r="T1751" s="214">
        <v>0</v>
      </c>
      <c r="U1751" s="214">
        <v>0</v>
      </c>
      <c r="V1751" s="214">
        <v>0</v>
      </c>
      <c r="W1751" s="214">
        <v>0</v>
      </c>
      <c r="X1751" s="214">
        <v>0</v>
      </c>
      <c r="Y1751" s="214">
        <v>0</v>
      </c>
      <c r="Z1751" s="214">
        <v>0</v>
      </c>
      <c r="AA1751" s="214">
        <v>0</v>
      </c>
      <c r="AD1751" s="214">
        <v>0</v>
      </c>
    </row>
    <row r="1752" spans="10:30" ht="15" customHeight="1" x14ac:dyDescent="0.25">
      <c r="J1752" s="213" t="s">
        <v>101</v>
      </c>
      <c r="K1752" s="213" t="s">
        <v>9219</v>
      </c>
      <c r="L1752" s="214" t="s">
        <v>4413</v>
      </c>
      <c r="M1752" s="214">
        <v>0</v>
      </c>
      <c r="N1752" s="214">
        <v>0</v>
      </c>
      <c r="O1752" s="214">
        <v>0</v>
      </c>
      <c r="P1752" s="214">
        <v>0</v>
      </c>
      <c r="Q1752" s="214">
        <v>0</v>
      </c>
      <c r="R1752" s="214">
        <v>0</v>
      </c>
      <c r="S1752" s="214">
        <v>0</v>
      </c>
      <c r="T1752" s="214">
        <v>0</v>
      </c>
      <c r="U1752" s="214">
        <v>0</v>
      </c>
      <c r="V1752" s="214">
        <v>0</v>
      </c>
      <c r="W1752" s="214">
        <v>0</v>
      </c>
      <c r="X1752" s="214">
        <v>0</v>
      </c>
      <c r="Y1752" s="214">
        <v>0</v>
      </c>
      <c r="Z1752" s="214">
        <v>0</v>
      </c>
      <c r="AA1752" s="214">
        <v>0</v>
      </c>
      <c r="AD1752" s="214">
        <v>0</v>
      </c>
    </row>
    <row r="1753" spans="10:30" ht="15" customHeight="1" x14ac:dyDescent="0.25">
      <c r="J1753" s="213" t="s">
        <v>101</v>
      </c>
      <c r="K1753" s="213" t="s">
        <v>9220</v>
      </c>
      <c r="L1753" s="214" t="s">
        <v>4415</v>
      </c>
      <c r="M1753" s="214">
        <v>0</v>
      </c>
      <c r="N1753" s="214">
        <v>0</v>
      </c>
      <c r="O1753" s="214">
        <v>0</v>
      </c>
      <c r="P1753" s="214">
        <v>0</v>
      </c>
      <c r="Q1753" s="214">
        <v>0</v>
      </c>
      <c r="R1753" s="214">
        <v>0</v>
      </c>
      <c r="S1753" s="214">
        <v>0</v>
      </c>
      <c r="T1753" s="214">
        <v>0</v>
      </c>
      <c r="U1753" s="214">
        <v>0</v>
      </c>
      <c r="V1753" s="214">
        <v>0</v>
      </c>
      <c r="W1753" s="214">
        <v>0</v>
      </c>
      <c r="X1753" s="214">
        <v>0</v>
      </c>
      <c r="Y1753" s="214">
        <v>0</v>
      </c>
      <c r="Z1753" s="214">
        <v>0</v>
      </c>
      <c r="AA1753" s="214">
        <v>0</v>
      </c>
      <c r="AD1753" s="214">
        <v>0</v>
      </c>
    </row>
    <row r="1754" spans="10:30" ht="15" customHeight="1" x14ac:dyDescent="0.25">
      <c r="J1754" s="213" t="s">
        <v>101</v>
      </c>
      <c r="K1754" s="213" t="s">
        <v>9221</v>
      </c>
      <c r="L1754" s="214" t="s">
        <v>4417</v>
      </c>
      <c r="M1754" s="214">
        <v>0</v>
      </c>
      <c r="N1754" s="214">
        <v>0</v>
      </c>
      <c r="O1754" s="214">
        <v>0</v>
      </c>
      <c r="P1754" s="214">
        <v>0</v>
      </c>
      <c r="Q1754" s="214">
        <v>0</v>
      </c>
      <c r="R1754" s="214">
        <v>0</v>
      </c>
      <c r="S1754" s="214">
        <v>0</v>
      </c>
      <c r="T1754" s="214">
        <v>0</v>
      </c>
      <c r="U1754" s="214">
        <v>0</v>
      </c>
      <c r="V1754" s="214">
        <v>0</v>
      </c>
      <c r="W1754" s="214">
        <v>0</v>
      </c>
      <c r="X1754" s="214">
        <v>0</v>
      </c>
      <c r="Y1754" s="214">
        <v>0</v>
      </c>
      <c r="Z1754" s="214">
        <v>0</v>
      </c>
      <c r="AA1754" s="214">
        <v>0</v>
      </c>
      <c r="AD1754" s="214">
        <v>0</v>
      </c>
    </row>
    <row r="1755" spans="10:30" ht="15" customHeight="1" x14ac:dyDescent="0.25">
      <c r="J1755" s="213" t="s">
        <v>101</v>
      </c>
      <c r="K1755" s="213" t="s">
        <v>9222</v>
      </c>
      <c r="L1755" s="214" t="s">
        <v>4419</v>
      </c>
      <c r="M1755" s="214">
        <v>0</v>
      </c>
      <c r="N1755" s="214">
        <v>0</v>
      </c>
      <c r="O1755" s="214">
        <v>0</v>
      </c>
      <c r="P1755" s="214">
        <v>0</v>
      </c>
      <c r="Q1755" s="214">
        <v>0</v>
      </c>
      <c r="R1755" s="214">
        <v>0</v>
      </c>
      <c r="S1755" s="214">
        <v>0</v>
      </c>
      <c r="T1755" s="214">
        <v>0</v>
      </c>
      <c r="U1755" s="214">
        <v>0</v>
      </c>
      <c r="V1755" s="214">
        <v>0</v>
      </c>
      <c r="W1755" s="214">
        <v>0</v>
      </c>
      <c r="X1755" s="214">
        <v>0</v>
      </c>
      <c r="Y1755" s="214">
        <v>0</v>
      </c>
      <c r="Z1755" s="214">
        <v>0</v>
      </c>
      <c r="AA1755" s="214">
        <v>0</v>
      </c>
      <c r="AD1755" s="214">
        <v>0</v>
      </c>
    </row>
    <row r="1756" spans="10:30" ht="15" customHeight="1" x14ac:dyDescent="0.25">
      <c r="J1756" s="213" t="s">
        <v>101</v>
      </c>
      <c r="K1756" s="213" t="s">
        <v>9223</v>
      </c>
      <c r="L1756" s="214" t="s">
        <v>4421</v>
      </c>
      <c r="M1756" s="214">
        <v>0</v>
      </c>
      <c r="N1756" s="214">
        <v>0</v>
      </c>
      <c r="O1756" s="214">
        <v>0</v>
      </c>
      <c r="P1756" s="214">
        <v>0</v>
      </c>
      <c r="Q1756" s="214">
        <v>0</v>
      </c>
      <c r="R1756" s="214">
        <v>0</v>
      </c>
      <c r="S1756" s="214">
        <v>0</v>
      </c>
      <c r="T1756" s="214">
        <v>0</v>
      </c>
      <c r="U1756" s="214">
        <v>0</v>
      </c>
      <c r="V1756" s="214">
        <v>0</v>
      </c>
      <c r="W1756" s="214">
        <v>0</v>
      </c>
      <c r="X1756" s="214">
        <v>0</v>
      </c>
      <c r="Y1756" s="214">
        <v>0</v>
      </c>
      <c r="Z1756" s="214">
        <v>0</v>
      </c>
      <c r="AA1756" s="214">
        <v>0</v>
      </c>
      <c r="AD1756" s="214">
        <v>0</v>
      </c>
    </row>
    <row r="1757" spans="10:30" ht="15" customHeight="1" x14ac:dyDescent="0.25">
      <c r="J1757" s="213" t="s">
        <v>101</v>
      </c>
      <c r="K1757" s="213" t="s">
        <v>9224</v>
      </c>
      <c r="L1757" s="214" t="s">
        <v>4423</v>
      </c>
      <c r="M1757" s="214">
        <v>0</v>
      </c>
      <c r="N1757" s="214">
        <v>0</v>
      </c>
      <c r="O1757" s="214">
        <v>0</v>
      </c>
      <c r="P1757" s="214">
        <v>0</v>
      </c>
      <c r="Q1757" s="214">
        <v>0</v>
      </c>
      <c r="R1757" s="214">
        <v>0</v>
      </c>
      <c r="S1757" s="214">
        <v>0</v>
      </c>
      <c r="T1757" s="214">
        <v>0</v>
      </c>
      <c r="U1757" s="214">
        <v>0</v>
      </c>
      <c r="V1757" s="214">
        <v>0</v>
      </c>
      <c r="W1757" s="214">
        <v>0</v>
      </c>
      <c r="X1757" s="214">
        <v>0</v>
      </c>
      <c r="Y1757" s="214">
        <v>0</v>
      </c>
      <c r="Z1757" s="214">
        <v>0</v>
      </c>
      <c r="AA1757" s="214">
        <v>0</v>
      </c>
      <c r="AD1757" s="214">
        <v>0</v>
      </c>
    </row>
    <row r="1758" spans="10:30" ht="15" customHeight="1" x14ac:dyDescent="0.25">
      <c r="J1758" s="213" t="s">
        <v>101</v>
      </c>
      <c r="K1758" s="213" t="s">
        <v>9225</v>
      </c>
      <c r="L1758" s="214" t="s">
        <v>4425</v>
      </c>
      <c r="M1758" s="214">
        <v>0</v>
      </c>
      <c r="N1758" s="214">
        <v>0</v>
      </c>
      <c r="O1758" s="214">
        <v>0</v>
      </c>
      <c r="P1758" s="214">
        <v>0</v>
      </c>
      <c r="Q1758" s="214">
        <v>0</v>
      </c>
      <c r="R1758" s="214">
        <v>0</v>
      </c>
      <c r="S1758" s="214">
        <v>0</v>
      </c>
      <c r="T1758" s="214">
        <v>0</v>
      </c>
      <c r="U1758" s="214">
        <v>0</v>
      </c>
      <c r="V1758" s="214">
        <v>0</v>
      </c>
      <c r="W1758" s="214">
        <v>0</v>
      </c>
      <c r="X1758" s="214">
        <v>0</v>
      </c>
      <c r="Y1758" s="214">
        <v>0</v>
      </c>
      <c r="Z1758" s="214">
        <v>0</v>
      </c>
      <c r="AA1758" s="214">
        <v>0</v>
      </c>
      <c r="AD1758" s="214">
        <v>0</v>
      </c>
    </row>
    <row r="1759" spans="10:30" ht="15" customHeight="1" x14ac:dyDescent="0.25">
      <c r="J1759" s="213" t="s">
        <v>101</v>
      </c>
      <c r="K1759" s="213" t="s">
        <v>9226</v>
      </c>
      <c r="L1759" s="214" t="s">
        <v>4427</v>
      </c>
      <c r="M1759" s="214">
        <v>0</v>
      </c>
      <c r="N1759" s="214">
        <v>0</v>
      </c>
      <c r="O1759" s="214">
        <v>0</v>
      </c>
      <c r="P1759" s="214">
        <v>0</v>
      </c>
      <c r="Q1759" s="214">
        <v>0</v>
      </c>
      <c r="R1759" s="214">
        <v>0</v>
      </c>
      <c r="S1759" s="214">
        <v>0</v>
      </c>
      <c r="T1759" s="214">
        <v>0</v>
      </c>
      <c r="U1759" s="214">
        <v>0</v>
      </c>
      <c r="V1759" s="214">
        <v>0</v>
      </c>
      <c r="W1759" s="214">
        <v>0</v>
      </c>
      <c r="X1759" s="214">
        <v>0</v>
      </c>
      <c r="Y1759" s="214">
        <v>0</v>
      </c>
      <c r="Z1759" s="214">
        <v>0</v>
      </c>
      <c r="AA1759" s="214">
        <v>0</v>
      </c>
      <c r="AD1759" s="214">
        <v>0</v>
      </c>
    </row>
    <row r="1760" spans="10:30" ht="15" customHeight="1" x14ac:dyDescent="0.25">
      <c r="J1760" s="213" t="s">
        <v>101</v>
      </c>
      <c r="K1760" s="213" t="s">
        <v>9227</v>
      </c>
      <c r="L1760" s="214" t="s">
        <v>4429</v>
      </c>
      <c r="M1760" s="214">
        <v>0</v>
      </c>
      <c r="N1760" s="214">
        <v>0</v>
      </c>
      <c r="O1760" s="214">
        <v>0</v>
      </c>
      <c r="P1760" s="214">
        <v>0</v>
      </c>
      <c r="Q1760" s="214">
        <v>0</v>
      </c>
      <c r="R1760" s="214">
        <v>0</v>
      </c>
      <c r="S1760" s="214">
        <v>0</v>
      </c>
      <c r="T1760" s="214">
        <v>0</v>
      </c>
      <c r="U1760" s="214">
        <v>0</v>
      </c>
      <c r="V1760" s="214">
        <v>0</v>
      </c>
      <c r="W1760" s="214">
        <v>0</v>
      </c>
      <c r="X1760" s="214">
        <v>0</v>
      </c>
      <c r="Y1760" s="214">
        <v>0</v>
      </c>
      <c r="Z1760" s="214">
        <v>0</v>
      </c>
      <c r="AA1760" s="214">
        <v>0</v>
      </c>
      <c r="AD1760" s="214">
        <v>0</v>
      </c>
    </row>
    <row r="1761" spans="10:30" ht="15" customHeight="1" x14ac:dyDescent="0.25">
      <c r="J1761" s="213" t="s">
        <v>101</v>
      </c>
      <c r="K1761" s="213" t="s">
        <v>9228</v>
      </c>
      <c r="L1761" s="214" t="s">
        <v>4431</v>
      </c>
      <c r="M1761" s="214">
        <v>0</v>
      </c>
      <c r="N1761" s="214">
        <v>0</v>
      </c>
      <c r="O1761" s="214">
        <v>0</v>
      </c>
      <c r="P1761" s="214">
        <v>0</v>
      </c>
      <c r="Q1761" s="214">
        <v>0</v>
      </c>
      <c r="R1761" s="214">
        <v>0</v>
      </c>
      <c r="S1761" s="214">
        <v>0</v>
      </c>
      <c r="T1761" s="214">
        <v>0</v>
      </c>
      <c r="U1761" s="214">
        <v>0</v>
      </c>
      <c r="V1761" s="214">
        <v>0</v>
      </c>
      <c r="W1761" s="214">
        <v>0</v>
      </c>
      <c r="X1761" s="214">
        <v>0</v>
      </c>
      <c r="Y1761" s="214">
        <v>0</v>
      </c>
      <c r="Z1761" s="214">
        <v>0</v>
      </c>
      <c r="AA1761" s="214">
        <v>0</v>
      </c>
      <c r="AD1761" s="214">
        <v>0</v>
      </c>
    </row>
    <row r="1762" spans="10:30" ht="15" customHeight="1" x14ac:dyDescent="0.25">
      <c r="J1762" s="213" t="s">
        <v>101</v>
      </c>
      <c r="K1762" s="213" t="s">
        <v>9229</v>
      </c>
      <c r="L1762" s="214" t="s">
        <v>4433</v>
      </c>
      <c r="M1762" s="214">
        <v>0</v>
      </c>
      <c r="N1762" s="214">
        <v>0</v>
      </c>
      <c r="O1762" s="214">
        <v>0</v>
      </c>
      <c r="P1762" s="214">
        <v>0</v>
      </c>
      <c r="Q1762" s="214">
        <v>0</v>
      </c>
      <c r="R1762" s="214">
        <v>0</v>
      </c>
      <c r="S1762" s="214">
        <v>0</v>
      </c>
      <c r="T1762" s="214">
        <v>0</v>
      </c>
      <c r="U1762" s="214">
        <v>0</v>
      </c>
      <c r="V1762" s="214">
        <v>0</v>
      </c>
      <c r="W1762" s="214">
        <v>0</v>
      </c>
      <c r="X1762" s="214">
        <v>0</v>
      </c>
      <c r="Y1762" s="214">
        <v>0</v>
      </c>
      <c r="Z1762" s="214">
        <v>0</v>
      </c>
      <c r="AA1762" s="214">
        <v>0</v>
      </c>
      <c r="AD1762" s="214">
        <v>0</v>
      </c>
    </row>
    <row r="1763" spans="10:30" ht="15" customHeight="1" x14ac:dyDescent="0.25">
      <c r="J1763" s="213" t="s">
        <v>101</v>
      </c>
      <c r="K1763" s="213" t="s">
        <v>9230</v>
      </c>
      <c r="L1763" s="214" t="s">
        <v>4435</v>
      </c>
      <c r="M1763" s="214">
        <v>0</v>
      </c>
      <c r="N1763" s="214">
        <v>0</v>
      </c>
      <c r="O1763" s="214">
        <v>0</v>
      </c>
      <c r="P1763" s="214">
        <v>0</v>
      </c>
      <c r="Q1763" s="214">
        <v>0</v>
      </c>
      <c r="R1763" s="214">
        <v>0</v>
      </c>
      <c r="S1763" s="214">
        <v>0</v>
      </c>
      <c r="T1763" s="214">
        <v>0</v>
      </c>
      <c r="U1763" s="214">
        <v>0</v>
      </c>
      <c r="V1763" s="214">
        <v>0</v>
      </c>
      <c r="W1763" s="214">
        <v>0</v>
      </c>
      <c r="X1763" s="214">
        <v>0</v>
      </c>
      <c r="Y1763" s="214">
        <v>0</v>
      </c>
      <c r="Z1763" s="214">
        <v>0</v>
      </c>
      <c r="AA1763" s="214">
        <v>0</v>
      </c>
      <c r="AD1763" s="214">
        <v>0</v>
      </c>
    </row>
    <row r="1764" spans="10:30" ht="15" customHeight="1" x14ac:dyDescent="0.25">
      <c r="J1764" s="213" t="s">
        <v>101</v>
      </c>
      <c r="K1764" s="213" t="s">
        <v>9231</v>
      </c>
      <c r="L1764" s="214" t="s">
        <v>4437</v>
      </c>
      <c r="M1764" s="214">
        <v>0</v>
      </c>
      <c r="N1764" s="214">
        <v>0</v>
      </c>
      <c r="O1764" s="214">
        <v>0</v>
      </c>
      <c r="P1764" s="214">
        <v>0</v>
      </c>
      <c r="Q1764" s="214">
        <v>0</v>
      </c>
      <c r="R1764" s="214">
        <v>0</v>
      </c>
      <c r="S1764" s="214">
        <v>0</v>
      </c>
      <c r="T1764" s="214">
        <v>0</v>
      </c>
      <c r="U1764" s="214">
        <v>0</v>
      </c>
      <c r="V1764" s="214">
        <v>0</v>
      </c>
      <c r="W1764" s="214">
        <v>0</v>
      </c>
      <c r="X1764" s="214">
        <v>0</v>
      </c>
      <c r="Y1764" s="214">
        <v>0</v>
      </c>
      <c r="Z1764" s="214">
        <v>0</v>
      </c>
      <c r="AA1764" s="214">
        <v>0</v>
      </c>
      <c r="AD1764" s="214">
        <v>0</v>
      </c>
    </row>
    <row r="1765" spans="10:30" ht="15" customHeight="1" x14ac:dyDescent="0.25">
      <c r="J1765" s="213" t="s">
        <v>101</v>
      </c>
      <c r="K1765" s="213" t="s">
        <v>9232</v>
      </c>
      <c r="L1765" s="214" t="s">
        <v>4439</v>
      </c>
      <c r="M1765" s="214">
        <v>0</v>
      </c>
      <c r="N1765" s="214">
        <v>0</v>
      </c>
      <c r="O1765" s="214">
        <v>0</v>
      </c>
      <c r="P1765" s="214">
        <v>0</v>
      </c>
      <c r="Q1765" s="214">
        <v>0</v>
      </c>
      <c r="R1765" s="214">
        <v>0</v>
      </c>
      <c r="S1765" s="214">
        <v>0</v>
      </c>
      <c r="T1765" s="214">
        <v>0</v>
      </c>
      <c r="U1765" s="214">
        <v>0</v>
      </c>
      <c r="V1765" s="214">
        <v>0</v>
      </c>
      <c r="W1765" s="214">
        <v>0</v>
      </c>
      <c r="X1765" s="214">
        <v>0</v>
      </c>
      <c r="Y1765" s="214">
        <v>0</v>
      </c>
      <c r="Z1765" s="214">
        <v>0</v>
      </c>
      <c r="AA1765" s="214">
        <v>0</v>
      </c>
      <c r="AD1765" s="214">
        <v>0</v>
      </c>
    </row>
    <row r="1766" spans="10:30" ht="15" customHeight="1" x14ac:dyDescent="0.25">
      <c r="J1766" s="213" t="s">
        <v>101</v>
      </c>
      <c r="K1766" s="213" t="s">
        <v>9233</v>
      </c>
      <c r="L1766" s="214" t="s">
        <v>4441</v>
      </c>
      <c r="M1766" s="214">
        <v>0</v>
      </c>
      <c r="N1766" s="214">
        <v>0</v>
      </c>
      <c r="O1766" s="214">
        <v>0</v>
      </c>
      <c r="P1766" s="214">
        <v>0</v>
      </c>
      <c r="Q1766" s="214">
        <v>0</v>
      </c>
      <c r="R1766" s="214">
        <v>0</v>
      </c>
      <c r="S1766" s="214">
        <v>0</v>
      </c>
      <c r="T1766" s="214">
        <v>0</v>
      </c>
      <c r="U1766" s="214">
        <v>0</v>
      </c>
      <c r="V1766" s="214">
        <v>0</v>
      </c>
      <c r="W1766" s="214">
        <v>0</v>
      </c>
      <c r="X1766" s="214">
        <v>0</v>
      </c>
      <c r="Y1766" s="214">
        <v>0</v>
      </c>
      <c r="Z1766" s="214">
        <v>0</v>
      </c>
      <c r="AA1766" s="214">
        <v>0</v>
      </c>
      <c r="AD1766" s="214">
        <v>0</v>
      </c>
    </row>
    <row r="1767" spans="10:30" ht="15" customHeight="1" x14ac:dyDescent="0.25">
      <c r="J1767" s="213" t="s">
        <v>101</v>
      </c>
      <c r="K1767" s="213" t="s">
        <v>9234</v>
      </c>
      <c r="L1767" s="214" t="s">
        <v>4443</v>
      </c>
      <c r="M1767" s="214">
        <v>0</v>
      </c>
      <c r="N1767" s="214">
        <v>0</v>
      </c>
      <c r="O1767" s="214">
        <v>0</v>
      </c>
      <c r="P1767" s="214">
        <v>0</v>
      </c>
      <c r="Q1767" s="214">
        <v>0</v>
      </c>
      <c r="R1767" s="214">
        <v>0</v>
      </c>
      <c r="S1767" s="214">
        <v>0</v>
      </c>
      <c r="T1767" s="214">
        <v>0</v>
      </c>
      <c r="U1767" s="214">
        <v>0</v>
      </c>
      <c r="V1767" s="214">
        <v>0</v>
      </c>
      <c r="W1767" s="214">
        <v>0</v>
      </c>
      <c r="X1767" s="214">
        <v>0</v>
      </c>
      <c r="Y1767" s="214">
        <v>0</v>
      </c>
      <c r="Z1767" s="214">
        <v>0</v>
      </c>
      <c r="AA1767" s="214">
        <v>0</v>
      </c>
      <c r="AD1767" s="214">
        <v>0</v>
      </c>
    </row>
    <row r="1768" spans="10:30" ht="15" customHeight="1" x14ac:dyDescent="0.25">
      <c r="J1768" s="213" t="s">
        <v>101</v>
      </c>
      <c r="K1768" s="213" t="s">
        <v>9235</v>
      </c>
      <c r="L1768" s="214" t="s">
        <v>4445</v>
      </c>
      <c r="M1768" s="214">
        <v>0</v>
      </c>
      <c r="N1768" s="214">
        <v>0</v>
      </c>
      <c r="O1768" s="214">
        <v>0</v>
      </c>
      <c r="P1768" s="214">
        <v>0</v>
      </c>
      <c r="Q1768" s="214">
        <v>0</v>
      </c>
      <c r="R1768" s="214">
        <v>0</v>
      </c>
      <c r="S1768" s="214">
        <v>0</v>
      </c>
      <c r="T1768" s="214">
        <v>0</v>
      </c>
      <c r="U1768" s="214">
        <v>0</v>
      </c>
      <c r="V1768" s="214">
        <v>0</v>
      </c>
      <c r="W1768" s="214">
        <v>0</v>
      </c>
      <c r="X1768" s="214">
        <v>0</v>
      </c>
      <c r="Y1768" s="214">
        <v>0</v>
      </c>
      <c r="Z1768" s="214">
        <v>0</v>
      </c>
      <c r="AA1768" s="214">
        <v>0</v>
      </c>
      <c r="AD1768" s="214">
        <v>0</v>
      </c>
    </row>
    <row r="1769" spans="10:30" ht="15" customHeight="1" x14ac:dyDescent="0.25">
      <c r="J1769" s="213" t="s">
        <v>101</v>
      </c>
      <c r="K1769" s="213" t="s">
        <v>9236</v>
      </c>
      <c r="L1769" s="214" t="s">
        <v>4447</v>
      </c>
      <c r="M1769" s="214">
        <v>0</v>
      </c>
      <c r="N1769" s="214">
        <v>0</v>
      </c>
      <c r="O1769" s="214">
        <v>0</v>
      </c>
      <c r="P1769" s="214">
        <v>0</v>
      </c>
      <c r="Q1769" s="214">
        <v>0</v>
      </c>
      <c r="R1769" s="214">
        <v>0</v>
      </c>
      <c r="S1769" s="214">
        <v>0</v>
      </c>
      <c r="T1769" s="214">
        <v>0</v>
      </c>
      <c r="U1769" s="214">
        <v>0</v>
      </c>
      <c r="V1769" s="214">
        <v>0</v>
      </c>
      <c r="W1769" s="214">
        <v>0</v>
      </c>
      <c r="X1769" s="214">
        <v>0</v>
      </c>
      <c r="Y1769" s="214">
        <v>0</v>
      </c>
      <c r="Z1769" s="214">
        <v>0</v>
      </c>
      <c r="AA1769" s="214">
        <v>0</v>
      </c>
      <c r="AD1769" s="214">
        <v>0</v>
      </c>
    </row>
    <row r="1770" spans="10:30" ht="15" customHeight="1" x14ac:dyDescent="0.25">
      <c r="J1770" s="213" t="s">
        <v>101</v>
      </c>
      <c r="K1770" s="213" t="s">
        <v>9237</v>
      </c>
      <c r="L1770" s="214" t="s">
        <v>4449</v>
      </c>
      <c r="M1770" s="214">
        <v>0</v>
      </c>
      <c r="N1770" s="214">
        <v>0</v>
      </c>
      <c r="O1770" s="214">
        <v>0</v>
      </c>
      <c r="P1770" s="214">
        <v>0</v>
      </c>
      <c r="Q1770" s="214">
        <v>0</v>
      </c>
      <c r="R1770" s="214">
        <v>0</v>
      </c>
      <c r="S1770" s="214">
        <v>0</v>
      </c>
      <c r="T1770" s="214">
        <v>0</v>
      </c>
      <c r="U1770" s="214">
        <v>0</v>
      </c>
      <c r="V1770" s="214">
        <v>0</v>
      </c>
      <c r="W1770" s="214">
        <v>0</v>
      </c>
      <c r="X1770" s="214">
        <v>0</v>
      </c>
      <c r="Y1770" s="214">
        <v>0</v>
      </c>
      <c r="Z1770" s="214">
        <v>0</v>
      </c>
      <c r="AA1770" s="214">
        <v>0</v>
      </c>
      <c r="AD1770" s="214">
        <v>0</v>
      </c>
    </row>
    <row r="1771" spans="10:30" ht="15" customHeight="1" x14ac:dyDescent="0.25">
      <c r="J1771" s="213" t="s">
        <v>101</v>
      </c>
      <c r="K1771" s="213" t="s">
        <v>9238</v>
      </c>
      <c r="L1771" s="214" t="s">
        <v>4451</v>
      </c>
      <c r="M1771" s="214">
        <v>0</v>
      </c>
      <c r="N1771" s="214">
        <v>0</v>
      </c>
      <c r="O1771" s="214">
        <v>0</v>
      </c>
      <c r="P1771" s="214">
        <v>0</v>
      </c>
      <c r="Q1771" s="214">
        <v>0</v>
      </c>
      <c r="R1771" s="214">
        <v>0</v>
      </c>
      <c r="S1771" s="214">
        <v>0</v>
      </c>
      <c r="T1771" s="214">
        <v>0</v>
      </c>
      <c r="U1771" s="214">
        <v>0</v>
      </c>
      <c r="V1771" s="214">
        <v>0</v>
      </c>
      <c r="W1771" s="214">
        <v>0</v>
      </c>
      <c r="X1771" s="214">
        <v>0</v>
      </c>
      <c r="Y1771" s="214">
        <v>0</v>
      </c>
      <c r="Z1771" s="214">
        <v>0</v>
      </c>
      <c r="AA1771" s="214">
        <v>0</v>
      </c>
      <c r="AD1771" s="214">
        <v>0</v>
      </c>
    </row>
    <row r="1772" spans="10:30" ht="15" customHeight="1" x14ac:dyDescent="0.25">
      <c r="J1772" s="213" t="s">
        <v>101</v>
      </c>
      <c r="K1772" s="213" t="s">
        <v>9239</v>
      </c>
      <c r="L1772" s="214" t="s">
        <v>4453</v>
      </c>
      <c r="M1772" s="214">
        <v>0</v>
      </c>
      <c r="N1772" s="214">
        <v>0</v>
      </c>
      <c r="O1772" s="214">
        <v>0</v>
      </c>
      <c r="P1772" s="214">
        <v>0</v>
      </c>
      <c r="Q1772" s="214">
        <v>0</v>
      </c>
      <c r="R1772" s="214">
        <v>0</v>
      </c>
      <c r="S1772" s="214">
        <v>0</v>
      </c>
      <c r="T1772" s="214">
        <v>0</v>
      </c>
      <c r="U1772" s="214">
        <v>0</v>
      </c>
      <c r="V1772" s="214">
        <v>0</v>
      </c>
      <c r="W1772" s="214">
        <v>0</v>
      </c>
      <c r="X1772" s="214">
        <v>0</v>
      </c>
      <c r="Y1772" s="214">
        <v>0</v>
      </c>
      <c r="Z1772" s="214">
        <v>0</v>
      </c>
      <c r="AA1772" s="214">
        <v>0</v>
      </c>
      <c r="AD1772" s="214">
        <v>0</v>
      </c>
    </row>
    <row r="1773" spans="10:30" ht="15" customHeight="1" x14ac:dyDescent="0.25">
      <c r="J1773" s="213" t="s">
        <v>101</v>
      </c>
      <c r="K1773" s="213" t="s">
        <v>9240</v>
      </c>
      <c r="L1773" s="214" t="s">
        <v>4455</v>
      </c>
      <c r="M1773" s="214">
        <v>0</v>
      </c>
      <c r="N1773" s="214">
        <v>0</v>
      </c>
      <c r="O1773" s="214">
        <v>0</v>
      </c>
      <c r="P1773" s="214">
        <v>0</v>
      </c>
      <c r="Q1773" s="214">
        <v>0</v>
      </c>
      <c r="R1773" s="214">
        <v>0</v>
      </c>
      <c r="S1773" s="214">
        <v>0</v>
      </c>
      <c r="T1773" s="214">
        <v>0</v>
      </c>
      <c r="U1773" s="214">
        <v>0</v>
      </c>
      <c r="V1773" s="214">
        <v>0</v>
      </c>
      <c r="W1773" s="214">
        <v>0</v>
      </c>
      <c r="X1773" s="214">
        <v>0</v>
      </c>
      <c r="Y1773" s="214">
        <v>0</v>
      </c>
      <c r="Z1773" s="214">
        <v>0</v>
      </c>
      <c r="AA1773" s="214">
        <v>0</v>
      </c>
      <c r="AD1773" s="214">
        <v>0</v>
      </c>
    </row>
    <row r="1774" spans="10:30" ht="15" customHeight="1" x14ac:dyDescent="0.25">
      <c r="J1774" s="213" t="s">
        <v>101</v>
      </c>
      <c r="K1774" s="213" t="s">
        <v>9241</v>
      </c>
      <c r="L1774" s="214" t="s">
        <v>4457</v>
      </c>
      <c r="M1774" s="214">
        <v>0</v>
      </c>
      <c r="N1774" s="214">
        <v>0</v>
      </c>
      <c r="O1774" s="214">
        <v>0</v>
      </c>
      <c r="P1774" s="214">
        <v>0</v>
      </c>
      <c r="Q1774" s="214">
        <v>0</v>
      </c>
      <c r="R1774" s="214">
        <v>0</v>
      </c>
      <c r="S1774" s="214">
        <v>0</v>
      </c>
      <c r="T1774" s="214">
        <v>0</v>
      </c>
      <c r="U1774" s="214">
        <v>0</v>
      </c>
      <c r="V1774" s="214">
        <v>0</v>
      </c>
      <c r="W1774" s="214">
        <v>0</v>
      </c>
      <c r="X1774" s="214">
        <v>0</v>
      </c>
      <c r="Y1774" s="214">
        <v>0</v>
      </c>
      <c r="Z1774" s="214">
        <v>0</v>
      </c>
      <c r="AA1774" s="214">
        <v>0</v>
      </c>
      <c r="AD1774" s="214">
        <v>0</v>
      </c>
    </row>
    <row r="1775" spans="10:30" ht="15" customHeight="1" x14ac:dyDescent="0.25">
      <c r="J1775" s="213" t="s">
        <v>101</v>
      </c>
      <c r="K1775" s="213" t="s">
        <v>9242</v>
      </c>
      <c r="L1775" s="214" t="s">
        <v>4459</v>
      </c>
      <c r="M1775" s="214">
        <v>0</v>
      </c>
      <c r="N1775" s="214">
        <v>0</v>
      </c>
      <c r="O1775" s="214">
        <v>0</v>
      </c>
      <c r="P1775" s="214">
        <v>0</v>
      </c>
      <c r="Q1775" s="214">
        <v>0</v>
      </c>
      <c r="R1775" s="214">
        <v>0</v>
      </c>
      <c r="S1775" s="214">
        <v>0</v>
      </c>
      <c r="T1775" s="214">
        <v>0</v>
      </c>
      <c r="U1775" s="214">
        <v>0</v>
      </c>
      <c r="V1775" s="214">
        <v>0</v>
      </c>
      <c r="W1775" s="214">
        <v>0</v>
      </c>
      <c r="X1775" s="214">
        <v>0</v>
      </c>
      <c r="Y1775" s="214">
        <v>0</v>
      </c>
      <c r="Z1775" s="214">
        <v>0</v>
      </c>
      <c r="AA1775" s="214">
        <v>0</v>
      </c>
      <c r="AD1775" s="214">
        <v>0</v>
      </c>
    </row>
    <row r="1776" spans="10:30" ht="15" customHeight="1" x14ac:dyDescent="0.25">
      <c r="J1776" s="213" t="s">
        <v>101</v>
      </c>
      <c r="K1776" s="213" t="s">
        <v>9243</v>
      </c>
      <c r="L1776" s="214" t="s">
        <v>4461</v>
      </c>
      <c r="M1776" s="214">
        <v>0</v>
      </c>
      <c r="N1776" s="214">
        <v>0</v>
      </c>
      <c r="O1776" s="214">
        <v>0</v>
      </c>
      <c r="P1776" s="214">
        <v>0</v>
      </c>
      <c r="Q1776" s="214">
        <v>0</v>
      </c>
      <c r="R1776" s="214">
        <v>0</v>
      </c>
      <c r="S1776" s="214">
        <v>0</v>
      </c>
      <c r="T1776" s="214">
        <v>0</v>
      </c>
      <c r="U1776" s="214">
        <v>0</v>
      </c>
      <c r="V1776" s="214">
        <v>0</v>
      </c>
      <c r="W1776" s="214">
        <v>0</v>
      </c>
      <c r="X1776" s="214">
        <v>0</v>
      </c>
      <c r="Y1776" s="214">
        <v>0</v>
      </c>
      <c r="Z1776" s="214">
        <v>0</v>
      </c>
      <c r="AA1776" s="214">
        <v>0</v>
      </c>
      <c r="AD1776" s="214">
        <v>0</v>
      </c>
    </row>
    <row r="1777" spans="10:30" ht="15" customHeight="1" x14ac:dyDescent="0.25">
      <c r="J1777" s="213" t="s">
        <v>101</v>
      </c>
      <c r="K1777" s="213" t="s">
        <v>9244</v>
      </c>
      <c r="L1777" s="214" t="s">
        <v>4463</v>
      </c>
      <c r="M1777" s="214">
        <v>0</v>
      </c>
      <c r="N1777" s="214">
        <v>0</v>
      </c>
      <c r="O1777" s="214">
        <v>0</v>
      </c>
      <c r="P1777" s="214">
        <v>0</v>
      </c>
      <c r="Q1777" s="214">
        <v>0</v>
      </c>
      <c r="R1777" s="214">
        <v>0</v>
      </c>
      <c r="S1777" s="214">
        <v>0</v>
      </c>
      <c r="T1777" s="214">
        <v>0</v>
      </c>
      <c r="U1777" s="214">
        <v>0</v>
      </c>
      <c r="V1777" s="214">
        <v>0</v>
      </c>
      <c r="W1777" s="214">
        <v>0</v>
      </c>
      <c r="X1777" s="214">
        <v>0</v>
      </c>
      <c r="Y1777" s="214">
        <v>0</v>
      </c>
      <c r="Z1777" s="214">
        <v>0</v>
      </c>
      <c r="AA1777" s="214">
        <v>0</v>
      </c>
      <c r="AD1777" s="214">
        <v>0</v>
      </c>
    </row>
    <row r="1778" spans="10:30" ht="15" customHeight="1" x14ac:dyDescent="0.25">
      <c r="J1778" s="213" t="s">
        <v>101</v>
      </c>
      <c r="K1778" s="213" t="s">
        <v>9245</v>
      </c>
      <c r="L1778" s="214" t="s">
        <v>4465</v>
      </c>
      <c r="M1778" s="214">
        <v>0</v>
      </c>
      <c r="N1778" s="214">
        <v>0</v>
      </c>
      <c r="O1778" s="214">
        <v>0</v>
      </c>
      <c r="P1778" s="214">
        <v>0</v>
      </c>
      <c r="Q1778" s="214">
        <v>0</v>
      </c>
      <c r="R1778" s="214">
        <v>0</v>
      </c>
      <c r="S1778" s="214">
        <v>0</v>
      </c>
      <c r="T1778" s="214">
        <v>0</v>
      </c>
      <c r="U1778" s="214">
        <v>0</v>
      </c>
      <c r="V1778" s="214">
        <v>0</v>
      </c>
      <c r="W1778" s="214">
        <v>0</v>
      </c>
      <c r="X1778" s="214">
        <v>0</v>
      </c>
      <c r="Y1778" s="214">
        <v>0</v>
      </c>
      <c r="Z1778" s="214">
        <v>0</v>
      </c>
      <c r="AA1778" s="214">
        <v>0</v>
      </c>
      <c r="AD1778" s="214">
        <v>0</v>
      </c>
    </row>
    <row r="1779" spans="10:30" ht="15" customHeight="1" x14ac:dyDescent="0.25">
      <c r="J1779" s="213" t="s">
        <v>101</v>
      </c>
      <c r="K1779" s="213" t="s">
        <v>9246</v>
      </c>
      <c r="L1779" s="214" t="s">
        <v>4467</v>
      </c>
      <c r="M1779" s="214">
        <v>0</v>
      </c>
      <c r="N1779" s="214">
        <v>0</v>
      </c>
      <c r="O1779" s="214">
        <v>0</v>
      </c>
      <c r="P1779" s="214">
        <v>0</v>
      </c>
      <c r="Q1779" s="214">
        <v>0</v>
      </c>
      <c r="R1779" s="214">
        <v>0</v>
      </c>
      <c r="S1779" s="214">
        <v>0</v>
      </c>
      <c r="T1779" s="214">
        <v>0</v>
      </c>
      <c r="U1779" s="214">
        <v>0</v>
      </c>
      <c r="V1779" s="214">
        <v>0</v>
      </c>
      <c r="W1779" s="214">
        <v>0</v>
      </c>
      <c r="X1779" s="214">
        <v>0</v>
      </c>
      <c r="Y1779" s="214">
        <v>0</v>
      </c>
      <c r="Z1779" s="214">
        <v>0</v>
      </c>
      <c r="AA1779" s="214">
        <v>0</v>
      </c>
      <c r="AD1779" s="214">
        <v>0</v>
      </c>
    </row>
    <row r="1780" spans="10:30" ht="15" customHeight="1" x14ac:dyDescent="0.25">
      <c r="J1780" s="213" t="s">
        <v>101</v>
      </c>
      <c r="K1780" s="213" t="s">
        <v>9247</v>
      </c>
      <c r="L1780" s="214" t="s">
        <v>4469</v>
      </c>
      <c r="M1780" s="214">
        <v>0</v>
      </c>
      <c r="N1780" s="214">
        <v>0</v>
      </c>
      <c r="O1780" s="214">
        <v>0</v>
      </c>
      <c r="P1780" s="214">
        <v>0</v>
      </c>
      <c r="Q1780" s="214">
        <v>0</v>
      </c>
      <c r="R1780" s="214">
        <v>0</v>
      </c>
      <c r="S1780" s="214">
        <v>0</v>
      </c>
      <c r="T1780" s="214">
        <v>0</v>
      </c>
      <c r="U1780" s="214">
        <v>0</v>
      </c>
      <c r="V1780" s="214">
        <v>0</v>
      </c>
      <c r="W1780" s="214">
        <v>0</v>
      </c>
      <c r="X1780" s="214">
        <v>0</v>
      </c>
      <c r="Y1780" s="214">
        <v>0</v>
      </c>
      <c r="Z1780" s="214">
        <v>0</v>
      </c>
      <c r="AA1780" s="214">
        <v>0</v>
      </c>
      <c r="AD1780" s="214">
        <v>0</v>
      </c>
    </row>
    <row r="1781" spans="10:30" ht="15" customHeight="1" x14ac:dyDescent="0.25">
      <c r="J1781" s="213" t="s">
        <v>101</v>
      </c>
      <c r="K1781" s="213" t="s">
        <v>9248</v>
      </c>
      <c r="L1781" s="214" t="s">
        <v>4471</v>
      </c>
      <c r="M1781" s="214">
        <v>0</v>
      </c>
      <c r="N1781" s="214">
        <v>0</v>
      </c>
      <c r="O1781" s="214">
        <v>0</v>
      </c>
      <c r="P1781" s="214">
        <v>0</v>
      </c>
      <c r="Q1781" s="214">
        <v>0</v>
      </c>
      <c r="R1781" s="214">
        <v>0</v>
      </c>
      <c r="S1781" s="214">
        <v>0</v>
      </c>
      <c r="T1781" s="214">
        <v>0</v>
      </c>
      <c r="U1781" s="214">
        <v>0</v>
      </c>
      <c r="V1781" s="214">
        <v>0</v>
      </c>
      <c r="W1781" s="214">
        <v>0</v>
      </c>
      <c r="X1781" s="214">
        <v>0</v>
      </c>
      <c r="Y1781" s="214">
        <v>0</v>
      </c>
      <c r="Z1781" s="214">
        <v>0</v>
      </c>
      <c r="AA1781" s="214">
        <v>0</v>
      </c>
      <c r="AD1781" s="214">
        <v>0</v>
      </c>
    </row>
    <row r="1782" spans="10:30" ht="15" customHeight="1" x14ac:dyDescent="0.25">
      <c r="J1782" s="213" t="s">
        <v>101</v>
      </c>
      <c r="K1782" s="213" t="s">
        <v>9249</v>
      </c>
      <c r="L1782" s="214" t="s">
        <v>4473</v>
      </c>
      <c r="M1782" s="214">
        <v>0</v>
      </c>
      <c r="N1782" s="214">
        <v>0</v>
      </c>
      <c r="O1782" s="214">
        <v>0</v>
      </c>
      <c r="P1782" s="214">
        <v>0</v>
      </c>
      <c r="Q1782" s="214">
        <v>0</v>
      </c>
      <c r="R1782" s="214">
        <v>0</v>
      </c>
      <c r="S1782" s="214">
        <v>0</v>
      </c>
      <c r="T1782" s="214">
        <v>0</v>
      </c>
      <c r="U1782" s="214">
        <v>0</v>
      </c>
      <c r="V1782" s="214">
        <v>0</v>
      </c>
      <c r="W1782" s="214">
        <v>0</v>
      </c>
      <c r="X1782" s="214">
        <v>0</v>
      </c>
      <c r="Y1782" s="214">
        <v>0</v>
      </c>
      <c r="Z1782" s="214">
        <v>0</v>
      </c>
      <c r="AA1782" s="214">
        <v>0</v>
      </c>
      <c r="AD1782" s="214">
        <v>0</v>
      </c>
    </row>
    <row r="1783" spans="10:30" ht="15" customHeight="1" x14ac:dyDescent="0.25">
      <c r="J1783" s="213" t="s">
        <v>101</v>
      </c>
      <c r="K1783" s="213" t="s">
        <v>9250</v>
      </c>
      <c r="L1783" s="214" t="s">
        <v>4475</v>
      </c>
      <c r="M1783" s="214">
        <v>0</v>
      </c>
      <c r="N1783" s="214">
        <v>0</v>
      </c>
      <c r="O1783" s="214">
        <v>0</v>
      </c>
      <c r="P1783" s="214">
        <v>0</v>
      </c>
      <c r="Q1783" s="214">
        <v>0</v>
      </c>
      <c r="R1783" s="214">
        <v>0</v>
      </c>
      <c r="S1783" s="214">
        <v>0</v>
      </c>
      <c r="T1783" s="214">
        <v>0</v>
      </c>
      <c r="U1783" s="214">
        <v>0</v>
      </c>
      <c r="V1783" s="214">
        <v>0</v>
      </c>
      <c r="W1783" s="214">
        <v>0</v>
      </c>
      <c r="X1783" s="214">
        <v>0</v>
      </c>
      <c r="Y1783" s="214">
        <v>0</v>
      </c>
      <c r="Z1783" s="214">
        <v>0</v>
      </c>
      <c r="AA1783" s="214">
        <v>0</v>
      </c>
      <c r="AD1783" s="214">
        <v>0</v>
      </c>
    </row>
    <row r="1784" spans="10:30" ht="15" customHeight="1" x14ac:dyDescent="0.25">
      <c r="J1784" s="213" t="s">
        <v>101</v>
      </c>
      <c r="K1784" s="213" t="s">
        <v>9251</v>
      </c>
      <c r="L1784" s="214" t="s">
        <v>4477</v>
      </c>
      <c r="M1784" s="214">
        <v>0</v>
      </c>
      <c r="N1784" s="214">
        <v>0</v>
      </c>
      <c r="O1784" s="214">
        <v>0</v>
      </c>
      <c r="P1784" s="214">
        <v>0</v>
      </c>
      <c r="Q1784" s="214">
        <v>0</v>
      </c>
      <c r="R1784" s="214">
        <v>0</v>
      </c>
      <c r="S1784" s="214">
        <v>0</v>
      </c>
      <c r="T1784" s="214">
        <v>0</v>
      </c>
      <c r="U1784" s="214">
        <v>0</v>
      </c>
      <c r="V1784" s="214">
        <v>0</v>
      </c>
      <c r="W1784" s="214">
        <v>0</v>
      </c>
      <c r="X1784" s="214">
        <v>0</v>
      </c>
      <c r="Y1784" s="214">
        <v>0</v>
      </c>
      <c r="Z1784" s="214">
        <v>0</v>
      </c>
      <c r="AA1784" s="214">
        <v>0</v>
      </c>
      <c r="AD1784" s="214">
        <v>0</v>
      </c>
    </row>
    <row r="1785" spans="10:30" ht="15" customHeight="1" x14ac:dyDescent="0.25">
      <c r="J1785" s="213" t="s">
        <v>101</v>
      </c>
      <c r="K1785" s="213" t="s">
        <v>9252</v>
      </c>
      <c r="L1785" s="214" t="s">
        <v>4479</v>
      </c>
      <c r="M1785" s="214">
        <v>0</v>
      </c>
      <c r="N1785" s="214">
        <v>0</v>
      </c>
      <c r="O1785" s="214">
        <v>0</v>
      </c>
      <c r="P1785" s="214">
        <v>0</v>
      </c>
      <c r="Q1785" s="214">
        <v>0</v>
      </c>
      <c r="R1785" s="214">
        <v>0</v>
      </c>
      <c r="S1785" s="214">
        <v>0</v>
      </c>
      <c r="T1785" s="214">
        <v>0</v>
      </c>
      <c r="U1785" s="214">
        <v>0</v>
      </c>
      <c r="V1785" s="214">
        <v>0</v>
      </c>
      <c r="W1785" s="214">
        <v>0</v>
      </c>
      <c r="X1785" s="214">
        <v>0</v>
      </c>
      <c r="Y1785" s="214">
        <v>0</v>
      </c>
      <c r="Z1785" s="214">
        <v>0</v>
      </c>
      <c r="AA1785" s="214">
        <v>0</v>
      </c>
      <c r="AD1785" s="214">
        <v>0</v>
      </c>
    </row>
    <row r="1786" spans="10:30" ht="15" customHeight="1" x14ac:dyDescent="0.25">
      <c r="J1786" s="213" t="s">
        <v>101</v>
      </c>
      <c r="K1786" s="213" t="s">
        <v>9253</v>
      </c>
      <c r="L1786" s="214" t="s">
        <v>4481</v>
      </c>
      <c r="M1786" s="214">
        <v>0</v>
      </c>
      <c r="N1786" s="214">
        <v>0</v>
      </c>
      <c r="O1786" s="214">
        <v>0</v>
      </c>
      <c r="P1786" s="214">
        <v>0</v>
      </c>
      <c r="Q1786" s="214">
        <v>0</v>
      </c>
      <c r="R1786" s="214">
        <v>0</v>
      </c>
      <c r="S1786" s="214">
        <v>0</v>
      </c>
      <c r="T1786" s="214">
        <v>0</v>
      </c>
      <c r="U1786" s="214">
        <v>0</v>
      </c>
      <c r="V1786" s="214">
        <v>0</v>
      </c>
      <c r="W1786" s="214">
        <v>0</v>
      </c>
      <c r="X1786" s="214">
        <v>0</v>
      </c>
      <c r="Y1786" s="214">
        <v>0</v>
      </c>
      <c r="Z1786" s="214">
        <v>0</v>
      </c>
      <c r="AA1786" s="214">
        <v>0</v>
      </c>
      <c r="AD1786" s="214">
        <v>0</v>
      </c>
    </row>
    <row r="1787" spans="10:30" ht="15" customHeight="1" x14ac:dyDescent="0.25">
      <c r="J1787" s="213" t="s">
        <v>101</v>
      </c>
      <c r="K1787" s="213" t="s">
        <v>9254</v>
      </c>
      <c r="L1787" s="214" t="s">
        <v>4483</v>
      </c>
      <c r="M1787" s="214">
        <v>0</v>
      </c>
      <c r="N1787" s="214">
        <v>0</v>
      </c>
      <c r="O1787" s="214">
        <v>0</v>
      </c>
      <c r="P1787" s="214">
        <v>0</v>
      </c>
      <c r="Q1787" s="214">
        <v>0</v>
      </c>
      <c r="R1787" s="214">
        <v>0</v>
      </c>
      <c r="S1787" s="214">
        <v>0</v>
      </c>
      <c r="T1787" s="214">
        <v>0</v>
      </c>
      <c r="U1787" s="214">
        <v>0</v>
      </c>
      <c r="V1787" s="214">
        <v>0</v>
      </c>
      <c r="W1787" s="214">
        <v>0</v>
      </c>
      <c r="X1787" s="214">
        <v>0</v>
      </c>
      <c r="Y1787" s="214">
        <v>0</v>
      </c>
      <c r="Z1787" s="214">
        <v>0</v>
      </c>
      <c r="AA1787" s="214">
        <v>0</v>
      </c>
      <c r="AD1787" s="214">
        <v>0</v>
      </c>
    </row>
    <row r="1788" spans="10:30" ht="15" customHeight="1" x14ac:dyDescent="0.25">
      <c r="J1788" s="213" t="s">
        <v>101</v>
      </c>
      <c r="K1788" s="213" t="s">
        <v>9255</v>
      </c>
      <c r="L1788" s="214" t="s">
        <v>4485</v>
      </c>
      <c r="M1788" s="214">
        <v>0</v>
      </c>
      <c r="N1788" s="214">
        <v>0</v>
      </c>
      <c r="O1788" s="214">
        <v>0</v>
      </c>
      <c r="P1788" s="214">
        <v>0</v>
      </c>
      <c r="Q1788" s="214">
        <v>0</v>
      </c>
      <c r="R1788" s="214">
        <v>0</v>
      </c>
      <c r="S1788" s="214">
        <v>0</v>
      </c>
      <c r="T1788" s="214">
        <v>0</v>
      </c>
      <c r="U1788" s="214">
        <v>0</v>
      </c>
      <c r="V1788" s="214">
        <v>0</v>
      </c>
      <c r="W1788" s="214">
        <v>0</v>
      </c>
      <c r="X1788" s="214">
        <v>0</v>
      </c>
      <c r="Y1788" s="214">
        <v>0</v>
      </c>
      <c r="Z1788" s="214">
        <v>0</v>
      </c>
      <c r="AA1788" s="214">
        <v>0</v>
      </c>
      <c r="AD1788" s="214">
        <v>0</v>
      </c>
    </row>
    <row r="1789" spans="10:30" ht="15" customHeight="1" x14ac:dyDescent="0.25">
      <c r="J1789" s="213" t="s">
        <v>101</v>
      </c>
      <c r="K1789" s="213" t="s">
        <v>9256</v>
      </c>
      <c r="L1789" s="214" t="s">
        <v>4487</v>
      </c>
      <c r="M1789" s="214">
        <v>0</v>
      </c>
      <c r="N1789" s="214">
        <v>0</v>
      </c>
      <c r="O1789" s="214">
        <v>0</v>
      </c>
      <c r="P1789" s="214">
        <v>0</v>
      </c>
      <c r="Q1789" s="214">
        <v>0</v>
      </c>
      <c r="R1789" s="214">
        <v>0</v>
      </c>
      <c r="S1789" s="214">
        <v>0</v>
      </c>
      <c r="T1789" s="214">
        <v>0</v>
      </c>
      <c r="U1789" s="214">
        <v>0</v>
      </c>
      <c r="V1789" s="214">
        <v>0</v>
      </c>
      <c r="W1789" s="214">
        <v>0</v>
      </c>
      <c r="X1789" s="214">
        <v>0</v>
      </c>
      <c r="Y1789" s="214">
        <v>0</v>
      </c>
      <c r="Z1789" s="214">
        <v>0</v>
      </c>
      <c r="AA1789" s="214">
        <v>0</v>
      </c>
      <c r="AD1789" s="214">
        <v>0</v>
      </c>
    </row>
    <row r="1790" spans="10:30" ht="15" customHeight="1" x14ac:dyDescent="0.25">
      <c r="J1790" s="213" t="s">
        <v>101</v>
      </c>
      <c r="K1790" s="213" t="s">
        <v>9257</v>
      </c>
      <c r="L1790" s="214" t="s">
        <v>4489</v>
      </c>
      <c r="M1790" s="214">
        <v>0</v>
      </c>
      <c r="N1790" s="214">
        <v>0</v>
      </c>
      <c r="O1790" s="214">
        <v>0</v>
      </c>
      <c r="P1790" s="214">
        <v>0</v>
      </c>
      <c r="Q1790" s="214">
        <v>0</v>
      </c>
      <c r="R1790" s="214">
        <v>0</v>
      </c>
      <c r="S1790" s="214">
        <v>0</v>
      </c>
      <c r="T1790" s="214">
        <v>0</v>
      </c>
      <c r="U1790" s="214">
        <v>0</v>
      </c>
      <c r="V1790" s="214">
        <v>0</v>
      </c>
      <c r="W1790" s="214">
        <v>0</v>
      </c>
      <c r="X1790" s="214">
        <v>0</v>
      </c>
      <c r="Y1790" s="214">
        <v>0</v>
      </c>
      <c r="Z1790" s="214">
        <v>0</v>
      </c>
      <c r="AA1790" s="214">
        <v>0</v>
      </c>
      <c r="AD1790" s="214">
        <v>0</v>
      </c>
    </row>
    <row r="1791" spans="10:30" ht="15" customHeight="1" x14ac:dyDescent="0.25">
      <c r="J1791" s="213" t="s">
        <v>101</v>
      </c>
      <c r="K1791" s="213" t="s">
        <v>9258</v>
      </c>
      <c r="L1791" s="214" t="s">
        <v>4491</v>
      </c>
      <c r="M1791" s="214">
        <v>0</v>
      </c>
      <c r="N1791" s="214">
        <v>0</v>
      </c>
      <c r="O1791" s="214">
        <v>0</v>
      </c>
      <c r="P1791" s="214">
        <v>0</v>
      </c>
      <c r="Q1791" s="214">
        <v>0</v>
      </c>
      <c r="R1791" s="214">
        <v>0</v>
      </c>
      <c r="S1791" s="214">
        <v>0</v>
      </c>
      <c r="T1791" s="214">
        <v>0</v>
      </c>
      <c r="U1791" s="214">
        <v>0</v>
      </c>
      <c r="V1791" s="214">
        <v>0</v>
      </c>
      <c r="W1791" s="214">
        <v>0</v>
      </c>
      <c r="X1791" s="214">
        <v>0</v>
      </c>
      <c r="Y1791" s="214">
        <v>0</v>
      </c>
      <c r="Z1791" s="214">
        <v>0</v>
      </c>
      <c r="AA1791" s="214">
        <v>0</v>
      </c>
      <c r="AD1791" s="214">
        <v>0</v>
      </c>
    </row>
    <row r="1792" spans="10:30" ht="15" customHeight="1" x14ac:dyDescent="0.25">
      <c r="J1792" s="213" t="s">
        <v>101</v>
      </c>
      <c r="K1792" s="213" t="s">
        <v>9259</v>
      </c>
      <c r="L1792" s="214" t="s">
        <v>4493</v>
      </c>
      <c r="M1792" s="214">
        <v>0</v>
      </c>
      <c r="N1792" s="214">
        <v>0</v>
      </c>
      <c r="O1792" s="214">
        <v>0</v>
      </c>
      <c r="P1792" s="214">
        <v>0</v>
      </c>
      <c r="Q1792" s="214">
        <v>0</v>
      </c>
      <c r="R1792" s="214">
        <v>0</v>
      </c>
      <c r="S1792" s="214">
        <v>0</v>
      </c>
      <c r="T1792" s="214">
        <v>0</v>
      </c>
      <c r="U1792" s="214">
        <v>0</v>
      </c>
      <c r="V1792" s="214">
        <v>0</v>
      </c>
      <c r="W1792" s="214">
        <v>0</v>
      </c>
      <c r="X1792" s="214">
        <v>0</v>
      </c>
      <c r="Y1792" s="214">
        <v>0</v>
      </c>
      <c r="Z1792" s="214">
        <v>0</v>
      </c>
      <c r="AA1792" s="214">
        <v>0</v>
      </c>
      <c r="AD1792" s="214">
        <v>0</v>
      </c>
    </row>
    <row r="1793" spans="10:30" ht="15" customHeight="1" x14ac:dyDescent="0.25">
      <c r="J1793" s="213" t="s">
        <v>101</v>
      </c>
      <c r="K1793" s="213" t="s">
        <v>9260</v>
      </c>
      <c r="L1793" s="214" t="s">
        <v>4495</v>
      </c>
      <c r="M1793" s="214">
        <v>0</v>
      </c>
      <c r="N1793" s="214">
        <v>0</v>
      </c>
      <c r="O1793" s="214">
        <v>0</v>
      </c>
      <c r="P1793" s="214">
        <v>0</v>
      </c>
      <c r="Q1793" s="214">
        <v>0</v>
      </c>
      <c r="R1793" s="214">
        <v>0</v>
      </c>
      <c r="S1793" s="214">
        <v>0</v>
      </c>
      <c r="T1793" s="214">
        <v>0</v>
      </c>
      <c r="U1793" s="214">
        <v>0</v>
      </c>
      <c r="V1793" s="214">
        <v>0</v>
      </c>
      <c r="W1793" s="214">
        <v>0</v>
      </c>
      <c r="X1793" s="214">
        <v>0</v>
      </c>
      <c r="Y1793" s="214">
        <v>0</v>
      </c>
      <c r="Z1793" s="214">
        <v>0</v>
      </c>
      <c r="AA1793" s="214">
        <v>0</v>
      </c>
      <c r="AD1793" s="214">
        <v>0</v>
      </c>
    </row>
    <row r="1794" spans="10:30" ht="15" customHeight="1" x14ac:dyDescent="0.25">
      <c r="J1794" s="213" t="s">
        <v>101</v>
      </c>
      <c r="K1794" s="213" t="s">
        <v>9261</v>
      </c>
      <c r="L1794" s="214" t="s">
        <v>4497</v>
      </c>
      <c r="M1794" s="214">
        <v>0</v>
      </c>
      <c r="N1794" s="214">
        <v>0</v>
      </c>
      <c r="O1794" s="214">
        <v>0</v>
      </c>
      <c r="P1794" s="214">
        <v>0</v>
      </c>
      <c r="Q1794" s="214">
        <v>0</v>
      </c>
      <c r="R1794" s="214">
        <v>0</v>
      </c>
      <c r="S1794" s="214">
        <v>0</v>
      </c>
      <c r="T1794" s="214">
        <v>0</v>
      </c>
      <c r="U1794" s="214">
        <v>0</v>
      </c>
      <c r="V1794" s="214">
        <v>0</v>
      </c>
      <c r="W1794" s="214">
        <v>0</v>
      </c>
      <c r="X1794" s="214">
        <v>0</v>
      </c>
      <c r="Y1794" s="214">
        <v>0</v>
      </c>
      <c r="Z1794" s="214">
        <v>0</v>
      </c>
      <c r="AA1794" s="214">
        <v>0</v>
      </c>
      <c r="AD1794" s="214">
        <v>0</v>
      </c>
    </row>
    <row r="1795" spans="10:30" ht="15" customHeight="1" x14ac:dyDescent="0.25">
      <c r="J1795" s="213" t="s">
        <v>101</v>
      </c>
      <c r="K1795" s="213" t="s">
        <v>9262</v>
      </c>
      <c r="L1795" s="214" t="s">
        <v>4499</v>
      </c>
      <c r="M1795" s="214">
        <v>0</v>
      </c>
      <c r="N1795" s="214">
        <v>0</v>
      </c>
      <c r="O1795" s="214">
        <v>0</v>
      </c>
      <c r="P1795" s="214">
        <v>0</v>
      </c>
      <c r="Q1795" s="214">
        <v>0</v>
      </c>
      <c r="R1795" s="214">
        <v>0</v>
      </c>
      <c r="S1795" s="214">
        <v>0</v>
      </c>
      <c r="T1795" s="214">
        <v>0</v>
      </c>
      <c r="U1795" s="214">
        <v>0</v>
      </c>
      <c r="V1795" s="214">
        <v>0</v>
      </c>
      <c r="W1795" s="214">
        <v>0</v>
      </c>
      <c r="X1795" s="214">
        <v>0</v>
      </c>
      <c r="Y1795" s="214">
        <v>0</v>
      </c>
      <c r="Z1795" s="214">
        <v>0</v>
      </c>
      <c r="AA1795" s="214">
        <v>0</v>
      </c>
      <c r="AD1795" s="214">
        <v>0</v>
      </c>
    </row>
    <row r="1796" spans="10:30" ht="15" customHeight="1" x14ac:dyDescent="0.25">
      <c r="J1796" s="213" t="s">
        <v>101</v>
      </c>
      <c r="K1796" s="213" t="s">
        <v>9263</v>
      </c>
      <c r="L1796" s="214" t="s">
        <v>4501</v>
      </c>
      <c r="M1796" s="214">
        <v>0</v>
      </c>
      <c r="N1796" s="214">
        <v>0</v>
      </c>
      <c r="O1796" s="214">
        <v>0</v>
      </c>
      <c r="P1796" s="214">
        <v>0</v>
      </c>
      <c r="Q1796" s="214">
        <v>0</v>
      </c>
      <c r="R1796" s="214">
        <v>0</v>
      </c>
      <c r="S1796" s="214">
        <v>0</v>
      </c>
      <c r="T1796" s="214">
        <v>0</v>
      </c>
      <c r="U1796" s="214">
        <v>0</v>
      </c>
      <c r="V1796" s="214">
        <v>0</v>
      </c>
      <c r="W1796" s="214">
        <v>0</v>
      </c>
      <c r="X1796" s="214">
        <v>0</v>
      </c>
      <c r="Y1796" s="214">
        <v>0</v>
      </c>
      <c r="Z1796" s="214">
        <v>0</v>
      </c>
      <c r="AA1796" s="214">
        <v>0</v>
      </c>
      <c r="AD1796" s="214">
        <v>0</v>
      </c>
    </row>
    <row r="1797" spans="10:30" ht="15" customHeight="1" x14ac:dyDescent="0.25">
      <c r="J1797" s="213" t="s">
        <v>101</v>
      </c>
      <c r="K1797" s="213" t="s">
        <v>9264</v>
      </c>
      <c r="L1797" s="214" t="s">
        <v>4503</v>
      </c>
      <c r="M1797" s="214">
        <v>0</v>
      </c>
      <c r="N1797" s="214">
        <v>0</v>
      </c>
      <c r="O1797" s="214">
        <v>0</v>
      </c>
      <c r="P1797" s="214">
        <v>0</v>
      </c>
      <c r="Q1797" s="214">
        <v>0</v>
      </c>
      <c r="R1797" s="214">
        <v>0</v>
      </c>
      <c r="S1797" s="214">
        <v>0</v>
      </c>
      <c r="T1797" s="214">
        <v>0</v>
      </c>
      <c r="U1797" s="214">
        <v>0</v>
      </c>
      <c r="V1797" s="214">
        <v>0</v>
      </c>
      <c r="W1797" s="214">
        <v>0</v>
      </c>
      <c r="X1797" s="214">
        <v>0</v>
      </c>
      <c r="Y1797" s="214">
        <v>0</v>
      </c>
      <c r="Z1797" s="214">
        <v>0</v>
      </c>
      <c r="AA1797" s="214">
        <v>0</v>
      </c>
      <c r="AD1797" s="214">
        <v>0</v>
      </c>
    </row>
    <row r="1798" spans="10:30" ht="15" customHeight="1" x14ac:dyDescent="0.25">
      <c r="J1798" s="213" t="s">
        <v>101</v>
      </c>
      <c r="K1798" s="213" t="s">
        <v>9265</v>
      </c>
      <c r="L1798" s="214" t="s">
        <v>4505</v>
      </c>
      <c r="M1798" s="214">
        <v>0</v>
      </c>
      <c r="N1798" s="214">
        <v>0</v>
      </c>
      <c r="O1798" s="214">
        <v>0</v>
      </c>
      <c r="P1798" s="214">
        <v>0</v>
      </c>
      <c r="Q1798" s="214">
        <v>0</v>
      </c>
      <c r="R1798" s="214">
        <v>0</v>
      </c>
      <c r="S1798" s="214">
        <v>0</v>
      </c>
      <c r="T1798" s="214">
        <v>0</v>
      </c>
      <c r="U1798" s="214">
        <v>0</v>
      </c>
      <c r="V1798" s="214">
        <v>0</v>
      </c>
      <c r="W1798" s="214">
        <v>0</v>
      </c>
      <c r="X1798" s="214">
        <v>0</v>
      </c>
      <c r="Y1798" s="214">
        <v>0</v>
      </c>
      <c r="Z1798" s="214">
        <v>0</v>
      </c>
      <c r="AA1798" s="214">
        <v>0</v>
      </c>
      <c r="AD1798" s="214">
        <v>0</v>
      </c>
    </row>
    <row r="1799" spans="10:30" ht="15" customHeight="1" x14ac:dyDescent="0.25">
      <c r="J1799" s="213" t="s">
        <v>101</v>
      </c>
      <c r="K1799" s="213" t="s">
        <v>9266</v>
      </c>
      <c r="L1799" s="214" t="s">
        <v>4507</v>
      </c>
      <c r="M1799" s="214">
        <v>0</v>
      </c>
      <c r="N1799" s="214">
        <v>0</v>
      </c>
      <c r="O1799" s="214">
        <v>0</v>
      </c>
      <c r="P1799" s="214">
        <v>0</v>
      </c>
      <c r="Q1799" s="214">
        <v>0</v>
      </c>
      <c r="R1799" s="214">
        <v>0</v>
      </c>
      <c r="S1799" s="214">
        <v>0</v>
      </c>
      <c r="T1799" s="214">
        <v>0</v>
      </c>
      <c r="U1799" s="214">
        <v>0</v>
      </c>
      <c r="V1799" s="214">
        <v>0</v>
      </c>
      <c r="W1799" s="214">
        <v>0</v>
      </c>
      <c r="X1799" s="214">
        <v>0</v>
      </c>
      <c r="Y1799" s="214">
        <v>0</v>
      </c>
      <c r="Z1799" s="214">
        <v>0</v>
      </c>
      <c r="AA1799" s="214">
        <v>0</v>
      </c>
      <c r="AD1799" s="214">
        <v>0</v>
      </c>
    </row>
    <row r="1800" spans="10:30" ht="15" customHeight="1" x14ac:dyDescent="0.25">
      <c r="J1800" s="213" t="s">
        <v>101</v>
      </c>
      <c r="K1800" s="213" t="s">
        <v>9267</v>
      </c>
      <c r="L1800" s="214" t="s">
        <v>4509</v>
      </c>
      <c r="M1800" s="214">
        <v>0</v>
      </c>
      <c r="N1800" s="214">
        <v>0</v>
      </c>
      <c r="O1800" s="214">
        <v>0</v>
      </c>
      <c r="P1800" s="214">
        <v>0</v>
      </c>
      <c r="Q1800" s="214">
        <v>0</v>
      </c>
      <c r="R1800" s="214">
        <v>0</v>
      </c>
      <c r="S1800" s="214">
        <v>0</v>
      </c>
      <c r="T1800" s="214">
        <v>0</v>
      </c>
      <c r="U1800" s="214">
        <v>0</v>
      </c>
      <c r="V1800" s="214">
        <v>0</v>
      </c>
      <c r="W1800" s="214">
        <v>0</v>
      </c>
      <c r="X1800" s="214">
        <v>0</v>
      </c>
      <c r="Y1800" s="214">
        <v>0</v>
      </c>
      <c r="Z1800" s="214">
        <v>0</v>
      </c>
      <c r="AA1800" s="214">
        <v>0</v>
      </c>
      <c r="AD1800" s="214">
        <v>0</v>
      </c>
    </row>
    <row r="1801" spans="10:30" ht="15" customHeight="1" x14ac:dyDescent="0.25">
      <c r="J1801" s="213" t="s">
        <v>101</v>
      </c>
      <c r="K1801" s="213" t="s">
        <v>9268</v>
      </c>
      <c r="L1801" s="214" t="s">
        <v>4511</v>
      </c>
      <c r="M1801" s="214">
        <v>0</v>
      </c>
      <c r="N1801" s="214">
        <v>0</v>
      </c>
      <c r="O1801" s="214">
        <v>0</v>
      </c>
      <c r="P1801" s="214">
        <v>0</v>
      </c>
      <c r="Q1801" s="214">
        <v>0</v>
      </c>
      <c r="R1801" s="214">
        <v>0</v>
      </c>
      <c r="S1801" s="214">
        <v>0</v>
      </c>
      <c r="T1801" s="214">
        <v>0</v>
      </c>
      <c r="U1801" s="214">
        <v>0</v>
      </c>
      <c r="V1801" s="214">
        <v>0</v>
      </c>
      <c r="W1801" s="214">
        <v>0</v>
      </c>
      <c r="X1801" s="214">
        <v>0</v>
      </c>
      <c r="Y1801" s="214">
        <v>0</v>
      </c>
      <c r="Z1801" s="214">
        <v>0</v>
      </c>
      <c r="AA1801" s="214">
        <v>0</v>
      </c>
      <c r="AD1801" s="214">
        <v>0</v>
      </c>
    </row>
    <row r="1802" spans="10:30" ht="15" customHeight="1" x14ac:dyDescent="0.25">
      <c r="J1802" s="213" t="s">
        <v>101</v>
      </c>
      <c r="K1802" s="213" t="s">
        <v>9269</v>
      </c>
      <c r="L1802" s="214" t="s">
        <v>4513</v>
      </c>
      <c r="M1802" s="214">
        <v>0</v>
      </c>
      <c r="N1802" s="214">
        <v>0</v>
      </c>
      <c r="O1802" s="214">
        <v>0</v>
      </c>
      <c r="P1802" s="214">
        <v>0</v>
      </c>
      <c r="Q1802" s="214">
        <v>0</v>
      </c>
      <c r="R1802" s="214">
        <v>0</v>
      </c>
      <c r="S1802" s="214">
        <v>0</v>
      </c>
      <c r="T1802" s="214">
        <v>0</v>
      </c>
      <c r="U1802" s="214">
        <v>0</v>
      </c>
      <c r="V1802" s="214">
        <v>0</v>
      </c>
      <c r="W1802" s="214">
        <v>0</v>
      </c>
      <c r="X1802" s="214">
        <v>0</v>
      </c>
      <c r="Y1802" s="214">
        <v>0</v>
      </c>
      <c r="Z1802" s="214">
        <v>0</v>
      </c>
      <c r="AA1802" s="214">
        <v>0</v>
      </c>
      <c r="AD1802" s="214">
        <v>0</v>
      </c>
    </row>
    <row r="1803" spans="10:30" ht="15" customHeight="1" x14ac:dyDescent="0.25">
      <c r="J1803" s="213" t="s">
        <v>101</v>
      </c>
      <c r="K1803" s="213" t="s">
        <v>9270</v>
      </c>
      <c r="L1803" s="214" t="s">
        <v>4515</v>
      </c>
      <c r="M1803" s="214">
        <v>0</v>
      </c>
      <c r="N1803" s="214">
        <v>0</v>
      </c>
      <c r="O1803" s="214">
        <v>0</v>
      </c>
      <c r="P1803" s="214">
        <v>0</v>
      </c>
      <c r="Q1803" s="214">
        <v>0</v>
      </c>
      <c r="R1803" s="214">
        <v>0</v>
      </c>
      <c r="S1803" s="214">
        <v>0</v>
      </c>
      <c r="T1803" s="214">
        <v>0</v>
      </c>
      <c r="U1803" s="214">
        <v>0</v>
      </c>
      <c r="V1803" s="214">
        <v>0</v>
      </c>
      <c r="W1803" s="214">
        <v>0</v>
      </c>
      <c r="X1803" s="214">
        <v>0</v>
      </c>
      <c r="Y1803" s="214">
        <v>0</v>
      </c>
      <c r="Z1803" s="214">
        <v>0</v>
      </c>
      <c r="AA1803" s="214">
        <v>0</v>
      </c>
      <c r="AD1803" s="214">
        <v>0</v>
      </c>
    </row>
    <row r="1804" spans="10:30" ht="15" customHeight="1" x14ac:dyDescent="0.25">
      <c r="J1804" s="213" t="s">
        <v>101</v>
      </c>
      <c r="K1804" s="213" t="s">
        <v>9271</v>
      </c>
      <c r="L1804" s="214" t="s">
        <v>4517</v>
      </c>
      <c r="M1804" s="214">
        <v>0</v>
      </c>
      <c r="N1804" s="214">
        <v>0</v>
      </c>
      <c r="O1804" s="214">
        <v>0</v>
      </c>
      <c r="P1804" s="214">
        <v>0</v>
      </c>
      <c r="Q1804" s="214">
        <v>0</v>
      </c>
      <c r="R1804" s="214">
        <v>0</v>
      </c>
      <c r="S1804" s="214">
        <v>0</v>
      </c>
      <c r="T1804" s="214">
        <v>0</v>
      </c>
      <c r="U1804" s="214">
        <v>0</v>
      </c>
      <c r="V1804" s="214">
        <v>0</v>
      </c>
      <c r="W1804" s="214">
        <v>0</v>
      </c>
      <c r="X1804" s="214">
        <v>0</v>
      </c>
      <c r="Y1804" s="214">
        <v>0</v>
      </c>
      <c r="Z1804" s="214">
        <v>0</v>
      </c>
      <c r="AA1804" s="214">
        <v>0</v>
      </c>
      <c r="AD1804" s="214">
        <v>0</v>
      </c>
    </row>
    <row r="1805" spans="10:30" ht="15" customHeight="1" x14ac:dyDescent="0.25">
      <c r="J1805" s="213" t="s">
        <v>101</v>
      </c>
      <c r="K1805" s="213" t="s">
        <v>9272</v>
      </c>
      <c r="L1805" s="214" t="s">
        <v>4519</v>
      </c>
      <c r="M1805" s="214">
        <v>0</v>
      </c>
      <c r="N1805" s="214">
        <v>0</v>
      </c>
      <c r="O1805" s="214">
        <v>0</v>
      </c>
      <c r="P1805" s="214">
        <v>0</v>
      </c>
      <c r="Q1805" s="214">
        <v>0</v>
      </c>
      <c r="R1805" s="214">
        <v>0</v>
      </c>
      <c r="S1805" s="214">
        <v>0</v>
      </c>
      <c r="T1805" s="214">
        <v>0</v>
      </c>
      <c r="U1805" s="214">
        <v>0</v>
      </c>
      <c r="V1805" s="214">
        <v>0</v>
      </c>
      <c r="W1805" s="214">
        <v>0</v>
      </c>
      <c r="X1805" s="214">
        <v>0</v>
      </c>
      <c r="Y1805" s="214">
        <v>0</v>
      </c>
      <c r="Z1805" s="214">
        <v>0</v>
      </c>
      <c r="AA1805" s="214">
        <v>0</v>
      </c>
      <c r="AD1805" s="214">
        <v>0</v>
      </c>
    </row>
    <row r="1806" spans="10:30" ht="15" customHeight="1" x14ac:dyDescent="0.25">
      <c r="J1806" s="213" t="s">
        <v>101</v>
      </c>
      <c r="K1806" s="213" t="s">
        <v>9273</v>
      </c>
      <c r="L1806" s="214" t="s">
        <v>4521</v>
      </c>
      <c r="M1806" s="214">
        <v>0</v>
      </c>
      <c r="N1806" s="214">
        <v>0</v>
      </c>
      <c r="O1806" s="214">
        <v>0</v>
      </c>
      <c r="P1806" s="214">
        <v>0</v>
      </c>
      <c r="Q1806" s="214">
        <v>0</v>
      </c>
      <c r="R1806" s="214">
        <v>0</v>
      </c>
      <c r="S1806" s="214">
        <v>0</v>
      </c>
      <c r="T1806" s="214">
        <v>0</v>
      </c>
      <c r="U1806" s="214">
        <v>0</v>
      </c>
      <c r="V1806" s="214">
        <v>0</v>
      </c>
      <c r="W1806" s="214">
        <v>0</v>
      </c>
      <c r="X1806" s="214">
        <v>0</v>
      </c>
      <c r="Y1806" s="214">
        <v>0</v>
      </c>
      <c r="Z1806" s="214">
        <v>0</v>
      </c>
      <c r="AA1806" s="214">
        <v>0</v>
      </c>
      <c r="AD1806" s="214">
        <v>0</v>
      </c>
    </row>
    <row r="1807" spans="10:30" ht="15" customHeight="1" x14ac:dyDescent="0.25">
      <c r="J1807" s="213" t="s">
        <v>101</v>
      </c>
      <c r="K1807" s="213" t="s">
        <v>9274</v>
      </c>
      <c r="L1807" s="214" t="s">
        <v>3901</v>
      </c>
      <c r="M1807" s="214">
        <v>0</v>
      </c>
      <c r="N1807" s="214">
        <v>0</v>
      </c>
      <c r="O1807" s="214">
        <v>0</v>
      </c>
      <c r="P1807" s="214">
        <v>0</v>
      </c>
      <c r="Q1807" s="214">
        <v>0</v>
      </c>
      <c r="R1807" s="214">
        <v>0</v>
      </c>
      <c r="S1807" s="214">
        <v>0</v>
      </c>
      <c r="T1807" s="214">
        <v>0</v>
      </c>
      <c r="U1807" s="214">
        <v>0</v>
      </c>
      <c r="V1807" s="214">
        <v>0</v>
      </c>
      <c r="W1807" s="214">
        <v>0</v>
      </c>
      <c r="X1807" s="214">
        <v>0</v>
      </c>
      <c r="Y1807" s="214">
        <v>0</v>
      </c>
      <c r="Z1807" s="214">
        <v>0</v>
      </c>
      <c r="AA1807" s="214">
        <v>0</v>
      </c>
      <c r="AD1807" s="214">
        <v>0</v>
      </c>
    </row>
    <row r="1808" spans="10:30" ht="15" customHeight="1" x14ac:dyDescent="0.25">
      <c r="J1808" s="213" t="s">
        <v>101</v>
      </c>
      <c r="K1808" s="213" t="s">
        <v>9275</v>
      </c>
      <c r="L1808" s="214" t="s">
        <v>4524</v>
      </c>
      <c r="M1808" s="214">
        <v>0</v>
      </c>
      <c r="N1808" s="214">
        <v>0</v>
      </c>
      <c r="O1808" s="214">
        <v>0</v>
      </c>
      <c r="P1808" s="214">
        <v>0</v>
      </c>
      <c r="Q1808" s="214">
        <v>0</v>
      </c>
      <c r="R1808" s="214">
        <v>0</v>
      </c>
      <c r="S1808" s="214">
        <v>0</v>
      </c>
      <c r="T1808" s="214">
        <v>0</v>
      </c>
      <c r="U1808" s="214">
        <v>0</v>
      </c>
      <c r="V1808" s="214">
        <v>0</v>
      </c>
      <c r="W1808" s="214">
        <v>0</v>
      </c>
      <c r="X1808" s="214">
        <v>0</v>
      </c>
      <c r="Y1808" s="214">
        <v>0</v>
      </c>
      <c r="Z1808" s="214">
        <v>0</v>
      </c>
      <c r="AA1808" s="214">
        <v>0</v>
      </c>
      <c r="AD1808" s="214">
        <v>0</v>
      </c>
    </row>
    <row r="1809" spans="10:30" ht="15" customHeight="1" x14ac:dyDescent="0.25">
      <c r="J1809" s="213" t="s">
        <v>101</v>
      </c>
      <c r="K1809" s="213" t="s">
        <v>9276</v>
      </c>
      <c r="L1809" s="214" t="s">
        <v>4526</v>
      </c>
      <c r="M1809" s="214">
        <v>0</v>
      </c>
      <c r="N1809" s="214">
        <v>0</v>
      </c>
      <c r="O1809" s="214">
        <v>0</v>
      </c>
      <c r="P1809" s="214">
        <v>0</v>
      </c>
      <c r="Q1809" s="214">
        <v>0</v>
      </c>
      <c r="R1809" s="214">
        <v>0</v>
      </c>
      <c r="S1809" s="214">
        <v>0</v>
      </c>
      <c r="T1809" s="214">
        <v>0</v>
      </c>
      <c r="U1809" s="214">
        <v>0</v>
      </c>
      <c r="V1809" s="214">
        <v>0</v>
      </c>
      <c r="W1809" s="214">
        <v>0</v>
      </c>
      <c r="X1809" s="214">
        <v>0</v>
      </c>
      <c r="Y1809" s="214">
        <v>0</v>
      </c>
      <c r="Z1809" s="214">
        <v>0</v>
      </c>
      <c r="AA1809" s="214">
        <v>0</v>
      </c>
      <c r="AD1809" s="214">
        <v>0</v>
      </c>
    </row>
    <row r="1810" spans="10:30" ht="15" customHeight="1" x14ac:dyDescent="0.25">
      <c r="J1810" s="213" t="s">
        <v>101</v>
      </c>
      <c r="K1810" s="213" t="s">
        <v>9277</v>
      </c>
      <c r="L1810" s="214" t="s">
        <v>4528</v>
      </c>
      <c r="M1810" s="214">
        <v>0</v>
      </c>
      <c r="N1810" s="214">
        <v>0</v>
      </c>
      <c r="O1810" s="214">
        <v>0</v>
      </c>
      <c r="P1810" s="214">
        <v>0</v>
      </c>
      <c r="Q1810" s="214">
        <v>0</v>
      </c>
      <c r="R1810" s="214">
        <v>0</v>
      </c>
      <c r="S1810" s="214">
        <v>0</v>
      </c>
      <c r="T1810" s="214">
        <v>0</v>
      </c>
      <c r="U1810" s="214">
        <v>0</v>
      </c>
      <c r="V1810" s="214">
        <v>0</v>
      </c>
      <c r="W1810" s="214">
        <v>0</v>
      </c>
      <c r="X1810" s="214">
        <v>0</v>
      </c>
      <c r="Y1810" s="214">
        <v>0</v>
      </c>
      <c r="Z1810" s="214">
        <v>0</v>
      </c>
      <c r="AA1810" s="214">
        <v>0</v>
      </c>
      <c r="AD1810" s="214">
        <v>0</v>
      </c>
    </row>
    <row r="1811" spans="10:30" ht="15" customHeight="1" x14ac:dyDescent="0.25">
      <c r="J1811" s="213" t="s">
        <v>101</v>
      </c>
      <c r="K1811" s="213" t="s">
        <v>9278</v>
      </c>
      <c r="L1811" s="214" t="s">
        <v>4530</v>
      </c>
      <c r="M1811" s="214">
        <v>0</v>
      </c>
      <c r="N1811" s="214">
        <v>0</v>
      </c>
      <c r="O1811" s="214">
        <v>0</v>
      </c>
      <c r="P1811" s="214">
        <v>0</v>
      </c>
      <c r="Q1811" s="214">
        <v>0</v>
      </c>
      <c r="R1811" s="214">
        <v>0</v>
      </c>
      <c r="S1811" s="214">
        <v>0</v>
      </c>
      <c r="T1811" s="214">
        <v>0</v>
      </c>
      <c r="U1811" s="214">
        <v>0</v>
      </c>
      <c r="V1811" s="214">
        <v>0</v>
      </c>
      <c r="W1811" s="214">
        <v>0</v>
      </c>
      <c r="X1811" s="214">
        <v>0</v>
      </c>
      <c r="Y1811" s="214">
        <v>0</v>
      </c>
      <c r="Z1811" s="214">
        <v>0</v>
      </c>
      <c r="AA1811" s="214">
        <v>0</v>
      </c>
      <c r="AD1811" s="214">
        <v>0</v>
      </c>
    </row>
    <row r="1812" spans="10:30" ht="15" customHeight="1" x14ac:dyDescent="0.25">
      <c r="J1812" s="213" t="s">
        <v>101</v>
      </c>
      <c r="K1812" s="213" t="s">
        <v>9279</v>
      </c>
      <c r="L1812" s="214" t="s">
        <v>4532</v>
      </c>
      <c r="M1812" s="214">
        <v>0</v>
      </c>
      <c r="N1812" s="214">
        <v>0</v>
      </c>
      <c r="O1812" s="214">
        <v>0</v>
      </c>
      <c r="P1812" s="214">
        <v>0</v>
      </c>
      <c r="Q1812" s="214">
        <v>0</v>
      </c>
      <c r="R1812" s="214">
        <v>0</v>
      </c>
      <c r="S1812" s="214">
        <v>0</v>
      </c>
      <c r="T1812" s="214">
        <v>0</v>
      </c>
      <c r="U1812" s="214">
        <v>0</v>
      </c>
      <c r="V1812" s="214">
        <v>0</v>
      </c>
      <c r="W1812" s="214">
        <v>0</v>
      </c>
      <c r="X1812" s="214">
        <v>0</v>
      </c>
      <c r="Y1812" s="214">
        <v>0</v>
      </c>
      <c r="Z1812" s="214">
        <v>0</v>
      </c>
      <c r="AA1812" s="214">
        <v>0</v>
      </c>
      <c r="AD1812" s="214">
        <v>0</v>
      </c>
    </row>
    <row r="1813" spans="10:30" ht="15" customHeight="1" x14ac:dyDescent="0.25">
      <c r="J1813" s="213" t="s">
        <v>101</v>
      </c>
      <c r="K1813" s="213" t="s">
        <v>9280</v>
      </c>
      <c r="L1813" s="214" t="s">
        <v>4534</v>
      </c>
      <c r="M1813" s="214">
        <v>0</v>
      </c>
      <c r="N1813" s="214">
        <v>0</v>
      </c>
      <c r="O1813" s="214">
        <v>0</v>
      </c>
      <c r="P1813" s="214">
        <v>0</v>
      </c>
      <c r="Q1813" s="214">
        <v>0</v>
      </c>
      <c r="R1813" s="214">
        <v>0</v>
      </c>
      <c r="S1813" s="214">
        <v>0</v>
      </c>
      <c r="T1813" s="214">
        <v>0</v>
      </c>
      <c r="U1813" s="214">
        <v>0</v>
      </c>
      <c r="V1813" s="214">
        <v>0</v>
      </c>
      <c r="W1813" s="214">
        <v>0</v>
      </c>
      <c r="X1813" s="214">
        <v>0</v>
      </c>
      <c r="Y1813" s="214">
        <v>0</v>
      </c>
      <c r="Z1813" s="214">
        <v>0</v>
      </c>
      <c r="AA1813" s="214">
        <v>0</v>
      </c>
      <c r="AD1813" s="214">
        <v>0</v>
      </c>
    </row>
    <row r="1814" spans="10:30" ht="15" customHeight="1" x14ac:dyDescent="0.25">
      <c r="J1814" s="213" t="s">
        <v>101</v>
      </c>
      <c r="K1814" s="213" t="s">
        <v>9281</v>
      </c>
      <c r="L1814" s="214" t="s">
        <v>4536</v>
      </c>
      <c r="M1814" s="214">
        <v>0</v>
      </c>
      <c r="N1814" s="214">
        <v>0</v>
      </c>
      <c r="O1814" s="214">
        <v>0</v>
      </c>
      <c r="P1814" s="214">
        <v>0</v>
      </c>
      <c r="Q1814" s="214">
        <v>0</v>
      </c>
      <c r="R1814" s="214">
        <v>0</v>
      </c>
      <c r="S1814" s="214">
        <v>0</v>
      </c>
      <c r="T1814" s="214">
        <v>0</v>
      </c>
      <c r="U1814" s="214">
        <v>0</v>
      </c>
      <c r="V1814" s="214">
        <v>0</v>
      </c>
      <c r="W1814" s="214">
        <v>0</v>
      </c>
      <c r="X1814" s="214">
        <v>0</v>
      </c>
      <c r="Y1814" s="214">
        <v>0</v>
      </c>
      <c r="Z1814" s="214">
        <v>0</v>
      </c>
      <c r="AA1814" s="214">
        <v>0</v>
      </c>
      <c r="AD1814" s="214">
        <v>0</v>
      </c>
    </row>
    <row r="1815" spans="10:30" ht="15" customHeight="1" x14ac:dyDescent="0.25">
      <c r="J1815" s="213" t="s">
        <v>101</v>
      </c>
      <c r="K1815" s="213" t="s">
        <v>9282</v>
      </c>
      <c r="L1815" s="214" t="s">
        <v>4538</v>
      </c>
      <c r="M1815" s="214">
        <v>0</v>
      </c>
      <c r="N1815" s="214">
        <v>0</v>
      </c>
      <c r="O1815" s="214">
        <v>0</v>
      </c>
      <c r="P1815" s="214">
        <v>0</v>
      </c>
      <c r="Q1815" s="214">
        <v>0</v>
      </c>
      <c r="R1815" s="214">
        <v>0</v>
      </c>
      <c r="S1815" s="214">
        <v>0</v>
      </c>
      <c r="T1815" s="214">
        <v>0</v>
      </c>
      <c r="U1815" s="214">
        <v>0</v>
      </c>
      <c r="V1815" s="214">
        <v>0</v>
      </c>
      <c r="W1815" s="214">
        <v>0</v>
      </c>
      <c r="X1815" s="214">
        <v>0</v>
      </c>
      <c r="Y1815" s="214">
        <v>0</v>
      </c>
      <c r="Z1815" s="214">
        <v>0</v>
      </c>
      <c r="AA1815" s="214">
        <v>0</v>
      </c>
      <c r="AD1815" s="214">
        <v>0</v>
      </c>
    </row>
    <row r="1816" spans="10:30" ht="15" customHeight="1" x14ac:dyDescent="0.25">
      <c r="J1816" s="213" t="s">
        <v>101</v>
      </c>
      <c r="K1816" s="213" t="s">
        <v>9283</v>
      </c>
      <c r="L1816" s="214" t="s">
        <v>4540</v>
      </c>
      <c r="M1816" s="214">
        <v>0</v>
      </c>
      <c r="N1816" s="214">
        <v>0</v>
      </c>
      <c r="O1816" s="214">
        <v>0</v>
      </c>
      <c r="P1816" s="214">
        <v>0</v>
      </c>
      <c r="Q1816" s="214">
        <v>0</v>
      </c>
      <c r="R1816" s="214">
        <v>0</v>
      </c>
      <c r="S1816" s="214">
        <v>0</v>
      </c>
      <c r="T1816" s="214">
        <v>0</v>
      </c>
      <c r="U1816" s="214">
        <v>0</v>
      </c>
      <c r="V1816" s="214">
        <v>0</v>
      </c>
      <c r="W1816" s="214">
        <v>0</v>
      </c>
      <c r="X1816" s="214">
        <v>0</v>
      </c>
      <c r="Y1816" s="214">
        <v>0</v>
      </c>
      <c r="Z1816" s="214">
        <v>0</v>
      </c>
      <c r="AA1816" s="214">
        <v>0</v>
      </c>
      <c r="AD1816" s="214">
        <v>0</v>
      </c>
    </row>
    <row r="1817" spans="10:30" ht="15" customHeight="1" x14ac:dyDescent="0.25">
      <c r="J1817" s="213" t="s">
        <v>101</v>
      </c>
      <c r="K1817" s="213" t="s">
        <v>9284</v>
      </c>
      <c r="L1817" s="214" t="s">
        <v>4542</v>
      </c>
      <c r="M1817" s="214">
        <v>0</v>
      </c>
      <c r="N1817" s="214">
        <v>0</v>
      </c>
      <c r="O1817" s="214">
        <v>0</v>
      </c>
      <c r="P1817" s="214">
        <v>0</v>
      </c>
      <c r="Q1817" s="214">
        <v>0</v>
      </c>
      <c r="R1817" s="214">
        <v>0</v>
      </c>
      <c r="S1817" s="214">
        <v>0</v>
      </c>
      <c r="T1817" s="214">
        <v>0</v>
      </c>
      <c r="U1817" s="214">
        <v>0</v>
      </c>
      <c r="V1817" s="214">
        <v>0</v>
      </c>
      <c r="W1817" s="214">
        <v>0</v>
      </c>
      <c r="X1817" s="214">
        <v>0</v>
      </c>
      <c r="Y1817" s="214">
        <v>0</v>
      </c>
      <c r="Z1817" s="214">
        <v>0</v>
      </c>
      <c r="AA1817" s="214">
        <v>0</v>
      </c>
      <c r="AD1817" s="214">
        <v>0</v>
      </c>
    </row>
    <row r="1818" spans="10:30" ht="15" customHeight="1" x14ac:dyDescent="0.25">
      <c r="J1818" s="213" t="s">
        <v>101</v>
      </c>
      <c r="K1818" s="213" t="s">
        <v>9285</v>
      </c>
      <c r="L1818" s="214" t="s">
        <v>4544</v>
      </c>
      <c r="M1818" s="214">
        <v>0</v>
      </c>
      <c r="N1818" s="214">
        <v>0</v>
      </c>
      <c r="O1818" s="214">
        <v>0</v>
      </c>
      <c r="P1818" s="214">
        <v>0</v>
      </c>
      <c r="Q1818" s="214">
        <v>0</v>
      </c>
      <c r="R1818" s="214">
        <v>0</v>
      </c>
      <c r="S1818" s="214">
        <v>0</v>
      </c>
      <c r="T1818" s="214">
        <v>0</v>
      </c>
      <c r="U1818" s="214">
        <v>0</v>
      </c>
      <c r="V1818" s="214">
        <v>0</v>
      </c>
      <c r="W1818" s="214">
        <v>0</v>
      </c>
      <c r="X1818" s="214">
        <v>0</v>
      </c>
      <c r="Y1818" s="214">
        <v>0</v>
      </c>
      <c r="Z1818" s="214">
        <v>0</v>
      </c>
      <c r="AA1818" s="214">
        <v>0</v>
      </c>
      <c r="AD1818" s="214">
        <v>0</v>
      </c>
    </row>
    <row r="1819" spans="10:30" ht="15" customHeight="1" x14ac:dyDescent="0.25">
      <c r="J1819" s="213" t="s">
        <v>101</v>
      </c>
      <c r="K1819" s="213" t="s">
        <v>9286</v>
      </c>
      <c r="L1819" s="214" t="s">
        <v>4546</v>
      </c>
      <c r="M1819" s="214">
        <v>0</v>
      </c>
      <c r="N1819" s="214">
        <v>0</v>
      </c>
      <c r="O1819" s="214">
        <v>0</v>
      </c>
      <c r="P1819" s="214">
        <v>0</v>
      </c>
      <c r="Q1819" s="214">
        <v>0</v>
      </c>
      <c r="R1819" s="214">
        <v>0</v>
      </c>
      <c r="S1819" s="214">
        <v>0</v>
      </c>
      <c r="T1819" s="214">
        <v>0</v>
      </c>
      <c r="U1819" s="214">
        <v>0</v>
      </c>
      <c r="V1819" s="214">
        <v>0</v>
      </c>
      <c r="W1819" s="214">
        <v>0</v>
      </c>
      <c r="X1819" s="214">
        <v>0</v>
      </c>
      <c r="Y1819" s="214">
        <v>0</v>
      </c>
      <c r="Z1819" s="214">
        <v>0</v>
      </c>
      <c r="AA1819" s="214">
        <v>0</v>
      </c>
      <c r="AD1819" s="214">
        <v>0</v>
      </c>
    </row>
    <row r="1820" spans="10:30" ht="15" customHeight="1" x14ac:dyDescent="0.25">
      <c r="J1820" s="213" t="s">
        <v>101</v>
      </c>
      <c r="K1820" s="213" t="s">
        <v>9287</v>
      </c>
      <c r="L1820" s="214" t="s">
        <v>4548</v>
      </c>
      <c r="M1820" s="214">
        <v>0</v>
      </c>
      <c r="N1820" s="214">
        <v>0</v>
      </c>
      <c r="O1820" s="214">
        <v>0</v>
      </c>
      <c r="P1820" s="214">
        <v>0</v>
      </c>
      <c r="Q1820" s="214">
        <v>0</v>
      </c>
      <c r="R1820" s="214">
        <v>0</v>
      </c>
      <c r="S1820" s="214">
        <v>0</v>
      </c>
      <c r="T1820" s="214">
        <v>0</v>
      </c>
      <c r="U1820" s="214">
        <v>0</v>
      </c>
      <c r="V1820" s="214">
        <v>0</v>
      </c>
      <c r="W1820" s="214">
        <v>0</v>
      </c>
      <c r="X1820" s="214">
        <v>0</v>
      </c>
      <c r="Y1820" s="214">
        <v>0</v>
      </c>
      <c r="Z1820" s="214">
        <v>0</v>
      </c>
      <c r="AA1820" s="214">
        <v>0</v>
      </c>
      <c r="AD1820" s="214">
        <v>0</v>
      </c>
    </row>
    <row r="1821" spans="10:30" ht="15" customHeight="1" x14ac:dyDescent="0.25">
      <c r="J1821" s="213" t="s">
        <v>101</v>
      </c>
      <c r="K1821" s="213" t="s">
        <v>9288</v>
      </c>
      <c r="L1821" s="214" t="s">
        <v>4550</v>
      </c>
      <c r="M1821" s="214">
        <v>0</v>
      </c>
      <c r="N1821" s="214">
        <v>0</v>
      </c>
      <c r="O1821" s="214">
        <v>0</v>
      </c>
      <c r="P1821" s="214">
        <v>0</v>
      </c>
      <c r="Q1821" s="214">
        <v>0</v>
      </c>
      <c r="R1821" s="214">
        <v>0</v>
      </c>
      <c r="S1821" s="214">
        <v>0</v>
      </c>
      <c r="T1821" s="214">
        <v>0</v>
      </c>
      <c r="U1821" s="214">
        <v>0</v>
      </c>
      <c r="V1821" s="214">
        <v>0</v>
      </c>
      <c r="W1821" s="214">
        <v>0</v>
      </c>
      <c r="X1821" s="214">
        <v>0</v>
      </c>
      <c r="Y1821" s="214">
        <v>0</v>
      </c>
      <c r="Z1821" s="214">
        <v>0</v>
      </c>
      <c r="AA1821" s="214">
        <v>0</v>
      </c>
      <c r="AD1821" s="214">
        <v>0</v>
      </c>
    </row>
    <row r="1822" spans="10:30" ht="15" customHeight="1" x14ac:dyDescent="0.25">
      <c r="J1822" s="213" t="s">
        <v>101</v>
      </c>
      <c r="K1822" s="213" t="s">
        <v>9289</v>
      </c>
      <c r="L1822" s="214" t="s">
        <v>4552</v>
      </c>
      <c r="M1822" s="214">
        <v>0</v>
      </c>
      <c r="N1822" s="214">
        <v>0</v>
      </c>
      <c r="O1822" s="214">
        <v>0</v>
      </c>
      <c r="P1822" s="214">
        <v>0</v>
      </c>
      <c r="Q1822" s="214">
        <v>0</v>
      </c>
      <c r="R1822" s="214">
        <v>0</v>
      </c>
      <c r="S1822" s="214">
        <v>0</v>
      </c>
      <c r="T1822" s="214">
        <v>0</v>
      </c>
      <c r="U1822" s="214">
        <v>0</v>
      </c>
      <c r="V1822" s="214">
        <v>0</v>
      </c>
      <c r="W1822" s="214">
        <v>0</v>
      </c>
      <c r="X1822" s="214">
        <v>0</v>
      </c>
      <c r="Y1822" s="214">
        <v>0</v>
      </c>
      <c r="Z1822" s="214">
        <v>0</v>
      </c>
      <c r="AA1822" s="214">
        <v>0</v>
      </c>
      <c r="AD1822" s="214">
        <v>0</v>
      </c>
    </row>
    <row r="1823" spans="10:30" ht="15" customHeight="1" x14ac:dyDescent="0.25">
      <c r="J1823" s="213" t="s">
        <v>101</v>
      </c>
      <c r="K1823" s="213" t="s">
        <v>9290</v>
      </c>
      <c r="L1823" s="214" t="s">
        <v>4554</v>
      </c>
      <c r="M1823" s="214">
        <v>0</v>
      </c>
      <c r="N1823" s="214">
        <v>0</v>
      </c>
      <c r="O1823" s="214">
        <v>0</v>
      </c>
      <c r="P1823" s="214">
        <v>0</v>
      </c>
      <c r="Q1823" s="214">
        <v>0</v>
      </c>
      <c r="R1823" s="214">
        <v>0</v>
      </c>
      <c r="S1823" s="214">
        <v>0</v>
      </c>
      <c r="T1823" s="214">
        <v>0</v>
      </c>
      <c r="U1823" s="214">
        <v>0</v>
      </c>
      <c r="V1823" s="214">
        <v>0</v>
      </c>
      <c r="W1823" s="214">
        <v>0</v>
      </c>
      <c r="X1823" s="214">
        <v>0</v>
      </c>
      <c r="Y1823" s="214">
        <v>0</v>
      </c>
      <c r="Z1823" s="214">
        <v>0</v>
      </c>
      <c r="AA1823" s="214">
        <v>0</v>
      </c>
      <c r="AD1823" s="214">
        <v>0</v>
      </c>
    </row>
    <row r="1824" spans="10:30" ht="15" customHeight="1" x14ac:dyDescent="0.25">
      <c r="J1824" s="213" t="s">
        <v>101</v>
      </c>
      <c r="K1824" s="213" t="s">
        <v>9291</v>
      </c>
      <c r="L1824" s="214" t="s">
        <v>4556</v>
      </c>
      <c r="M1824" s="214">
        <v>0</v>
      </c>
      <c r="N1824" s="214">
        <v>0</v>
      </c>
      <c r="O1824" s="214">
        <v>0</v>
      </c>
      <c r="P1824" s="214">
        <v>0</v>
      </c>
      <c r="Q1824" s="214">
        <v>0</v>
      </c>
      <c r="R1824" s="214">
        <v>0</v>
      </c>
      <c r="S1824" s="214">
        <v>0</v>
      </c>
      <c r="T1824" s="214">
        <v>0</v>
      </c>
      <c r="U1824" s="214">
        <v>0</v>
      </c>
      <c r="V1824" s="214">
        <v>0</v>
      </c>
      <c r="W1824" s="214">
        <v>0</v>
      </c>
      <c r="X1824" s="214">
        <v>0</v>
      </c>
      <c r="Y1824" s="214">
        <v>0</v>
      </c>
      <c r="Z1824" s="214">
        <v>0</v>
      </c>
      <c r="AA1824" s="214">
        <v>0</v>
      </c>
      <c r="AD1824" s="214">
        <v>0</v>
      </c>
    </row>
    <row r="1825" spans="10:30" ht="15" customHeight="1" x14ac:dyDescent="0.25">
      <c r="J1825" s="213" t="s">
        <v>101</v>
      </c>
      <c r="K1825" s="213" t="s">
        <v>9292</v>
      </c>
      <c r="L1825" s="214" t="s">
        <v>4558</v>
      </c>
      <c r="M1825" s="214">
        <v>0</v>
      </c>
      <c r="N1825" s="214">
        <v>0</v>
      </c>
      <c r="O1825" s="214">
        <v>5388813.04</v>
      </c>
      <c r="P1825" s="214">
        <v>6701287.7199999997</v>
      </c>
      <c r="Q1825" s="214">
        <v>8710371.5299999993</v>
      </c>
      <c r="R1825" s="214">
        <v>9619527.8499999996</v>
      </c>
      <c r="S1825" s="214">
        <v>9355726.4600000009</v>
      </c>
      <c r="T1825" s="214">
        <v>9883603.8900000006</v>
      </c>
      <c r="U1825" s="214">
        <v>9057421.5899999999</v>
      </c>
      <c r="V1825" s="214">
        <v>9030746.3399999999</v>
      </c>
      <c r="W1825" s="214">
        <v>9034532.4700000007</v>
      </c>
      <c r="X1825" s="214">
        <v>8613352.7300000004</v>
      </c>
      <c r="Y1825" s="214">
        <v>9730530.2799999993</v>
      </c>
      <c r="Z1825" s="214">
        <v>8709774.8900000006</v>
      </c>
      <c r="AA1825" s="214">
        <v>5940142.3200000003</v>
      </c>
      <c r="AD1825" s="214">
        <v>104387018.06999999</v>
      </c>
    </row>
    <row r="1826" spans="10:30" ht="15" customHeight="1" x14ac:dyDescent="0.25">
      <c r="J1826" s="213" t="s">
        <v>101</v>
      </c>
      <c r="K1826" s="213" t="s">
        <v>9293</v>
      </c>
      <c r="L1826" s="214" t="s">
        <v>4560</v>
      </c>
      <c r="M1826" s="214">
        <v>0</v>
      </c>
      <c r="N1826" s="214">
        <v>0</v>
      </c>
      <c r="O1826" s="214">
        <v>344116.3</v>
      </c>
      <c r="P1826" s="214">
        <v>234458.67</v>
      </c>
      <c r="Q1826" s="214">
        <v>290379.84999999998</v>
      </c>
      <c r="R1826" s="214">
        <v>364755.23</v>
      </c>
      <c r="S1826" s="214">
        <v>292460.68</v>
      </c>
      <c r="T1826" s="214">
        <v>284343.09000000003</v>
      </c>
      <c r="U1826" s="214">
        <v>295840.51</v>
      </c>
      <c r="V1826" s="214">
        <v>307820.14</v>
      </c>
      <c r="W1826" s="214">
        <v>307585.5</v>
      </c>
      <c r="X1826" s="214">
        <v>493859.12</v>
      </c>
      <c r="Y1826" s="214">
        <v>233524.39</v>
      </c>
      <c r="Z1826" s="214">
        <v>520658.07</v>
      </c>
      <c r="AA1826" s="214">
        <v>317747.40999999997</v>
      </c>
      <c r="AD1826" s="214">
        <v>3943432.66</v>
      </c>
    </row>
    <row r="1827" spans="10:30" ht="15" customHeight="1" x14ac:dyDescent="0.25">
      <c r="J1827" s="213" t="s">
        <v>101</v>
      </c>
      <c r="K1827" s="213" t="s">
        <v>9294</v>
      </c>
      <c r="L1827" s="214" t="s">
        <v>4562</v>
      </c>
      <c r="M1827" s="214">
        <v>6506.4048399000003</v>
      </c>
      <c r="N1827" s="214">
        <v>530</v>
      </c>
      <c r="O1827" s="214">
        <v>1980208.56</v>
      </c>
      <c r="P1827" s="214">
        <v>3909855.31</v>
      </c>
      <c r="Q1827" s="214">
        <v>593495.03</v>
      </c>
      <c r="R1827" s="214">
        <v>1123669.07</v>
      </c>
      <c r="S1827" s="214">
        <v>900218.31</v>
      </c>
      <c r="T1827" s="214">
        <v>-81264.960000000006</v>
      </c>
      <c r="U1827" s="214">
        <v>1273931.75</v>
      </c>
      <c r="V1827" s="214">
        <v>1813307.09</v>
      </c>
      <c r="W1827" s="214">
        <v>936048.63</v>
      </c>
      <c r="X1827" s="214">
        <v>1805728.1</v>
      </c>
      <c r="Y1827" s="214">
        <v>656785.38</v>
      </c>
      <c r="Z1827" s="214">
        <v>1211555.9099999999</v>
      </c>
      <c r="AA1827" s="214">
        <v>4985901.75</v>
      </c>
      <c r="AD1827" s="214">
        <v>19129231.370000001</v>
      </c>
    </row>
    <row r="1828" spans="10:30" ht="15" customHeight="1" x14ac:dyDescent="0.25">
      <c r="J1828" s="213" t="s">
        <v>101</v>
      </c>
      <c r="K1828" s="213" t="s">
        <v>9295</v>
      </c>
      <c r="L1828" s="214" t="s">
        <v>4564</v>
      </c>
      <c r="M1828" s="214">
        <v>0</v>
      </c>
      <c r="N1828" s="214">
        <v>0</v>
      </c>
      <c r="O1828" s="214">
        <v>1044817.28</v>
      </c>
      <c r="P1828" s="214">
        <v>1110540.1599999999</v>
      </c>
      <c r="Q1828" s="214">
        <v>1404923.58</v>
      </c>
      <c r="R1828" s="214">
        <v>1498217.17</v>
      </c>
      <c r="S1828" s="214">
        <v>1511317.69</v>
      </c>
      <c r="T1828" s="214">
        <v>1591252.36</v>
      </c>
      <c r="U1828" s="214">
        <v>1426906.1</v>
      </c>
      <c r="V1828" s="214">
        <v>1458018.08</v>
      </c>
      <c r="W1828" s="214">
        <v>1419524.07</v>
      </c>
      <c r="X1828" s="214">
        <v>1352229.08</v>
      </c>
      <c r="Y1828" s="214">
        <v>1552546.1</v>
      </c>
      <c r="Z1828" s="214">
        <v>1414435.54</v>
      </c>
      <c r="AA1828" s="214">
        <v>1096608.76</v>
      </c>
      <c r="AD1828" s="214">
        <v>16836518.690000001</v>
      </c>
    </row>
    <row r="1829" spans="10:30" ht="15" customHeight="1" x14ac:dyDescent="0.25">
      <c r="J1829" s="213" t="s">
        <v>101</v>
      </c>
      <c r="K1829" s="213" t="s">
        <v>9296</v>
      </c>
      <c r="L1829" s="214" t="s">
        <v>4566</v>
      </c>
      <c r="M1829" s="214">
        <v>0</v>
      </c>
      <c r="N1829" s="214">
        <v>0</v>
      </c>
      <c r="O1829" s="214">
        <v>203170.29</v>
      </c>
      <c r="P1829" s="214">
        <v>216375.3</v>
      </c>
      <c r="Q1829" s="214">
        <v>163904.14000000001</v>
      </c>
      <c r="R1829" s="214">
        <v>198040.95999999999</v>
      </c>
      <c r="S1829" s="214">
        <v>163051.66</v>
      </c>
      <c r="T1829" s="214">
        <v>150157.34</v>
      </c>
      <c r="U1829" s="214">
        <v>198498.68</v>
      </c>
      <c r="V1829" s="214">
        <v>199371.31</v>
      </c>
      <c r="W1829" s="214">
        <v>185070.07</v>
      </c>
      <c r="X1829" s="214">
        <v>239194.42</v>
      </c>
      <c r="Y1829" s="214">
        <v>164543.70000000001</v>
      </c>
      <c r="Z1829" s="214">
        <v>304564.58</v>
      </c>
      <c r="AA1829" s="214">
        <v>277738.83</v>
      </c>
      <c r="AD1829" s="214">
        <v>2460510.9900000002</v>
      </c>
    </row>
    <row r="1830" spans="10:30" ht="15" customHeight="1" x14ac:dyDescent="0.25">
      <c r="J1830" s="213" t="s">
        <v>101</v>
      </c>
      <c r="K1830" s="213" t="s">
        <v>9297</v>
      </c>
      <c r="L1830" s="214" t="s">
        <v>4568</v>
      </c>
      <c r="M1830" s="214">
        <v>5057.8987334000003</v>
      </c>
      <c r="N1830" s="214">
        <v>5023.4095205000003</v>
      </c>
      <c r="O1830" s="214">
        <v>309271.7</v>
      </c>
      <c r="P1830" s="214">
        <v>590292.96</v>
      </c>
      <c r="Q1830" s="214">
        <v>114166.01</v>
      </c>
      <c r="R1830" s="214">
        <v>243482.39</v>
      </c>
      <c r="S1830" s="214">
        <v>167010.22</v>
      </c>
      <c r="T1830" s="214">
        <v>10948.93</v>
      </c>
      <c r="U1830" s="214">
        <v>255774.33</v>
      </c>
      <c r="V1830" s="214">
        <v>298426.14</v>
      </c>
      <c r="W1830" s="214">
        <v>181962.93</v>
      </c>
      <c r="X1830" s="214">
        <v>322979.55</v>
      </c>
      <c r="Y1830" s="214">
        <v>112321.87</v>
      </c>
      <c r="Z1830" s="214">
        <v>167922.45</v>
      </c>
      <c r="AA1830" s="214">
        <v>668958.68000000005</v>
      </c>
      <c r="AD1830" s="214">
        <v>3134246.46</v>
      </c>
    </row>
    <row r="1831" spans="10:30" ht="15" customHeight="1" x14ac:dyDescent="0.25">
      <c r="J1831" s="213" t="s">
        <v>101</v>
      </c>
      <c r="K1831" s="213" t="s">
        <v>9298</v>
      </c>
      <c r="L1831" s="214" t="s">
        <v>4570</v>
      </c>
      <c r="M1831" s="214">
        <v>0</v>
      </c>
      <c r="N1831" s="214">
        <v>0</v>
      </c>
      <c r="O1831" s="214">
        <v>4292380.03</v>
      </c>
      <c r="P1831" s="214">
        <v>4016695.31</v>
      </c>
      <c r="Q1831" s="214">
        <v>4813130.5199999996</v>
      </c>
      <c r="R1831" s="214">
        <v>4906634.46</v>
      </c>
      <c r="S1831" s="214">
        <v>5206612.74</v>
      </c>
      <c r="T1831" s="214">
        <v>5741555.4400000004</v>
      </c>
      <c r="U1831" s="214">
        <v>4929819.34</v>
      </c>
      <c r="V1831" s="214">
        <v>4953461.95</v>
      </c>
      <c r="W1831" s="214">
        <v>5145454.4000000004</v>
      </c>
      <c r="X1831" s="214">
        <v>4415843.71</v>
      </c>
      <c r="Y1831" s="214">
        <v>5266520.0599999996</v>
      </c>
      <c r="Z1831" s="214">
        <v>4730274.21</v>
      </c>
      <c r="AA1831" s="214">
        <v>3647446.75</v>
      </c>
      <c r="AD1831" s="214">
        <v>57773448.890000001</v>
      </c>
    </row>
    <row r="1832" spans="10:30" ht="15" customHeight="1" x14ac:dyDescent="0.25">
      <c r="J1832" s="213" t="s">
        <v>101</v>
      </c>
      <c r="K1832" s="213" t="s">
        <v>9299</v>
      </c>
      <c r="L1832" s="214" t="s">
        <v>4572</v>
      </c>
      <c r="M1832" s="214">
        <v>0</v>
      </c>
      <c r="N1832" s="214">
        <v>0</v>
      </c>
      <c r="O1832" s="214">
        <v>1454028.02</v>
      </c>
      <c r="P1832" s="214">
        <v>1004236.14</v>
      </c>
      <c r="Q1832" s="214">
        <v>1139901.33</v>
      </c>
      <c r="R1832" s="214">
        <v>1151974.22</v>
      </c>
      <c r="S1832" s="214">
        <v>778961.53</v>
      </c>
      <c r="T1832" s="214">
        <v>898864.18</v>
      </c>
      <c r="U1832" s="214">
        <v>1753481.07</v>
      </c>
      <c r="V1832" s="214">
        <v>1001772.09</v>
      </c>
      <c r="W1832" s="214">
        <v>1644823.59</v>
      </c>
      <c r="X1832" s="214">
        <v>2570660.7400000002</v>
      </c>
      <c r="Y1832" s="214">
        <v>948281.29</v>
      </c>
      <c r="Z1832" s="214">
        <v>2239622.73</v>
      </c>
      <c r="AA1832" s="214">
        <v>816549.74</v>
      </c>
      <c r="AD1832" s="214">
        <v>15949128.65</v>
      </c>
    </row>
    <row r="1833" spans="10:30" ht="15" customHeight="1" x14ac:dyDescent="0.25">
      <c r="J1833" s="213" t="s">
        <v>101</v>
      </c>
      <c r="K1833" s="213" t="s">
        <v>9300</v>
      </c>
      <c r="L1833" s="214" t="s">
        <v>4574</v>
      </c>
      <c r="M1833" s="214">
        <v>0</v>
      </c>
      <c r="N1833" s="214">
        <v>0</v>
      </c>
      <c r="O1833" s="214">
        <v>1544725.74</v>
      </c>
      <c r="P1833" s="214">
        <v>2128208.15</v>
      </c>
      <c r="Q1833" s="214">
        <v>546863.15</v>
      </c>
      <c r="R1833" s="214">
        <v>912885.13</v>
      </c>
      <c r="S1833" s="214">
        <v>590755.85</v>
      </c>
      <c r="T1833" s="214">
        <v>-41076.980000000003</v>
      </c>
      <c r="U1833" s="214">
        <v>847178.87</v>
      </c>
      <c r="V1833" s="214">
        <v>1079265.3600000001</v>
      </c>
      <c r="W1833" s="214">
        <v>522939.55</v>
      </c>
      <c r="X1833" s="214">
        <v>1163185.48</v>
      </c>
      <c r="Y1833" s="214">
        <v>561093.25</v>
      </c>
      <c r="Z1833" s="214">
        <v>651726.71</v>
      </c>
      <c r="AA1833" s="214">
        <v>2417927.7599999998</v>
      </c>
      <c r="AD1833" s="214">
        <v>11380952.279999999</v>
      </c>
    </row>
    <row r="1834" spans="10:30" ht="15" customHeight="1" x14ac:dyDescent="0.25">
      <c r="J1834" s="213" t="s">
        <v>101</v>
      </c>
      <c r="K1834" s="213" t="s">
        <v>9301</v>
      </c>
      <c r="L1834" s="214" t="s">
        <v>4576</v>
      </c>
      <c r="M1834" s="214">
        <v>0</v>
      </c>
      <c r="N1834" s="214">
        <v>0</v>
      </c>
      <c r="O1834" s="214">
        <v>143873.38</v>
      </c>
      <c r="P1834" s="214">
        <v>0</v>
      </c>
      <c r="Q1834" s="214">
        <v>154622.01</v>
      </c>
      <c r="R1834" s="214">
        <v>436062.88</v>
      </c>
      <c r="S1834" s="214">
        <v>0</v>
      </c>
      <c r="T1834" s="214">
        <v>0</v>
      </c>
      <c r="U1834" s="214">
        <v>0</v>
      </c>
      <c r="V1834" s="214">
        <v>0</v>
      </c>
      <c r="W1834" s="214">
        <v>-154622.01</v>
      </c>
      <c r="X1834" s="214">
        <v>50708.52</v>
      </c>
      <c r="Y1834" s="214">
        <v>154622.01</v>
      </c>
      <c r="Z1834" s="214">
        <v>0</v>
      </c>
      <c r="AA1834" s="214">
        <v>1564750.4</v>
      </c>
      <c r="AD1834" s="214">
        <v>2206143.81</v>
      </c>
    </row>
    <row r="1835" spans="10:30" ht="15" customHeight="1" x14ac:dyDescent="0.25">
      <c r="J1835" s="213" t="s">
        <v>101</v>
      </c>
      <c r="K1835" s="213" t="s">
        <v>9302</v>
      </c>
      <c r="L1835" s="214" t="s">
        <v>4578</v>
      </c>
      <c r="M1835" s="214">
        <v>-65179.681755700003</v>
      </c>
      <c r="N1835" s="214">
        <v>-63254.117450199999</v>
      </c>
      <c r="O1835" s="214">
        <v>5955.94</v>
      </c>
      <c r="P1835" s="214">
        <v>3873.49</v>
      </c>
      <c r="Q1835" s="214">
        <v>5351.83</v>
      </c>
      <c r="R1835" s="214">
        <v>8130.75</v>
      </c>
      <c r="S1835" s="214">
        <v>3646.05</v>
      </c>
      <c r="T1835" s="214">
        <v>85.27</v>
      </c>
      <c r="U1835" s="214">
        <v>2778.97</v>
      </c>
      <c r="V1835" s="214">
        <v>6275.74</v>
      </c>
      <c r="W1835" s="214">
        <v>8592.75</v>
      </c>
      <c r="X1835" s="214">
        <v>16929.61</v>
      </c>
      <c r="Y1835" s="214">
        <v>13355.17</v>
      </c>
      <c r="Z1835" s="214">
        <v>9291.65</v>
      </c>
      <c r="AA1835" s="214">
        <v>7561.84</v>
      </c>
      <c r="AD1835" s="214">
        <v>85873.12</v>
      </c>
    </row>
    <row r="1836" spans="10:30" ht="15" customHeight="1" x14ac:dyDescent="0.25">
      <c r="J1836" s="213" t="s">
        <v>101</v>
      </c>
      <c r="K1836" s="213" t="s">
        <v>9303</v>
      </c>
      <c r="L1836" s="214" t="s">
        <v>4580</v>
      </c>
      <c r="M1836" s="214">
        <v>-5907.2427273000003</v>
      </c>
      <c r="N1836" s="214">
        <v>-5059</v>
      </c>
      <c r="O1836" s="214">
        <v>31057.97</v>
      </c>
      <c r="P1836" s="214">
        <v>33551.699999999997</v>
      </c>
      <c r="Q1836" s="214">
        <v>15785.11</v>
      </c>
      <c r="R1836" s="214">
        <v>705795.79</v>
      </c>
      <c r="S1836" s="214">
        <v>17014.560000000001</v>
      </c>
      <c r="T1836" s="214">
        <v>101731.15</v>
      </c>
      <c r="U1836" s="214">
        <v>71376.37</v>
      </c>
      <c r="V1836" s="214">
        <v>117065.62</v>
      </c>
      <c r="W1836" s="214">
        <v>60775.85</v>
      </c>
      <c r="X1836" s="214">
        <v>91705.33</v>
      </c>
      <c r="Y1836" s="214">
        <v>19920.8</v>
      </c>
      <c r="Z1836" s="214">
        <v>53426.44</v>
      </c>
      <c r="AA1836" s="214">
        <v>33101.96</v>
      </c>
      <c r="AD1836" s="214">
        <v>1321250.68</v>
      </c>
    </row>
    <row r="1837" spans="10:30" ht="15" customHeight="1" x14ac:dyDescent="0.25">
      <c r="J1837" s="213" t="s">
        <v>101</v>
      </c>
      <c r="K1837" s="213" t="s">
        <v>9304</v>
      </c>
      <c r="L1837" s="214" t="s">
        <v>4582</v>
      </c>
      <c r="M1837" s="214">
        <v>0</v>
      </c>
      <c r="N1837" s="214">
        <v>0</v>
      </c>
      <c r="O1837" s="214">
        <v>0</v>
      </c>
      <c r="P1837" s="214">
        <v>0</v>
      </c>
      <c r="Q1837" s="214">
        <v>0</v>
      </c>
      <c r="R1837" s="214">
        <v>0</v>
      </c>
      <c r="S1837" s="214">
        <v>0</v>
      </c>
      <c r="T1837" s="214">
        <v>0</v>
      </c>
      <c r="U1837" s="214">
        <v>0</v>
      </c>
      <c r="V1837" s="214">
        <v>0</v>
      </c>
      <c r="W1837" s="214">
        <v>0</v>
      </c>
      <c r="X1837" s="214">
        <v>0</v>
      </c>
      <c r="Y1837" s="214">
        <v>0</v>
      </c>
      <c r="Z1837" s="214">
        <v>0</v>
      </c>
      <c r="AA1837" s="214">
        <v>0</v>
      </c>
      <c r="AD1837" s="214">
        <v>0</v>
      </c>
    </row>
    <row r="1838" spans="10:30" ht="15" customHeight="1" x14ac:dyDescent="0.25">
      <c r="J1838" s="213" t="s">
        <v>101</v>
      </c>
      <c r="K1838" s="213" t="s">
        <v>9305</v>
      </c>
      <c r="L1838" s="214" t="s">
        <v>4584</v>
      </c>
      <c r="M1838" s="214">
        <v>208841.89610750001</v>
      </c>
      <c r="N1838" s="214">
        <v>-233989.21592230001</v>
      </c>
      <c r="O1838" s="214">
        <v>679769.85</v>
      </c>
      <c r="P1838" s="214">
        <v>781848.94</v>
      </c>
      <c r="Q1838" s="214">
        <v>1347345.92</v>
      </c>
      <c r="R1838" s="214">
        <v>8528.2099999999991</v>
      </c>
      <c r="S1838" s="214">
        <v>713314.6</v>
      </c>
      <c r="T1838" s="214">
        <v>561248.89</v>
      </c>
      <c r="U1838" s="214">
        <v>555128.48</v>
      </c>
      <c r="V1838" s="214">
        <v>595959.32999999996</v>
      </c>
      <c r="W1838" s="214">
        <v>814876.57</v>
      </c>
      <c r="X1838" s="214">
        <v>544597.81999999995</v>
      </c>
      <c r="Y1838" s="214">
        <v>690304.94</v>
      </c>
      <c r="Z1838" s="214">
        <v>575524.54</v>
      </c>
      <c r="AA1838" s="214">
        <v>907936.84</v>
      </c>
      <c r="AD1838" s="214">
        <v>8096615.0800000001</v>
      </c>
    </row>
    <row r="1839" spans="10:30" ht="15" customHeight="1" x14ac:dyDescent="0.25">
      <c r="J1839" s="213" t="s">
        <v>101</v>
      </c>
      <c r="K1839" s="213" t="s">
        <v>9306</v>
      </c>
      <c r="L1839" s="214" t="s">
        <v>4586</v>
      </c>
      <c r="M1839" s="214">
        <v>12647.4218303</v>
      </c>
      <c r="N1839" s="214">
        <v>0</v>
      </c>
      <c r="O1839" s="214">
        <v>-127514.89</v>
      </c>
      <c r="P1839" s="214">
        <v>-360429.33</v>
      </c>
      <c r="Q1839" s="214">
        <v>-233188.03</v>
      </c>
      <c r="R1839" s="214">
        <v>-215459.18</v>
      </c>
      <c r="S1839" s="214">
        <v>-423458.05</v>
      </c>
      <c r="T1839" s="214">
        <v>-238732.96</v>
      </c>
      <c r="U1839" s="214">
        <v>-256175.01</v>
      </c>
      <c r="V1839" s="214">
        <v>-445551.73</v>
      </c>
      <c r="W1839" s="214">
        <v>-57664.800000000003</v>
      </c>
      <c r="X1839" s="214">
        <v>-101197.02</v>
      </c>
      <c r="Y1839" s="214">
        <v>30097.81</v>
      </c>
      <c r="Z1839" s="214">
        <v>-47003.76</v>
      </c>
      <c r="AA1839" s="214">
        <v>29109.279999999999</v>
      </c>
      <c r="AD1839" s="214">
        <v>-2319652.7799999998</v>
      </c>
    </row>
    <row r="1840" spans="10:30" ht="15" customHeight="1" x14ac:dyDescent="0.25">
      <c r="J1840" s="213" t="s">
        <v>101</v>
      </c>
      <c r="K1840" s="213" t="s">
        <v>9307</v>
      </c>
      <c r="L1840" s="214" t="s">
        <v>4588</v>
      </c>
      <c r="M1840" s="214">
        <v>0</v>
      </c>
      <c r="N1840" s="214">
        <v>0</v>
      </c>
      <c r="O1840" s="214">
        <v>-6703983.5300000003</v>
      </c>
      <c r="P1840" s="214">
        <v>-7115354.8099999996</v>
      </c>
      <c r="Q1840" s="214">
        <v>-6497615.6399999997</v>
      </c>
      <c r="R1840" s="214">
        <v>-7445065.8099999996</v>
      </c>
      <c r="S1840" s="214">
        <v>-6561437.7300000004</v>
      </c>
      <c r="T1840" s="214">
        <v>-5686232.4400000004</v>
      </c>
      <c r="U1840" s="214">
        <v>-6530726.4100000001</v>
      </c>
      <c r="V1840" s="214">
        <v>-7268112.54</v>
      </c>
      <c r="W1840" s="214">
        <v>-6678794.46</v>
      </c>
      <c r="X1840" s="214">
        <v>-7279656.4500000002</v>
      </c>
      <c r="Y1840" s="214">
        <v>-7109662.9000000004</v>
      </c>
      <c r="Z1840" s="214">
        <v>-7090179.5199999996</v>
      </c>
      <c r="AA1840" s="214">
        <v>-7316363.2699999996</v>
      </c>
      <c r="AD1840" s="214">
        <v>-82579201.980000004</v>
      </c>
    </row>
    <row r="1841" spans="10:30" ht="15" customHeight="1" x14ac:dyDescent="0.25">
      <c r="J1841" s="213" t="s">
        <v>101</v>
      </c>
      <c r="K1841" s="213" t="s">
        <v>9308</v>
      </c>
      <c r="L1841" s="214" t="s">
        <v>4590</v>
      </c>
      <c r="M1841" s="214">
        <v>0</v>
      </c>
      <c r="N1841" s="214">
        <v>0</v>
      </c>
      <c r="O1841" s="214">
        <v>-1264765.27</v>
      </c>
      <c r="P1841" s="214">
        <v>-940318.89</v>
      </c>
      <c r="Q1841" s="214">
        <v>-935208.59</v>
      </c>
      <c r="R1841" s="214">
        <v>-1066057.19</v>
      </c>
      <c r="S1841" s="214">
        <v>-783129.17</v>
      </c>
      <c r="T1841" s="214">
        <v>-818322.33</v>
      </c>
      <c r="U1841" s="214">
        <v>-1159068.27</v>
      </c>
      <c r="V1841" s="214">
        <v>-913373.43</v>
      </c>
      <c r="W1841" s="214">
        <v>-1283983.75</v>
      </c>
      <c r="X1841" s="214">
        <v>-2702038.69</v>
      </c>
      <c r="Y1841" s="214">
        <v>-992683.96</v>
      </c>
      <c r="Z1841" s="214">
        <v>-2211831.29</v>
      </c>
      <c r="AA1841" s="214">
        <v>-1115374.54</v>
      </c>
      <c r="AD1841" s="214">
        <v>-14921390.1</v>
      </c>
    </row>
    <row r="1842" spans="10:30" ht="15" customHeight="1" x14ac:dyDescent="0.25">
      <c r="J1842" s="213" t="s">
        <v>101</v>
      </c>
      <c r="K1842" s="213" t="s">
        <v>9309</v>
      </c>
      <c r="L1842" s="214" t="s">
        <v>4592</v>
      </c>
      <c r="M1842" s="214">
        <v>44416.666666700003</v>
      </c>
      <c r="N1842" s="214">
        <v>44416.666666700003</v>
      </c>
      <c r="O1842" s="214">
        <v>19474.23</v>
      </c>
      <c r="P1842" s="214">
        <v>14107.86</v>
      </c>
      <c r="Q1842" s="214">
        <v>22948.54</v>
      </c>
      <c r="R1842" s="214">
        <v>16122.82</v>
      </c>
      <c r="S1842" s="214">
        <v>34264.239999999998</v>
      </c>
      <c r="T1842" s="214">
        <v>9887.11</v>
      </c>
      <c r="U1842" s="214">
        <v>33986</v>
      </c>
      <c r="V1842" s="214">
        <v>23173.49</v>
      </c>
      <c r="W1842" s="214">
        <v>32251.34</v>
      </c>
      <c r="X1842" s="214">
        <v>4155.84</v>
      </c>
      <c r="Y1842" s="214">
        <v>36754.69</v>
      </c>
      <c r="Z1842" s="214">
        <v>45870.78</v>
      </c>
      <c r="AA1842" s="214">
        <v>24038.81</v>
      </c>
      <c r="AD1842" s="214">
        <v>297561.52</v>
      </c>
    </row>
    <row r="1843" spans="10:30" ht="15" customHeight="1" x14ac:dyDescent="0.25">
      <c r="J1843" s="213" t="s">
        <v>101</v>
      </c>
      <c r="K1843" s="213" t="s">
        <v>9310</v>
      </c>
      <c r="L1843" s="214" t="s">
        <v>4594</v>
      </c>
      <c r="M1843" s="214">
        <v>25000</v>
      </c>
      <c r="N1843" s="214">
        <v>25000</v>
      </c>
      <c r="O1843" s="214">
        <v>40639.53</v>
      </c>
      <c r="P1843" s="214">
        <v>21902.26</v>
      </c>
      <c r="Q1843" s="214">
        <v>5333.25</v>
      </c>
      <c r="R1843" s="214">
        <v>22067.25</v>
      </c>
      <c r="S1843" s="214">
        <v>8573.5300000000007</v>
      </c>
      <c r="T1843" s="214">
        <v>47173.279999999999</v>
      </c>
      <c r="U1843" s="214">
        <v>13896.27</v>
      </c>
      <c r="V1843" s="214">
        <v>22422.6</v>
      </c>
      <c r="W1843" s="214">
        <v>5077.54</v>
      </c>
      <c r="X1843" s="214">
        <v>43506.14</v>
      </c>
      <c r="Y1843" s="214">
        <v>14799.99</v>
      </c>
      <c r="Z1843" s="214">
        <v>3512.85</v>
      </c>
      <c r="AA1843" s="214">
        <v>38203.03</v>
      </c>
      <c r="AD1843" s="214">
        <v>246467.99</v>
      </c>
    </row>
    <row r="1844" spans="10:30" ht="15" customHeight="1" x14ac:dyDescent="0.25">
      <c r="J1844" s="213" t="s">
        <v>101</v>
      </c>
      <c r="K1844" s="213" t="s">
        <v>9311</v>
      </c>
      <c r="L1844" s="214" t="s">
        <v>4596</v>
      </c>
      <c r="M1844" s="214">
        <v>44104.666666700003</v>
      </c>
      <c r="N1844" s="214">
        <v>44104.666666700003</v>
      </c>
      <c r="O1844" s="214">
        <v>58747.4</v>
      </c>
      <c r="P1844" s="214">
        <v>30000</v>
      </c>
      <c r="Q1844" s="214">
        <v>43974.43</v>
      </c>
      <c r="R1844" s="214">
        <v>36014.199999999997</v>
      </c>
      <c r="S1844" s="214">
        <v>30929.1</v>
      </c>
      <c r="T1844" s="214">
        <v>42307.23</v>
      </c>
      <c r="U1844" s="214">
        <v>36699.79</v>
      </c>
      <c r="V1844" s="214">
        <v>36803.42</v>
      </c>
      <c r="W1844" s="214">
        <v>36758.050000000003</v>
      </c>
      <c r="X1844" s="214">
        <v>36831.230000000003</v>
      </c>
      <c r="Y1844" s="214">
        <v>36809.919999999998</v>
      </c>
      <c r="Z1844" s="214">
        <v>36668.559999999998</v>
      </c>
      <c r="AA1844" s="214">
        <v>35728.51</v>
      </c>
      <c r="AD1844" s="214">
        <v>439524.44</v>
      </c>
    </row>
    <row r="1845" spans="10:30" ht="15" customHeight="1" x14ac:dyDescent="0.25">
      <c r="J1845" s="213" t="s">
        <v>101</v>
      </c>
      <c r="K1845" s="213" t="s">
        <v>9312</v>
      </c>
      <c r="L1845" s="214" t="s">
        <v>4598</v>
      </c>
      <c r="M1845" s="214">
        <v>7912.1666667</v>
      </c>
      <c r="N1845" s="214">
        <v>7912.1666667</v>
      </c>
      <c r="O1845" s="214">
        <v>7838.3</v>
      </c>
      <c r="P1845" s="214">
        <v>9346</v>
      </c>
      <c r="Q1845" s="214">
        <v>9375.4</v>
      </c>
      <c r="R1845" s="214">
        <v>0</v>
      </c>
      <c r="S1845" s="214">
        <v>9212.1</v>
      </c>
      <c r="T1845" s="214">
        <v>9221.9</v>
      </c>
      <c r="U1845" s="214">
        <v>9304.6</v>
      </c>
      <c r="V1845" s="214">
        <v>10630</v>
      </c>
      <c r="W1845" s="214">
        <v>9237.2999999999993</v>
      </c>
      <c r="X1845" s="214">
        <v>10978.3</v>
      </c>
      <c r="Y1845" s="214">
        <v>0</v>
      </c>
      <c r="Z1845" s="214">
        <v>10979.3</v>
      </c>
      <c r="AA1845" s="214">
        <v>21911.8</v>
      </c>
      <c r="AD1845" s="214">
        <v>110196.7</v>
      </c>
    </row>
    <row r="1846" spans="10:30" ht="15" customHeight="1" x14ac:dyDescent="0.25">
      <c r="J1846" s="213" t="s">
        <v>101</v>
      </c>
      <c r="K1846" s="213" t="s">
        <v>9313</v>
      </c>
      <c r="L1846" s="214" t="s">
        <v>4600</v>
      </c>
      <c r="M1846" s="214">
        <v>2126000</v>
      </c>
      <c r="N1846" s="214">
        <v>2740145.8333333</v>
      </c>
      <c r="O1846" s="214">
        <v>1630669.17</v>
      </c>
      <c r="P1846" s="214">
        <v>2740146</v>
      </c>
      <c r="Q1846" s="214">
        <v>2740146</v>
      </c>
      <c r="R1846" s="214">
        <v>2740146</v>
      </c>
      <c r="S1846" s="214">
        <v>2740146</v>
      </c>
      <c r="T1846" s="214">
        <v>2740146</v>
      </c>
      <c r="U1846" s="214">
        <v>2740146</v>
      </c>
      <c r="V1846" s="214">
        <v>2740146</v>
      </c>
      <c r="W1846" s="214">
        <v>2000000</v>
      </c>
      <c r="X1846" s="214">
        <v>-2600000</v>
      </c>
      <c r="Y1846" s="214">
        <v>2000000</v>
      </c>
      <c r="Z1846" s="214">
        <v>2000000</v>
      </c>
      <c r="AA1846" s="214">
        <v>2091563.51</v>
      </c>
      <c r="AD1846" s="214">
        <v>24672585.510000002</v>
      </c>
    </row>
    <row r="1847" spans="10:30" ht="15" customHeight="1" x14ac:dyDescent="0.25">
      <c r="J1847" s="213" t="s">
        <v>101</v>
      </c>
      <c r="K1847" s="213" t="s">
        <v>9314</v>
      </c>
      <c r="L1847" s="214" t="s">
        <v>4602</v>
      </c>
      <c r="M1847" s="214">
        <v>785199.75</v>
      </c>
      <c r="N1847" s="214">
        <v>892969</v>
      </c>
      <c r="O1847" s="214">
        <v>513321</v>
      </c>
      <c r="P1847" s="214">
        <v>777696.42</v>
      </c>
      <c r="Q1847" s="214">
        <v>777696.42</v>
      </c>
      <c r="R1847" s="214">
        <v>777696.42</v>
      </c>
      <c r="S1847" s="214">
        <v>777696.42</v>
      </c>
      <c r="T1847" s="214">
        <v>777696.42</v>
      </c>
      <c r="U1847" s="214">
        <v>789869.91</v>
      </c>
      <c r="V1847" s="214">
        <v>779725.33</v>
      </c>
      <c r="W1847" s="214">
        <v>779725.33</v>
      </c>
      <c r="X1847" s="214">
        <v>779725.33</v>
      </c>
      <c r="Y1847" s="214">
        <v>779725.33</v>
      </c>
      <c r="Z1847" s="214">
        <v>779725.33</v>
      </c>
      <c r="AA1847" s="214">
        <v>779725.33</v>
      </c>
      <c r="AD1847" s="214">
        <v>9356703.9900000002</v>
      </c>
    </row>
    <row r="1848" spans="10:30" ht="15" customHeight="1" x14ac:dyDescent="0.25">
      <c r="J1848" s="213" t="s">
        <v>101</v>
      </c>
      <c r="K1848" s="213" t="s">
        <v>9315</v>
      </c>
      <c r="L1848" s="214" t="s">
        <v>4604</v>
      </c>
      <c r="M1848" s="214">
        <v>0</v>
      </c>
      <c r="N1848" s="214">
        <v>0</v>
      </c>
      <c r="O1848" s="214">
        <v>0</v>
      </c>
      <c r="P1848" s="214">
        <v>0</v>
      </c>
      <c r="Q1848" s="214">
        <v>0</v>
      </c>
      <c r="R1848" s="214">
        <v>0</v>
      </c>
      <c r="S1848" s="214">
        <v>0</v>
      </c>
      <c r="T1848" s="214">
        <v>0</v>
      </c>
      <c r="U1848" s="214">
        <v>0</v>
      </c>
      <c r="V1848" s="214">
        <v>0</v>
      </c>
      <c r="W1848" s="214">
        <v>0</v>
      </c>
      <c r="X1848" s="214">
        <v>0</v>
      </c>
      <c r="Y1848" s="214">
        <v>0</v>
      </c>
      <c r="Z1848" s="214">
        <v>0</v>
      </c>
      <c r="AA1848" s="214">
        <v>0</v>
      </c>
      <c r="AD1848" s="214">
        <v>0</v>
      </c>
    </row>
    <row r="1849" spans="10:30" ht="15" customHeight="1" x14ac:dyDescent="0.25">
      <c r="J1849" s="213" t="s">
        <v>101</v>
      </c>
      <c r="K1849" s="213" t="s">
        <v>9316</v>
      </c>
      <c r="L1849" s="214" t="s">
        <v>4606</v>
      </c>
      <c r="M1849" s="214">
        <v>239644</v>
      </c>
      <c r="N1849" s="214">
        <v>240687.08333329999</v>
      </c>
      <c r="O1849" s="214">
        <v>182253</v>
      </c>
      <c r="P1849" s="214">
        <v>231704</v>
      </c>
      <c r="Q1849" s="214">
        <v>231704</v>
      </c>
      <c r="R1849" s="214">
        <v>231704</v>
      </c>
      <c r="S1849" s="214">
        <v>231704</v>
      </c>
      <c r="T1849" s="214">
        <v>231704</v>
      </c>
      <c r="U1849" s="214">
        <v>259492.5</v>
      </c>
      <c r="V1849" s="214">
        <v>236335.42</v>
      </c>
      <c r="W1849" s="214">
        <v>236335.42</v>
      </c>
      <c r="X1849" s="214">
        <v>236335.42</v>
      </c>
      <c r="Y1849" s="214">
        <v>236335.42</v>
      </c>
      <c r="Z1849" s="214">
        <v>236335.42</v>
      </c>
      <c r="AA1849" s="214">
        <v>236335.42</v>
      </c>
      <c r="AD1849" s="214">
        <v>2836025.02</v>
      </c>
    </row>
    <row r="1850" spans="10:30" ht="15" customHeight="1" x14ac:dyDescent="0.25">
      <c r="J1850" s="213" t="s">
        <v>101</v>
      </c>
      <c r="K1850" s="213" t="s">
        <v>9317</v>
      </c>
      <c r="L1850" s="214" t="s">
        <v>4608</v>
      </c>
      <c r="M1850" s="214">
        <v>251281</v>
      </c>
      <c r="N1850" s="214">
        <v>383967.5</v>
      </c>
      <c r="O1850" s="214">
        <v>307651</v>
      </c>
      <c r="P1850" s="214">
        <v>254463.83</v>
      </c>
      <c r="Q1850" s="214">
        <v>254463.83</v>
      </c>
      <c r="R1850" s="214">
        <v>254463.83</v>
      </c>
      <c r="S1850" s="214">
        <v>254463.83</v>
      </c>
      <c r="T1850" s="214">
        <v>254463.83</v>
      </c>
      <c r="U1850" s="214">
        <v>243322.34</v>
      </c>
      <c r="V1850" s="214">
        <v>252606.92</v>
      </c>
      <c r="W1850" s="214">
        <v>252606.92</v>
      </c>
      <c r="X1850" s="214">
        <v>252606.92</v>
      </c>
      <c r="Y1850" s="214">
        <v>252606.92</v>
      </c>
      <c r="Z1850" s="214">
        <v>252606.92</v>
      </c>
      <c r="AA1850" s="214">
        <v>252606.92</v>
      </c>
      <c r="AD1850" s="214">
        <v>3031283.01</v>
      </c>
    </row>
    <row r="1851" spans="10:30" ht="15" customHeight="1" x14ac:dyDescent="0.25">
      <c r="J1851" s="213" t="s">
        <v>101</v>
      </c>
      <c r="K1851" s="213" t="s">
        <v>9318</v>
      </c>
      <c r="L1851" s="214" t="s">
        <v>4610</v>
      </c>
      <c r="M1851" s="214">
        <v>3415179.93</v>
      </c>
      <c r="N1851" s="214">
        <v>2624240</v>
      </c>
      <c r="O1851" s="214">
        <v>-1116638.46</v>
      </c>
      <c r="P1851" s="214">
        <v>0</v>
      </c>
      <c r="Q1851" s="214">
        <v>0</v>
      </c>
      <c r="R1851" s="214">
        <v>1454217.51</v>
      </c>
      <c r="S1851" s="214">
        <v>0</v>
      </c>
      <c r="T1851" s="214">
        <v>0</v>
      </c>
      <c r="U1851" s="214">
        <v>1073059.0900000001</v>
      </c>
      <c r="V1851" s="214">
        <v>0</v>
      </c>
      <c r="W1851" s="214">
        <v>0</v>
      </c>
      <c r="X1851" s="214">
        <v>1473388.39</v>
      </c>
      <c r="Y1851" s="214">
        <v>0</v>
      </c>
      <c r="Z1851" s="214">
        <v>0</v>
      </c>
      <c r="AA1851" s="214">
        <v>3099809.07</v>
      </c>
      <c r="AD1851" s="214">
        <v>7100474.0599999996</v>
      </c>
    </row>
    <row r="1852" spans="10:30" ht="15" customHeight="1" x14ac:dyDescent="0.25">
      <c r="J1852" s="213" t="s">
        <v>101</v>
      </c>
      <c r="K1852" s="213" t="s">
        <v>9319</v>
      </c>
      <c r="L1852" s="214" t="s">
        <v>4612</v>
      </c>
      <c r="M1852" s="214">
        <v>94550</v>
      </c>
      <c r="N1852" s="214">
        <v>31893</v>
      </c>
      <c r="O1852" s="214">
        <v>-45758.93</v>
      </c>
      <c r="P1852" s="214">
        <v>0</v>
      </c>
      <c r="Q1852" s="214">
        <v>0</v>
      </c>
      <c r="R1852" s="214">
        <v>58609.4</v>
      </c>
      <c r="S1852" s="214">
        <v>0</v>
      </c>
      <c r="T1852" s="214">
        <v>0</v>
      </c>
      <c r="U1852" s="214">
        <v>-65907.88</v>
      </c>
      <c r="V1852" s="214">
        <v>0</v>
      </c>
      <c r="W1852" s="214">
        <v>0</v>
      </c>
      <c r="X1852" s="214">
        <v>17838.98</v>
      </c>
      <c r="Y1852" s="214">
        <v>0</v>
      </c>
      <c r="Z1852" s="214">
        <v>0</v>
      </c>
      <c r="AA1852" s="214">
        <v>32940.39</v>
      </c>
      <c r="AD1852" s="214">
        <v>43480.89</v>
      </c>
    </row>
    <row r="1853" spans="10:30" ht="15" customHeight="1" x14ac:dyDescent="0.25">
      <c r="J1853" s="213" t="s">
        <v>101</v>
      </c>
      <c r="K1853" s="213" t="s">
        <v>9320</v>
      </c>
      <c r="L1853" s="214" t="s">
        <v>4614</v>
      </c>
      <c r="M1853" s="214">
        <v>7916.6666667</v>
      </c>
      <c r="N1853" s="214">
        <v>7916.6666667</v>
      </c>
      <c r="O1853" s="214">
        <v>10909.2</v>
      </c>
      <c r="P1853" s="214">
        <v>13297.8</v>
      </c>
      <c r="Q1853" s="214">
        <v>-6818.58</v>
      </c>
      <c r="R1853" s="214">
        <v>39023.74</v>
      </c>
      <c r="S1853" s="214">
        <v>659.15</v>
      </c>
      <c r="T1853" s="214">
        <v>3328.14</v>
      </c>
      <c r="U1853" s="214">
        <v>14635.56</v>
      </c>
      <c r="V1853" s="214">
        <v>12951.29</v>
      </c>
      <c r="W1853" s="214">
        <v>11794.76</v>
      </c>
      <c r="X1853" s="214">
        <v>12562.56</v>
      </c>
      <c r="Y1853" s="214">
        <v>12415.95</v>
      </c>
      <c r="Z1853" s="214">
        <v>12592.37</v>
      </c>
      <c r="AA1853" s="214">
        <v>12068.21</v>
      </c>
      <c r="AD1853" s="214">
        <v>138510.95000000001</v>
      </c>
    </row>
    <row r="1854" spans="10:30" ht="15" customHeight="1" x14ac:dyDescent="0.25">
      <c r="J1854" s="213" t="s">
        <v>101</v>
      </c>
      <c r="K1854" s="213" t="s">
        <v>9321</v>
      </c>
      <c r="L1854" s="214" t="s">
        <v>4616</v>
      </c>
      <c r="M1854" s="214">
        <v>1711130.24</v>
      </c>
      <c r="N1854" s="214">
        <v>1332000</v>
      </c>
      <c r="O1854" s="214">
        <v>568863.61</v>
      </c>
      <c r="P1854" s="214">
        <v>823978.76</v>
      </c>
      <c r="Q1854" s="214">
        <v>352176.75</v>
      </c>
      <c r="R1854" s="214">
        <v>609022.05000000005</v>
      </c>
      <c r="S1854" s="214">
        <v>553692.1</v>
      </c>
      <c r="T1854" s="214">
        <v>549217.09</v>
      </c>
      <c r="U1854" s="214">
        <v>556423.09</v>
      </c>
      <c r="V1854" s="214">
        <v>811949.53</v>
      </c>
      <c r="W1854" s="214">
        <v>564230.1</v>
      </c>
      <c r="X1854" s="214">
        <v>573306.53</v>
      </c>
      <c r="Y1854" s="214">
        <v>553599.06999999995</v>
      </c>
      <c r="Z1854" s="214">
        <v>565004.25</v>
      </c>
      <c r="AA1854" s="214">
        <v>804274.13</v>
      </c>
      <c r="AD1854" s="214">
        <v>7316873.4500000002</v>
      </c>
    </row>
    <row r="1855" spans="10:30" ht="15" customHeight="1" x14ac:dyDescent="0.25">
      <c r="J1855" s="213" t="s">
        <v>101</v>
      </c>
      <c r="K1855" s="213" t="s">
        <v>9322</v>
      </c>
      <c r="L1855" s="214" t="s">
        <v>4618</v>
      </c>
      <c r="M1855" s="214">
        <v>0</v>
      </c>
      <c r="N1855" s="214">
        <v>0</v>
      </c>
      <c r="O1855" s="214">
        <v>603850.55000000005</v>
      </c>
      <c r="P1855" s="214">
        <v>887151.48</v>
      </c>
      <c r="Q1855" s="214">
        <v>1297198.02</v>
      </c>
      <c r="R1855" s="214">
        <v>596650.39</v>
      </c>
      <c r="S1855" s="214">
        <v>576341.93000000005</v>
      </c>
      <c r="T1855" s="214">
        <v>584615.68000000005</v>
      </c>
      <c r="U1855" s="214">
        <v>640965.48</v>
      </c>
      <c r="V1855" s="214">
        <v>927016.91</v>
      </c>
      <c r="W1855" s="214">
        <v>664714.9</v>
      </c>
      <c r="X1855" s="214">
        <v>736854.88</v>
      </c>
      <c r="Y1855" s="214">
        <v>632782.11</v>
      </c>
      <c r="Z1855" s="214">
        <v>679043.74</v>
      </c>
      <c r="AA1855" s="214">
        <v>952567.49</v>
      </c>
      <c r="AD1855" s="214">
        <v>9175903.0099999998</v>
      </c>
    </row>
    <row r="1856" spans="10:30" ht="15" customHeight="1" x14ac:dyDescent="0.25">
      <c r="J1856" s="213" t="s">
        <v>101</v>
      </c>
      <c r="K1856" s="213" t="s">
        <v>9323</v>
      </c>
      <c r="L1856" s="214" t="s">
        <v>4620</v>
      </c>
      <c r="M1856" s="214">
        <v>308666.66666669998</v>
      </c>
      <c r="N1856" s="214">
        <v>0</v>
      </c>
      <c r="O1856" s="214">
        <v>1185334</v>
      </c>
      <c r="P1856" s="214">
        <v>0</v>
      </c>
      <c r="Q1856" s="214">
        <v>-57788.15</v>
      </c>
      <c r="R1856" s="214">
        <v>0</v>
      </c>
      <c r="S1856" s="214">
        <v>0</v>
      </c>
      <c r="T1856" s="214">
        <v>0</v>
      </c>
      <c r="U1856" s="214">
        <v>0</v>
      </c>
      <c r="V1856" s="214">
        <v>0</v>
      </c>
      <c r="W1856" s="214">
        <v>0</v>
      </c>
      <c r="X1856" s="214">
        <v>2778999.75</v>
      </c>
      <c r="Y1856" s="214">
        <v>308667</v>
      </c>
      <c r="Z1856" s="214">
        <v>-646150.72</v>
      </c>
      <c r="AA1856" s="214">
        <v>55229.94</v>
      </c>
      <c r="AD1856" s="214">
        <v>2438957.8199999998</v>
      </c>
    </row>
    <row r="1857" spans="10:30" ht="15" customHeight="1" x14ac:dyDescent="0.25">
      <c r="J1857" s="213" t="s">
        <v>101</v>
      </c>
      <c r="K1857" s="213" t="s">
        <v>9324</v>
      </c>
      <c r="L1857" s="214" t="s">
        <v>4622</v>
      </c>
      <c r="M1857" s="214">
        <v>16351</v>
      </c>
      <c r="N1857" s="214">
        <v>11393.833333299999</v>
      </c>
      <c r="O1857" s="214">
        <v>33898</v>
      </c>
      <c r="P1857" s="214">
        <v>3839.77</v>
      </c>
      <c r="Q1857" s="214">
        <v>16350.58</v>
      </c>
      <c r="R1857" s="214">
        <v>-7835.46</v>
      </c>
      <c r="S1857" s="214">
        <v>16350.58</v>
      </c>
      <c r="T1857" s="214">
        <v>7878.71</v>
      </c>
      <c r="U1857" s="214">
        <v>40707.919999999998</v>
      </c>
      <c r="V1857" s="214">
        <v>19971.55</v>
      </c>
      <c r="W1857" s="214">
        <v>20104.61</v>
      </c>
      <c r="X1857" s="214">
        <v>20389.27</v>
      </c>
      <c r="Y1857" s="214">
        <v>20486.169999999998</v>
      </c>
      <c r="Z1857" s="214">
        <v>20483.830000000002</v>
      </c>
      <c r="AA1857" s="214">
        <v>20486.97</v>
      </c>
      <c r="AD1857" s="214">
        <v>199214.5</v>
      </c>
    </row>
    <row r="1858" spans="10:30" ht="15" customHeight="1" x14ac:dyDescent="0.25">
      <c r="J1858" s="213" t="s">
        <v>101</v>
      </c>
      <c r="K1858" s="213" t="s">
        <v>9325</v>
      </c>
      <c r="L1858" s="214" t="s">
        <v>4624</v>
      </c>
      <c r="M1858" s="214">
        <v>0</v>
      </c>
      <c r="N1858" s="214">
        <v>0</v>
      </c>
      <c r="O1858" s="214">
        <v>0</v>
      </c>
      <c r="P1858" s="214">
        <v>0</v>
      </c>
      <c r="Q1858" s="214">
        <v>0</v>
      </c>
      <c r="R1858" s="214">
        <v>0</v>
      </c>
      <c r="S1858" s="214">
        <v>0</v>
      </c>
      <c r="T1858" s="214">
        <v>0</v>
      </c>
      <c r="U1858" s="214">
        <v>0</v>
      </c>
      <c r="V1858" s="214">
        <v>0</v>
      </c>
      <c r="W1858" s="214">
        <v>0</v>
      </c>
      <c r="X1858" s="214">
        <v>0</v>
      </c>
      <c r="Y1858" s="214">
        <v>0</v>
      </c>
      <c r="Z1858" s="214">
        <v>0</v>
      </c>
      <c r="AA1858" s="214">
        <v>0</v>
      </c>
      <c r="AD1858" s="214">
        <v>0</v>
      </c>
    </row>
    <row r="1859" spans="10:30" ht="15" customHeight="1" x14ac:dyDescent="0.25">
      <c r="J1859" s="213" t="s">
        <v>101</v>
      </c>
      <c r="K1859" s="213" t="s">
        <v>9326</v>
      </c>
      <c r="L1859" s="214" t="s">
        <v>4626</v>
      </c>
      <c r="M1859" s="214">
        <v>500000</v>
      </c>
      <c r="N1859" s="214">
        <v>525000</v>
      </c>
      <c r="O1859" s="214">
        <v>595748.31999999995</v>
      </c>
      <c r="P1859" s="214">
        <v>0</v>
      </c>
      <c r="Q1859" s="214">
        <v>225000</v>
      </c>
      <c r="R1859" s="214">
        <v>225000</v>
      </c>
      <c r="S1859" s="214">
        <v>0</v>
      </c>
      <c r="T1859" s="214">
        <v>0</v>
      </c>
      <c r="U1859" s="214">
        <v>0</v>
      </c>
      <c r="V1859" s="214">
        <v>0</v>
      </c>
      <c r="W1859" s="214">
        <v>0</v>
      </c>
      <c r="X1859" s="214">
        <v>2125000</v>
      </c>
      <c r="Y1859" s="214">
        <v>0</v>
      </c>
      <c r="Z1859" s="214">
        <v>0</v>
      </c>
      <c r="AA1859" s="214">
        <v>832538.42</v>
      </c>
      <c r="AD1859" s="214">
        <v>3407538.42</v>
      </c>
    </row>
    <row r="1860" spans="10:30" ht="15" customHeight="1" x14ac:dyDescent="0.25">
      <c r="J1860" s="213" t="s">
        <v>101</v>
      </c>
      <c r="K1860" s="213" t="s">
        <v>9327</v>
      </c>
      <c r="L1860" s="214" t="s">
        <v>4628</v>
      </c>
      <c r="M1860" s="214">
        <v>116896.75</v>
      </c>
      <c r="N1860" s="214">
        <v>116896.75</v>
      </c>
      <c r="O1860" s="214">
        <v>72776.81</v>
      </c>
      <c r="P1860" s="214">
        <v>88316.479999999996</v>
      </c>
      <c r="Q1860" s="214">
        <v>129353.85</v>
      </c>
      <c r="R1860" s="214">
        <v>168455.14</v>
      </c>
      <c r="S1860" s="214">
        <v>88506.31</v>
      </c>
      <c r="T1860" s="214">
        <v>86929.15</v>
      </c>
      <c r="U1860" s="214">
        <v>86866.29</v>
      </c>
      <c r="V1860" s="214">
        <v>89779.51</v>
      </c>
      <c r="W1860" s="214">
        <v>130230.63</v>
      </c>
      <c r="X1860" s="214">
        <v>90731.99</v>
      </c>
      <c r="Y1860" s="214">
        <v>93380.67</v>
      </c>
      <c r="Z1860" s="214">
        <v>89113</v>
      </c>
      <c r="AA1860" s="214">
        <v>91790.69</v>
      </c>
      <c r="AD1860" s="214">
        <v>1233453.71</v>
      </c>
    </row>
    <row r="1861" spans="10:30" ht="15" customHeight="1" x14ac:dyDescent="0.25">
      <c r="J1861" s="213" t="s">
        <v>101</v>
      </c>
      <c r="K1861" s="213" t="s">
        <v>9328</v>
      </c>
      <c r="L1861" s="214" t="s">
        <v>4630</v>
      </c>
      <c r="M1861" s="214">
        <v>0</v>
      </c>
      <c r="N1861" s="214">
        <v>0</v>
      </c>
      <c r="O1861" s="214">
        <v>0</v>
      </c>
      <c r="P1861" s="214">
        <v>0</v>
      </c>
      <c r="Q1861" s="214">
        <v>0</v>
      </c>
      <c r="R1861" s="214">
        <v>0</v>
      </c>
      <c r="S1861" s="214">
        <v>0</v>
      </c>
      <c r="T1861" s="214">
        <v>0</v>
      </c>
      <c r="U1861" s="214">
        <v>0</v>
      </c>
      <c r="V1861" s="214">
        <v>0</v>
      </c>
      <c r="W1861" s="214">
        <v>0</v>
      </c>
      <c r="X1861" s="214">
        <v>0</v>
      </c>
      <c r="Y1861" s="214">
        <v>0</v>
      </c>
      <c r="Z1861" s="214">
        <v>0</v>
      </c>
      <c r="AA1861" s="214">
        <v>0</v>
      </c>
      <c r="AD1861" s="214">
        <v>0</v>
      </c>
    </row>
    <row r="1862" spans="10:30" ht="15" customHeight="1" x14ac:dyDescent="0.25">
      <c r="J1862" s="213" t="s">
        <v>101</v>
      </c>
      <c r="K1862" s="213" t="s">
        <v>9329</v>
      </c>
      <c r="L1862" s="214" t="s">
        <v>4632</v>
      </c>
      <c r="M1862" s="214">
        <v>0</v>
      </c>
      <c r="N1862" s="214">
        <v>0</v>
      </c>
      <c r="O1862" s="214">
        <v>0</v>
      </c>
      <c r="P1862" s="214">
        <v>0</v>
      </c>
      <c r="Q1862" s="214">
        <v>0</v>
      </c>
      <c r="R1862" s="214">
        <v>0</v>
      </c>
      <c r="S1862" s="214">
        <v>0</v>
      </c>
      <c r="T1862" s="214">
        <v>0</v>
      </c>
      <c r="U1862" s="214">
        <v>0</v>
      </c>
      <c r="V1862" s="214">
        <v>0</v>
      </c>
      <c r="W1862" s="214">
        <v>0</v>
      </c>
      <c r="X1862" s="214">
        <v>0</v>
      </c>
      <c r="Y1862" s="214">
        <v>0</v>
      </c>
      <c r="Z1862" s="214">
        <v>0</v>
      </c>
      <c r="AA1862" s="214">
        <v>0</v>
      </c>
      <c r="AD1862" s="214">
        <v>0</v>
      </c>
    </row>
    <row r="1863" spans="10:30" ht="15" customHeight="1" x14ac:dyDescent="0.25">
      <c r="J1863" s="213" t="s">
        <v>101</v>
      </c>
      <c r="K1863" s="213" t="s">
        <v>9330</v>
      </c>
      <c r="L1863" s="214" t="s">
        <v>4634</v>
      </c>
      <c r="M1863" s="214">
        <v>0</v>
      </c>
      <c r="N1863" s="214">
        <v>0</v>
      </c>
      <c r="O1863" s="214">
        <v>0</v>
      </c>
      <c r="P1863" s="214">
        <v>0</v>
      </c>
      <c r="Q1863" s="214">
        <v>0</v>
      </c>
      <c r="R1863" s="214">
        <v>0</v>
      </c>
      <c r="S1863" s="214">
        <v>0</v>
      </c>
      <c r="T1863" s="214">
        <v>0</v>
      </c>
      <c r="U1863" s="214">
        <v>0</v>
      </c>
      <c r="V1863" s="214">
        <v>0</v>
      </c>
      <c r="W1863" s="214">
        <v>0</v>
      </c>
      <c r="X1863" s="214">
        <v>0</v>
      </c>
      <c r="Y1863" s="214">
        <v>0</v>
      </c>
      <c r="Z1863" s="214">
        <v>0</v>
      </c>
      <c r="AA1863" s="214">
        <v>0</v>
      </c>
      <c r="AD1863" s="214">
        <v>0</v>
      </c>
    </row>
    <row r="1864" spans="10:30" ht="15" customHeight="1" x14ac:dyDescent="0.25">
      <c r="J1864" s="213" t="s">
        <v>101</v>
      </c>
      <c r="K1864" s="213" t="s">
        <v>9331</v>
      </c>
      <c r="L1864" s="214" t="s">
        <v>4636</v>
      </c>
      <c r="M1864" s="214">
        <v>293333.33333330002</v>
      </c>
      <c r="N1864" s="214">
        <v>93333.333333300005</v>
      </c>
      <c r="O1864" s="214">
        <v>279250</v>
      </c>
      <c r="P1864" s="214">
        <v>93333.33</v>
      </c>
      <c r="Q1864" s="214">
        <v>93333.33</v>
      </c>
      <c r="R1864" s="214">
        <v>93333.33</v>
      </c>
      <c r="S1864" s="214">
        <v>93333.33</v>
      </c>
      <c r="T1864" s="214">
        <v>93333.33</v>
      </c>
      <c r="U1864" s="214">
        <v>93333.33</v>
      </c>
      <c r="V1864" s="214">
        <v>93333.33</v>
      </c>
      <c r="W1864" s="214">
        <v>793333.33</v>
      </c>
      <c r="X1864" s="214">
        <v>293333.33</v>
      </c>
      <c r="Y1864" s="214">
        <v>293333.33</v>
      </c>
      <c r="Z1864" s="214">
        <v>293333.33</v>
      </c>
      <c r="AA1864" s="214">
        <v>283631.33</v>
      </c>
      <c r="AD1864" s="214">
        <v>2610297.96</v>
      </c>
    </row>
    <row r="1865" spans="10:30" ht="15" customHeight="1" x14ac:dyDescent="0.25">
      <c r="J1865" s="213" t="s">
        <v>101</v>
      </c>
      <c r="K1865" s="213" t="s">
        <v>9332</v>
      </c>
      <c r="L1865" s="214" t="s">
        <v>4638</v>
      </c>
      <c r="M1865" s="214">
        <v>30961</v>
      </c>
      <c r="N1865" s="214">
        <v>23764.5</v>
      </c>
      <c r="O1865" s="214">
        <v>7584</v>
      </c>
      <c r="P1865" s="214">
        <v>23465.83</v>
      </c>
      <c r="Q1865" s="214">
        <v>23465.83</v>
      </c>
      <c r="R1865" s="214">
        <v>23465.83</v>
      </c>
      <c r="S1865" s="214">
        <v>23465.83</v>
      </c>
      <c r="T1865" s="214">
        <v>23465.83</v>
      </c>
      <c r="U1865" s="214">
        <v>49697.83</v>
      </c>
      <c r="V1865" s="214">
        <v>27837.83</v>
      </c>
      <c r="W1865" s="214">
        <v>27837.83</v>
      </c>
      <c r="X1865" s="214">
        <v>27837.83</v>
      </c>
      <c r="Y1865" s="214">
        <v>27837.83</v>
      </c>
      <c r="Z1865" s="214">
        <v>27837.83</v>
      </c>
      <c r="AA1865" s="214">
        <v>27837.83</v>
      </c>
      <c r="AD1865" s="214">
        <v>334053.96000000002</v>
      </c>
    </row>
    <row r="1866" spans="10:30" ht="15" customHeight="1" x14ac:dyDescent="0.25">
      <c r="J1866" s="213" t="s">
        <v>101</v>
      </c>
      <c r="K1866" s="213" t="s">
        <v>9333</v>
      </c>
      <c r="L1866" s="214" t="s">
        <v>4640</v>
      </c>
      <c r="M1866" s="214">
        <v>0</v>
      </c>
      <c r="N1866" s="214">
        <v>0</v>
      </c>
      <c r="O1866" s="214">
        <v>0</v>
      </c>
      <c r="P1866" s="214">
        <v>0</v>
      </c>
      <c r="Q1866" s="214">
        <v>0</v>
      </c>
      <c r="R1866" s="214">
        <v>0</v>
      </c>
      <c r="S1866" s="214">
        <v>21576.91</v>
      </c>
      <c r="T1866" s="214">
        <v>65571.92</v>
      </c>
      <c r="U1866" s="214">
        <v>0</v>
      </c>
      <c r="V1866" s="214">
        <v>0</v>
      </c>
      <c r="W1866" s="214">
        <v>0</v>
      </c>
      <c r="X1866" s="214">
        <v>116315.06</v>
      </c>
      <c r="Y1866" s="214">
        <v>0</v>
      </c>
      <c r="Z1866" s="214">
        <v>75082.210000000006</v>
      </c>
      <c r="AA1866" s="214">
        <v>0</v>
      </c>
      <c r="AD1866" s="214">
        <v>278546.09999999998</v>
      </c>
    </row>
    <row r="1867" spans="10:30" ht="15" customHeight="1" x14ac:dyDescent="0.25">
      <c r="J1867" s="213" t="s">
        <v>101</v>
      </c>
      <c r="K1867" s="213" t="s">
        <v>9334</v>
      </c>
      <c r="L1867" s="214" t="s">
        <v>4642</v>
      </c>
      <c r="M1867" s="214">
        <v>0</v>
      </c>
      <c r="N1867" s="214">
        <v>0</v>
      </c>
      <c r="O1867" s="214">
        <v>4576.8</v>
      </c>
      <c r="P1867" s="214">
        <v>28361.55</v>
      </c>
      <c r="Q1867" s="214">
        <v>6866.64</v>
      </c>
      <c r="R1867" s="214">
        <v>201570.54</v>
      </c>
      <c r="S1867" s="214">
        <v>-163177.70000000001</v>
      </c>
      <c r="T1867" s="214">
        <v>5130.79</v>
      </c>
      <c r="U1867" s="214">
        <v>-1055.68</v>
      </c>
      <c r="V1867" s="214">
        <v>34574.519999999997</v>
      </c>
      <c r="W1867" s="214">
        <v>11825.46</v>
      </c>
      <c r="X1867" s="214">
        <v>-9694.7000000000007</v>
      </c>
      <c r="Y1867" s="214">
        <v>11311.78</v>
      </c>
      <c r="Z1867" s="214">
        <v>26482.93</v>
      </c>
      <c r="AA1867" s="214">
        <v>780648.28</v>
      </c>
      <c r="AD1867" s="214">
        <v>932844.41</v>
      </c>
    </row>
    <row r="1868" spans="10:30" ht="15" customHeight="1" x14ac:dyDescent="0.25">
      <c r="J1868" s="213" t="s">
        <v>101</v>
      </c>
      <c r="K1868" s="213" t="s">
        <v>9335</v>
      </c>
      <c r="L1868" s="214" t="s">
        <v>4644</v>
      </c>
      <c r="M1868" s="214">
        <v>2722590.8776324</v>
      </c>
      <c r="N1868" s="214">
        <v>1512326</v>
      </c>
      <c r="O1868" s="214">
        <v>4354838</v>
      </c>
      <c r="P1868" s="214">
        <v>1512328</v>
      </c>
      <c r="Q1868" s="214">
        <v>1548428</v>
      </c>
      <c r="R1868" s="214">
        <v>1731446.6</v>
      </c>
      <c r="S1868" s="214">
        <v>1512328</v>
      </c>
      <c r="T1868" s="214">
        <v>1512328</v>
      </c>
      <c r="U1868" s="214">
        <v>1512328</v>
      </c>
      <c r="V1868" s="214">
        <v>1512328</v>
      </c>
      <c r="W1868" s="214">
        <v>1826158.69</v>
      </c>
      <c r="X1868" s="214">
        <v>11991805</v>
      </c>
      <c r="Y1868" s="214">
        <v>2722340</v>
      </c>
      <c r="Z1868" s="214">
        <v>2722340</v>
      </c>
      <c r="AA1868" s="214">
        <v>1478499.8</v>
      </c>
      <c r="AD1868" s="214">
        <v>31582658.09</v>
      </c>
    </row>
    <row r="1869" spans="10:30" ht="15" customHeight="1" x14ac:dyDescent="0.25">
      <c r="J1869" s="213" t="s">
        <v>101</v>
      </c>
      <c r="K1869" s="213" t="s">
        <v>9336</v>
      </c>
      <c r="L1869" s="214" t="s">
        <v>4646</v>
      </c>
      <c r="M1869" s="214">
        <v>0</v>
      </c>
      <c r="N1869" s="214">
        <v>0</v>
      </c>
      <c r="O1869" s="214">
        <v>0</v>
      </c>
      <c r="P1869" s="214">
        <v>0</v>
      </c>
      <c r="Q1869" s="214">
        <v>0</v>
      </c>
      <c r="R1869" s="214">
        <v>0</v>
      </c>
      <c r="S1869" s="214">
        <v>0</v>
      </c>
      <c r="T1869" s="214">
        <v>0</v>
      </c>
      <c r="U1869" s="214">
        <v>0</v>
      </c>
      <c r="V1869" s="214">
        <v>0</v>
      </c>
      <c r="W1869" s="214">
        <v>0</v>
      </c>
      <c r="X1869" s="214">
        <v>0</v>
      </c>
      <c r="Y1869" s="214">
        <v>0</v>
      </c>
      <c r="Z1869" s="214">
        <v>0</v>
      </c>
      <c r="AA1869" s="214">
        <v>0</v>
      </c>
      <c r="AD1869" s="214">
        <v>0</v>
      </c>
    </row>
    <row r="1870" spans="10:30" ht="15" customHeight="1" x14ac:dyDescent="0.25">
      <c r="J1870" s="213" t="s">
        <v>101</v>
      </c>
      <c r="K1870" s="213" t="s">
        <v>9337</v>
      </c>
      <c r="L1870" s="214" t="s">
        <v>4648</v>
      </c>
      <c r="M1870" s="214">
        <v>12083.333333299999</v>
      </c>
      <c r="N1870" s="214">
        <v>12083.333333299999</v>
      </c>
      <c r="O1870" s="214">
        <v>11735.92</v>
      </c>
      <c r="P1870" s="214">
        <v>-405.53</v>
      </c>
      <c r="Q1870" s="214">
        <v>18144.349999999999</v>
      </c>
      <c r="R1870" s="214">
        <v>25960.62</v>
      </c>
      <c r="S1870" s="214">
        <v>2576.0700000000002</v>
      </c>
      <c r="T1870" s="214">
        <v>0</v>
      </c>
      <c r="U1870" s="214">
        <v>24600</v>
      </c>
      <c r="V1870" s="214">
        <v>27346.71</v>
      </c>
      <c r="W1870" s="214">
        <v>60.42</v>
      </c>
      <c r="X1870" s="214">
        <v>21712.44</v>
      </c>
      <c r="Y1870" s="214">
        <v>0</v>
      </c>
      <c r="Z1870" s="214">
        <v>18989.95</v>
      </c>
      <c r="AA1870" s="214">
        <v>0</v>
      </c>
      <c r="AD1870" s="214">
        <v>138985.03</v>
      </c>
    </row>
    <row r="1871" spans="10:30" ht="15" customHeight="1" x14ac:dyDescent="0.25">
      <c r="J1871" s="213" t="s">
        <v>101</v>
      </c>
      <c r="K1871" s="213" t="s">
        <v>9338</v>
      </c>
      <c r="L1871" s="214" t="s">
        <v>4650</v>
      </c>
      <c r="M1871" s="214">
        <v>0</v>
      </c>
      <c r="N1871" s="214">
        <v>0</v>
      </c>
      <c r="O1871" s="214">
        <v>0</v>
      </c>
      <c r="P1871" s="214">
        <v>0</v>
      </c>
      <c r="Q1871" s="214">
        <v>0</v>
      </c>
      <c r="R1871" s="214">
        <v>0</v>
      </c>
      <c r="S1871" s="214">
        <v>0</v>
      </c>
      <c r="T1871" s="214">
        <v>0</v>
      </c>
      <c r="U1871" s="214">
        <v>0</v>
      </c>
      <c r="V1871" s="214">
        <v>0</v>
      </c>
      <c r="W1871" s="214">
        <v>0</v>
      </c>
      <c r="X1871" s="214">
        <v>0</v>
      </c>
      <c r="Y1871" s="214">
        <v>0</v>
      </c>
      <c r="Z1871" s="214">
        <v>0</v>
      </c>
      <c r="AA1871" s="214">
        <v>0</v>
      </c>
      <c r="AD1871" s="214">
        <v>0</v>
      </c>
    </row>
    <row r="1872" spans="10:30" ht="15" customHeight="1" x14ac:dyDescent="0.25">
      <c r="J1872" s="213" t="s">
        <v>101</v>
      </c>
      <c r="K1872" s="213" t="s">
        <v>9339</v>
      </c>
      <c r="L1872" s="214" t="s">
        <v>4652</v>
      </c>
      <c r="M1872" s="214">
        <v>0</v>
      </c>
      <c r="N1872" s="214">
        <v>0</v>
      </c>
      <c r="O1872" s="214">
        <v>-8965.99</v>
      </c>
      <c r="P1872" s="214">
        <v>3201.76</v>
      </c>
      <c r="Q1872" s="214">
        <v>-31103.31</v>
      </c>
      <c r="R1872" s="214">
        <v>-35348.86</v>
      </c>
      <c r="S1872" s="214">
        <v>8749.57</v>
      </c>
      <c r="T1872" s="214">
        <v>5953.65</v>
      </c>
      <c r="U1872" s="214">
        <v>1739.83</v>
      </c>
      <c r="V1872" s="214">
        <v>-30359.1</v>
      </c>
      <c r="W1872" s="214">
        <v>8665.4500000000007</v>
      </c>
      <c r="X1872" s="214">
        <v>-3610.35</v>
      </c>
      <c r="Y1872" s="214">
        <v>17608.87</v>
      </c>
      <c r="Z1872" s="214">
        <v>11538.12</v>
      </c>
      <c r="AA1872" s="214">
        <v>16132.61</v>
      </c>
      <c r="AD1872" s="214">
        <v>-26831.759999999998</v>
      </c>
    </row>
    <row r="1873" spans="10:30" ht="15" customHeight="1" x14ac:dyDescent="0.25">
      <c r="J1873" s="213" t="s">
        <v>101</v>
      </c>
      <c r="K1873" s="213" t="s">
        <v>9340</v>
      </c>
      <c r="L1873" s="214" t="s">
        <v>4654</v>
      </c>
      <c r="M1873" s="214">
        <v>37650.153333299997</v>
      </c>
      <c r="N1873" s="214">
        <v>28045.913333299999</v>
      </c>
      <c r="O1873" s="214">
        <v>5809.81</v>
      </c>
      <c r="P1873" s="214">
        <v>6170.78</v>
      </c>
      <c r="Q1873" s="214">
        <v>43969.85</v>
      </c>
      <c r="R1873" s="214">
        <v>34187.269999999997</v>
      </c>
      <c r="S1873" s="214">
        <v>39272.28</v>
      </c>
      <c r="T1873" s="214">
        <v>8607.0499999999993</v>
      </c>
      <c r="U1873" s="214">
        <v>9582.57</v>
      </c>
      <c r="V1873" s="214">
        <v>49405.56</v>
      </c>
      <c r="W1873" s="214">
        <v>36686.199999999997</v>
      </c>
      <c r="X1873" s="214">
        <v>26924.83</v>
      </c>
      <c r="Y1873" s="214">
        <v>13272.7</v>
      </c>
      <c r="Z1873" s="214">
        <v>21753.279999999999</v>
      </c>
      <c r="AA1873" s="214">
        <v>91485.04</v>
      </c>
      <c r="AD1873" s="214">
        <v>381317.41</v>
      </c>
    </row>
    <row r="1874" spans="10:30" ht="15" customHeight="1" x14ac:dyDescent="0.25">
      <c r="J1874" s="213" t="s">
        <v>101</v>
      </c>
      <c r="K1874" s="213" t="s">
        <v>9341</v>
      </c>
      <c r="L1874" s="214" t="s">
        <v>4656</v>
      </c>
      <c r="M1874" s="214">
        <v>4031</v>
      </c>
      <c r="N1874" s="214">
        <v>445</v>
      </c>
      <c r="O1874" s="214">
        <v>9141.7099999999991</v>
      </c>
      <c r="P1874" s="214">
        <v>3375.4</v>
      </c>
      <c r="Q1874" s="214">
        <v>1290.32</v>
      </c>
      <c r="R1874" s="214">
        <v>1071.0999999999999</v>
      </c>
      <c r="S1874" s="214">
        <v>844.99</v>
      </c>
      <c r="T1874" s="214">
        <v>2051.4</v>
      </c>
      <c r="U1874" s="214">
        <v>1285.3699999999999</v>
      </c>
      <c r="V1874" s="214">
        <v>2110</v>
      </c>
      <c r="W1874" s="214">
        <v>1284.8800000000001</v>
      </c>
      <c r="X1874" s="214">
        <v>2302.69</v>
      </c>
      <c r="Y1874" s="214">
        <v>12999.97</v>
      </c>
      <c r="Z1874" s="214">
        <v>1116.03</v>
      </c>
      <c r="AA1874" s="214">
        <v>1015.21</v>
      </c>
      <c r="AD1874" s="214">
        <v>30747.360000000001</v>
      </c>
    </row>
    <row r="1875" spans="10:30" ht="15" customHeight="1" x14ac:dyDescent="0.25">
      <c r="J1875" s="213" t="s">
        <v>101</v>
      </c>
      <c r="K1875" s="213" t="s">
        <v>9342</v>
      </c>
      <c r="L1875" s="214" t="s">
        <v>4658</v>
      </c>
      <c r="M1875" s="214">
        <v>21624.66</v>
      </c>
      <c r="N1875" s="214">
        <v>20287.163333299999</v>
      </c>
      <c r="O1875" s="214">
        <v>2326.73</v>
      </c>
      <c r="P1875" s="214">
        <v>16567.599999999999</v>
      </c>
      <c r="Q1875" s="214">
        <v>2961.3</v>
      </c>
      <c r="R1875" s="214">
        <v>1051.24</v>
      </c>
      <c r="S1875" s="214">
        <v>1776.36</v>
      </c>
      <c r="T1875" s="214">
        <v>-549.67999999999995</v>
      </c>
      <c r="U1875" s="214">
        <v>0</v>
      </c>
      <c r="V1875" s="214">
        <v>0</v>
      </c>
      <c r="W1875" s="214">
        <v>0</v>
      </c>
      <c r="X1875" s="214">
        <v>0</v>
      </c>
      <c r="Y1875" s="214">
        <v>0</v>
      </c>
      <c r="Z1875" s="214">
        <v>0</v>
      </c>
      <c r="AA1875" s="214">
        <v>0</v>
      </c>
      <c r="AD1875" s="214">
        <v>21806.82</v>
      </c>
    </row>
    <row r="1876" spans="10:30" ht="15" customHeight="1" x14ac:dyDescent="0.25">
      <c r="J1876" s="213" t="s">
        <v>101</v>
      </c>
      <c r="K1876" s="213" t="s">
        <v>9343</v>
      </c>
      <c r="L1876" s="214" t="s">
        <v>4660</v>
      </c>
      <c r="M1876" s="214">
        <v>44955.783333300002</v>
      </c>
      <c r="N1876" s="214">
        <v>59300.643333300002</v>
      </c>
      <c r="O1876" s="214">
        <v>241889.97</v>
      </c>
      <c r="P1876" s="214">
        <v>8683.51</v>
      </c>
      <c r="Q1876" s="214">
        <v>84649.42</v>
      </c>
      <c r="R1876" s="214">
        <v>115410.09</v>
      </c>
      <c r="S1876" s="214">
        <v>54559.8</v>
      </c>
      <c r="T1876" s="214">
        <v>12807.43</v>
      </c>
      <c r="U1876" s="214">
        <v>18804.919999999998</v>
      </c>
      <c r="V1876" s="214">
        <v>27545.61</v>
      </c>
      <c r="W1876" s="214">
        <v>29932.02</v>
      </c>
      <c r="X1876" s="214">
        <v>44335.57</v>
      </c>
      <c r="Y1876" s="214">
        <v>49352.92</v>
      </c>
      <c r="Z1876" s="214">
        <v>38954.06</v>
      </c>
      <c r="AA1876" s="214">
        <v>61975.4</v>
      </c>
      <c r="AD1876" s="214">
        <v>547010.75</v>
      </c>
    </row>
    <row r="1877" spans="10:30" ht="15" customHeight="1" x14ac:dyDescent="0.25">
      <c r="J1877" s="213" t="s">
        <v>101</v>
      </c>
      <c r="K1877" s="213" t="s">
        <v>9344</v>
      </c>
      <c r="L1877" s="214" t="s">
        <v>4662</v>
      </c>
      <c r="M1877" s="214">
        <v>15280.83</v>
      </c>
      <c r="N1877" s="214">
        <v>16259.43</v>
      </c>
      <c r="O1877" s="214">
        <v>54603.54</v>
      </c>
      <c r="P1877" s="214">
        <v>23636.54</v>
      </c>
      <c r="Q1877" s="214">
        <v>20788.96</v>
      </c>
      <c r="R1877" s="214">
        <v>22536.62</v>
      </c>
      <c r="S1877" s="214">
        <v>11300.84</v>
      </c>
      <c r="T1877" s="214">
        <v>4822.25</v>
      </c>
      <c r="U1877" s="214">
        <v>13860.98</v>
      </c>
      <c r="V1877" s="214">
        <v>24331.5</v>
      </c>
      <c r="W1877" s="214">
        <v>4070.68</v>
      </c>
      <c r="X1877" s="214">
        <v>14568.03</v>
      </c>
      <c r="Y1877" s="214">
        <v>13246.6</v>
      </c>
      <c r="Z1877" s="214">
        <v>16776.939999999999</v>
      </c>
      <c r="AA1877" s="214">
        <v>19182.080000000002</v>
      </c>
      <c r="AD1877" s="214">
        <v>189122.02</v>
      </c>
    </row>
    <row r="1878" spans="10:30" ht="15" customHeight="1" x14ac:dyDescent="0.25">
      <c r="J1878" s="213" t="s">
        <v>101</v>
      </c>
      <c r="K1878" s="213" t="s">
        <v>9345</v>
      </c>
      <c r="L1878" s="214" t="s">
        <v>4664</v>
      </c>
      <c r="M1878" s="214">
        <v>1020</v>
      </c>
      <c r="N1878" s="214">
        <v>1020</v>
      </c>
      <c r="O1878" s="214">
        <v>148928.57</v>
      </c>
      <c r="P1878" s="214">
        <v>2004.55</v>
      </c>
      <c r="Q1878" s="214">
        <v>30809.74</v>
      </c>
      <c r="R1878" s="214">
        <v>26422.74</v>
      </c>
      <c r="S1878" s="214">
        <v>2614.19</v>
      </c>
      <c r="T1878" s="214">
        <v>89473.73</v>
      </c>
      <c r="U1878" s="214">
        <v>26866.65</v>
      </c>
      <c r="V1878" s="214">
        <v>13517.39</v>
      </c>
      <c r="W1878" s="214">
        <v>2845.8</v>
      </c>
      <c r="X1878" s="214">
        <v>31128.38</v>
      </c>
      <c r="Y1878" s="214">
        <v>18837.84</v>
      </c>
      <c r="Z1878" s="214">
        <v>101380.79</v>
      </c>
      <c r="AA1878" s="214">
        <v>45765.36</v>
      </c>
      <c r="AD1878" s="214">
        <v>391667.16</v>
      </c>
    </row>
    <row r="1879" spans="10:30" ht="15" customHeight="1" x14ac:dyDescent="0.25">
      <c r="J1879" s="213" t="s">
        <v>101</v>
      </c>
      <c r="K1879" s="213" t="s">
        <v>9346</v>
      </c>
      <c r="L1879" s="214" t="s">
        <v>4666</v>
      </c>
      <c r="M1879" s="214">
        <v>32902.836666700001</v>
      </c>
      <c r="N1879" s="214">
        <v>7276.4866666999997</v>
      </c>
      <c r="O1879" s="214">
        <v>53006.67</v>
      </c>
      <c r="P1879" s="214">
        <v>15936.97</v>
      </c>
      <c r="Q1879" s="214">
        <v>88070.36</v>
      </c>
      <c r="R1879" s="214">
        <v>52115.37</v>
      </c>
      <c r="S1879" s="214">
        <v>8640.23</v>
      </c>
      <c r="T1879" s="214">
        <v>16441.62</v>
      </c>
      <c r="U1879" s="214">
        <v>1288.49</v>
      </c>
      <c r="V1879" s="214">
        <v>7817.58</v>
      </c>
      <c r="W1879" s="214">
        <v>30382.62</v>
      </c>
      <c r="X1879" s="214">
        <v>17390</v>
      </c>
      <c r="Y1879" s="214">
        <v>14101.24</v>
      </c>
      <c r="Z1879" s="214">
        <v>14817.71</v>
      </c>
      <c r="AA1879" s="214">
        <v>13097.31</v>
      </c>
      <c r="AD1879" s="214">
        <v>280099.5</v>
      </c>
    </row>
    <row r="1880" spans="10:30" ht="15" customHeight="1" x14ac:dyDescent="0.25">
      <c r="J1880" s="213" t="s">
        <v>101</v>
      </c>
      <c r="K1880" s="213" t="s">
        <v>9347</v>
      </c>
      <c r="L1880" s="214" t="s">
        <v>4668</v>
      </c>
      <c r="M1880" s="214">
        <v>60827.516666700001</v>
      </c>
      <c r="N1880" s="214">
        <v>79359.526666699996</v>
      </c>
      <c r="O1880" s="214">
        <v>124726.83</v>
      </c>
      <c r="P1880" s="214">
        <v>30649.88</v>
      </c>
      <c r="Q1880" s="214">
        <v>108711.25</v>
      </c>
      <c r="R1880" s="214">
        <v>103409.08</v>
      </c>
      <c r="S1880" s="214">
        <v>36289.730000000003</v>
      </c>
      <c r="T1880" s="214">
        <v>2935.32</v>
      </c>
      <c r="U1880" s="214">
        <v>-1528.8</v>
      </c>
      <c r="V1880" s="214">
        <v>7459.7</v>
      </c>
      <c r="W1880" s="214">
        <v>7001.39</v>
      </c>
      <c r="X1880" s="214">
        <v>22927.34</v>
      </c>
      <c r="Y1880" s="214">
        <v>77491.75</v>
      </c>
      <c r="Z1880" s="214">
        <v>29866.44</v>
      </c>
      <c r="AA1880" s="214">
        <v>37117.160000000003</v>
      </c>
      <c r="AD1880" s="214">
        <v>462330.24</v>
      </c>
    </row>
    <row r="1881" spans="10:30" ht="15" customHeight="1" x14ac:dyDescent="0.25">
      <c r="J1881" s="213" t="s">
        <v>101</v>
      </c>
      <c r="K1881" s="213" t="s">
        <v>9348</v>
      </c>
      <c r="L1881" s="214" t="s">
        <v>4670</v>
      </c>
      <c r="M1881" s="214">
        <v>0</v>
      </c>
      <c r="N1881" s="214">
        <v>0</v>
      </c>
      <c r="O1881" s="214">
        <v>0</v>
      </c>
      <c r="P1881" s="214">
        <v>0</v>
      </c>
      <c r="Q1881" s="214">
        <v>0</v>
      </c>
      <c r="R1881" s="214">
        <v>0</v>
      </c>
      <c r="S1881" s="214">
        <v>0</v>
      </c>
      <c r="T1881" s="214">
        <v>0</v>
      </c>
      <c r="U1881" s="214">
        <v>0</v>
      </c>
      <c r="V1881" s="214">
        <v>0</v>
      </c>
      <c r="W1881" s="214">
        <v>0</v>
      </c>
      <c r="X1881" s="214">
        <v>0</v>
      </c>
      <c r="Y1881" s="214">
        <v>0</v>
      </c>
      <c r="Z1881" s="214">
        <v>0</v>
      </c>
      <c r="AA1881" s="214">
        <v>0</v>
      </c>
      <c r="AD1881" s="214">
        <v>0</v>
      </c>
    </row>
    <row r="1882" spans="10:30" ht="15" customHeight="1" x14ac:dyDescent="0.25">
      <c r="J1882" s="213" t="s">
        <v>101</v>
      </c>
      <c r="K1882" s="213" t="s">
        <v>9349</v>
      </c>
      <c r="L1882" s="214" t="s">
        <v>4672</v>
      </c>
      <c r="M1882" s="214">
        <v>0</v>
      </c>
      <c r="N1882" s="214">
        <v>0</v>
      </c>
      <c r="O1882" s="214">
        <v>0</v>
      </c>
      <c r="P1882" s="214">
        <v>0</v>
      </c>
      <c r="Q1882" s="214">
        <v>0</v>
      </c>
      <c r="R1882" s="214">
        <v>0</v>
      </c>
      <c r="S1882" s="214">
        <v>0</v>
      </c>
      <c r="T1882" s="214">
        <v>0</v>
      </c>
      <c r="U1882" s="214">
        <v>42346.54</v>
      </c>
      <c r="V1882" s="214">
        <v>0</v>
      </c>
      <c r="W1882" s="214">
        <v>6139.06</v>
      </c>
      <c r="X1882" s="214">
        <v>4395.42</v>
      </c>
      <c r="Y1882" s="214">
        <v>3984.99</v>
      </c>
      <c r="Z1882" s="214">
        <v>12589.22</v>
      </c>
      <c r="AA1882" s="214">
        <v>76881.16</v>
      </c>
      <c r="AD1882" s="214">
        <v>146336.39000000001</v>
      </c>
    </row>
    <row r="1883" spans="10:30" ht="15" customHeight="1" x14ac:dyDescent="0.25">
      <c r="J1883" s="213" t="s">
        <v>101</v>
      </c>
      <c r="K1883" s="213" t="s">
        <v>9350</v>
      </c>
      <c r="L1883" s="214" t="s">
        <v>4674</v>
      </c>
      <c r="M1883" s="214">
        <v>183457.76666669999</v>
      </c>
      <c r="N1883" s="214">
        <v>68766.176666700005</v>
      </c>
      <c r="O1883" s="214">
        <v>212333.24</v>
      </c>
      <c r="P1883" s="214">
        <v>-106.64</v>
      </c>
      <c r="Q1883" s="214">
        <v>163853.85</v>
      </c>
      <c r="R1883" s="214">
        <v>63963.23</v>
      </c>
      <c r="S1883" s="214">
        <v>124710.44</v>
      </c>
      <c r="T1883" s="214">
        <v>46138.879999999997</v>
      </c>
      <c r="U1883" s="214">
        <v>58490.62</v>
      </c>
      <c r="V1883" s="214">
        <v>41454.910000000003</v>
      </c>
      <c r="W1883" s="214">
        <v>37562.75</v>
      </c>
      <c r="X1883" s="214">
        <v>23673.48</v>
      </c>
      <c r="Y1883" s="214">
        <v>47232.97</v>
      </c>
      <c r="Z1883" s="214">
        <v>27266.65</v>
      </c>
      <c r="AA1883" s="214">
        <v>176736.99</v>
      </c>
      <c r="AD1883" s="214">
        <v>810978.13</v>
      </c>
    </row>
    <row r="1884" spans="10:30" ht="15" customHeight="1" x14ac:dyDescent="0.25">
      <c r="J1884" s="213" t="s">
        <v>101</v>
      </c>
      <c r="K1884" s="213" t="s">
        <v>9351</v>
      </c>
      <c r="L1884" s="214" t="s">
        <v>4676</v>
      </c>
      <c r="M1884" s="214">
        <v>-2625.68</v>
      </c>
      <c r="N1884" s="214">
        <v>0</v>
      </c>
      <c r="O1884" s="214">
        <v>-1287.05</v>
      </c>
      <c r="P1884" s="214">
        <v>0</v>
      </c>
      <c r="Q1884" s="214">
        <v>-803.57</v>
      </c>
      <c r="R1884" s="214">
        <v>0</v>
      </c>
      <c r="S1884" s="214">
        <v>6403.72</v>
      </c>
      <c r="T1884" s="214">
        <v>0</v>
      </c>
      <c r="U1884" s="214">
        <v>0</v>
      </c>
      <c r="V1884" s="214">
        <v>0</v>
      </c>
      <c r="W1884" s="214">
        <v>0</v>
      </c>
      <c r="X1884" s="214">
        <v>-507.97</v>
      </c>
      <c r="Y1884" s="214">
        <v>-530.98</v>
      </c>
      <c r="Z1884" s="214">
        <v>0</v>
      </c>
      <c r="AA1884" s="214">
        <v>-4984</v>
      </c>
      <c r="AD1884" s="214">
        <v>-422.8</v>
      </c>
    </row>
    <row r="1885" spans="10:30" ht="15" customHeight="1" x14ac:dyDescent="0.25">
      <c r="J1885" s="213" t="s">
        <v>101</v>
      </c>
      <c r="K1885" s="213" t="s">
        <v>9352</v>
      </c>
      <c r="L1885" s="214" t="s">
        <v>4678</v>
      </c>
      <c r="M1885" s="214">
        <v>833.33</v>
      </c>
      <c r="N1885" s="214">
        <v>833.33</v>
      </c>
      <c r="O1885" s="214">
        <v>-122284.96</v>
      </c>
      <c r="P1885" s="214">
        <v>-42093.16</v>
      </c>
      <c r="Q1885" s="214">
        <v>-83066.28</v>
      </c>
      <c r="R1885" s="214">
        <v>-89899.48</v>
      </c>
      <c r="S1885" s="214">
        <v>-37043.120000000003</v>
      </c>
      <c r="T1885" s="214">
        <v>-16929.32</v>
      </c>
      <c r="U1885" s="214">
        <v>-18966.71</v>
      </c>
      <c r="V1885" s="214">
        <v>-36091.699999999997</v>
      </c>
      <c r="W1885" s="214">
        <v>-29588.13</v>
      </c>
      <c r="X1885" s="214">
        <v>-48825.82</v>
      </c>
      <c r="Y1885" s="214">
        <v>-95540.62</v>
      </c>
      <c r="Z1885" s="214">
        <v>-42405.98</v>
      </c>
      <c r="AA1885" s="214">
        <v>-65409.54</v>
      </c>
      <c r="AD1885" s="214">
        <v>-605859.86</v>
      </c>
    </row>
    <row r="1886" spans="10:30" ht="15" customHeight="1" x14ac:dyDescent="0.25">
      <c r="J1886" s="213" t="s">
        <v>101</v>
      </c>
      <c r="K1886" s="213" t="s">
        <v>9353</v>
      </c>
      <c r="L1886" s="214" t="s">
        <v>4680</v>
      </c>
      <c r="M1886" s="214">
        <v>424348</v>
      </c>
      <c r="N1886" s="214">
        <v>184697</v>
      </c>
      <c r="O1886" s="214">
        <v>459527.67</v>
      </c>
      <c r="P1886" s="214">
        <v>-82312.02</v>
      </c>
      <c r="Q1886" s="214">
        <v>22193.8</v>
      </c>
      <c r="R1886" s="214">
        <v>44733.94</v>
      </c>
      <c r="S1886" s="214">
        <v>58740.480000000003</v>
      </c>
      <c r="T1886" s="214">
        <v>1534.19</v>
      </c>
      <c r="U1886" s="214">
        <v>63915.5</v>
      </c>
      <c r="V1886" s="214">
        <v>122120.44</v>
      </c>
      <c r="W1886" s="214">
        <v>21850.37</v>
      </c>
      <c r="X1886" s="214">
        <v>286969.19</v>
      </c>
      <c r="Y1886" s="214">
        <v>534587.93000000005</v>
      </c>
      <c r="Z1886" s="214">
        <v>126782.79</v>
      </c>
      <c r="AA1886" s="214">
        <v>107721.37</v>
      </c>
      <c r="AD1886" s="214">
        <v>1308837.98</v>
      </c>
    </row>
    <row r="1887" spans="10:30" ht="15" customHeight="1" x14ac:dyDescent="0.25">
      <c r="J1887" s="213" t="s">
        <v>101</v>
      </c>
      <c r="K1887" s="213" t="s">
        <v>9354</v>
      </c>
      <c r="L1887" s="214" t="s">
        <v>4682</v>
      </c>
      <c r="M1887" s="214">
        <v>0</v>
      </c>
      <c r="N1887" s="214">
        <v>0</v>
      </c>
      <c r="O1887" s="214">
        <v>0</v>
      </c>
      <c r="P1887" s="214">
        <v>0</v>
      </c>
      <c r="Q1887" s="214">
        <v>0</v>
      </c>
      <c r="R1887" s="214">
        <v>0</v>
      </c>
      <c r="S1887" s="214">
        <v>0</v>
      </c>
      <c r="T1887" s="214">
        <v>0</v>
      </c>
      <c r="U1887" s="214">
        <v>0</v>
      </c>
      <c r="V1887" s="214">
        <v>0</v>
      </c>
      <c r="W1887" s="214">
        <v>0</v>
      </c>
      <c r="X1887" s="214">
        <v>0</v>
      </c>
      <c r="Y1887" s="214">
        <v>0</v>
      </c>
      <c r="Z1887" s="214">
        <v>0</v>
      </c>
      <c r="AA1887" s="214">
        <v>0</v>
      </c>
      <c r="AD1887" s="214">
        <v>0</v>
      </c>
    </row>
    <row r="1888" spans="10:30" ht="15" customHeight="1" x14ac:dyDescent="0.25">
      <c r="J1888" s="213" t="s">
        <v>101</v>
      </c>
      <c r="K1888" s="213" t="s">
        <v>9355</v>
      </c>
      <c r="L1888" s="214" t="s">
        <v>4684</v>
      </c>
      <c r="M1888" s="214">
        <v>139077.15</v>
      </c>
      <c r="N1888" s="214">
        <v>108452.4392308</v>
      </c>
      <c r="O1888" s="214">
        <v>0</v>
      </c>
      <c r="P1888" s="214">
        <v>2122</v>
      </c>
      <c r="Q1888" s="214">
        <v>0</v>
      </c>
      <c r="R1888" s="214">
        <v>66262.5</v>
      </c>
      <c r="S1888" s="214">
        <v>94500</v>
      </c>
      <c r="T1888" s="214">
        <v>90000</v>
      </c>
      <c r="U1888" s="214">
        <v>0</v>
      </c>
      <c r="V1888" s="214">
        <v>663.3</v>
      </c>
      <c r="W1888" s="214">
        <v>0</v>
      </c>
      <c r="X1888" s="214">
        <v>90000</v>
      </c>
      <c r="Y1888" s="214">
        <v>2775.8</v>
      </c>
      <c r="Z1888" s="214">
        <v>90000</v>
      </c>
      <c r="AA1888" s="214">
        <v>32440</v>
      </c>
      <c r="AD1888" s="214">
        <v>468763.6</v>
      </c>
    </row>
    <row r="1889" spans="10:30" ht="15" customHeight="1" x14ac:dyDescent="0.25">
      <c r="J1889" s="213" t="s">
        <v>101</v>
      </c>
      <c r="K1889" s="213" t="s">
        <v>9356</v>
      </c>
      <c r="L1889" s="214" t="s">
        <v>4686</v>
      </c>
      <c r="M1889" s="214">
        <v>84932.489407800007</v>
      </c>
      <c r="N1889" s="214">
        <v>5100</v>
      </c>
      <c r="O1889" s="214">
        <v>1187554.6200000001</v>
      </c>
      <c r="P1889" s="214">
        <v>701109.48</v>
      </c>
      <c r="Q1889" s="214">
        <v>260782.94</v>
      </c>
      <c r="R1889" s="214">
        <v>569270.92000000004</v>
      </c>
      <c r="S1889" s="214">
        <v>-46124.58</v>
      </c>
      <c r="T1889" s="214">
        <v>405642.34</v>
      </c>
      <c r="U1889" s="214">
        <v>127863.2</v>
      </c>
      <c r="V1889" s="214">
        <v>805314.88</v>
      </c>
      <c r="W1889" s="214">
        <v>700025.91</v>
      </c>
      <c r="X1889" s="214">
        <v>886900.69</v>
      </c>
      <c r="Y1889" s="214">
        <v>1325455.82</v>
      </c>
      <c r="Z1889" s="214">
        <v>1278420.73</v>
      </c>
      <c r="AA1889" s="214">
        <v>2487311.15</v>
      </c>
      <c r="AD1889" s="214">
        <v>9501973.4800000004</v>
      </c>
    </row>
    <row r="1890" spans="10:30" ht="15" customHeight="1" x14ac:dyDescent="0.25">
      <c r="J1890" s="213" t="s">
        <v>101</v>
      </c>
      <c r="K1890" s="213" t="s">
        <v>9357</v>
      </c>
      <c r="L1890" s="214" t="s">
        <v>4688</v>
      </c>
      <c r="M1890" s="214">
        <v>9995</v>
      </c>
      <c r="N1890" s="214">
        <v>9995</v>
      </c>
      <c r="O1890" s="214">
        <v>49683.24</v>
      </c>
      <c r="P1890" s="214">
        <v>39968.75</v>
      </c>
      <c r="Q1890" s="214">
        <v>37094.870000000003</v>
      </c>
      <c r="R1890" s="214">
        <v>28543.5</v>
      </c>
      <c r="S1890" s="214">
        <v>28845.42</v>
      </c>
      <c r="T1890" s="214">
        <v>136585.38</v>
      </c>
      <c r="U1890" s="214">
        <v>290149.2</v>
      </c>
      <c r="V1890" s="214">
        <v>116256.88</v>
      </c>
      <c r="W1890" s="214">
        <v>80233.38</v>
      </c>
      <c r="X1890" s="214">
        <v>124949.18</v>
      </c>
      <c r="Y1890" s="214">
        <v>178617.98</v>
      </c>
      <c r="Z1890" s="214">
        <v>77322.789999999994</v>
      </c>
      <c r="AA1890" s="214">
        <v>204791.94</v>
      </c>
      <c r="AD1890" s="214">
        <v>1343359.27</v>
      </c>
    </row>
    <row r="1891" spans="10:30" ht="15" customHeight="1" x14ac:dyDescent="0.25">
      <c r="J1891" s="213" t="s">
        <v>101</v>
      </c>
      <c r="K1891" s="213" t="s">
        <v>9358</v>
      </c>
      <c r="L1891" s="214" t="s">
        <v>4690</v>
      </c>
      <c r="M1891" s="214">
        <v>188978.5333333</v>
      </c>
      <c r="N1891" s="214">
        <v>139883.66333330001</v>
      </c>
      <c r="O1891" s="214">
        <v>750934.13</v>
      </c>
      <c r="P1891" s="214">
        <v>167167.15</v>
      </c>
      <c r="Q1891" s="214">
        <v>52868.57</v>
      </c>
      <c r="R1891" s="214">
        <v>947742.71999999997</v>
      </c>
      <c r="S1891" s="214">
        <v>401220.37</v>
      </c>
      <c r="T1891" s="214">
        <v>402615.79</v>
      </c>
      <c r="U1891" s="214">
        <v>900335.48</v>
      </c>
      <c r="V1891" s="214">
        <v>244675.34</v>
      </c>
      <c r="W1891" s="214">
        <v>284612.95</v>
      </c>
      <c r="X1891" s="214">
        <v>228605.01</v>
      </c>
      <c r="Y1891" s="214">
        <v>330946.12</v>
      </c>
      <c r="Z1891" s="214">
        <v>264699.88</v>
      </c>
      <c r="AA1891" s="214">
        <v>-9137.4699999999993</v>
      </c>
      <c r="AD1891" s="214">
        <v>4216351.91</v>
      </c>
    </row>
    <row r="1892" spans="10:30" ht="15" customHeight="1" x14ac:dyDescent="0.25">
      <c r="J1892" s="213" t="s">
        <v>101</v>
      </c>
      <c r="K1892" s="213" t="s">
        <v>9359</v>
      </c>
      <c r="L1892" s="214" t="s">
        <v>4692</v>
      </c>
      <c r="M1892" s="214">
        <v>99666.666666699995</v>
      </c>
      <c r="N1892" s="214">
        <v>66666.666666699995</v>
      </c>
      <c r="O1892" s="214">
        <v>27931.81</v>
      </c>
      <c r="P1892" s="214">
        <v>87568.72</v>
      </c>
      <c r="Q1892" s="214">
        <v>149982</v>
      </c>
      <c r="R1892" s="214">
        <v>66500</v>
      </c>
      <c r="S1892" s="214">
        <v>16625</v>
      </c>
      <c r="T1892" s="214">
        <v>57723</v>
      </c>
      <c r="U1892" s="214">
        <v>69147</v>
      </c>
      <c r="V1892" s="214">
        <v>148065</v>
      </c>
      <c r="W1892" s="214">
        <v>76469</v>
      </c>
      <c r="X1892" s="214">
        <v>-12000</v>
      </c>
      <c r="Y1892" s="214">
        <v>4350</v>
      </c>
      <c r="Z1892" s="214">
        <v>319200</v>
      </c>
      <c r="AA1892" s="214">
        <v>593272</v>
      </c>
      <c r="AD1892" s="214">
        <v>1576901.72</v>
      </c>
    </row>
    <row r="1893" spans="10:30" ht="15" customHeight="1" x14ac:dyDescent="0.25">
      <c r="J1893" s="213" t="s">
        <v>101</v>
      </c>
      <c r="K1893" s="213" t="s">
        <v>9360</v>
      </c>
      <c r="L1893" s="214" t="s">
        <v>4694</v>
      </c>
      <c r="M1893" s="214">
        <v>229506.33333339999</v>
      </c>
      <c r="N1893" s="214">
        <v>147954.4966667</v>
      </c>
      <c r="O1893" s="214">
        <v>177065.89</v>
      </c>
      <c r="P1893" s="214">
        <v>217849.11</v>
      </c>
      <c r="Q1893" s="214">
        <v>114279.5</v>
      </c>
      <c r="R1893" s="214">
        <v>662030.72</v>
      </c>
      <c r="S1893" s="214">
        <v>687079.23</v>
      </c>
      <c r="T1893" s="214">
        <v>130376.24</v>
      </c>
      <c r="U1893" s="214">
        <v>1578045.48</v>
      </c>
      <c r="V1893" s="214">
        <v>1530126.33</v>
      </c>
      <c r="W1893" s="214">
        <v>1555111.31</v>
      </c>
      <c r="X1893" s="214">
        <v>2111928.94</v>
      </c>
      <c r="Y1893" s="214">
        <v>283380.98</v>
      </c>
      <c r="Z1893" s="214">
        <v>1259573.42</v>
      </c>
      <c r="AA1893" s="214">
        <v>5655136.79</v>
      </c>
      <c r="AD1893" s="214">
        <v>15784918.050000001</v>
      </c>
    </row>
    <row r="1894" spans="10:30" ht="15" customHeight="1" x14ac:dyDescent="0.25">
      <c r="J1894" s="213" t="s">
        <v>101</v>
      </c>
      <c r="K1894" s="213" t="s">
        <v>9361</v>
      </c>
      <c r="L1894" s="214" t="s">
        <v>4696</v>
      </c>
      <c r="M1894" s="214">
        <v>0</v>
      </c>
      <c r="N1894" s="214">
        <v>0</v>
      </c>
      <c r="O1894" s="214">
        <v>87707.96</v>
      </c>
      <c r="P1894" s="214">
        <v>56110.85</v>
      </c>
      <c r="Q1894" s="214">
        <v>63984.38</v>
      </c>
      <c r="R1894" s="214">
        <v>-90781.25</v>
      </c>
      <c r="S1894" s="214">
        <v>6975</v>
      </c>
      <c r="T1894" s="214">
        <v>50000</v>
      </c>
      <c r="U1894" s="214">
        <v>0</v>
      </c>
      <c r="V1894" s="214">
        <v>0</v>
      </c>
      <c r="W1894" s="214">
        <v>0</v>
      </c>
      <c r="X1894" s="214">
        <v>0</v>
      </c>
      <c r="Y1894" s="214">
        <v>0</v>
      </c>
      <c r="Z1894" s="214">
        <v>-11712</v>
      </c>
      <c r="AA1894" s="214">
        <v>182045.84</v>
      </c>
      <c r="AD1894" s="214">
        <v>256622.82</v>
      </c>
    </row>
    <row r="1895" spans="10:30" ht="15" customHeight="1" x14ac:dyDescent="0.25">
      <c r="J1895" s="213" t="s">
        <v>101</v>
      </c>
      <c r="K1895" s="213" t="s">
        <v>9362</v>
      </c>
      <c r="L1895" s="214" t="s">
        <v>4698</v>
      </c>
      <c r="M1895" s="214">
        <v>3651226.2910356</v>
      </c>
      <c r="N1895" s="214">
        <v>2750608.1600302001</v>
      </c>
      <c r="O1895" s="214">
        <v>77764437.700000003</v>
      </c>
      <c r="P1895" s="214">
        <v>45352996.840000004</v>
      </c>
      <c r="Q1895" s="214">
        <v>57921195.57</v>
      </c>
      <c r="R1895" s="214">
        <v>80136544.579999998</v>
      </c>
      <c r="S1895" s="214">
        <v>61284893.329999998</v>
      </c>
      <c r="T1895" s="214">
        <v>55142557.990000002</v>
      </c>
      <c r="U1895" s="214">
        <v>45644778.899999999</v>
      </c>
      <c r="V1895" s="214">
        <v>64729793.350000001</v>
      </c>
      <c r="W1895" s="214">
        <v>38536166.210000001</v>
      </c>
      <c r="X1895" s="214">
        <v>47135781.039999999</v>
      </c>
      <c r="Y1895" s="214">
        <v>51472818.899999999</v>
      </c>
      <c r="Z1895" s="214">
        <v>60355406.719999999</v>
      </c>
      <c r="AA1895" s="214">
        <v>106416185.34</v>
      </c>
      <c r="AD1895" s="214">
        <v>714129118.76999998</v>
      </c>
    </row>
    <row r="1896" spans="10:30" ht="15" customHeight="1" x14ac:dyDescent="0.25">
      <c r="J1896" s="213" t="s">
        <v>101</v>
      </c>
      <c r="K1896" s="213" t="s">
        <v>9363</v>
      </c>
      <c r="L1896" s="214" t="s">
        <v>4700</v>
      </c>
      <c r="M1896" s="214">
        <v>125</v>
      </c>
      <c r="N1896" s="214">
        <v>125</v>
      </c>
      <c r="O1896" s="214">
        <v>0</v>
      </c>
      <c r="P1896" s="214">
        <v>13371.56</v>
      </c>
      <c r="Q1896" s="214">
        <v>648.51</v>
      </c>
      <c r="R1896" s="214">
        <v>970</v>
      </c>
      <c r="S1896" s="214">
        <v>0</v>
      </c>
      <c r="T1896" s="214">
        <v>0</v>
      </c>
      <c r="U1896" s="214">
        <v>0</v>
      </c>
      <c r="V1896" s="214">
        <v>3879.41</v>
      </c>
      <c r="W1896" s="214">
        <v>0</v>
      </c>
      <c r="X1896" s="214">
        <v>0</v>
      </c>
      <c r="Y1896" s="214">
        <v>0</v>
      </c>
      <c r="Z1896" s="214">
        <v>0</v>
      </c>
      <c r="AA1896" s="214">
        <v>0</v>
      </c>
      <c r="AD1896" s="214">
        <v>18869.48</v>
      </c>
    </row>
    <row r="1897" spans="10:30" ht="15" customHeight="1" x14ac:dyDescent="0.25">
      <c r="J1897" s="213" t="s">
        <v>101</v>
      </c>
      <c r="K1897" s="213" t="s">
        <v>9364</v>
      </c>
      <c r="L1897" s="214" t="s">
        <v>4702</v>
      </c>
      <c r="M1897" s="214">
        <v>3025.83</v>
      </c>
      <c r="N1897" s="214">
        <v>3025.83</v>
      </c>
      <c r="O1897" s="214">
        <v>1882.65</v>
      </c>
      <c r="P1897" s="214">
        <v>5906.3</v>
      </c>
      <c r="Q1897" s="214">
        <v>4744.24</v>
      </c>
      <c r="R1897" s="214">
        <v>5863.85</v>
      </c>
      <c r="S1897" s="214">
        <v>9922.89</v>
      </c>
      <c r="T1897" s="214">
        <v>3823.16</v>
      </c>
      <c r="U1897" s="214">
        <v>12185.63</v>
      </c>
      <c r="V1897" s="214">
        <v>6441.5</v>
      </c>
      <c r="W1897" s="214">
        <v>7139.29</v>
      </c>
      <c r="X1897" s="214">
        <v>6665.09</v>
      </c>
      <c r="Y1897" s="214">
        <v>5047.5600000000004</v>
      </c>
      <c r="Z1897" s="214">
        <v>5224.57</v>
      </c>
      <c r="AA1897" s="214">
        <v>1521.74</v>
      </c>
      <c r="AD1897" s="214">
        <v>74485.820000000007</v>
      </c>
    </row>
    <row r="1898" spans="10:30" ht="15" customHeight="1" x14ac:dyDescent="0.25">
      <c r="J1898" s="213" t="s">
        <v>101</v>
      </c>
      <c r="K1898" s="213" t="s">
        <v>9365</v>
      </c>
      <c r="L1898" s="214" t="s">
        <v>4704</v>
      </c>
      <c r="M1898" s="214">
        <v>0</v>
      </c>
      <c r="N1898" s="214">
        <v>0</v>
      </c>
      <c r="O1898" s="214">
        <v>0</v>
      </c>
      <c r="P1898" s="214">
        <v>0</v>
      </c>
      <c r="Q1898" s="214">
        <v>0</v>
      </c>
      <c r="R1898" s="214">
        <v>51.76</v>
      </c>
      <c r="S1898" s="214">
        <v>-97</v>
      </c>
      <c r="T1898" s="214">
        <v>0</v>
      </c>
      <c r="U1898" s="214">
        <v>0</v>
      </c>
      <c r="V1898" s="214">
        <v>0</v>
      </c>
      <c r="W1898" s="214">
        <v>0</v>
      </c>
      <c r="X1898" s="214">
        <v>0</v>
      </c>
      <c r="Y1898" s="214">
        <v>0</v>
      </c>
      <c r="Z1898" s="214">
        <v>0</v>
      </c>
      <c r="AA1898" s="214">
        <v>0</v>
      </c>
      <c r="AD1898" s="214">
        <v>-45.24</v>
      </c>
    </row>
    <row r="1899" spans="10:30" ht="15" customHeight="1" x14ac:dyDescent="0.25">
      <c r="J1899" s="213" t="s">
        <v>101</v>
      </c>
      <c r="K1899" s="213" t="s">
        <v>9366</v>
      </c>
      <c r="L1899" s="214" t="s">
        <v>4706</v>
      </c>
      <c r="M1899" s="214">
        <v>0</v>
      </c>
      <c r="N1899" s="214">
        <v>0</v>
      </c>
      <c r="O1899" s="214">
        <v>2273989.5299999998</v>
      </c>
      <c r="P1899" s="214">
        <v>2403316.0499999998</v>
      </c>
      <c r="Q1899" s="214">
        <v>1794702.93</v>
      </c>
      <c r="R1899" s="214">
        <v>1860460</v>
      </c>
      <c r="S1899" s="214">
        <v>2435362.7999999998</v>
      </c>
      <c r="T1899" s="214">
        <v>2431483.81</v>
      </c>
      <c r="U1899" s="214">
        <v>1644734</v>
      </c>
      <c r="V1899" s="214">
        <v>2359069.2200000002</v>
      </c>
      <c r="W1899" s="214">
        <v>1609562.52</v>
      </c>
      <c r="X1899" s="214">
        <v>1618292.12</v>
      </c>
      <c r="Y1899" s="214">
        <v>2208618.36</v>
      </c>
      <c r="Z1899" s="214">
        <v>1909883.59</v>
      </c>
      <c r="AA1899" s="214">
        <v>2453754.6800000002</v>
      </c>
      <c r="AD1899" s="214">
        <v>24729240.079999998</v>
      </c>
    </row>
    <row r="1900" spans="10:30" ht="15" customHeight="1" x14ac:dyDescent="0.25">
      <c r="J1900" s="213" t="s">
        <v>101</v>
      </c>
      <c r="K1900" s="213" t="s">
        <v>9367</v>
      </c>
      <c r="L1900" s="214" t="s">
        <v>4708</v>
      </c>
      <c r="M1900" s="214">
        <v>-3989.5</v>
      </c>
      <c r="N1900" s="214">
        <v>-6472.8366667</v>
      </c>
      <c r="O1900" s="214">
        <v>16172.23</v>
      </c>
      <c r="P1900" s="214">
        <v>-5130.41</v>
      </c>
      <c r="Q1900" s="214">
        <v>-1952.8</v>
      </c>
      <c r="R1900" s="214">
        <v>-1299.72</v>
      </c>
      <c r="S1900" s="214">
        <v>0</v>
      </c>
      <c r="T1900" s="214">
        <v>0</v>
      </c>
      <c r="U1900" s="214">
        <v>12794.38</v>
      </c>
      <c r="V1900" s="214">
        <v>-394.11</v>
      </c>
      <c r="W1900" s="214">
        <v>260.12</v>
      </c>
      <c r="X1900" s="214">
        <v>3502.97</v>
      </c>
      <c r="Y1900" s="214">
        <v>3432.96</v>
      </c>
      <c r="Z1900" s="214">
        <v>-4649.4799999999996</v>
      </c>
      <c r="AA1900" s="214">
        <v>12061.93</v>
      </c>
      <c r="AD1900" s="214">
        <v>18625.84</v>
      </c>
    </row>
    <row r="1901" spans="10:30" ht="15" customHeight="1" x14ac:dyDescent="0.25">
      <c r="J1901" s="213" t="s">
        <v>101</v>
      </c>
      <c r="K1901" s="213" t="s">
        <v>9368</v>
      </c>
      <c r="L1901" s="214" t="s">
        <v>4710</v>
      </c>
      <c r="M1901" s="214">
        <v>310167</v>
      </c>
      <c r="N1901" s="214">
        <v>310167</v>
      </c>
      <c r="O1901" s="214">
        <v>361064.51</v>
      </c>
      <c r="P1901" s="214">
        <v>238917.66</v>
      </c>
      <c r="Q1901" s="214">
        <v>273713.63</v>
      </c>
      <c r="R1901" s="214">
        <v>261138.4</v>
      </c>
      <c r="S1901" s="214">
        <v>333618.77</v>
      </c>
      <c r="T1901" s="214">
        <v>278416.19</v>
      </c>
      <c r="U1901" s="214">
        <v>353634.99</v>
      </c>
      <c r="V1901" s="214">
        <v>257328.64000000001</v>
      </c>
      <c r="W1901" s="214">
        <v>407963.68</v>
      </c>
      <c r="X1901" s="214">
        <v>422829.99</v>
      </c>
      <c r="Y1901" s="214">
        <v>160587.26</v>
      </c>
      <c r="Z1901" s="214">
        <v>407313.04</v>
      </c>
      <c r="AA1901" s="214">
        <v>451584.21</v>
      </c>
      <c r="AD1901" s="214">
        <v>3847046.46</v>
      </c>
    </row>
    <row r="1902" spans="10:30" ht="15" customHeight="1" x14ac:dyDescent="0.25">
      <c r="J1902" s="213" t="s">
        <v>101</v>
      </c>
      <c r="K1902" s="213" t="s">
        <v>9369</v>
      </c>
      <c r="L1902" s="214" t="s">
        <v>4712</v>
      </c>
      <c r="M1902" s="214">
        <v>90018.34</v>
      </c>
      <c r="N1902" s="214">
        <v>109736.34</v>
      </c>
      <c r="O1902" s="214">
        <v>23102.18</v>
      </c>
      <c r="P1902" s="214">
        <v>10571.75</v>
      </c>
      <c r="Q1902" s="214">
        <v>6060.5</v>
      </c>
      <c r="R1902" s="214">
        <v>379882</v>
      </c>
      <c r="S1902" s="214">
        <v>32269.41</v>
      </c>
      <c r="T1902" s="214">
        <v>12087.67</v>
      </c>
      <c r="U1902" s="214">
        <v>39271.31</v>
      </c>
      <c r="V1902" s="214">
        <v>6223</v>
      </c>
      <c r="W1902" s="214">
        <v>64189.29</v>
      </c>
      <c r="X1902" s="214">
        <v>0</v>
      </c>
      <c r="Y1902" s="214">
        <v>5755</v>
      </c>
      <c r="Z1902" s="214">
        <v>0</v>
      </c>
      <c r="AA1902" s="214">
        <v>8949.74</v>
      </c>
      <c r="AD1902" s="214">
        <v>565259.67000000004</v>
      </c>
    </row>
    <row r="1903" spans="10:30" ht="15" customHeight="1" x14ac:dyDescent="0.25">
      <c r="J1903" s="213" t="s">
        <v>101</v>
      </c>
      <c r="K1903" s="213" t="s">
        <v>9370</v>
      </c>
      <c r="L1903" s="214" t="s">
        <v>4714</v>
      </c>
      <c r="M1903" s="214">
        <v>0</v>
      </c>
      <c r="N1903" s="214">
        <v>0</v>
      </c>
      <c r="O1903" s="214">
        <v>6177</v>
      </c>
      <c r="P1903" s="214">
        <v>15355.47</v>
      </c>
      <c r="Q1903" s="214">
        <v>4285.5</v>
      </c>
      <c r="R1903" s="214">
        <v>4005</v>
      </c>
      <c r="S1903" s="214">
        <v>752.5</v>
      </c>
      <c r="T1903" s="214">
        <v>40030.699999999997</v>
      </c>
      <c r="U1903" s="214">
        <v>23195</v>
      </c>
      <c r="V1903" s="214">
        <v>8870.2099999999991</v>
      </c>
      <c r="W1903" s="214">
        <v>19683.71</v>
      </c>
      <c r="X1903" s="214">
        <v>8018.85</v>
      </c>
      <c r="Y1903" s="214">
        <v>22930.5</v>
      </c>
      <c r="Z1903" s="214">
        <v>4620.8999999999996</v>
      </c>
      <c r="AA1903" s="214">
        <v>38432.82</v>
      </c>
      <c r="AD1903" s="214">
        <v>190181.16</v>
      </c>
    </row>
    <row r="1904" spans="10:30" ht="15" customHeight="1" x14ac:dyDescent="0.25">
      <c r="J1904" s="213" t="s">
        <v>101</v>
      </c>
      <c r="K1904" s="213" t="s">
        <v>9371</v>
      </c>
      <c r="L1904" s="214" t="s">
        <v>4716</v>
      </c>
      <c r="M1904" s="214">
        <v>632013.65615379997</v>
      </c>
      <c r="N1904" s="214">
        <v>1241832.7932098999</v>
      </c>
      <c r="O1904" s="214">
        <v>2608911.9300000002</v>
      </c>
      <c r="P1904" s="214">
        <v>2327533.9500000002</v>
      </c>
      <c r="Q1904" s="214">
        <v>324105.62</v>
      </c>
      <c r="R1904" s="214">
        <v>138853.32</v>
      </c>
      <c r="S1904" s="214">
        <v>1971493.82</v>
      </c>
      <c r="T1904" s="214">
        <v>565533.99</v>
      </c>
      <c r="U1904" s="214">
        <v>1222160.03</v>
      </c>
      <c r="V1904" s="214">
        <v>4368347.26</v>
      </c>
      <c r="W1904" s="214">
        <v>275235.65999999997</v>
      </c>
      <c r="X1904" s="214">
        <v>475683.74</v>
      </c>
      <c r="Y1904" s="214">
        <v>385526.64</v>
      </c>
      <c r="Z1904" s="214">
        <v>2870189.1</v>
      </c>
      <c r="AA1904" s="214">
        <v>1185792</v>
      </c>
      <c r="AD1904" s="214">
        <v>16110455.130000001</v>
      </c>
    </row>
    <row r="1905" spans="10:30" ht="15" customHeight="1" x14ac:dyDescent="0.25">
      <c r="J1905" s="213" t="s">
        <v>101</v>
      </c>
      <c r="K1905" s="213" t="s">
        <v>9372</v>
      </c>
      <c r="L1905" s="214" t="s">
        <v>4718</v>
      </c>
      <c r="M1905" s="214">
        <v>9150</v>
      </c>
      <c r="N1905" s="214">
        <v>4500</v>
      </c>
      <c r="O1905" s="214">
        <v>4450</v>
      </c>
      <c r="P1905" s="214">
        <v>0</v>
      </c>
      <c r="Q1905" s="214">
        <v>4050</v>
      </c>
      <c r="R1905" s="214">
        <v>4450</v>
      </c>
      <c r="S1905" s="214">
        <v>0</v>
      </c>
      <c r="T1905" s="214">
        <v>0</v>
      </c>
      <c r="U1905" s="214">
        <v>4279.3</v>
      </c>
      <c r="V1905" s="214">
        <v>3680</v>
      </c>
      <c r="W1905" s="214">
        <v>0</v>
      </c>
      <c r="X1905" s="214">
        <v>8800</v>
      </c>
      <c r="Y1905" s="214">
        <v>6476.13</v>
      </c>
      <c r="Z1905" s="214">
        <v>0</v>
      </c>
      <c r="AA1905" s="214">
        <v>14560</v>
      </c>
      <c r="AD1905" s="214">
        <v>46295.43</v>
      </c>
    </row>
    <row r="1906" spans="10:30" ht="15" customHeight="1" x14ac:dyDescent="0.25">
      <c r="J1906" s="213" t="s">
        <v>101</v>
      </c>
      <c r="K1906" s="213" t="s">
        <v>9373</v>
      </c>
      <c r="L1906" s="214" t="s">
        <v>4720</v>
      </c>
      <c r="M1906" s="214">
        <v>1182905.7112173999</v>
      </c>
      <c r="N1906" s="214">
        <v>-372528.98760430003</v>
      </c>
      <c r="O1906" s="214">
        <v>-166853.95000000001</v>
      </c>
      <c r="P1906" s="214">
        <v>-1775449.77</v>
      </c>
      <c r="Q1906" s="214">
        <v>873983.7</v>
      </c>
      <c r="R1906" s="214">
        <v>-210685.8</v>
      </c>
      <c r="S1906" s="214">
        <v>-715387.28</v>
      </c>
      <c r="T1906" s="214">
        <v>50907.02</v>
      </c>
      <c r="U1906" s="214">
        <v>7392.34</v>
      </c>
      <c r="V1906" s="214">
        <v>-116575.45</v>
      </c>
      <c r="W1906" s="214">
        <v>-40370.160000000003</v>
      </c>
      <c r="X1906" s="214">
        <v>-35869.360000000001</v>
      </c>
      <c r="Y1906" s="214">
        <v>-26378.05</v>
      </c>
      <c r="Z1906" s="214">
        <v>-51542.22</v>
      </c>
      <c r="AA1906" s="214">
        <v>-12894.79</v>
      </c>
      <c r="AD1906" s="214">
        <v>-2052869.82</v>
      </c>
    </row>
    <row r="1907" spans="10:30" ht="15" customHeight="1" x14ac:dyDescent="0.25">
      <c r="J1907" s="213" t="s">
        <v>101</v>
      </c>
      <c r="K1907" s="213" t="s">
        <v>9374</v>
      </c>
      <c r="L1907" s="214" t="s">
        <v>4722</v>
      </c>
      <c r="M1907" s="214">
        <v>0</v>
      </c>
      <c r="N1907" s="214">
        <v>0</v>
      </c>
      <c r="O1907" s="214">
        <v>-73120315.790000007</v>
      </c>
      <c r="P1907" s="214">
        <v>-42190611.299999997</v>
      </c>
      <c r="Q1907" s="214">
        <v>-51206238.07</v>
      </c>
      <c r="R1907" s="214">
        <v>-72645510.170000002</v>
      </c>
      <c r="S1907" s="214">
        <v>-56104281.909999996</v>
      </c>
      <c r="T1907" s="214">
        <v>-50021968.909999996</v>
      </c>
      <c r="U1907" s="214">
        <v>-40687069.039999999</v>
      </c>
      <c r="V1907" s="214">
        <v>-65877330.5</v>
      </c>
      <c r="W1907" s="214">
        <v>-35255737</v>
      </c>
      <c r="X1907" s="214">
        <v>-46548493.119999997</v>
      </c>
      <c r="Y1907" s="214">
        <v>-47058956.579999998</v>
      </c>
      <c r="Z1907" s="214">
        <v>-60362930.25</v>
      </c>
      <c r="AA1907" s="214">
        <v>-107375974</v>
      </c>
      <c r="AD1907" s="214">
        <v>-675335100.85000002</v>
      </c>
    </row>
    <row r="1908" spans="10:30" ht="15" customHeight="1" x14ac:dyDescent="0.25">
      <c r="J1908" s="213" t="s">
        <v>101</v>
      </c>
      <c r="K1908" s="213" t="s">
        <v>9375</v>
      </c>
      <c r="L1908" s="214" t="s">
        <v>4724</v>
      </c>
      <c r="M1908" s="214">
        <v>3273634</v>
      </c>
      <c r="N1908" s="214">
        <v>3262642</v>
      </c>
      <c r="O1908" s="214">
        <v>4508146.5199999996</v>
      </c>
      <c r="P1908" s="214">
        <v>5976801.5999999996</v>
      </c>
      <c r="Q1908" s="214">
        <v>985797</v>
      </c>
      <c r="R1908" s="214">
        <v>1284967.3899999999</v>
      </c>
      <c r="S1908" s="214">
        <v>291426.21000000002</v>
      </c>
      <c r="T1908" s="214">
        <v>354196.42</v>
      </c>
      <c r="U1908" s="214">
        <v>2645477.5299999998</v>
      </c>
      <c r="V1908" s="214">
        <v>3606920.73</v>
      </c>
      <c r="W1908" s="214">
        <v>2854888.72</v>
      </c>
      <c r="X1908" s="214">
        <v>4128092.06</v>
      </c>
      <c r="Y1908" s="214">
        <v>2701616.91</v>
      </c>
      <c r="Z1908" s="214">
        <v>6080760.8099999996</v>
      </c>
      <c r="AA1908" s="214">
        <v>2984869.43</v>
      </c>
      <c r="AD1908" s="214">
        <v>33895814.810000002</v>
      </c>
    </row>
    <row r="1909" spans="10:30" ht="15" customHeight="1" x14ac:dyDescent="0.25">
      <c r="J1909" s="213" t="s">
        <v>101</v>
      </c>
      <c r="K1909" s="213" t="s">
        <v>9376</v>
      </c>
      <c r="L1909" s="214" t="s">
        <v>4726</v>
      </c>
      <c r="M1909" s="214">
        <v>0</v>
      </c>
      <c r="N1909" s="214">
        <v>0</v>
      </c>
      <c r="O1909" s="214">
        <v>0</v>
      </c>
      <c r="P1909" s="214">
        <v>0</v>
      </c>
      <c r="Q1909" s="214">
        <v>0</v>
      </c>
      <c r="R1909" s="214">
        <v>0</v>
      </c>
      <c r="S1909" s="214">
        <v>0</v>
      </c>
      <c r="T1909" s="214">
        <v>0</v>
      </c>
      <c r="U1909" s="214">
        <v>0</v>
      </c>
      <c r="V1909" s="214">
        <v>0</v>
      </c>
      <c r="W1909" s="214">
        <v>0</v>
      </c>
      <c r="X1909" s="214">
        <v>0</v>
      </c>
      <c r="Y1909" s="214">
        <v>0</v>
      </c>
      <c r="Z1909" s="214">
        <v>0</v>
      </c>
      <c r="AA1909" s="214">
        <v>0</v>
      </c>
      <c r="AD1909" s="214">
        <v>0</v>
      </c>
    </row>
    <row r="1910" spans="10:30" ht="15" customHeight="1" x14ac:dyDescent="0.25">
      <c r="J1910" s="213" t="s">
        <v>101</v>
      </c>
      <c r="K1910" s="213" t="s">
        <v>9377</v>
      </c>
      <c r="L1910" s="214" t="s">
        <v>4728</v>
      </c>
      <c r="M1910" s="214">
        <v>0</v>
      </c>
      <c r="N1910" s="214">
        <v>0</v>
      </c>
      <c r="O1910" s="214">
        <v>0</v>
      </c>
      <c r="P1910" s="214">
        <v>0</v>
      </c>
      <c r="Q1910" s="214">
        <v>0</v>
      </c>
      <c r="R1910" s="214">
        <v>0</v>
      </c>
      <c r="S1910" s="214">
        <v>0</v>
      </c>
      <c r="T1910" s="214">
        <v>0</v>
      </c>
      <c r="U1910" s="214">
        <v>0</v>
      </c>
      <c r="V1910" s="214">
        <v>0</v>
      </c>
      <c r="W1910" s="214">
        <v>0</v>
      </c>
      <c r="X1910" s="214">
        <v>0</v>
      </c>
      <c r="Y1910" s="214">
        <v>0</v>
      </c>
      <c r="Z1910" s="214">
        <v>0</v>
      </c>
      <c r="AA1910" s="214">
        <v>0</v>
      </c>
      <c r="AD1910" s="214">
        <v>0</v>
      </c>
    </row>
    <row r="1911" spans="10:30" ht="15" customHeight="1" x14ac:dyDescent="0.25">
      <c r="J1911" s="213" t="s">
        <v>101</v>
      </c>
      <c r="K1911" s="213" t="s">
        <v>9378</v>
      </c>
      <c r="L1911" s="214" t="s">
        <v>4730</v>
      </c>
      <c r="M1911" s="214">
        <v>0</v>
      </c>
      <c r="N1911" s="214">
        <v>0</v>
      </c>
      <c r="O1911" s="214">
        <v>0</v>
      </c>
      <c r="P1911" s="214">
        <v>0</v>
      </c>
      <c r="Q1911" s="214">
        <v>0</v>
      </c>
      <c r="R1911" s="214">
        <v>0</v>
      </c>
      <c r="S1911" s="214">
        <v>0</v>
      </c>
      <c r="T1911" s="214">
        <v>0</v>
      </c>
      <c r="U1911" s="214">
        <v>0</v>
      </c>
      <c r="V1911" s="214">
        <v>0</v>
      </c>
      <c r="W1911" s="214">
        <v>0</v>
      </c>
      <c r="X1911" s="214">
        <v>0</v>
      </c>
      <c r="Y1911" s="214">
        <v>0</v>
      </c>
      <c r="Z1911" s="214">
        <v>0</v>
      </c>
      <c r="AA1911" s="214">
        <v>0</v>
      </c>
      <c r="AD1911" s="214">
        <v>0</v>
      </c>
    </row>
    <row r="1912" spans="10:30" ht="15" customHeight="1" x14ac:dyDescent="0.25">
      <c r="J1912" s="213" t="s">
        <v>101</v>
      </c>
      <c r="K1912" s="213" t="s">
        <v>9379</v>
      </c>
      <c r="L1912" s="214" t="s">
        <v>4732</v>
      </c>
      <c r="M1912" s="214">
        <v>39123450</v>
      </c>
      <c r="N1912" s="214">
        <v>39263713</v>
      </c>
      <c r="O1912" s="214">
        <v>34430499.159999996</v>
      </c>
      <c r="P1912" s="214">
        <v>30456415.16</v>
      </c>
      <c r="Q1912" s="214">
        <v>27009532.879999999</v>
      </c>
      <c r="R1912" s="214">
        <v>30120928.420000002</v>
      </c>
      <c r="S1912" s="214">
        <v>25136658.210000001</v>
      </c>
      <c r="T1912" s="214">
        <v>27297596.260000002</v>
      </c>
      <c r="U1912" s="214">
        <v>29777967.73</v>
      </c>
      <c r="V1912" s="214">
        <v>30389788.039999999</v>
      </c>
      <c r="W1912" s="214">
        <v>37041133.649999999</v>
      </c>
      <c r="X1912" s="214">
        <v>39354497.5</v>
      </c>
      <c r="Y1912" s="214">
        <v>35393531.340000004</v>
      </c>
      <c r="Z1912" s="214">
        <v>32412696.289999999</v>
      </c>
      <c r="AA1912" s="214">
        <v>35389813.219999999</v>
      </c>
      <c r="AD1912" s="214">
        <v>379780558.69999999</v>
      </c>
    </row>
    <row r="1913" spans="10:30" ht="15" customHeight="1" x14ac:dyDescent="0.25">
      <c r="J1913" s="213" t="s">
        <v>101</v>
      </c>
      <c r="K1913" s="213" t="s">
        <v>9380</v>
      </c>
      <c r="L1913" s="214" t="s">
        <v>4734</v>
      </c>
      <c r="M1913" s="214">
        <v>549586</v>
      </c>
      <c r="N1913" s="214">
        <v>317757</v>
      </c>
      <c r="O1913" s="214">
        <v>0</v>
      </c>
      <c r="P1913" s="214">
        <v>0</v>
      </c>
      <c r="Q1913" s="214">
        <v>0</v>
      </c>
      <c r="R1913" s="214">
        <v>0</v>
      </c>
      <c r="S1913" s="214">
        <v>0</v>
      </c>
      <c r="T1913" s="214">
        <v>56132.09</v>
      </c>
      <c r="U1913" s="214">
        <v>111650.26</v>
      </c>
      <c r="V1913" s="214">
        <v>314276.73</v>
      </c>
      <c r="W1913" s="214">
        <v>51568.69</v>
      </c>
      <c r="X1913" s="214">
        <v>32173.66</v>
      </c>
      <c r="Y1913" s="214">
        <v>45440.59</v>
      </c>
      <c r="Z1913" s="214">
        <v>24959.15</v>
      </c>
      <c r="AA1913" s="214">
        <v>0</v>
      </c>
      <c r="AD1913" s="214">
        <v>636201.17000000004</v>
      </c>
    </row>
    <row r="1914" spans="10:30" ht="15" customHeight="1" x14ac:dyDescent="0.25">
      <c r="J1914" s="213" t="s">
        <v>101</v>
      </c>
      <c r="K1914" s="213" t="s">
        <v>9381</v>
      </c>
      <c r="L1914" s="214" t="s">
        <v>4736</v>
      </c>
      <c r="M1914" s="214">
        <v>0</v>
      </c>
      <c r="N1914" s="214">
        <v>0</v>
      </c>
      <c r="O1914" s="214">
        <v>0</v>
      </c>
      <c r="P1914" s="214">
        <v>0</v>
      </c>
      <c r="Q1914" s="214">
        <v>0</v>
      </c>
      <c r="R1914" s="214">
        <v>0</v>
      </c>
      <c r="S1914" s="214">
        <v>0</v>
      </c>
      <c r="T1914" s="214">
        <v>0</v>
      </c>
      <c r="U1914" s="214">
        <v>0</v>
      </c>
      <c r="V1914" s="214">
        <v>0</v>
      </c>
      <c r="W1914" s="214">
        <v>0</v>
      </c>
      <c r="X1914" s="214">
        <v>0</v>
      </c>
      <c r="Y1914" s="214">
        <v>0</v>
      </c>
      <c r="Z1914" s="214">
        <v>0</v>
      </c>
      <c r="AA1914" s="214">
        <v>0</v>
      </c>
      <c r="AD1914" s="214">
        <v>0</v>
      </c>
    </row>
    <row r="1915" spans="10:30" ht="15" customHeight="1" x14ac:dyDescent="0.25">
      <c r="J1915" s="213" t="s">
        <v>101</v>
      </c>
      <c r="K1915" s="213" t="s">
        <v>9382</v>
      </c>
      <c r="L1915" s="214" t="s">
        <v>4738</v>
      </c>
      <c r="M1915" s="214">
        <v>0</v>
      </c>
      <c r="N1915" s="214">
        <v>0</v>
      </c>
      <c r="O1915" s="214">
        <v>0</v>
      </c>
      <c r="P1915" s="214">
        <v>-10.77</v>
      </c>
      <c r="Q1915" s="214">
        <v>0</v>
      </c>
      <c r="R1915" s="214">
        <v>0</v>
      </c>
      <c r="S1915" s="214">
        <v>-6.12</v>
      </c>
      <c r="T1915" s="214">
        <v>0</v>
      </c>
      <c r="U1915" s="214">
        <v>0</v>
      </c>
      <c r="V1915" s="214">
        <v>-2.76</v>
      </c>
      <c r="W1915" s="214">
        <v>0</v>
      </c>
      <c r="X1915" s="214">
        <v>0</v>
      </c>
      <c r="Y1915" s="214">
        <v>0</v>
      </c>
      <c r="Z1915" s="214">
        <v>0</v>
      </c>
      <c r="AA1915" s="214">
        <v>0</v>
      </c>
      <c r="AD1915" s="214">
        <v>-19.649999999999999</v>
      </c>
    </row>
    <row r="1916" spans="10:30" ht="15" customHeight="1" x14ac:dyDescent="0.25">
      <c r="J1916" s="213" t="s">
        <v>101</v>
      </c>
      <c r="K1916" s="213" t="s">
        <v>9383</v>
      </c>
      <c r="L1916" s="214" t="s">
        <v>4740</v>
      </c>
      <c r="M1916" s="214">
        <v>0</v>
      </c>
      <c r="N1916" s="214">
        <v>0</v>
      </c>
      <c r="O1916" s="214">
        <v>0</v>
      </c>
      <c r="P1916" s="214">
        <v>0</v>
      </c>
      <c r="Q1916" s="214">
        <v>0</v>
      </c>
      <c r="R1916" s="214">
        <v>0</v>
      </c>
      <c r="S1916" s="214">
        <v>0</v>
      </c>
      <c r="T1916" s="214">
        <v>0</v>
      </c>
      <c r="U1916" s="214">
        <v>0</v>
      </c>
      <c r="V1916" s="214">
        <v>0</v>
      </c>
      <c r="W1916" s="214">
        <v>0</v>
      </c>
      <c r="X1916" s="214">
        <v>0</v>
      </c>
      <c r="Y1916" s="214">
        <v>0</v>
      </c>
      <c r="Z1916" s="214">
        <v>0</v>
      </c>
      <c r="AA1916" s="214">
        <v>0</v>
      </c>
      <c r="AD1916" s="214">
        <v>0</v>
      </c>
    </row>
    <row r="1917" spans="10:30" ht="15" customHeight="1" x14ac:dyDescent="0.25">
      <c r="J1917" s="213" t="s">
        <v>101</v>
      </c>
      <c r="K1917" s="213" t="s">
        <v>9384</v>
      </c>
      <c r="L1917" s="214" t="s">
        <v>4742</v>
      </c>
      <c r="M1917" s="214">
        <v>0</v>
      </c>
      <c r="N1917" s="214">
        <v>0</v>
      </c>
      <c r="O1917" s="214">
        <v>0</v>
      </c>
      <c r="P1917" s="214">
        <v>0</v>
      </c>
      <c r="Q1917" s="214">
        <v>0</v>
      </c>
      <c r="R1917" s="214">
        <v>0</v>
      </c>
      <c r="S1917" s="214">
        <v>0</v>
      </c>
      <c r="T1917" s="214">
        <v>0</v>
      </c>
      <c r="U1917" s="214">
        <v>0</v>
      </c>
      <c r="V1917" s="214">
        <v>0</v>
      </c>
      <c r="W1917" s="214">
        <v>0</v>
      </c>
      <c r="X1917" s="214">
        <v>0</v>
      </c>
      <c r="Y1917" s="214">
        <v>0</v>
      </c>
      <c r="Z1917" s="214">
        <v>0</v>
      </c>
      <c r="AA1917" s="214">
        <v>0</v>
      </c>
      <c r="AD1917" s="214">
        <v>0</v>
      </c>
    </row>
    <row r="1918" spans="10:30" ht="15" customHeight="1" x14ac:dyDescent="0.25">
      <c r="J1918" s="213" t="s">
        <v>101</v>
      </c>
      <c r="K1918" s="213" t="s">
        <v>9385</v>
      </c>
      <c r="L1918" s="214" t="s">
        <v>4744</v>
      </c>
      <c r="M1918" s="214">
        <v>0</v>
      </c>
      <c r="N1918" s="214">
        <v>0</v>
      </c>
      <c r="O1918" s="214">
        <v>0</v>
      </c>
      <c r="P1918" s="214">
        <v>0</v>
      </c>
      <c r="Q1918" s="214">
        <v>0</v>
      </c>
      <c r="R1918" s="214">
        <v>0</v>
      </c>
      <c r="S1918" s="214">
        <v>0</v>
      </c>
      <c r="T1918" s="214">
        <v>0</v>
      </c>
      <c r="U1918" s="214">
        <v>0</v>
      </c>
      <c r="V1918" s="214">
        <v>0</v>
      </c>
      <c r="W1918" s="214">
        <v>0</v>
      </c>
      <c r="X1918" s="214">
        <v>0</v>
      </c>
      <c r="Y1918" s="214">
        <v>0</v>
      </c>
      <c r="Z1918" s="214">
        <v>0</v>
      </c>
      <c r="AA1918" s="214">
        <v>0</v>
      </c>
      <c r="AD1918" s="214">
        <v>0</v>
      </c>
    </row>
    <row r="1919" spans="10:30" ht="15" customHeight="1" x14ac:dyDescent="0.25">
      <c r="J1919" s="213" t="s">
        <v>101</v>
      </c>
      <c r="K1919" s="213" t="s">
        <v>9386</v>
      </c>
      <c r="L1919" s="214" t="s">
        <v>4746</v>
      </c>
      <c r="M1919" s="214">
        <v>0</v>
      </c>
      <c r="N1919" s="214">
        <v>0</v>
      </c>
      <c r="O1919" s="214">
        <v>0</v>
      </c>
      <c r="P1919" s="214">
        <v>0</v>
      </c>
      <c r="Q1919" s="214">
        <v>0</v>
      </c>
      <c r="R1919" s="214">
        <v>0</v>
      </c>
      <c r="S1919" s="214">
        <v>0</v>
      </c>
      <c r="T1919" s="214">
        <v>0</v>
      </c>
      <c r="U1919" s="214">
        <v>0</v>
      </c>
      <c r="V1919" s="214">
        <v>0</v>
      </c>
      <c r="W1919" s="214">
        <v>0</v>
      </c>
      <c r="X1919" s="214">
        <v>0</v>
      </c>
      <c r="Y1919" s="214">
        <v>0</v>
      </c>
      <c r="Z1919" s="214">
        <v>0</v>
      </c>
      <c r="AA1919" s="214">
        <v>0</v>
      </c>
      <c r="AD1919" s="214">
        <v>0</v>
      </c>
    </row>
    <row r="1920" spans="10:30" ht="15" customHeight="1" x14ac:dyDescent="0.25">
      <c r="J1920" s="213" t="s">
        <v>101</v>
      </c>
      <c r="K1920" s="213" t="s">
        <v>9387</v>
      </c>
      <c r="L1920" s="214" t="s">
        <v>4748</v>
      </c>
      <c r="M1920" s="214">
        <v>2388750</v>
      </c>
      <c r="N1920" s="214">
        <v>1142770.1100000001</v>
      </c>
      <c r="O1920" s="214">
        <v>639739.15</v>
      </c>
      <c r="P1920" s="214">
        <v>903426.47</v>
      </c>
      <c r="Q1920" s="214">
        <v>891706.79</v>
      </c>
      <c r="R1920" s="214">
        <v>624740.69999999995</v>
      </c>
      <c r="S1920" s="214">
        <v>4955413.26</v>
      </c>
      <c r="T1920" s="214">
        <v>10083036.59</v>
      </c>
      <c r="U1920" s="214">
        <v>9773736.1600000001</v>
      </c>
      <c r="V1920" s="214">
        <v>9697639.8499999996</v>
      </c>
      <c r="W1920" s="214">
        <v>10426188.1</v>
      </c>
      <c r="X1920" s="214">
        <v>9998863.25</v>
      </c>
      <c r="Y1920" s="214">
        <v>8605662.8900000006</v>
      </c>
      <c r="Z1920" s="214">
        <v>10105175.66</v>
      </c>
      <c r="AA1920" s="214">
        <v>7267348.6100000003</v>
      </c>
      <c r="AD1920" s="214">
        <v>83332938.329999998</v>
      </c>
    </row>
    <row r="1921" spans="10:30" ht="15" customHeight="1" x14ac:dyDescent="0.25">
      <c r="J1921" s="213" t="s">
        <v>101</v>
      </c>
      <c r="K1921" s="213" t="s">
        <v>9388</v>
      </c>
      <c r="L1921" s="214" t="s">
        <v>4750</v>
      </c>
      <c r="M1921" s="214">
        <v>0</v>
      </c>
      <c r="N1921" s="214">
        <v>0</v>
      </c>
      <c r="O1921" s="214">
        <v>0</v>
      </c>
      <c r="P1921" s="214">
        <v>0</v>
      </c>
      <c r="Q1921" s="214">
        <v>0</v>
      </c>
      <c r="R1921" s="214">
        <v>0</v>
      </c>
      <c r="S1921" s="214">
        <v>0</v>
      </c>
      <c r="T1921" s="214">
        <v>0</v>
      </c>
      <c r="U1921" s="214">
        <v>0</v>
      </c>
      <c r="V1921" s="214">
        <v>0</v>
      </c>
      <c r="W1921" s="214">
        <v>0</v>
      </c>
      <c r="X1921" s="214">
        <v>0</v>
      </c>
      <c r="Y1921" s="214">
        <v>0</v>
      </c>
      <c r="Z1921" s="214">
        <v>0</v>
      </c>
      <c r="AA1921" s="214">
        <v>0</v>
      </c>
      <c r="AD1921" s="214">
        <v>0</v>
      </c>
    </row>
    <row r="1922" spans="10:30" ht="15" customHeight="1" x14ac:dyDescent="0.25">
      <c r="J1922" s="213" t="s">
        <v>101</v>
      </c>
      <c r="K1922" s="213" t="s">
        <v>9389</v>
      </c>
      <c r="L1922" s="214" t="s">
        <v>4750</v>
      </c>
      <c r="M1922" s="214">
        <v>0</v>
      </c>
      <c r="N1922" s="214">
        <v>0</v>
      </c>
      <c r="O1922" s="214">
        <v>0</v>
      </c>
      <c r="P1922" s="214">
        <v>0</v>
      </c>
      <c r="Q1922" s="214">
        <v>0</v>
      </c>
      <c r="R1922" s="214">
        <v>0</v>
      </c>
      <c r="S1922" s="214">
        <v>0</v>
      </c>
      <c r="T1922" s="214">
        <v>0</v>
      </c>
      <c r="U1922" s="214">
        <v>0</v>
      </c>
      <c r="V1922" s="214">
        <v>0</v>
      </c>
      <c r="W1922" s="214">
        <v>0</v>
      </c>
      <c r="X1922" s="214">
        <v>0</v>
      </c>
      <c r="Y1922" s="214">
        <v>0</v>
      </c>
      <c r="Z1922" s="214">
        <v>0</v>
      </c>
      <c r="AA1922" s="214">
        <v>0</v>
      </c>
      <c r="AD1922" s="214">
        <v>0</v>
      </c>
    </row>
    <row r="1923" spans="10:30" ht="15" customHeight="1" x14ac:dyDescent="0.25">
      <c r="J1923" s="213" t="s">
        <v>101</v>
      </c>
      <c r="K1923" s="213" t="s">
        <v>9390</v>
      </c>
      <c r="L1923" s="214" t="s">
        <v>4753</v>
      </c>
      <c r="M1923" s="214">
        <v>0</v>
      </c>
      <c r="N1923" s="214">
        <v>0</v>
      </c>
      <c r="O1923" s="214">
        <v>0</v>
      </c>
      <c r="P1923" s="214">
        <v>0</v>
      </c>
      <c r="Q1923" s="214">
        <v>0</v>
      </c>
      <c r="R1923" s="214">
        <v>0</v>
      </c>
      <c r="S1923" s="214">
        <v>0</v>
      </c>
      <c r="T1923" s="214">
        <v>0</v>
      </c>
      <c r="U1923" s="214">
        <v>0</v>
      </c>
      <c r="V1923" s="214">
        <v>0</v>
      </c>
      <c r="W1923" s="214">
        <v>0</v>
      </c>
      <c r="X1923" s="214">
        <v>0</v>
      </c>
      <c r="Y1923" s="214">
        <v>0</v>
      </c>
      <c r="Z1923" s="214">
        <v>0</v>
      </c>
      <c r="AA1923" s="214">
        <v>0</v>
      </c>
      <c r="AD1923" s="214">
        <v>0</v>
      </c>
    </row>
    <row r="1924" spans="10:30" ht="15" customHeight="1" x14ac:dyDescent="0.25">
      <c r="J1924" s="213" t="s">
        <v>101</v>
      </c>
      <c r="K1924" s="213" t="s">
        <v>9391</v>
      </c>
      <c r="L1924" s="214" t="s">
        <v>4755</v>
      </c>
      <c r="M1924" s="214">
        <v>0</v>
      </c>
      <c r="N1924" s="214">
        <v>0</v>
      </c>
      <c r="O1924" s="214">
        <v>0</v>
      </c>
      <c r="P1924" s="214">
        <v>0</v>
      </c>
      <c r="Q1924" s="214">
        <v>0</v>
      </c>
      <c r="R1924" s="214">
        <v>0</v>
      </c>
      <c r="S1924" s="214">
        <v>0</v>
      </c>
      <c r="T1924" s="214">
        <v>0</v>
      </c>
      <c r="U1924" s="214">
        <v>0</v>
      </c>
      <c r="V1924" s="214">
        <v>0</v>
      </c>
      <c r="W1924" s="214">
        <v>0</v>
      </c>
      <c r="X1924" s="214">
        <v>0</v>
      </c>
      <c r="Y1924" s="214">
        <v>0</v>
      </c>
      <c r="Z1924" s="214">
        <v>0</v>
      </c>
      <c r="AA1924" s="214">
        <v>0</v>
      </c>
      <c r="AD1924" s="214">
        <v>0</v>
      </c>
    </row>
    <row r="1925" spans="10:30" ht="15" customHeight="1" x14ac:dyDescent="0.25">
      <c r="J1925" s="213" t="s">
        <v>101</v>
      </c>
      <c r="K1925" s="213" t="s">
        <v>9392</v>
      </c>
      <c r="L1925" s="214" t="s">
        <v>4757</v>
      </c>
      <c r="M1925" s="214">
        <v>0</v>
      </c>
      <c r="N1925" s="214">
        <v>0</v>
      </c>
      <c r="O1925" s="214">
        <v>0</v>
      </c>
      <c r="P1925" s="214">
        <v>0</v>
      </c>
      <c r="Q1925" s="214">
        <v>0</v>
      </c>
      <c r="R1925" s="214">
        <v>0</v>
      </c>
      <c r="S1925" s="214">
        <v>0</v>
      </c>
      <c r="T1925" s="214">
        <v>0</v>
      </c>
      <c r="U1925" s="214">
        <v>0</v>
      </c>
      <c r="V1925" s="214">
        <v>0</v>
      </c>
      <c r="W1925" s="214">
        <v>0</v>
      </c>
      <c r="X1925" s="214">
        <v>0</v>
      </c>
      <c r="Y1925" s="214">
        <v>0</v>
      </c>
      <c r="Z1925" s="214">
        <v>0</v>
      </c>
      <c r="AA1925" s="214">
        <v>0</v>
      </c>
      <c r="AD1925" s="214">
        <v>0</v>
      </c>
    </row>
    <row r="1926" spans="10:30" ht="15" customHeight="1" x14ac:dyDescent="0.25">
      <c r="J1926" s="213" t="s">
        <v>101</v>
      </c>
      <c r="K1926" s="213" t="s">
        <v>9393</v>
      </c>
      <c r="L1926" s="214" t="s">
        <v>4759</v>
      </c>
      <c r="M1926" s="214">
        <v>0</v>
      </c>
      <c r="N1926" s="214">
        <v>0</v>
      </c>
      <c r="O1926" s="214">
        <v>0</v>
      </c>
      <c r="P1926" s="214">
        <v>0</v>
      </c>
      <c r="Q1926" s="214">
        <v>0</v>
      </c>
      <c r="R1926" s="214">
        <v>0</v>
      </c>
      <c r="S1926" s="214">
        <v>0</v>
      </c>
      <c r="T1926" s="214">
        <v>0</v>
      </c>
      <c r="U1926" s="214">
        <v>0</v>
      </c>
      <c r="V1926" s="214">
        <v>0</v>
      </c>
      <c r="W1926" s="214">
        <v>0</v>
      </c>
      <c r="X1926" s="214">
        <v>0</v>
      </c>
      <c r="Y1926" s="214">
        <v>0</v>
      </c>
      <c r="Z1926" s="214">
        <v>0</v>
      </c>
      <c r="AA1926" s="214">
        <v>0</v>
      </c>
      <c r="AD1926" s="214">
        <v>0</v>
      </c>
    </row>
    <row r="1927" spans="10:30" ht="15" customHeight="1" x14ac:dyDescent="0.25">
      <c r="J1927" s="213" t="s">
        <v>101</v>
      </c>
      <c r="K1927" s="213" t="s">
        <v>9394</v>
      </c>
      <c r="L1927" s="214" t="s">
        <v>4761</v>
      </c>
      <c r="M1927" s="214">
        <v>0</v>
      </c>
      <c r="N1927" s="214">
        <v>0</v>
      </c>
      <c r="O1927" s="214">
        <v>0</v>
      </c>
      <c r="P1927" s="214">
        <v>0</v>
      </c>
      <c r="Q1927" s="214">
        <v>0</v>
      </c>
      <c r="R1927" s="214">
        <v>0</v>
      </c>
      <c r="S1927" s="214">
        <v>0</v>
      </c>
      <c r="T1927" s="214">
        <v>0</v>
      </c>
      <c r="U1927" s="214">
        <v>0</v>
      </c>
      <c r="V1927" s="214">
        <v>0</v>
      </c>
      <c r="W1927" s="214">
        <v>0</v>
      </c>
      <c r="X1927" s="214">
        <v>0</v>
      </c>
      <c r="Y1927" s="214">
        <v>0</v>
      </c>
      <c r="Z1927" s="214">
        <v>0</v>
      </c>
      <c r="AA1927" s="214">
        <v>0</v>
      </c>
      <c r="AD1927" s="214">
        <v>0</v>
      </c>
    </row>
    <row r="1928" spans="10:30" ht="15" customHeight="1" x14ac:dyDescent="0.25">
      <c r="J1928" s="213" t="s">
        <v>101</v>
      </c>
      <c r="K1928" s="213" t="s">
        <v>9395</v>
      </c>
      <c r="L1928" s="214" t="s">
        <v>4763</v>
      </c>
      <c r="M1928" s="214">
        <v>0</v>
      </c>
      <c r="N1928" s="214">
        <v>0</v>
      </c>
      <c r="O1928" s="214">
        <v>0</v>
      </c>
      <c r="P1928" s="214">
        <v>0</v>
      </c>
      <c r="Q1928" s="214">
        <v>0</v>
      </c>
      <c r="R1928" s="214">
        <v>0</v>
      </c>
      <c r="S1928" s="214">
        <v>0</v>
      </c>
      <c r="T1928" s="214">
        <v>0</v>
      </c>
      <c r="U1928" s="214">
        <v>0</v>
      </c>
      <c r="V1928" s="214">
        <v>0</v>
      </c>
      <c r="W1928" s="214">
        <v>0</v>
      </c>
      <c r="X1928" s="214">
        <v>0</v>
      </c>
      <c r="Y1928" s="214">
        <v>0</v>
      </c>
      <c r="Z1928" s="214">
        <v>0</v>
      </c>
      <c r="AA1928" s="214">
        <v>0</v>
      </c>
      <c r="AD1928" s="214">
        <v>0</v>
      </c>
    </row>
    <row r="1929" spans="10:30" ht="15" customHeight="1" x14ac:dyDescent="0.25">
      <c r="J1929" s="213" t="s">
        <v>101</v>
      </c>
      <c r="K1929" s="213" t="s">
        <v>9396</v>
      </c>
      <c r="L1929" s="214" t="s">
        <v>4765</v>
      </c>
      <c r="M1929" s="214">
        <v>0</v>
      </c>
      <c r="N1929" s="214">
        <v>0</v>
      </c>
      <c r="O1929" s="214">
        <v>0</v>
      </c>
      <c r="P1929" s="214">
        <v>0</v>
      </c>
      <c r="Q1929" s="214">
        <v>0</v>
      </c>
      <c r="R1929" s="214">
        <v>0</v>
      </c>
      <c r="S1929" s="214">
        <v>0</v>
      </c>
      <c r="T1929" s="214">
        <v>0</v>
      </c>
      <c r="U1929" s="214">
        <v>0</v>
      </c>
      <c r="V1929" s="214">
        <v>0</v>
      </c>
      <c r="W1929" s="214">
        <v>0</v>
      </c>
      <c r="X1929" s="214">
        <v>0</v>
      </c>
      <c r="Y1929" s="214">
        <v>0</v>
      </c>
      <c r="Z1929" s="214">
        <v>0</v>
      </c>
      <c r="AA1929" s="214">
        <v>0</v>
      </c>
      <c r="AD1929" s="214">
        <v>0</v>
      </c>
    </row>
    <row r="1930" spans="10:30" ht="15" customHeight="1" x14ac:dyDescent="0.25">
      <c r="J1930" s="213" t="s">
        <v>101</v>
      </c>
      <c r="K1930" s="213" t="s">
        <v>9397</v>
      </c>
      <c r="L1930" s="214" t="s">
        <v>4767</v>
      </c>
      <c r="M1930" s="214">
        <v>0</v>
      </c>
      <c r="N1930" s="214">
        <v>0</v>
      </c>
      <c r="O1930" s="214">
        <v>0</v>
      </c>
      <c r="P1930" s="214">
        <v>0</v>
      </c>
      <c r="Q1930" s="214">
        <v>0</v>
      </c>
      <c r="R1930" s="214">
        <v>0</v>
      </c>
      <c r="S1930" s="214">
        <v>0</v>
      </c>
      <c r="T1930" s="214">
        <v>0</v>
      </c>
      <c r="U1930" s="214">
        <v>0</v>
      </c>
      <c r="V1930" s="214">
        <v>0</v>
      </c>
      <c r="W1930" s="214">
        <v>0</v>
      </c>
      <c r="X1930" s="214">
        <v>0</v>
      </c>
      <c r="Y1930" s="214">
        <v>0</v>
      </c>
      <c r="Z1930" s="214">
        <v>0</v>
      </c>
      <c r="AA1930" s="214">
        <v>0</v>
      </c>
      <c r="AD1930" s="214">
        <v>0</v>
      </c>
    </row>
    <row r="1931" spans="10:30" ht="15" customHeight="1" x14ac:dyDescent="0.25">
      <c r="J1931" s="213" t="s">
        <v>101</v>
      </c>
      <c r="K1931" s="213" t="s">
        <v>9398</v>
      </c>
      <c r="L1931" s="214" t="s">
        <v>4769</v>
      </c>
      <c r="M1931" s="214">
        <v>9802.3176922999992</v>
      </c>
      <c r="N1931" s="214">
        <v>12127.317692299999</v>
      </c>
      <c r="O1931" s="214">
        <v>437245.05</v>
      </c>
      <c r="P1931" s="214">
        <v>98536.53</v>
      </c>
      <c r="Q1931" s="214">
        <v>149068.38</v>
      </c>
      <c r="R1931" s="214">
        <v>74562.649999999994</v>
      </c>
      <c r="S1931" s="214">
        <v>646179.09</v>
      </c>
      <c r="T1931" s="214">
        <v>542687.92000000004</v>
      </c>
      <c r="U1931" s="214">
        <v>219969.31</v>
      </c>
      <c r="V1931" s="214">
        <v>638563.89</v>
      </c>
      <c r="W1931" s="214">
        <v>512434.87</v>
      </c>
      <c r="X1931" s="214">
        <v>22671.18</v>
      </c>
      <c r="Y1931" s="214">
        <v>2141664.6</v>
      </c>
      <c r="Z1931" s="214">
        <v>-73216.710000000006</v>
      </c>
      <c r="AA1931" s="214">
        <v>626482.09</v>
      </c>
      <c r="AD1931" s="214">
        <v>5599603.7999999998</v>
      </c>
    </row>
    <row r="1932" spans="10:30" ht="15" customHeight="1" x14ac:dyDescent="0.25">
      <c r="J1932" s="213" t="s">
        <v>101</v>
      </c>
      <c r="K1932" s="213" t="s">
        <v>9399</v>
      </c>
      <c r="L1932" s="214" t="s">
        <v>4771</v>
      </c>
      <c r="M1932" s="214">
        <v>49171.302820500001</v>
      </c>
      <c r="N1932" s="214">
        <v>56840.782820499997</v>
      </c>
      <c r="O1932" s="214">
        <v>75172.009999999995</v>
      </c>
      <c r="P1932" s="214">
        <v>16799.68</v>
      </c>
      <c r="Q1932" s="214">
        <v>101723.92</v>
      </c>
      <c r="R1932" s="214">
        <v>91323.46</v>
      </c>
      <c r="S1932" s="214">
        <v>44424.38</v>
      </c>
      <c r="T1932" s="214">
        <v>52966.28</v>
      </c>
      <c r="U1932" s="214">
        <v>54368.09</v>
      </c>
      <c r="V1932" s="214">
        <v>52035.86</v>
      </c>
      <c r="W1932" s="214">
        <v>71681.45</v>
      </c>
      <c r="X1932" s="214">
        <v>51031.26</v>
      </c>
      <c r="Y1932" s="214">
        <v>62113.37</v>
      </c>
      <c r="Z1932" s="214">
        <v>49491.65</v>
      </c>
      <c r="AA1932" s="214">
        <v>77838.59</v>
      </c>
      <c r="AD1932" s="214">
        <v>725797.99</v>
      </c>
    </row>
    <row r="1933" spans="10:30" ht="15" customHeight="1" x14ac:dyDescent="0.25">
      <c r="J1933" s="213" t="s">
        <v>101</v>
      </c>
      <c r="K1933" s="213" t="s">
        <v>9400</v>
      </c>
      <c r="L1933" s="214" t="s">
        <v>4773</v>
      </c>
      <c r="M1933" s="214">
        <v>239443.5</v>
      </c>
      <c r="N1933" s="214">
        <v>239443.5</v>
      </c>
      <c r="O1933" s="214">
        <v>765632.26</v>
      </c>
      <c r="P1933" s="214">
        <v>485989.17</v>
      </c>
      <c r="Q1933" s="214">
        <v>419006.02</v>
      </c>
      <c r="R1933" s="214">
        <v>394815.51</v>
      </c>
      <c r="S1933" s="214">
        <v>161662.71</v>
      </c>
      <c r="T1933" s="214">
        <v>158333.04</v>
      </c>
      <c r="U1933" s="214">
        <v>341430.86</v>
      </c>
      <c r="V1933" s="214">
        <v>382172.06</v>
      </c>
      <c r="W1933" s="214">
        <v>726516.52</v>
      </c>
      <c r="X1933" s="214">
        <v>416444.55</v>
      </c>
      <c r="Y1933" s="214">
        <v>608169.66</v>
      </c>
      <c r="Z1933" s="214">
        <v>558829.11</v>
      </c>
      <c r="AA1933" s="214">
        <v>630372</v>
      </c>
      <c r="AD1933" s="214">
        <v>5283741.21</v>
      </c>
    </row>
    <row r="1934" spans="10:30" ht="15" customHeight="1" x14ac:dyDescent="0.25">
      <c r="J1934" s="213" t="s">
        <v>101</v>
      </c>
      <c r="K1934" s="213" t="s">
        <v>9401</v>
      </c>
      <c r="L1934" s="214" t="s">
        <v>4775</v>
      </c>
      <c r="M1934" s="214">
        <v>13450</v>
      </c>
      <c r="N1934" s="214">
        <v>13450</v>
      </c>
      <c r="O1934" s="214">
        <v>80415.55</v>
      </c>
      <c r="P1934" s="214">
        <v>8666.36</v>
      </c>
      <c r="Q1934" s="214">
        <v>11180.85</v>
      </c>
      <c r="R1934" s="214">
        <v>47190.62</v>
      </c>
      <c r="S1934" s="214">
        <v>-7827.61</v>
      </c>
      <c r="T1934" s="214">
        <v>28338.55</v>
      </c>
      <c r="U1934" s="214">
        <v>20927.34</v>
      </c>
      <c r="V1934" s="214">
        <v>18096.37</v>
      </c>
      <c r="W1934" s="214">
        <v>15852.49</v>
      </c>
      <c r="X1934" s="214">
        <v>13660.68</v>
      </c>
      <c r="Y1934" s="214">
        <v>27975.33</v>
      </c>
      <c r="Z1934" s="214">
        <v>18207.939999999999</v>
      </c>
      <c r="AA1934" s="214">
        <v>17738.150000000001</v>
      </c>
      <c r="AD1934" s="214">
        <v>220007.07</v>
      </c>
    </row>
    <row r="1935" spans="10:30" ht="15" customHeight="1" x14ac:dyDescent="0.25">
      <c r="J1935" s="213" t="s">
        <v>101</v>
      </c>
      <c r="K1935" s="213" t="s">
        <v>9402</v>
      </c>
      <c r="L1935" s="214" t="s">
        <v>4777</v>
      </c>
      <c r="M1935" s="214">
        <v>2000</v>
      </c>
      <c r="N1935" s="214">
        <v>2000</v>
      </c>
      <c r="O1935" s="214">
        <v>12581.36</v>
      </c>
      <c r="P1935" s="214">
        <v>13754.93</v>
      </c>
      <c r="Q1935" s="214">
        <v>2677.69</v>
      </c>
      <c r="R1935" s="214">
        <v>10025.89</v>
      </c>
      <c r="S1935" s="214">
        <v>8626.7000000000007</v>
      </c>
      <c r="T1935" s="214">
        <v>12510.47</v>
      </c>
      <c r="U1935" s="214">
        <v>8889.51</v>
      </c>
      <c r="V1935" s="214">
        <v>10976.98</v>
      </c>
      <c r="W1935" s="214">
        <v>16880.7</v>
      </c>
      <c r="X1935" s="214">
        <v>18037.400000000001</v>
      </c>
      <c r="Y1935" s="214">
        <v>4377.87</v>
      </c>
      <c r="Z1935" s="214">
        <v>10286.879999999999</v>
      </c>
      <c r="AA1935" s="214">
        <v>7968.49</v>
      </c>
      <c r="AD1935" s="214">
        <v>125013.51</v>
      </c>
    </row>
    <row r="1936" spans="10:30" ht="15" customHeight="1" x14ac:dyDescent="0.25">
      <c r="J1936" s="213" t="s">
        <v>101</v>
      </c>
      <c r="K1936" s="213" t="s">
        <v>9403</v>
      </c>
      <c r="L1936" s="214" t="s">
        <v>4779</v>
      </c>
      <c r="M1936" s="214">
        <v>33106.083333000002</v>
      </c>
      <c r="N1936" s="214">
        <v>33106.083333000002</v>
      </c>
      <c r="O1936" s="214">
        <v>26354.05</v>
      </c>
      <c r="P1936" s="214">
        <v>16617.78</v>
      </c>
      <c r="Q1936" s="214">
        <v>32361.26</v>
      </c>
      <c r="R1936" s="214">
        <v>19837.37</v>
      </c>
      <c r="S1936" s="214">
        <v>16232.61</v>
      </c>
      <c r="T1936" s="214">
        <v>17409.599999999999</v>
      </c>
      <c r="U1936" s="214">
        <v>8118.52</v>
      </c>
      <c r="V1936" s="214">
        <v>41367.97</v>
      </c>
      <c r="W1936" s="214">
        <v>27926.95</v>
      </c>
      <c r="X1936" s="214">
        <v>28837.72</v>
      </c>
      <c r="Y1936" s="214">
        <v>15071.47</v>
      </c>
      <c r="Z1936" s="214">
        <v>23832.45</v>
      </c>
      <c r="AA1936" s="214">
        <v>21835.31</v>
      </c>
      <c r="AD1936" s="214">
        <v>269449.01</v>
      </c>
    </row>
    <row r="1937" spans="10:30" ht="15" customHeight="1" x14ac:dyDescent="0.25">
      <c r="J1937" s="213" t="s">
        <v>101</v>
      </c>
      <c r="K1937" s="213" t="s">
        <v>9404</v>
      </c>
      <c r="L1937" s="214" t="s">
        <v>4781</v>
      </c>
      <c r="M1937" s="214">
        <v>5424</v>
      </c>
      <c r="N1937" s="214">
        <v>5424</v>
      </c>
      <c r="O1937" s="214">
        <v>4452.09</v>
      </c>
      <c r="P1937" s="214">
        <v>1891.97</v>
      </c>
      <c r="Q1937" s="214">
        <v>3369.66</v>
      </c>
      <c r="R1937" s="214">
        <v>1163.3</v>
      </c>
      <c r="S1937" s="214">
        <v>9805.4599999999991</v>
      </c>
      <c r="T1937" s="214">
        <v>83641.8</v>
      </c>
      <c r="U1937" s="214">
        <v>70375.12</v>
      </c>
      <c r="V1937" s="214">
        <v>104894.67</v>
      </c>
      <c r="W1937" s="214">
        <v>6934.32</v>
      </c>
      <c r="X1937" s="214">
        <v>4793.72</v>
      </c>
      <c r="Y1937" s="214">
        <v>5486.75</v>
      </c>
      <c r="Z1937" s="214">
        <v>22948.17</v>
      </c>
      <c r="AA1937" s="214">
        <v>11243.19</v>
      </c>
      <c r="AD1937" s="214">
        <v>326548.13</v>
      </c>
    </row>
    <row r="1938" spans="10:30" ht="15" customHeight="1" x14ac:dyDescent="0.25">
      <c r="J1938" s="213" t="s">
        <v>101</v>
      </c>
      <c r="K1938" s="213" t="s">
        <v>9405</v>
      </c>
      <c r="L1938" s="214" t="s">
        <v>4783</v>
      </c>
      <c r="M1938" s="214">
        <v>4000</v>
      </c>
      <c r="N1938" s="214">
        <v>4000</v>
      </c>
      <c r="O1938" s="214">
        <v>233910.58</v>
      </c>
      <c r="P1938" s="214">
        <v>273321.46999999997</v>
      </c>
      <c r="Q1938" s="214">
        <v>248534.17</v>
      </c>
      <c r="R1938" s="214">
        <v>254841.98</v>
      </c>
      <c r="S1938" s="214">
        <v>195151.89</v>
      </c>
      <c r="T1938" s="214">
        <v>124191.22</v>
      </c>
      <c r="U1938" s="214">
        <v>123590.75</v>
      </c>
      <c r="V1938" s="214">
        <v>160056.20000000001</v>
      </c>
      <c r="W1938" s="214">
        <v>198517.96</v>
      </c>
      <c r="X1938" s="214">
        <v>269533.63</v>
      </c>
      <c r="Y1938" s="214">
        <v>192936.24</v>
      </c>
      <c r="Z1938" s="214">
        <v>180336.16</v>
      </c>
      <c r="AA1938" s="214">
        <v>161169.4</v>
      </c>
      <c r="AD1938" s="214">
        <v>2382181.0699999998</v>
      </c>
    </row>
    <row r="1939" spans="10:30" ht="15" customHeight="1" x14ac:dyDescent="0.25">
      <c r="J1939" s="213" t="s">
        <v>101</v>
      </c>
      <c r="K1939" s="213" t="s">
        <v>9406</v>
      </c>
      <c r="L1939" s="214" t="s">
        <v>4785</v>
      </c>
      <c r="M1939" s="214">
        <v>329447.13900989998</v>
      </c>
      <c r="N1939" s="214">
        <v>225866.7064803</v>
      </c>
      <c r="O1939" s="214">
        <v>43043479.240000002</v>
      </c>
      <c r="P1939" s="214">
        <v>7930452.4900000002</v>
      </c>
      <c r="Q1939" s="214">
        <v>12734842.880000001</v>
      </c>
      <c r="R1939" s="214">
        <v>626408.73</v>
      </c>
      <c r="S1939" s="214">
        <v>7453382.2999999998</v>
      </c>
      <c r="T1939" s="214">
        <v>13947353.99</v>
      </c>
      <c r="U1939" s="214">
        <v>11460669.93</v>
      </c>
      <c r="V1939" s="214">
        <v>18204683.48</v>
      </c>
      <c r="W1939" s="214">
        <v>7883066.5</v>
      </c>
      <c r="X1939" s="214">
        <v>12163903.4</v>
      </c>
      <c r="Y1939" s="214">
        <v>7308589.4500000002</v>
      </c>
      <c r="Z1939" s="214">
        <v>-3072451.04</v>
      </c>
      <c r="AA1939" s="214">
        <v>17372709.969999999</v>
      </c>
      <c r="AD1939" s="214">
        <v>114013612.08</v>
      </c>
    </row>
    <row r="1940" spans="10:30" ht="15" customHeight="1" x14ac:dyDescent="0.25">
      <c r="J1940" s="213" t="s">
        <v>101</v>
      </c>
      <c r="K1940" s="213" t="s">
        <v>9407</v>
      </c>
      <c r="L1940" s="214" t="s">
        <v>4787</v>
      </c>
      <c r="M1940" s="214">
        <v>0</v>
      </c>
      <c r="N1940" s="214">
        <v>0</v>
      </c>
      <c r="O1940" s="214">
        <v>271044.2</v>
      </c>
      <c r="P1940" s="214">
        <v>36731.11</v>
      </c>
      <c r="Q1940" s="214">
        <v>162530.26999999999</v>
      </c>
      <c r="R1940" s="214">
        <v>153110.54999999999</v>
      </c>
      <c r="S1940" s="214">
        <v>97968.960000000006</v>
      </c>
      <c r="T1940" s="214">
        <v>78691.3</v>
      </c>
      <c r="U1940" s="214">
        <v>145746.19</v>
      </c>
      <c r="V1940" s="214">
        <v>68395.19</v>
      </c>
      <c r="W1940" s="214">
        <v>111915.11</v>
      </c>
      <c r="X1940" s="214">
        <v>151084.42000000001</v>
      </c>
      <c r="Y1940" s="214">
        <v>304221.65999999997</v>
      </c>
      <c r="Z1940" s="214">
        <v>-60256.68</v>
      </c>
      <c r="AA1940" s="214">
        <v>180331.31</v>
      </c>
      <c r="AD1940" s="214">
        <v>1430469.39</v>
      </c>
    </row>
    <row r="1941" spans="10:30" ht="15" customHeight="1" x14ac:dyDescent="0.25">
      <c r="J1941" s="213" t="s">
        <v>101</v>
      </c>
      <c r="K1941" s="213" t="s">
        <v>9408</v>
      </c>
      <c r="L1941" s="214" t="s">
        <v>4789</v>
      </c>
      <c r="M1941" s="214">
        <v>0</v>
      </c>
      <c r="N1941" s="214">
        <v>0</v>
      </c>
      <c r="O1941" s="214">
        <v>1675.23</v>
      </c>
      <c r="P1941" s="214">
        <v>0</v>
      </c>
      <c r="Q1941" s="214">
        <v>0</v>
      </c>
      <c r="R1941" s="214">
        <v>2499.48</v>
      </c>
      <c r="S1941" s="214">
        <v>1284.32</v>
      </c>
      <c r="T1941" s="214">
        <v>109.12</v>
      </c>
      <c r="U1941" s="214">
        <v>53.93</v>
      </c>
      <c r="V1941" s="214">
        <v>1113.8900000000001</v>
      </c>
      <c r="W1941" s="214">
        <v>3396.95</v>
      </c>
      <c r="X1941" s="214">
        <v>2099.2199999999998</v>
      </c>
      <c r="Y1941" s="214">
        <v>0</v>
      </c>
      <c r="Z1941" s="214">
        <v>13891.42</v>
      </c>
      <c r="AA1941" s="214">
        <v>0</v>
      </c>
      <c r="AD1941" s="214">
        <v>24448.33</v>
      </c>
    </row>
    <row r="1942" spans="10:30" ht="15" customHeight="1" x14ac:dyDescent="0.25">
      <c r="J1942" s="213" t="s">
        <v>101</v>
      </c>
      <c r="K1942" s="213" t="s">
        <v>9409</v>
      </c>
      <c r="L1942" s="214" t="s">
        <v>4791</v>
      </c>
      <c r="M1942" s="214">
        <v>2500</v>
      </c>
      <c r="N1942" s="214">
        <v>2500</v>
      </c>
      <c r="O1942" s="214">
        <v>13920.08</v>
      </c>
      <c r="P1942" s="214">
        <v>4682.3500000000004</v>
      </c>
      <c r="Q1942" s="214">
        <v>13908.86</v>
      </c>
      <c r="R1942" s="214">
        <v>6516.58</v>
      </c>
      <c r="S1942" s="214">
        <v>1527.02</v>
      </c>
      <c r="T1942" s="214">
        <v>-65.28</v>
      </c>
      <c r="U1942" s="214">
        <v>9592.86</v>
      </c>
      <c r="V1942" s="214">
        <v>4603.63</v>
      </c>
      <c r="W1942" s="214">
        <v>10893.26</v>
      </c>
      <c r="X1942" s="214">
        <v>34087.57</v>
      </c>
      <c r="Y1942" s="214">
        <v>33595.68</v>
      </c>
      <c r="Z1942" s="214">
        <v>39538.97</v>
      </c>
      <c r="AA1942" s="214">
        <v>20186.98</v>
      </c>
      <c r="AD1942" s="214">
        <v>179068.48</v>
      </c>
    </row>
    <row r="1943" spans="10:30" ht="15" customHeight="1" x14ac:dyDescent="0.25">
      <c r="J1943" s="213" t="s">
        <v>101</v>
      </c>
      <c r="K1943" s="213" t="s">
        <v>9410</v>
      </c>
      <c r="L1943" s="214" t="s">
        <v>4793</v>
      </c>
      <c r="M1943" s="214">
        <v>256000</v>
      </c>
      <c r="N1943" s="214">
        <v>131000</v>
      </c>
      <c r="O1943" s="214">
        <v>1114045.06</v>
      </c>
      <c r="P1943" s="214">
        <v>-67.959999999999994</v>
      </c>
      <c r="Q1943" s="214">
        <v>92535.33</v>
      </c>
      <c r="R1943" s="214">
        <v>2557706.61</v>
      </c>
      <c r="S1943" s="214">
        <v>-1176.1300000000001</v>
      </c>
      <c r="T1943" s="214">
        <v>-264.38</v>
      </c>
      <c r="U1943" s="214">
        <v>49964.81</v>
      </c>
      <c r="V1943" s="214">
        <v>0</v>
      </c>
      <c r="W1943" s="214">
        <v>-2096.96</v>
      </c>
      <c r="X1943" s="214">
        <v>39663.11</v>
      </c>
      <c r="Y1943" s="214">
        <v>30323.25</v>
      </c>
      <c r="Z1943" s="214">
        <v>314567.63</v>
      </c>
      <c r="AA1943" s="214">
        <v>1356122.86</v>
      </c>
      <c r="AD1943" s="214">
        <v>4437278.17</v>
      </c>
    </row>
    <row r="1944" spans="10:30" ht="15" customHeight="1" x14ac:dyDescent="0.25">
      <c r="J1944" s="213" t="s">
        <v>101</v>
      </c>
      <c r="K1944" s="213" t="s">
        <v>9411</v>
      </c>
      <c r="L1944" s="214" t="s">
        <v>4795</v>
      </c>
      <c r="M1944" s="214">
        <v>0</v>
      </c>
      <c r="N1944" s="214">
        <v>0</v>
      </c>
      <c r="O1944" s="214">
        <v>0</v>
      </c>
      <c r="P1944" s="214">
        <v>0</v>
      </c>
      <c r="Q1944" s="214">
        <v>0</v>
      </c>
      <c r="R1944" s="214">
        <v>0</v>
      </c>
      <c r="S1944" s="214">
        <v>0</v>
      </c>
      <c r="T1944" s="214">
        <v>0</v>
      </c>
      <c r="U1944" s="214">
        <v>0</v>
      </c>
      <c r="V1944" s="214">
        <v>0</v>
      </c>
      <c r="W1944" s="214">
        <v>0</v>
      </c>
      <c r="X1944" s="214">
        <v>0</v>
      </c>
      <c r="Y1944" s="214">
        <v>0</v>
      </c>
      <c r="Z1944" s="214">
        <v>0</v>
      </c>
      <c r="AA1944" s="214">
        <v>0</v>
      </c>
      <c r="AD1944" s="214">
        <v>0</v>
      </c>
    </row>
    <row r="1945" spans="10:30" ht="15" customHeight="1" x14ac:dyDescent="0.25">
      <c r="J1945" s="213" t="s">
        <v>101</v>
      </c>
      <c r="K1945" s="213" t="s">
        <v>9412</v>
      </c>
      <c r="L1945" s="214" t="s">
        <v>4797</v>
      </c>
      <c r="M1945" s="214">
        <v>30275</v>
      </c>
      <c r="N1945" s="214">
        <v>30275</v>
      </c>
      <c r="O1945" s="214">
        <v>53483.68</v>
      </c>
      <c r="P1945" s="214">
        <v>54717.74</v>
      </c>
      <c r="Q1945" s="214">
        <v>55585.8</v>
      </c>
      <c r="R1945" s="214">
        <v>55782.62</v>
      </c>
      <c r="S1945" s="214">
        <v>54100.08</v>
      </c>
      <c r="T1945" s="214">
        <v>55534.36</v>
      </c>
      <c r="U1945" s="214">
        <v>55559.87</v>
      </c>
      <c r="V1945" s="214">
        <v>55191.31</v>
      </c>
      <c r="W1945" s="214">
        <v>56791.81</v>
      </c>
      <c r="X1945" s="214">
        <v>56782.46</v>
      </c>
      <c r="Y1945" s="214">
        <v>56731.86</v>
      </c>
      <c r="Z1945" s="214">
        <v>56719.97</v>
      </c>
      <c r="AA1945" s="214">
        <v>56438.12</v>
      </c>
      <c r="AD1945" s="214">
        <v>669936</v>
      </c>
    </row>
    <row r="1946" spans="10:30" ht="15" customHeight="1" x14ac:dyDescent="0.25">
      <c r="J1946" s="213" t="s">
        <v>101</v>
      </c>
      <c r="K1946" s="213" t="s">
        <v>9413</v>
      </c>
      <c r="L1946" s="214" t="s">
        <v>4799</v>
      </c>
      <c r="M1946" s="214">
        <v>173725.493326</v>
      </c>
      <c r="N1946" s="214">
        <v>174425.493326</v>
      </c>
      <c r="O1946" s="214">
        <v>14067107.42</v>
      </c>
      <c r="P1946" s="214">
        <v>9555661.0899999999</v>
      </c>
      <c r="Q1946" s="214">
        <v>9014190.6099999994</v>
      </c>
      <c r="R1946" s="214">
        <v>11377791.35</v>
      </c>
      <c r="S1946" s="214">
        <v>7961886.3700000001</v>
      </c>
      <c r="T1946" s="214">
        <v>10510076.73</v>
      </c>
      <c r="U1946" s="214">
        <v>11529589.16</v>
      </c>
      <c r="V1946" s="214">
        <v>8844430.7899999991</v>
      </c>
      <c r="W1946" s="214">
        <v>8277224.2999999998</v>
      </c>
      <c r="X1946" s="214">
        <v>7294307.4199999999</v>
      </c>
      <c r="Y1946" s="214">
        <v>8522724.8100000005</v>
      </c>
      <c r="Z1946" s="214">
        <v>8220420.2199999997</v>
      </c>
      <c r="AA1946" s="214">
        <v>10361704.890000001</v>
      </c>
      <c r="AD1946" s="214">
        <v>111470007.73999999</v>
      </c>
    </row>
    <row r="1947" spans="10:30" ht="15" customHeight="1" x14ac:dyDescent="0.25">
      <c r="J1947" s="213" t="s">
        <v>101</v>
      </c>
      <c r="K1947" s="213" t="s">
        <v>9414</v>
      </c>
      <c r="L1947" s="214" t="s">
        <v>4801</v>
      </c>
      <c r="M1947" s="214">
        <v>0</v>
      </c>
      <c r="N1947" s="214">
        <v>0</v>
      </c>
      <c r="O1947" s="214">
        <v>-438.02</v>
      </c>
      <c r="P1947" s="214">
        <v>-0.01</v>
      </c>
      <c r="Q1947" s="214">
        <v>1287.1600000000001</v>
      </c>
      <c r="R1947" s="214">
        <v>0</v>
      </c>
      <c r="S1947" s="214">
        <v>0</v>
      </c>
      <c r="T1947" s="214">
        <v>747.41</v>
      </c>
      <c r="U1947" s="214">
        <v>0</v>
      </c>
      <c r="V1947" s="214">
        <v>1633.32</v>
      </c>
      <c r="W1947" s="214">
        <v>351.71</v>
      </c>
      <c r="X1947" s="214">
        <v>5237.49</v>
      </c>
      <c r="Y1947" s="214">
        <v>4212.54</v>
      </c>
      <c r="Z1947" s="214">
        <v>14569.06</v>
      </c>
      <c r="AA1947" s="214">
        <v>1744.5</v>
      </c>
      <c r="AD1947" s="214">
        <v>29783.18</v>
      </c>
    </row>
    <row r="1948" spans="10:30" ht="15" customHeight="1" x14ac:dyDescent="0.25">
      <c r="J1948" s="213" t="s">
        <v>101</v>
      </c>
      <c r="K1948" s="213" t="s">
        <v>9415</v>
      </c>
      <c r="L1948" s="214" t="s">
        <v>4803</v>
      </c>
      <c r="M1948" s="214">
        <v>0</v>
      </c>
      <c r="N1948" s="214">
        <v>0</v>
      </c>
      <c r="O1948" s="214">
        <v>3833.79</v>
      </c>
      <c r="P1948" s="214">
        <v>9369.17</v>
      </c>
      <c r="Q1948" s="214">
        <v>-419.63</v>
      </c>
      <c r="R1948" s="214">
        <v>4934.1000000000004</v>
      </c>
      <c r="S1948" s="214">
        <v>-11338.84</v>
      </c>
      <c r="T1948" s="214">
        <v>-837.47</v>
      </c>
      <c r="U1948" s="214">
        <v>1973</v>
      </c>
      <c r="V1948" s="214">
        <v>868.02</v>
      </c>
      <c r="W1948" s="214">
        <v>1419.2</v>
      </c>
      <c r="X1948" s="214">
        <v>-61.61</v>
      </c>
      <c r="Y1948" s="214">
        <v>4612.55</v>
      </c>
      <c r="Z1948" s="214">
        <v>2667.32</v>
      </c>
      <c r="AA1948" s="214">
        <v>2028.94</v>
      </c>
      <c r="AD1948" s="214">
        <v>15214.75</v>
      </c>
    </row>
    <row r="1949" spans="10:30" ht="15" customHeight="1" x14ac:dyDescent="0.25">
      <c r="J1949" s="213" t="s">
        <v>101</v>
      </c>
      <c r="K1949" s="213" t="s">
        <v>9416</v>
      </c>
      <c r="L1949" s="214" t="s">
        <v>4805</v>
      </c>
      <c r="M1949" s="214">
        <v>0</v>
      </c>
      <c r="N1949" s="214">
        <v>0</v>
      </c>
      <c r="O1949" s="214">
        <v>103654.42</v>
      </c>
      <c r="P1949" s="214">
        <v>-131548.93</v>
      </c>
      <c r="Q1949" s="214">
        <v>-14257.85</v>
      </c>
      <c r="R1949" s="214">
        <v>-63513.37</v>
      </c>
      <c r="S1949" s="214">
        <v>0</v>
      </c>
      <c r="T1949" s="214">
        <v>-150098.56</v>
      </c>
      <c r="U1949" s="214">
        <v>-398122.8</v>
      </c>
      <c r="V1949" s="214">
        <v>-438848.75</v>
      </c>
      <c r="W1949" s="214">
        <v>-6066.33</v>
      </c>
      <c r="X1949" s="214">
        <v>-125584.92</v>
      </c>
      <c r="Y1949" s="214">
        <v>-8047.43</v>
      </c>
      <c r="Z1949" s="214">
        <v>-109567.44</v>
      </c>
      <c r="AA1949" s="214">
        <v>-19857.240000000002</v>
      </c>
      <c r="AD1949" s="214">
        <v>-1465513.62</v>
      </c>
    </row>
    <row r="1950" spans="10:30" ht="15" customHeight="1" x14ac:dyDescent="0.25">
      <c r="J1950" s="213" t="s">
        <v>101</v>
      </c>
      <c r="K1950" s="213" t="s">
        <v>9417</v>
      </c>
      <c r="L1950" s="214" t="s">
        <v>4807</v>
      </c>
      <c r="M1950" s="214">
        <v>-673.42506109999999</v>
      </c>
      <c r="N1950" s="214">
        <v>1192.4993433</v>
      </c>
      <c r="O1950" s="214">
        <v>-143368.24</v>
      </c>
      <c r="P1950" s="214">
        <v>-328964.34000000003</v>
      </c>
      <c r="Q1950" s="214">
        <v>49854.64</v>
      </c>
      <c r="R1950" s="214">
        <v>96505.36</v>
      </c>
      <c r="S1950" s="214">
        <v>-126640.47</v>
      </c>
      <c r="T1950" s="214">
        <v>22710.76</v>
      </c>
      <c r="U1950" s="214">
        <v>-9468.26</v>
      </c>
      <c r="V1950" s="214">
        <v>6432.61</v>
      </c>
      <c r="W1950" s="214">
        <v>-14477.91</v>
      </c>
      <c r="X1950" s="214">
        <v>-56458.8</v>
      </c>
      <c r="Y1950" s="214">
        <v>-12008.61</v>
      </c>
      <c r="Z1950" s="214">
        <v>-8121.65</v>
      </c>
      <c r="AA1950" s="214">
        <v>-413861.52</v>
      </c>
      <c r="AD1950" s="214">
        <v>-794498.19</v>
      </c>
    </row>
    <row r="1951" spans="10:30" ht="15" customHeight="1" x14ac:dyDescent="0.25">
      <c r="J1951" s="213" t="s">
        <v>101</v>
      </c>
      <c r="K1951" s="213" t="s">
        <v>9418</v>
      </c>
      <c r="L1951" s="214" t="s">
        <v>4809</v>
      </c>
      <c r="M1951" s="214">
        <v>0</v>
      </c>
      <c r="N1951" s="214">
        <v>0</v>
      </c>
      <c r="O1951" s="214">
        <v>-57484413.619999997</v>
      </c>
      <c r="P1951" s="214">
        <v>-16894556.07</v>
      </c>
      <c r="Q1951" s="214">
        <v>-21425573.149999999</v>
      </c>
      <c r="R1951" s="214">
        <v>-14104373.26</v>
      </c>
      <c r="S1951" s="214">
        <v>-14764154.710000001</v>
      </c>
      <c r="T1951" s="214">
        <v>-23838666.5</v>
      </c>
      <c r="U1951" s="214">
        <v>-22132900.52</v>
      </c>
      <c r="V1951" s="214">
        <v>-26324858.100000001</v>
      </c>
      <c r="W1951" s="214">
        <v>-16277382.359999999</v>
      </c>
      <c r="X1951" s="214">
        <v>-18408511.359999999</v>
      </c>
      <c r="Y1951" s="214">
        <v>-17355152.190000001</v>
      </c>
      <c r="Z1951" s="214">
        <v>-4787438.88</v>
      </c>
      <c r="AA1951" s="214">
        <v>-26800635.120000001</v>
      </c>
      <c r="AD1951" s="214">
        <v>-223114202.22</v>
      </c>
    </row>
    <row r="1952" spans="10:30" ht="15" customHeight="1" x14ac:dyDescent="0.25">
      <c r="J1952" s="213" t="s">
        <v>101</v>
      </c>
      <c r="K1952" s="213" t="s">
        <v>9419</v>
      </c>
      <c r="L1952" s="214" t="s">
        <v>4811</v>
      </c>
      <c r="M1952" s="214">
        <v>16719</v>
      </c>
      <c r="N1952" s="214">
        <v>16719</v>
      </c>
      <c r="O1952" s="214">
        <v>-66124.17</v>
      </c>
      <c r="P1952" s="214">
        <v>-73460.53</v>
      </c>
      <c r="Q1952" s="214">
        <v>-64917.42</v>
      </c>
      <c r="R1952" s="214">
        <v>-61751.43</v>
      </c>
      <c r="S1952" s="214">
        <v>-74765.850000000006</v>
      </c>
      <c r="T1952" s="214">
        <v>-60883.61</v>
      </c>
      <c r="U1952" s="214">
        <v>-64606.8</v>
      </c>
      <c r="V1952" s="214">
        <v>-68212</v>
      </c>
      <c r="W1952" s="214">
        <v>-53910.91</v>
      </c>
      <c r="X1952" s="214">
        <v>-54438.6</v>
      </c>
      <c r="Y1952" s="214">
        <v>-55607.75</v>
      </c>
      <c r="Z1952" s="214">
        <v>-56922.7</v>
      </c>
      <c r="AA1952" s="214">
        <v>-59569.29</v>
      </c>
      <c r="AD1952" s="214">
        <v>-749046.89</v>
      </c>
    </row>
    <row r="1953" spans="10:30" ht="15" customHeight="1" x14ac:dyDescent="0.25">
      <c r="J1953" s="213" t="s">
        <v>101</v>
      </c>
      <c r="K1953" s="213" t="s">
        <v>9420</v>
      </c>
      <c r="L1953" s="214" t="s">
        <v>4813</v>
      </c>
      <c r="M1953" s="214">
        <v>0</v>
      </c>
      <c r="N1953" s="214">
        <v>0</v>
      </c>
      <c r="O1953" s="214">
        <v>0</v>
      </c>
      <c r="P1953" s="214">
        <v>0</v>
      </c>
      <c r="Q1953" s="214">
        <v>0</v>
      </c>
      <c r="R1953" s="214">
        <v>0</v>
      </c>
      <c r="S1953" s="214">
        <v>0</v>
      </c>
      <c r="T1953" s="214">
        <v>0</v>
      </c>
      <c r="U1953" s="214">
        <v>0</v>
      </c>
      <c r="V1953" s="214">
        <v>0</v>
      </c>
      <c r="W1953" s="214">
        <v>0</v>
      </c>
      <c r="X1953" s="214">
        <v>0</v>
      </c>
      <c r="Y1953" s="214">
        <v>0</v>
      </c>
      <c r="Z1953" s="214">
        <v>0</v>
      </c>
      <c r="AA1953" s="214">
        <v>0</v>
      </c>
      <c r="AD1953" s="214">
        <v>0</v>
      </c>
    </row>
    <row r="1954" spans="10:30" ht="15" customHeight="1" x14ac:dyDescent="0.25">
      <c r="J1954" s="213" t="s">
        <v>101</v>
      </c>
      <c r="K1954" s="213" t="s">
        <v>9421</v>
      </c>
      <c r="L1954" s="214" t="s">
        <v>4815</v>
      </c>
      <c r="M1954" s="214">
        <v>0</v>
      </c>
      <c r="N1954" s="214">
        <v>0</v>
      </c>
      <c r="O1954" s="214">
        <v>0</v>
      </c>
      <c r="P1954" s="214">
        <v>0</v>
      </c>
      <c r="Q1954" s="214">
        <v>0</v>
      </c>
      <c r="R1954" s="214">
        <v>0</v>
      </c>
      <c r="S1954" s="214">
        <v>0</v>
      </c>
      <c r="T1954" s="214">
        <v>0</v>
      </c>
      <c r="U1954" s="214">
        <v>0</v>
      </c>
      <c r="V1954" s="214">
        <v>0</v>
      </c>
      <c r="W1954" s="214">
        <v>0</v>
      </c>
      <c r="X1954" s="214">
        <v>0</v>
      </c>
      <c r="Y1954" s="214">
        <v>0</v>
      </c>
      <c r="Z1954" s="214">
        <v>0</v>
      </c>
      <c r="AA1954" s="214">
        <v>0</v>
      </c>
      <c r="AD1954" s="214">
        <v>0</v>
      </c>
    </row>
    <row r="1955" spans="10:30" ht="15" customHeight="1" x14ac:dyDescent="0.25">
      <c r="J1955" s="213" t="s">
        <v>101</v>
      </c>
      <c r="K1955" s="213" t="s">
        <v>9422</v>
      </c>
      <c r="L1955" s="214" t="s">
        <v>4817</v>
      </c>
      <c r="M1955" s="214">
        <v>0</v>
      </c>
      <c r="N1955" s="214">
        <v>0</v>
      </c>
      <c r="O1955" s="214">
        <v>0</v>
      </c>
      <c r="P1955" s="214">
        <v>0</v>
      </c>
      <c r="Q1955" s="214">
        <v>0</v>
      </c>
      <c r="R1955" s="214">
        <v>0</v>
      </c>
      <c r="S1955" s="214">
        <v>0</v>
      </c>
      <c r="T1955" s="214">
        <v>0</v>
      </c>
      <c r="U1955" s="214">
        <v>0</v>
      </c>
      <c r="V1955" s="214">
        <v>0</v>
      </c>
      <c r="W1955" s="214">
        <v>0</v>
      </c>
      <c r="X1955" s="214">
        <v>0</v>
      </c>
      <c r="Y1955" s="214">
        <v>0</v>
      </c>
      <c r="Z1955" s="214">
        <v>0</v>
      </c>
      <c r="AA1955" s="214">
        <v>0</v>
      </c>
      <c r="AD1955" s="214">
        <v>0</v>
      </c>
    </row>
    <row r="1956" spans="10:30" ht="15" customHeight="1" x14ac:dyDescent="0.25">
      <c r="J1956" s="213" t="s">
        <v>101</v>
      </c>
      <c r="K1956" s="213" t="s">
        <v>9423</v>
      </c>
      <c r="L1956" s="214" t="s">
        <v>4819</v>
      </c>
      <c r="M1956" s="214">
        <v>0</v>
      </c>
      <c r="N1956" s="214">
        <v>0</v>
      </c>
      <c r="O1956" s="214">
        <v>0</v>
      </c>
      <c r="P1956" s="214">
        <v>0</v>
      </c>
      <c r="Q1956" s="214">
        <v>0</v>
      </c>
      <c r="R1956" s="214">
        <v>0</v>
      </c>
      <c r="S1956" s="214">
        <v>0</v>
      </c>
      <c r="T1956" s="214">
        <v>0</v>
      </c>
      <c r="U1956" s="214">
        <v>0</v>
      </c>
      <c r="V1956" s="214">
        <v>0</v>
      </c>
      <c r="W1956" s="214">
        <v>0</v>
      </c>
      <c r="X1956" s="214">
        <v>0</v>
      </c>
      <c r="Y1956" s="214">
        <v>0</v>
      </c>
      <c r="Z1956" s="214">
        <v>0</v>
      </c>
      <c r="AA1956" s="214">
        <v>0</v>
      </c>
      <c r="AD1956" s="214">
        <v>0</v>
      </c>
    </row>
    <row r="1957" spans="10:30" ht="15" customHeight="1" x14ac:dyDescent="0.25">
      <c r="J1957" s="213" t="s">
        <v>101</v>
      </c>
      <c r="K1957" s="213" t="s">
        <v>9424</v>
      </c>
      <c r="L1957" s="214" t="s">
        <v>4821</v>
      </c>
      <c r="M1957" s="214">
        <v>1500</v>
      </c>
      <c r="N1957" s="214">
        <v>1500</v>
      </c>
      <c r="O1957" s="214">
        <v>0</v>
      </c>
      <c r="P1957" s="214">
        <v>0</v>
      </c>
      <c r="Q1957" s="214">
        <v>0</v>
      </c>
      <c r="R1957" s="214">
        <v>0</v>
      </c>
      <c r="S1957" s="214">
        <v>0</v>
      </c>
      <c r="T1957" s="214">
        <v>0</v>
      </c>
      <c r="U1957" s="214">
        <v>0</v>
      </c>
      <c r="V1957" s="214">
        <v>0</v>
      </c>
      <c r="W1957" s="214">
        <v>0</v>
      </c>
      <c r="X1957" s="214">
        <v>0</v>
      </c>
      <c r="Y1957" s="214">
        <v>0</v>
      </c>
      <c r="Z1957" s="214">
        <v>0</v>
      </c>
      <c r="AA1957" s="214">
        <v>0</v>
      </c>
      <c r="AD1957" s="214">
        <v>0</v>
      </c>
    </row>
    <row r="1958" spans="10:30" ht="15" customHeight="1" x14ac:dyDescent="0.25">
      <c r="J1958" s="213" t="s">
        <v>101</v>
      </c>
      <c r="K1958" s="213" t="s">
        <v>9425</v>
      </c>
      <c r="L1958" s="214" t="s">
        <v>4823</v>
      </c>
      <c r="M1958" s="214">
        <v>0</v>
      </c>
      <c r="N1958" s="214">
        <v>0</v>
      </c>
      <c r="O1958" s="214">
        <v>281485.44</v>
      </c>
      <c r="P1958" s="214">
        <v>283254.12</v>
      </c>
      <c r="Q1958" s="214">
        <v>283281.59999999998</v>
      </c>
      <c r="R1958" s="214">
        <v>285515</v>
      </c>
      <c r="S1958" s="214">
        <v>285263.40000000002</v>
      </c>
      <c r="T1958" s="214">
        <v>286911.37</v>
      </c>
      <c r="U1958" s="214">
        <v>286911.37</v>
      </c>
      <c r="V1958" s="214">
        <v>288676.39</v>
      </c>
      <c r="W1958" s="214">
        <v>286541.15999999997</v>
      </c>
      <c r="X1958" s="214">
        <v>286541.15999999997</v>
      </c>
      <c r="Y1958" s="214">
        <v>287773.3</v>
      </c>
      <c r="Z1958" s="214">
        <v>289710.03999999998</v>
      </c>
      <c r="AA1958" s="214">
        <v>289213.57</v>
      </c>
      <c r="AD1958" s="214">
        <v>3439592.48</v>
      </c>
    </row>
    <row r="1959" spans="10:30" ht="15" customHeight="1" x14ac:dyDescent="0.25">
      <c r="J1959" s="213" t="s">
        <v>101</v>
      </c>
      <c r="K1959" s="213" t="s">
        <v>9426</v>
      </c>
      <c r="L1959" s="214" t="s">
        <v>4825</v>
      </c>
      <c r="M1959" s="214">
        <v>-5329.0536000000002</v>
      </c>
      <c r="N1959" s="214">
        <v>-3315.6671044999998</v>
      </c>
      <c r="O1959" s="214">
        <v>14180.55</v>
      </c>
      <c r="P1959" s="214">
        <v>16653.72</v>
      </c>
      <c r="Q1959" s="214">
        <v>9709.2800000000007</v>
      </c>
      <c r="R1959" s="214">
        <v>8134.71</v>
      </c>
      <c r="S1959" s="214">
        <v>21595.08</v>
      </c>
      <c r="T1959" s="214">
        <v>10120.780000000001</v>
      </c>
      <c r="U1959" s="214">
        <v>9916.74</v>
      </c>
      <c r="V1959" s="214">
        <v>12865.22</v>
      </c>
      <c r="W1959" s="214">
        <v>61.21</v>
      </c>
      <c r="X1959" s="214">
        <v>136.03</v>
      </c>
      <c r="Y1959" s="214">
        <v>540.73</v>
      </c>
      <c r="Z1959" s="214">
        <v>635.95000000000005</v>
      </c>
      <c r="AA1959" s="214">
        <v>2890.68</v>
      </c>
      <c r="AD1959" s="214">
        <v>93260.13</v>
      </c>
    </row>
    <row r="1960" spans="10:30" ht="15" customHeight="1" x14ac:dyDescent="0.25">
      <c r="J1960" s="213" t="s">
        <v>101</v>
      </c>
      <c r="K1960" s="213" t="s">
        <v>9427</v>
      </c>
      <c r="L1960" s="214" t="s">
        <v>4827</v>
      </c>
      <c r="M1960" s="214">
        <v>0</v>
      </c>
      <c r="N1960" s="214">
        <v>0</v>
      </c>
      <c r="O1960" s="214">
        <v>-1263829.94</v>
      </c>
      <c r="P1960" s="214">
        <v>-1274641.78</v>
      </c>
      <c r="Q1960" s="214">
        <v>-1268344.23</v>
      </c>
      <c r="R1960" s="214">
        <v>-1263073.71</v>
      </c>
      <c r="S1960" s="214">
        <v>-1279866.51</v>
      </c>
      <c r="T1960" s="214">
        <v>-1268793.5</v>
      </c>
      <c r="U1960" s="214">
        <v>-1270371.19</v>
      </c>
      <c r="V1960" s="214">
        <v>-1271978.18</v>
      </c>
      <c r="W1960" s="214">
        <v>-1257160.43</v>
      </c>
      <c r="X1960" s="214">
        <v>-1250363.78</v>
      </c>
      <c r="Y1960" s="214">
        <v>-1257462.19</v>
      </c>
      <c r="Z1960" s="214">
        <v>-1351743.4</v>
      </c>
      <c r="AA1960" s="214">
        <v>-1256880.94</v>
      </c>
      <c r="AD1960" s="214">
        <v>-15270679.84</v>
      </c>
    </row>
    <row r="1961" spans="10:30" ht="15" customHeight="1" x14ac:dyDescent="0.25">
      <c r="J1961" s="213" t="s">
        <v>101</v>
      </c>
      <c r="K1961" s="213" t="s">
        <v>9428</v>
      </c>
      <c r="L1961" s="214" t="s">
        <v>4829</v>
      </c>
      <c r="M1961" s="214">
        <v>0</v>
      </c>
      <c r="N1961" s="214">
        <v>0</v>
      </c>
      <c r="O1961" s="214">
        <v>0</v>
      </c>
      <c r="P1961" s="214">
        <v>0</v>
      </c>
      <c r="Q1961" s="214">
        <v>0</v>
      </c>
      <c r="R1961" s="214">
        <v>0</v>
      </c>
      <c r="S1961" s="214">
        <v>0</v>
      </c>
      <c r="T1961" s="214">
        <v>0</v>
      </c>
      <c r="U1961" s="214">
        <v>0</v>
      </c>
      <c r="V1961" s="214">
        <v>0</v>
      </c>
      <c r="W1961" s="214">
        <v>0</v>
      </c>
      <c r="X1961" s="214">
        <v>0</v>
      </c>
      <c r="Y1961" s="214">
        <v>0</v>
      </c>
      <c r="Z1961" s="214">
        <v>0</v>
      </c>
      <c r="AA1961" s="214">
        <v>0</v>
      </c>
      <c r="AD1961" s="214">
        <v>0</v>
      </c>
    </row>
    <row r="1962" spans="10:30" ht="15" customHeight="1" x14ac:dyDescent="0.25">
      <c r="J1962" s="213" t="s">
        <v>101</v>
      </c>
      <c r="K1962" s="213" t="s">
        <v>9429</v>
      </c>
      <c r="L1962" s="214" t="s">
        <v>4831</v>
      </c>
      <c r="M1962" s="214">
        <v>0</v>
      </c>
      <c r="N1962" s="214">
        <v>0</v>
      </c>
      <c r="O1962" s="214">
        <v>140</v>
      </c>
      <c r="P1962" s="214">
        <v>21366.240000000002</v>
      </c>
      <c r="Q1962" s="214">
        <v>140</v>
      </c>
      <c r="R1962" s="214">
        <v>-420</v>
      </c>
      <c r="S1962" s="214">
        <v>0</v>
      </c>
      <c r="T1962" s="214">
        <v>0</v>
      </c>
      <c r="U1962" s="214">
        <v>1140.4000000000001</v>
      </c>
      <c r="V1962" s="214">
        <v>162.91</v>
      </c>
      <c r="W1962" s="214">
        <v>162.91</v>
      </c>
      <c r="X1962" s="214">
        <v>162.91</v>
      </c>
      <c r="Y1962" s="214">
        <v>162.91</v>
      </c>
      <c r="Z1962" s="214">
        <v>162.91</v>
      </c>
      <c r="AA1962" s="214">
        <v>230</v>
      </c>
      <c r="AD1962" s="214">
        <v>23271.19</v>
      </c>
    </row>
    <row r="1963" spans="10:30" ht="15" customHeight="1" x14ac:dyDescent="0.25">
      <c r="J1963" s="213" t="s">
        <v>101</v>
      </c>
      <c r="K1963" s="213" t="s">
        <v>9430</v>
      </c>
      <c r="L1963" s="214" t="s">
        <v>4833</v>
      </c>
      <c r="M1963" s="214">
        <v>20.05</v>
      </c>
      <c r="N1963" s="214">
        <v>20.05</v>
      </c>
      <c r="O1963" s="214">
        <v>0</v>
      </c>
      <c r="P1963" s="214">
        <v>0</v>
      </c>
      <c r="Q1963" s="214">
        <v>0</v>
      </c>
      <c r="R1963" s="214">
        <v>0</v>
      </c>
      <c r="S1963" s="214">
        <v>0</v>
      </c>
      <c r="T1963" s="214">
        <v>0</v>
      </c>
      <c r="U1963" s="214">
        <v>0</v>
      </c>
      <c r="V1963" s="214">
        <v>0</v>
      </c>
      <c r="W1963" s="214">
        <v>0</v>
      </c>
      <c r="X1963" s="214">
        <v>0</v>
      </c>
      <c r="Y1963" s="214">
        <v>0</v>
      </c>
      <c r="Z1963" s="214">
        <v>0</v>
      </c>
      <c r="AA1963" s="214">
        <v>0</v>
      </c>
      <c r="AD1963" s="214">
        <v>0</v>
      </c>
    </row>
    <row r="1964" spans="10:30" ht="15" customHeight="1" x14ac:dyDescent="0.25">
      <c r="J1964" s="213" t="s">
        <v>101</v>
      </c>
      <c r="K1964" s="213" t="s">
        <v>9431</v>
      </c>
      <c r="L1964" s="214" t="s">
        <v>4835</v>
      </c>
      <c r="M1964" s="214">
        <v>457052.9</v>
      </c>
      <c r="N1964" s="214">
        <v>499301.97</v>
      </c>
      <c r="O1964" s="214">
        <v>473400</v>
      </c>
      <c r="P1964" s="214">
        <v>-170438.54</v>
      </c>
      <c r="Q1964" s="214">
        <v>650</v>
      </c>
      <c r="R1964" s="214">
        <v>0</v>
      </c>
      <c r="S1964" s="214">
        <v>0</v>
      </c>
      <c r="T1964" s="214">
        <v>125</v>
      </c>
      <c r="U1964" s="214">
        <v>0</v>
      </c>
      <c r="V1964" s="214">
        <v>0</v>
      </c>
      <c r="W1964" s="214">
        <v>0</v>
      </c>
      <c r="X1964" s="214">
        <v>0</v>
      </c>
      <c r="Y1964" s="214">
        <v>0</v>
      </c>
      <c r="Z1964" s="214">
        <v>0</v>
      </c>
      <c r="AA1964" s="214">
        <v>504000</v>
      </c>
      <c r="AD1964" s="214">
        <v>334336.46000000002</v>
      </c>
    </row>
    <row r="1965" spans="10:30" ht="15" customHeight="1" x14ac:dyDescent="0.25">
      <c r="J1965" s="213" t="s">
        <v>101</v>
      </c>
      <c r="K1965" s="213" t="s">
        <v>9432</v>
      </c>
      <c r="L1965" s="214" t="s">
        <v>4837</v>
      </c>
      <c r="M1965" s="214">
        <v>1939.02</v>
      </c>
      <c r="N1965" s="214">
        <v>4690.92</v>
      </c>
      <c r="O1965" s="214">
        <v>3001.81</v>
      </c>
      <c r="P1965" s="214">
        <v>1505.83</v>
      </c>
      <c r="Q1965" s="214">
        <v>2681.58</v>
      </c>
      <c r="R1965" s="214">
        <v>2093.8000000000002</v>
      </c>
      <c r="S1965" s="214">
        <v>2093.8000000000002</v>
      </c>
      <c r="T1965" s="214">
        <v>2093.8000000000002</v>
      </c>
      <c r="U1965" s="214">
        <v>1890.91</v>
      </c>
      <c r="V1965" s="214">
        <v>2059.9699999999998</v>
      </c>
      <c r="W1965" s="214">
        <v>2059.9699999999998</v>
      </c>
      <c r="X1965" s="214">
        <v>2059.9699999999998</v>
      </c>
      <c r="Y1965" s="214">
        <v>2059.9699999999998</v>
      </c>
      <c r="Z1965" s="214">
        <v>2059.9699999999998</v>
      </c>
      <c r="AA1965" s="214">
        <v>2059.9699999999998</v>
      </c>
      <c r="AD1965" s="214">
        <v>24719.54</v>
      </c>
    </row>
    <row r="1966" spans="10:30" ht="15" customHeight="1" x14ac:dyDescent="0.25">
      <c r="J1966" s="213" t="s">
        <v>101</v>
      </c>
      <c r="K1966" s="213" t="s">
        <v>9433</v>
      </c>
      <c r="L1966" s="214" t="s">
        <v>4839</v>
      </c>
      <c r="M1966" s="214">
        <v>20277.57</v>
      </c>
      <c r="N1966" s="214">
        <v>25556.9</v>
      </c>
      <c r="O1966" s="214">
        <v>0</v>
      </c>
      <c r="P1966" s="214">
        <v>20277.5</v>
      </c>
      <c r="Q1966" s="214">
        <v>20277.57</v>
      </c>
      <c r="R1966" s="214">
        <v>20277.57</v>
      </c>
      <c r="S1966" s="214">
        <v>20277.57</v>
      </c>
      <c r="T1966" s="214">
        <v>20277.57</v>
      </c>
      <c r="U1966" s="214">
        <v>20277.57</v>
      </c>
      <c r="V1966" s="214">
        <v>20277.57</v>
      </c>
      <c r="W1966" s="214">
        <v>20277.57</v>
      </c>
      <c r="X1966" s="214">
        <v>20277.57</v>
      </c>
      <c r="Y1966" s="214">
        <v>20277.57</v>
      </c>
      <c r="Z1966" s="214">
        <v>20277.57</v>
      </c>
      <c r="AA1966" s="214">
        <v>20277.57</v>
      </c>
      <c r="AD1966" s="214">
        <v>243330.77</v>
      </c>
    </row>
    <row r="1967" spans="10:30" ht="15" customHeight="1" x14ac:dyDescent="0.25">
      <c r="J1967" s="213" t="s">
        <v>101</v>
      </c>
      <c r="K1967" s="213" t="s">
        <v>9434</v>
      </c>
      <c r="L1967" s="214" t="s">
        <v>4841</v>
      </c>
      <c r="M1967" s="214">
        <v>3900.93</v>
      </c>
      <c r="N1967" s="214">
        <v>3432.86</v>
      </c>
      <c r="O1967" s="214">
        <v>3120.8</v>
      </c>
      <c r="P1967" s="214">
        <v>3120.79</v>
      </c>
      <c r="Q1967" s="214">
        <v>3120.79</v>
      </c>
      <c r="R1967" s="214">
        <v>3120.79</v>
      </c>
      <c r="S1967" s="214">
        <v>3120.79</v>
      </c>
      <c r="T1967" s="214">
        <v>3120.79</v>
      </c>
      <c r="U1967" s="214">
        <v>3120.79</v>
      </c>
      <c r="V1967" s="214">
        <v>3120.79</v>
      </c>
      <c r="W1967" s="214">
        <v>3120.79</v>
      </c>
      <c r="X1967" s="214">
        <v>3120.79</v>
      </c>
      <c r="Y1967" s="214">
        <v>3120.79</v>
      </c>
      <c r="Z1967" s="214">
        <v>3120.79</v>
      </c>
      <c r="AA1967" s="214">
        <v>3900</v>
      </c>
      <c r="AD1967" s="214">
        <v>38228.69</v>
      </c>
    </row>
    <row r="1968" spans="10:30" ht="15" customHeight="1" x14ac:dyDescent="0.25">
      <c r="J1968" s="213" t="s">
        <v>101</v>
      </c>
      <c r="K1968" s="213" t="s">
        <v>9435</v>
      </c>
      <c r="L1968" s="214" t="s">
        <v>4843</v>
      </c>
      <c r="M1968" s="214">
        <v>0</v>
      </c>
      <c r="N1968" s="214">
        <v>0</v>
      </c>
      <c r="O1968" s="214">
        <v>34000</v>
      </c>
      <c r="P1968" s="214">
        <v>34000</v>
      </c>
      <c r="Q1968" s="214">
        <v>35126.35</v>
      </c>
      <c r="R1968" s="214">
        <v>34375.46</v>
      </c>
      <c r="S1968" s="214">
        <v>34375.46</v>
      </c>
      <c r="T1968" s="214">
        <v>34375.46</v>
      </c>
      <c r="U1968" s="214">
        <v>30272.02</v>
      </c>
      <c r="V1968" s="214">
        <v>33789.25</v>
      </c>
      <c r="W1968" s="214">
        <v>33789.25</v>
      </c>
      <c r="X1968" s="214">
        <v>33789.25</v>
      </c>
      <c r="Y1968" s="214">
        <v>33789.25</v>
      </c>
      <c r="Z1968" s="214">
        <v>33789.25</v>
      </c>
      <c r="AA1968" s="214">
        <v>36556.089999999997</v>
      </c>
      <c r="AD1968" s="214">
        <v>408027.09</v>
      </c>
    </row>
    <row r="1969" spans="10:30" ht="15" customHeight="1" x14ac:dyDescent="0.25">
      <c r="J1969" s="213" t="s">
        <v>101</v>
      </c>
      <c r="K1969" s="213" t="s">
        <v>9436</v>
      </c>
      <c r="L1969" s="214" t="s">
        <v>4845</v>
      </c>
      <c r="M1969" s="214">
        <v>844628.36</v>
      </c>
      <c r="N1969" s="214">
        <v>727598.02</v>
      </c>
      <c r="O1969" s="214">
        <v>507420.29</v>
      </c>
      <c r="P1969" s="214">
        <v>394177.23</v>
      </c>
      <c r="Q1969" s="214">
        <v>1543583.53</v>
      </c>
      <c r="R1969" s="214">
        <v>914696.44</v>
      </c>
      <c r="S1969" s="214">
        <v>849518.1</v>
      </c>
      <c r="T1969" s="214">
        <v>849518.1</v>
      </c>
      <c r="U1969" s="214">
        <v>643149.67000000004</v>
      </c>
      <c r="V1969" s="214">
        <v>846854.06</v>
      </c>
      <c r="W1969" s="214">
        <v>833621.61</v>
      </c>
      <c r="X1969" s="214">
        <v>833621.61</v>
      </c>
      <c r="Y1969" s="214">
        <v>833621.61</v>
      </c>
      <c r="Z1969" s="214">
        <v>833621.61</v>
      </c>
      <c r="AA1969" s="214">
        <v>936112.25</v>
      </c>
      <c r="AD1969" s="214">
        <v>10312095.82</v>
      </c>
    </row>
    <row r="1970" spans="10:30" ht="15" customHeight="1" x14ac:dyDescent="0.25">
      <c r="J1970" s="213" t="s">
        <v>101</v>
      </c>
      <c r="K1970" s="213" t="s">
        <v>9437</v>
      </c>
      <c r="L1970" s="214" t="s">
        <v>4847</v>
      </c>
      <c r="M1970" s="214">
        <v>2848.41</v>
      </c>
      <c r="N1970" s="214">
        <v>3568.33</v>
      </c>
      <c r="O1970" s="214">
        <v>0</v>
      </c>
      <c r="P1970" s="214">
        <v>2848.49</v>
      </c>
      <c r="Q1970" s="214">
        <v>2848.41</v>
      </c>
      <c r="R1970" s="214">
        <v>2848.41</v>
      </c>
      <c r="S1970" s="214">
        <v>2848.41</v>
      </c>
      <c r="T1970" s="214">
        <v>2848.41</v>
      </c>
      <c r="U1970" s="214">
        <v>2848.41</v>
      </c>
      <c r="V1970" s="214">
        <v>2848.41</v>
      </c>
      <c r="W1970" s="214">
        <v>2848.41</v>
      </c>
      <c r="X1970" s="214">
        <v>2848.41</v>
      </c>
      <c r="Y1970" s="214">
        <v>2848.41</v>
      </c>
      <c r="Z1970" s="214">
        <v>2848.41</v>
      </c>
      <c r="AA1970" s="214">
        <v>2848.41</v>
      </c>
      <c r="AD1970" s="214">
        <v>34181</v>
      </c>
    </row>
    <row r="1971" spans="10:30" ht="15" customHeight="1" x14ac:dyDescent="0.25">
      <c r="J1971" s="213" t="s">
        <v>101</v>
      </c>
      <c r="K1971" s="213" t="s">
        <v>9438</v>
      </c>
      <c r="L1971" s="214" t="s">
        <v>4849</v>
      </c>
      <c r="M1971" s="214">
        <v>-227262</v>
      </c>
      <c r="N1971" s="214">
        <v>377043.76460509998</v>
      </c>
      <c r="O1971" s="214">
        <v>-850027.36</v>
      </c>
      <c r="P1971" s="214">
        <v>377045</v>
      </c>
      <c r="Q1971" s="214">
        <v>377045</v>
      </c>
      <c r="R1971" s="214">
        <v>-374712.28</v>
      </c>
      <c r="S1971" s="214">
        <v>377045</v>
      </c>
      <c r="T1971" s="214">
        <v>377045</v>
      </c>
      <c r="U1971" s="214">
        <v>-312230.71999999997</v>
      </c>
      <c r="V1971" s="214">
        <v>377045</v>
      </c>
      <c r="W1971" s="214">
        <v>377045</v>
      </c>
      <c r="X1971" s="214">
        <v>110570.71</v>
      </c>
      <c r="Y1971" s="214">
        <v>377045</v>
      </c>
      <c r="Z1971" s="214">
        <v>377045</v>
      </c>
      <c r="AA1971" s="214">
        <v>-908892.69</v>
      </c>
      <c r="AD1971" s="214">
        <v>1531095.02</v>
      </c>
    </row>
    <row r="1972" spans="10:30" ht="15" customHeight="1" x14ac:dyDescent="0.25">
      <c r="J1972" s="213" t="s">
        <v>101</v>
      </c>
      <c r="K1972" s="213" t="s">
        <v>9439</v>
      </c>
      <c r="L1972" s="214" t="s">
        <v>4851</v>
      </c>
      <c r="M1972" s="214">
        <v>5646.08</v>
      </c>
      <c r="N1972" s="214">
        <v>1666.6666667</v>
      </c>
      <c r="O1972" s="214">
        <v>5000</v>
      </c>
      <c r="P1972" s="214">
        <v>6292.2</v>
      </c>
      <c r="Q1972" s="214">
        <v>5646.08</v>
      </c>
      <c r="R1972" s="214">
        <v>5646.08</v>
      </c>
      <c r="S1972" s="214">
        <v>5646.08</v>
      </c>
      <c r="T1972" s="214">
        <v>5646.08</v>
      </c>
      <c r="U1972" s="214">
        <v>5646.08</v>
      </c>
      <c r="V1972" s="214">
        <v>5646.08</v>
      </c>
      <c r="W1972" s="214">
        <v>5646.08</v>
      </c>
      <c r="X1972" s="214">
        <v>5646.08</v>
      </c>
      <c r="Y1972" s="214">
        <v>5646.08</v>
      </c>
      <c r="Z1972" s="214">
        <v>5646.08</v>
      </c>
      <c r="AA1972" s="214">
        <v>5528.5</v>
      </c>
      <c r="AD1972" s="214">
        <v>68281.5</v>
      </c>
    </row>
    <row r="1973" spans="10:30" ht="15" customHeight="1" x14ac:dyDescent="0.25">
      <c r="J1973" s="213" t="s">
        <v>101</v>
      </c>
      <c r="K1973" s="213" t="s">
        <v>9440</v>
      </c>
      <c r="L1973" s="214" t="s">
        <v>4853</v>
      </c>
      <c r="M1973" s="214">
        <v>0</v>
      </c>
      <c r="N1973" s="214">
        <v>0</v>
      </c>
      <c r="O1973" s="214">
        <v>0</v>
      </c>
      <c r="P1973" s="214">
        <v>0</v>
      </c>
      <c r="Q1973" s="214">
        <v>0</v>
      </c>
      <c r="R1973" s="214">
        <v>0</v>
      </c>
      <c r="S1973" s="214">
        <v>0</v>
      </c>
      <c r="T1973" s="214">
        <v>0</v>
      </c>
      <c r="U1973" s="214">
        <v>0</v>
      </c>
      <c r="V1973" s="214">
        <v>0</v>
      </c>
      <c r="W1973" s="214">
        <v>0</v>
      </c>
      <c r="X1973" s="214">
        <v>0</v>
      </c>
      <c r="Y1973" s="214">
        <v>0</v>
      </c>
      <c r="Z1973" s="214">
        <v>0</v>
      </c>
      <c r="AA1973" s="214">
        <v>0</v>
      </c>
      <c r="AD1973" s="214">
        <v>0</v>
      </c>
    </row>
    <row r="1974" spans="10:30" ht="15" customHeight="1" x14ac:dyDescent="0.25">
      <c r="J1974" s="213" t="s">
        <v>101</v>
      </c>
      <c r="K1974" s="213" t="s">
        <v>9441</v>
      </c>
      <c r="L1974" s="214" t="s">
        <v>4855</v>
      </c>
      <c r="M1974" s="214">
        <v>0</v>
      </c>
      <c r="N1974" s="214">
        <v>0</v>
      </c>
      <c r="O1974" s="214">
        <v>0</v>
      </c>
      <c r="P1974" s="214">
        <v>0</v>
      </c>
      <c r="Q1974" s="214">
        <v>0</v>
      </c>
      <c r="R1974" s="214">
        <v>0</v>
      </c>
      <c r="S1974" s="214">
        <v>0</v>
      </c>
      <c r="T1974" s="214">
        <v>0</v>
      </c>
      <c r="U1974" s="214">
        <v>0</v>
      </c>
      <c r="V1974" s="214">
        <v>0</v>
      </c>
      <c r="W1974" s="214">
        <v>0</v>
      </c>
      <c r="X1974" s="214">
        <v>0</v>
      </c>
      <c r="Y1974" s="214">
        <v>0</v>
      </c>
      <c r="Z1974" s="214">
        <v>0</v>
      </c>
      <c r="AA1974" s="214">
        <v>0</v>
      </c>
      <c r="AD1974" s="214">
        <v>0</v>
      </c>
    </row>
    <row r="1975" spans="10:30" ht="15" customHeight="1" x14ac:dyDescent="0.25">
      <c r="J1975" s="213" t="s">
        <v>101</v>
      </c>
      <c r="K1975" s="213" t="s">
        <v>9442</v>
      </c>
      <c r="L1975" s="214" t="s">
        <v>4857</v>
      </c>
      <c r="M1975" s="214">
        <v>0</v>
      </c>
      <c r="N1975" s="214">
        <v>0</v>
      </c>
      <c r="O1975" s="214">
        <v>0</v>
      </c>
      <c r="P1975" s="214">
        <v>0</v>
      </c>
      <c r="Q1975" s="214">
        <v>0</v>
      </c>
      <c r="R1975" s="214">
        <v>0</v>
      </c>
      <c r="S1975" s="214">
        <v>0</v>
      </c>
      <c r="T1975" s="214">
        <v>0</v>
      </c>
      <c r="U1975" s="214">
        <v>0</v>
      </c>
      <c r="V1975" s="214">
        <v>0</v>
      </c>
      <c r="W1975" s="214">
        <v>0</v>
      </c>
      <c r="X1975" s="214">
        <v>0</v>
      </c>
      <c r="Y1975" s="214">
        <v>0</v>
      </c>
      <c r="Z1975" s="214">
        <v>0</v>
      </c>
      <c r="AA1975" s="214">
        <v>0</v>
      </c>
      <c r="AD1975" s="214">
        <v>0</v>
      </c>
    </row>
    <row r="1976" spans="10:30" ht="15" customHeight="1" x14ac:dyDescent="0.25">
      <c r="J1976" s="213" t="s">
        <v>101</v>
      </c>
      <c r="K1976" s="213" t="s">
        <v>9443</v>
      </c>
      <c r="L1976" s="214" t="s">
        <v>4859</v>
      </c>
      <c r="M1976" s="214">
        <v>863168.89</v>
      </c>
      <c r="N1976" s="214">
        <v>798645.94</v>
      </c>
      <c r="O1976" s="214">
        <v>899968.14</v>
      </c>
      <c r="P1976" s="214">
        <v>909483.12</v>
      </c>
      <c r="Q1976" s="214">
        <v>909483.13</v>
      </c>
      <c r="R1976" s="214">
        <v>284186.65000000002</v>
      </c>
      <c r="S1976" s="214">
        <v>874186.65</v>
      </c>
      <c r="T1976" s="214">
        <v>874186.65</v>
      </c>
      <c r="U1976" s="214">
        <v>927146.46</v>
      </c>
      <c r="V1976" s="214">
        <v>745101.39</v>
      </c>
      <c r="W1976" s="214">
        <v>651671.30000000005</v>
      </c>
      <c r="X1976" s="214">
        <v>809833.15</v>
      </c>
      <c r="Y1976" s="214">
        <v>946493.19</v>
      </c>
      <c r="Z1976" s="214">
        <v>768472.58</v>
      </c>
      <c r="AA1976" s="214">
        <v>862493.86</v>
      </c>
      <c r="AD1976" s="214">
        <v>9562738.1300000008</v>
      </c>
    </row>
    <row r="1977" spans="10:30" ht="15" customHeight="1" x14ac:dyDescent="0.25">
      <c r="J1977" s="213" t="s">
        <v>101</v>
      </c>
      <c r="K1977" s="213" t="s">
        <v>9444</v>
      </c>
      <c r="L1977" s="214" t="s">
        <v>4861</v>
      </c>
      <c r="M1977" s="214">
        <v>14581.5</v>
      </c>
      <c r="N1977" s="214">
        <v>15901.61</v>
      </c>
      <c r="O1977" s="214">
        <v>22542.95</v>
      </c>
      <c r="P1977" s="214">
        <v>22698.21</v>
      </c>
      <c r="Q1977" s="214">
        <v>22698.25</v>
      </c>
      <c r="R1977" s="214">
        <v>22698.25</v>
      </c>
      <c r="S1977" s="214">
        <v>22698.25</v>
      </c>
      <c r="T1977" s="214">
        <v>22698.25</v>
      </c>
      <c r="U1977" s="214">
        <v>21609.87</v>
      </c>
      <c r="V1977" s="214">
        <v>22542.77</v>
      </c>
      <c r="W1977" s="214">
        <v>22542.77</v>
      </c>
      <c r="X1977" s="214">
        <v>22542.77</v>
      </c>
      <c r="Y1977" s="214">
        <v>22542.77</v>
      </c>
      <c r="Z1977" s="214">
        <v>22542.77</v>
      </c>
      <c r="AA1977" s="214">
        <v>22542.77</v>
      </c>
      <c r="AD1977" s="214">
        <v>270357.7</v>
      </c>
    </row>
    <row r="1978" spans="10:30" ht="15" customHeight="1" x14ac:dyDescent="0.25">
      <c r="J1978" s="213" t="s">
        <v>101</v>
      </c>
      <c r="K1978" s="213" t="s">
        <v>9445</v>
      </c>
      <c r="L1978" s="214" t="s">
        <v>4863</v>
      </c>
      <c r="M1978" s="214">
        <v>655.43</v>
      </c>
      <c r="N1978" s="214">
        <v>340.38</v>
      </c>
      <c r="O1978" s="214">
        <v>327.49</v>
      </c>
      <c r="P1978" s="214">
        <v>712.07</v>
      </c>
      <c r="Q1978" s="214">
        <v>712.03</v>
      </c>
      <c r="R1978" s="214">
        <v>712.03</v>
      </c>
      <c r="S1978" s="214">
        <v>712.03</v>
      </c>
      <c r="T1978" s="214">
        <v>712.03</v>
      </c>
      <c r="U1978" s="214">
        <v>695.84</v>
      </c>
      <c r="V1978" s="214">
        <v>709.34</v>
      </c>
      <c r="W1978" s="214">
        <v>709.34</v>
      </c>
      <c r="X1978" s="214">
        <v>709.34</v>
      </c>
      <c r="Y1978" s="214">
        <v>709.34</v>
      </c>
      <c r="Z1978" s="214">
        <v>709.34</v>
      </c>
      <c r="AA1978" s="214">
        <v>709.34</v>
      </c>
      <c r="AD1978" s="214">
        <v>8512.07</v>
      </c>
    </row>
    <row r="1979" spans="10:30" ht="15" customHeight="1" x14ac:dyDescent="0.25">
      <c r="J1979" s="213" t="s">
        <v>101</v>
      </c>
      <c r="K1979" s="213" t="s">
        <v>9446</v>
      </c>
      <c r="L1979" s="214" t="s">
        <v>4865</v>
      </c>
      <c r="M1979" s="214">
        <v>154.16999999999999</v>
      </c>
      <c r="N1979" s="214">
        <v>154.16999999999999</v>
      </c>
      <c r="O1979" s="214">
        <v>0</v>
      </c>
      <c r="P1979" s="214">
        <v>0</v>
      </c>
      <c r="Q1979" s="214">
        <v>0</v>
      </c>
      <c r="R1979" s="214">
        <v>0</v>
      </c>
      <c r="S1979" s="214">
        <v>0</v>
      </c>
      <c r="T1979" s="214">
        <v>0</v>
      </c>
      <c r="U1979" s="214">
        <v>0</v>
      </c>
      <c r="V1979" s="214">
        <v>0</v>
      </c>
      <c r="W1979" s="214">
        <v>0</v>
      </c>
      <c r="X1979" s="214">
        <v>0</v>
      </c>
      <c r="Y1979" s="214">
        <v>0</v>
      </c>
      <c r="Z1979" s="214">
        <v>700</v>
      </c>
      <c r="AA1979" s="214">
        <v>0</v>
      </c>
      <c r="AD1979" s="214">
        <v>700</v>
      </c>
    </row>
    <row r="1980" spans="10:30" ht="15" customHeight="1" x14ac:dyDescent="0.25">
      <c r="J1980" s="213" t="s">
        <v>101</v>
      </c>
      <c r="K1980" s="213" t="s">
        <v>9447</v>
      </c>
      <c r="L1980" s="214" t="s">
        <v>4867</v>
      </c>
      <c r="M1980" s="214">
        <v>237.75</v>
      </c>
      <c r="N1980" s="214">
        <v>491.08</v>
      </c>
      <c r="O1980" s="214">
        <v>359.51</v>
      </c>
      <c r="P1980" s="214">
        <v>289.75</v>
      </c>
      <c r="Q1980" s="214">
        <v>289.81</v>
      </c>
      <c r="R1980" s="214">
        <v>289.81</v>
      </c>
      <c r="S1980" s="214">
        <v>289.81</v>
      </c>
      <c r="T1980" s="214">
        <v>289.81</v>
      </c>
      <c r="U1980" s="214">
        <v>221.69</v>
      </c>
      <c r="V1980" s="214">
        <v>278.44</v>
      </c>
      <c r="W1980" s="214">
        <v>278.44</v>
      </c>
      <c r="X1980" s="214">
        <v>278.44</v>
      </c>
      <c r="Y1980" s="214">
        <v>278.44</v>
      </c>
      <c r="Z1980" s="214">
        <v>278.44</v>
      </c>
      <c r="AA1980" s="214">
        <v>278.44</v>
      </c>
      <c r="AD1980" s="214">
        <v>3341.32</v>
      </c>
    </row>
    <row r="1981" spans="10:30" ht="15" customHeight="1" x14ac:dyDescent="0.25">
      <c r="J1981" s="213" t="s">
        <v>101</v>
      </c>
      <c r="K1981" s="213" t="s">
        <v>9448</v>
      </c>
      <c r="L1981" s="214" t="s">
        <v>4869</v>
      </c>
      <c r="M1981" s="214">
        <v>51370.067499999997</v>
      </c>
      <c r="N1981" s="214">
        <v>38302.166666700003</v>
      </c>
      <c r="O1981" s="214">
        <v>77983</v>
      </c>
      <c r="P1981" s="214">
        <v>38700</v>
      </c>
      <c r="Q1981" s="214">
        <v>42120.46</v>
      </c>
      <c r="R1981" s="214">
        <v>49575.199999999997</v>
      </c>
      <c r="S1981" s="214">
        <v>39806.82</v>
      </c>
      <c r="T1981" s="214">
        <v>39806.82</v>
      </c>
      <c r="U1981" s="214">
        <v>39806.82</v>
      </c>
      <c r="V1981" s="214">
        <v>39806.82</v>
      </c>
      <c r="W1981" s="214">
        <v>37022.82</v>
      </c>
      <c r="X1981" s="214">
        <v>39806.82</v>
      </c>
      <c r="Y1981" s="214">
        <v>39806.82</v>
      </c>
      <c r="Z1981" s="214">
        <v>39806.82</v>
      </c>
      <c r="AA1981" s="214">
        <v>40439</v>
      </c>
      <c r="AD1981" s="214">
        <v>486505.22</v>
      </c>
    </row>
    <row r="1982" spans="10:30" ht="15" customHeight="1" x14ac:dyDescent="0.25">
      <c r="J1982" s="213" t="s">
        <v>101</v>
      </c>
      <c r="K1982" s="213" t="s">
        <v>9449</v>
      </c>
      <c r="L1982" s="214" t="s">
        <v>4871</v>
      </c>
      <c r="M1982" s="214">
        <v>1937.01</v>
      </c>
      <c r="N1982" s="214">
        <v>7750</v>
      </c>
      <c r="O1982" s="214">
        <v>1900</v>
      </c>
      <c r="P1982" s="214">
        <v>0</v>
      </c>
      <c r="Q1982" s="214">
        <v>-3264.03</v>
      </c>
      <c r="R1982" s="214">
        <v>178.67</v>
      </c>
      <c r="S1982" s="214">
        <v>178.67</v>
      </c>
      <c r="T1982" s="214">
        <v>178.67</v>
      </c>
      <c r="U1982" s="214">
        <v>-1071.98</v>
      </c>
      <c r="V1982" s="214">
        <v>0</v>
      </c>
      <c r="W1982" s="214">
        <v>0</v>
      </c>
      <c r="X1982" s="214">
        <v>0</v>
      </c>
      <c r="Y1982" s="214">
        <v>0</v>
      </c>
      <c r="Z1982" s="214">
        <v>0</v>
      </c>
      <c r="AA1982" s="214">
        <v>0</v>
      </c>
      <c r="AD1982" s="214">
        <v>-3800</v>
      </c>
    </row>
    <row r="1983" spans="10:30" ht="15" customHeight="1" x14ac:dyDescent="0.25">
      <c r="J1983" s="213" t="s">
        <v>101</v>
      </c>
      <c r="K1983" s="213" t="s">
        <v>9450</v>
      </c>
      <c r="L1983" s="214" t="s">
        <v>4873</v>
      </c>
      <c r="M1983" s="214">
        <v>0</v>
      </c>
      <c r="N1983" s="214">
        <v>0</v>
      </c>
      <c r="O1983" s="214">
        <v>0</v>
      </c>
      <c r="P1983" s="214">
        <v>0</v>
      </c>
      <c r="Q1983" s="214">
        <v>0</v>
      </c>
      <c r="R1983" s="214">
        <v>0</v>
      </c>
      <c r="S1983" s="214">
        <v>0</v>
      </c>
      <c r="T1983" s="214">
        <v>0</v>
      </c>
      <c r="U1983" s="214">
        <v>0</v>
      </c>
      <c r="V1983" s="214">
        <v>0</v>
      </c>
      <c r="W1983" s="214">
        <v>0</v>
      </c>
      <c r="X1983" s="214">
        <v>0</v>
      </c>
      <c r="Y1983" s="214">
        <v>0</v>
      </c>
      <c r="Z1983" s="214">
        <v>0</v>
      </c>
      <c r="AA1983" s="214">
        <v>0</v>
      </c>
      <c r="AD1983" s="214">
        <v>0</v>
      </c>
    </row>
    <row r="1984" spans="10:30" ht="15" customHeight="1" x14ac:dyDescent="0.25">
      <c r="J1984" s="213" t="s">
        <v>101</v>
      </c>
      <c r="K1984" s="213" t="s">
        <v>9451</v>
      </c>
      <c r="L1984" s="214" t="s">
        <v>4875</v>
      </c>
      <c r="M1984" s="214">
        <v>22683</v>
      </c>
      <c r="N1984" s="214">
        <v>24125.9566667</v>
      </c>
      <c r="O1984" s="214">
        <v>17492.48</v>
      </c>
      <c r="P1984" s="214">
        <v>18297.45</v>
      </c>
      <c r="Q1984" s="214">
        <v>18383.75</v>
      </c>
      <c r="R1984" s="214">
        <v>140084.82999999999</v>
      </c>
      <c r="S1984" s="214">
        <v>17943.439999999999</v>
      </c>
      <c r="T1984" s="214">
        <v>16245.52</v>
      </c>
      <c r="U1984" s="214">
        <v>16944.66</v>
      </c>
      <c r="V1984" s="214">
        <v>21929.63</v>
      </c>
      <c r="W1984" s="214">
        <v>7138.73</v>
      </c>
      <c r="X1984" s="214">
        <v>29950.49</v>
      </c>
      <c r="Y1984" s="214">
        <v>20033.14</v>
      </c>
      <c r="Z1984" s="214">
        <v>20033.14</v>
      </c>
      <c r="AA1984" s="214">
        <v>20123.29</v>
      </c>
      <c r="AD1984" s="214">
        <v>347108.07</v>
      </c>
    </row>
    <row r="1985" spans="10:30" ht="15" customHeight="1" x14ac:dyDescent="0.25">
      <c r="J1985" s="213" t="s">
        <v>101</v>
      </c>
      <c r="K1985" s="213" t="s">
        <v>9452</v>
      </c>
      <c r="L1985" s="214" t="s">
        <v>4877</v>
      </c>
      <c r="M1985" s="214">
        <v>0</v>
      </c>
      <c r="N1985" s="214">
        <v>0</v>
      </c>
      <c r="O1985" s="214">
        <v>-3440.17</v>
      </c>
      <c r="P1985" s="214">
        <v>-21226.240000000002</v>
      </c>
      <c r="Q1985" s="214">
        <v>0</v>
      </c>
      <c r="R1985" s="214">
        <v>-100755</v>
      </c>
      <c r="S1985" s="214">
        <v>0</v>
      </c>
      <c r="T1985" s="214">
        <v>0</v>
      </c>
      <c r="U1985" s="214">
        <v>0</v>
      </c>
      <c r="V1985" s="214">
        <v>0</v>
      </c>
      <c r="W1985" s="214">
        <v>2977</v>
      </c>
      <c r="X1985" s="214">
        <v>0</v>
      </c>
      <c r="Y1985" s="214">
        <v>0</v>
      </c>
      <c r="Z1985" s="214">
        <v>0</v>
      </c>
      <c r="AA1985" s="214">
        <v>0</v>
      </c>
      <c r="AD1985" s="214">
        <v>-119004.24</v>
      </c>
    </row>
    <row r="1986" spans="10:30" ht="15" customHeight="1" x14ac:dyDescent="0.25">
      <c r="J1986" s="213" t="s">
        <v>101</v>
      </c>
      <c r="K1986" s="213" t="s">
        <v>9453</v>
      </c>
      <c r="L1986" s="214" t="s">
        <v>4879</v>
      </c>
      <c r="M1986" s="214">
        <v>200</v>
      </c>
      <c r="N1986" s="214">
        <v>0</v>
      </c>
      <c r="O1986" s="214">
        <v>49909.94</v>
      </c>
      <c r="P1986" s="214">
        <v>60719.76</v>
      </c>
      <c r="Q1986" s="214">
        <v>60635.95</v>
      </c>
      <c r="R1986" s="214">
        <v>32790.11</v>
      </c>
      <c r="S1986" s="214">
        <v>12837.08</v>
      </c>
      <c r="T1986" s="214">
        <v>26616.35</v>
      </c>
      <c r="U1986" s="214">
        <v>32523.62</v>
      </c>
      <c r="V1986" s="214">
        <v>112034.07</v>
      </c>
      <c r="W1986" s="214">
        <v>11460.2</v>
      </c>
      <c r="X1986" s="214">
        <v>172918.61</v>
      </c>
      <c r="Y1986" s="214">
        <v>166644</v>
      </c>
      <c r="Z1986" s="214">
        <v>49188.2</v>
      </c>
      <c r="AA1986" s="214">
        <v>45509.25</v>
      </c>
      <c r="AD1986" s="214">
        <v>783877.2</v>
      </c>
    </row>
    <row r="1987" spans="10:30" ht="15" customHeight="1" x14ac:dyDescent="0.25">
      <c r="J1987" s="213" t="s">
        <v>101</v>
      </c>
      <c r="K1987" s="213" t="s">
        <v>9454</v>
      </c>
      <c r="L1987" s="214" t="s">
        <v>4881</v>
      </c>
      <c r="M1987" s="214">
        <v>0</v>
      </c>
      <c r="N1987" s="214">
        <v>0</v>
      </c>
      <c r="O1987" s="214">
        <v>0</v>
      </c>
      <c r="P1987" s="214">
        <v>0</v>
      </c>
      <c r="Q1987" s="214">
        <v>0</v>
      </c>
      <c r="R1987" s="214">
        <v>0</v>
      </c>
      <c r="S1987" s="214">
        <v>0</v>
      </c>
      <c r="T1987" s="214">
        <v>0</v>
      </c>
      <c r="U1987" s="214">
        <v>1.08</v>
      </c>
      <c r="V1987" s="214">
        <v>0</v>
      </c>
      <c r="W1987" s="214">
        <v>2.35</v>
      </c>
      <c r="X1987" s="214">
        <v>0</v>
      </c>
      <c r="Y1987" s="214">
        <v>2.35</v>
      </c>
      <c r="Z1987" s="214">
        <v>0</v>
      </c>
      <c r="AA1987" s="214">
        <v>0</v>
      </c>
      <c r="AD1987" s="214">
        <v>5.78</v>
      </c>
    </row>
    <row r="1988" spans="10:30" ht="15" customHeight="1" x14ac:dyDescent="0.25">
      <c r="J1988" s="213" t="s">
        <v>101</v>
      </c>
      <c r="K1988" s="213" t="s">
        <v>9455</v>
      </c>
      <c r="L1988" s="214" t="s">
        <v>4883</v>
      </c>
      <c r="M1988" s="214">
        <v>4999.62</v>
      </c>
      <c r="N1988" s="214">
        <v>0</v>
      </c>
      <c r="O1988" s="214">
        <v>0</v>
      </c>
      <c r="P1988" s="214">
        <v>0</v>
      </c>
      <c r="Q1988" s="214">
        <v>0</v>
      </c>
      <c r="R1988" s="214">
        <v>0</v>
      </c>
      <c r="S1988" s="214">
        <v>0</v>
      </c>
      <c r="T1988" s="214">
        <v>0</v>
      </c>
      <c r="U1988" s="214">
        <v>0</v>
      </c>
      <c r="V1988" s="214">
        <v>0</v>
      </c>
      <c r="W1988" s="214">
        <v>0</v>
      </c>
      <c r="X1988" s="214">
        <v>0</v>
      </c>
      <c r="Y1988" s="214">
        <v>0</v>
      </c>
      <c r="Z1988" s="214">
        <v>0</v>
      </c>
      <c r="AA1988" s="214">
        <v>0</v>
      </c>
      <c r="AD1988" s="214">
        <v>0</v>
      </c>
    </row>
    <row r="1989" spans="10:30" ht="15" customHeight="1" x14ac:dyDescent="0.25">
      <c r="J1989" s="213" t="s">
        <v>101</v>
      </c>
      <c r="K1989" s="213" t="s">
        <v>9456</v>
      </c>
      <c r="L1989" s="214" t="s">
        <v>4885</v>
      </c>
      <c r="M1989" s="214">
        <v>0</v>
      </c>
      <c r="N1989" s="214">
        <v>0</v>
      </c>
      <c r="O1989" s="214">
        <v>1066882.8899999999</v>
      </c>
      <c r="P1989" s="214">
        <v>2361.6</v>
      </c>
      <c r="Q1989" s="214">
        <v>2920.7</v>
      </c>
      <c r="R1989" s="214">
        <v>4018.23</v>
      </c>
      <c r="S1989" s="214">
        <v>3442.31</v>
      </c>
      <c r="T1989" s="214">
        <v>3038.31</v>
      </c>
      <c r="U1989" s="214">
        <v>3089</v>
      </c>
      <c r="V1989" s="214">
        <v>3385.1</v>
      </c>
      <c r="W1989" s="214">
        <v>2313.8000000000002</v>
      </c>
      <c r="X1989" s="214">
        <v>2812</v>
      </c>
      <c r="Y1989" s="214">
        <v>3158.95</v>
      </c>
      <c r="Z1989" s="214">
        <v>1361.7</v>
      </c>
      <c r="AA1989" s="214">
        <v>853.6</v>
      </c>
      <c r="AD1989" s="214">
        <v>32755.3</v>
      </c>
    </row>
    <row r="1990" spans="10:30" ht="15" customHeight="1" x14ac:dyDescent="0.25">
      <c r="J1990" s="213" t="s">
        <v>101</v>
      </c>
      <c r="K1990" s="213" t="s">
        <v>9457</v>
      </c>
      <c r="L1990" s="214" t="s">
        <v>4887</v>
      </c>
      <c r="M1990" s="214">
        <v>0</v>
      </c>
      <c r="N1990" s="214">
        <v>0</v>
      </c>
      <c r="O1990" s="214">
        <v>15907.1</v>
      </c>
      <c r="P1990" s="214">
        <v>19124.78</v>
      </c>
      <c r="Q1990" s="214">
        <v>10812.87</v>
      </c>
      <c r="R1990" s="214">
        <v>58431.95</v>
      </c>
      <c r="S1990" s="214">
        <v>62817.68</v>
      </c>
      <c r="T1990" s="214">
        <v>6325.86</v>
      </c>
      <c r="U1990" s="214">
        <v>2096.2399999999998</v>
      </c>
      <c r="V1990" s="214">
        <v>10451.15</v>
      </c>
      <c r="W1990" s="214">
        <v>13300.84</v>
      </c>
      <c r="X1990" s="214">
        <v>4205.46</v>
      </c>
      <c r="Y1990" s="214">
        <v>6292.05</v>
      </c>
      <c r="Z1990" s="214">
        <v>11236.26</v>
      </c>
      <c r="AA1990" s="214">
        <v>19273.95</v>
      </c>
      <c r="AD1990" s="214">
        <v>224369.09</v>
      </c>
    </row>
    <row r="1991" spans="10:30" ht="15" customHeight="1" x14ac:dyDescent="0.25">
      <c r="J1991" s="213" t="s">
        <v>101</v>
      </c>
      <c r="K1991" s="213" t="s">
        <v>9458</v>
      </c>
      <c r="L1991" s="214" t="s">
        <v>4889</v>
      </c>
      <c r="M1991" s="214">
        <v>0</v>
      </c>
      <c r="N1991" s="214">
        <v>0</v>
      </c>
      <c r="O1991" s="214">
        <v>0</v>
      </c>
      <c r="P1991" s="214">
        <v>0</v>
      </c>
      <c r="Q1991" s="214">
        <v>0</v>
      </c>
      <c r="R1991" s="214">
        <v>0</v>
      </c>
      <c r="S1991" s="214">
        <v>0</v>
      </c>
      <c r="T1991" s="214">
        <v>0</v>
      </c>
      <c r="U1991" s="214">
        <v>0</v>
      </c>
      <c r="V1991" s="214">
        <v>0</v>
      </c>
      <c r="W1991" s="214">
        <v>0</v>
      </c>
      <c r="X1991" s="214">
        <v>0</v>
      </c>
      <c r="Y1991" s="214">
        <v>0</v>
      </c>
      <c r="Z1991" s="214">
        <v>0</v>
      </c>
      <c r="AA1991" s="214">
        <v>0</v>
      </c>
      <c r="AD1991" s="214">
        <v>0</v>
      </c>
    </row>
    <row r="1992" spans="10:30" ht="15" customHeight="1" x14ac:dyDescent="0.25">
      <c r="J1992" s="213" t="s">
        <v>101</v>
      </c>
      <c r="K1992" s="213" t="s">
        <v>9459</v>
      </c>
      <c r="L1992" s="214" t="s">
        <v>4891</v>
      </c>
      <c r="M1992" s="214">
        <v>30416.67</v>
      </c>
      <c r="N1992" s="214">
        <v>30416.67</v>
      </c>
      <c r="O1992" s="214">
        <v>58167.06</v>
      </c>
      <c r="P1992" s="214">
        <v>60053.85</v>
      </c>
      <c r="Q1992" s="214">
        <v>29927.19</v>
      </c>
      <c r="R1992" s="214">
        <v>28982.03</v>
      </c>
      <c r="S1992" s="214">
        <v>28377.360000000001</v>
      </c>
      <c r="T1992" s="214">
        <v>28377.39</v>
      </c>
      <c r="U1992" s="214">
        <v>31218.89</v>
      </c>
      <c r="V1992" s="214">
        <v>28377.37</v>
      </c>
      <c r="W1992" s="214">
        <v>28472.27</v>
      </c>
      <c r="X1992" s="214">
        <v>28849.95</v>
      </c>
      <c r="Y1992" s="214">
        <v>29891.23</v>
      </c>
      <c r="Z1992" s="214">
        <v>29209.97</v>
      </c>
      <c r="AA1992" s="214">
        <v>36308.230000000003</v>
      </c>
      <c r="AD1992" s="214">
        <v>388045.73</v>
      </c>
    </row>
    <row r="1993" spans="10:30" ht="15" customHeight="1" x14ac:dyDescent="0.25">
      <c r="J1993" s="213" t="s">
        <v>101</v>
      </c>
      <c r="K1993" s="213" t="s">
        <v>9460</v>
      </c>
      <c r="L1993" s="214" t="s">
        <v>4893</v>
      </c>
      <c r="M1993" s="214">
        <v>0</v>
      </c>
      <c r="N1993" s="214">
        <v>0</v>
      </c>
      <c r="O1993" s="214">
        <v>-1153534.2</v>
      </c>
      <c r="P1993" s="214">
        <v>-95051.33</v>
      </c>
      <c r="Q1993" s="214">
        <v>-59342.68</v>
      </c>
      <c r="R1993" s="214">
        <v>-88052.59</v>
      </c>
      <c r="S1993" s="214">
        <v>-72398.13</v>
      </c>
      <c r="T1993" s="214">
        <v>-28560.66</v>
      </c>
      <c r="U1993" s="214">
        <v>-29335.24</v>
      </c>
      <c r="V1993" s="214">
        <v>-114490.37</v>
      </c>
      <c r="W1993" s="214">
        <v>-13351.31</v>
      </c>
      <c r="X1993" s="214">
        <v>-174246.81</v>
      </c>
      <c r="Y1993" s="214">
        <v>-171149.96</v>
      </c>
      <c r="Z1993" s="214">
        <v>-52446.44</v>
      </c>
      <c r="AA1993" s="214">
        <v>-25942.84</v>
      </c>
      <c r="AD1993" s="214">
        <v>-924368.36</v>
      </c>
    </row>
    <row r="1994" spans="10:30" ht="15" customHeight="1" x14ac:dyDescent="0.25">
      <c r="J1994" s="213" t="s">
        <v>101</v>
      </c>
      <c r="K1994" s="213" t="s">
        <v>9461</v>
      </c>
      <c r="L1994" s="214" t="s">
        <v>4895</v>
      </c>
      <c r="M1994" s="214">
        <v>123342</v>
      </c>
      <c r="N1994" s="214">
        <v>123342</v>
      </c>
      <c r="O1994" s="214">
        <v>100040.28</v>
      </c>
      <c r="P1994" s="214">
        <v>159324.47</v>
      </c>
      <c r="Q1994" s="214">
        <v>161420.15</v>
      </c>
      <c r="R1994" s="214">
        <v>154516.54999999999</v>
      </c>
      <c r="S1994" s="214">
        <v>161542.44</v>
      </c>
      <c r="T1994" s="214">
        <v>161542.44</v>
      </c>
      <c r="U1994" s="214">
        <v>-21703.69</v>
      </c>
      <c r="V1994" s="214">
        <v>320421.42</v>
      </c>
      <c r="W1994" s="214">
        <v>770649.43</v>
      </c>
      <c r="X1994" s="214">
        <v>96111.28</v>
      </c>
      <c r="Y1994" s="214">
        <v>146405.35</v>
      </c>
      <c r="Z1994" s="214">
        <v>146405.35</v>
      </c>
      <c r="AA1994" s="214">
        <v>140446.51</v>
      </c>
      <c r="AD1994" s="214">
        <v>2397081.7000000002</v>
      </c>
    </row>
    <row r="1995" spans="10:30" ht="15" customHeight="1" x14ac:dyDescent="0.25">
      <c r="J1995" s="213" t="s">
        <v>101</v>
      </c>
      <c r="K1995" s="213" t="s">
        <v>9462</v>
      </c>
      <c r="L1995" s="214" t="s">
        <v>4897</v>
      </c>
      <c r="M1995" s="214">
        <v>0</v>
      </c>
      <c r="N1995" s="214">
        <v>0</v>
      </c>
      <c r="O1995" s="214">
        <v>0</v>
      </c>
      <c r="P1995" s="214">
        <v>0</v>
      </c>
      <c r="Q1995" s="214">
        <v>0</v>
      </c>
      <c r="R1995" s="214">
        <v>0</v>
      </c>
      <c r="S1995" s="214">
        <v>0</v>
      </c>
      <c r="T1995" s="214">
        <v>0</v>
      </c>
      <c r="U1995" s="214">
        <v>0</v>
      </c>
      <c r="V1995" s="214">
        <v>0</v>
      </c>
      <c r="W1995" s="214">
        <v>0</v>
      </c>
      <c r="X1995" s="214">
        <v>0</v>
      </c>
      <c r="Y1995" s="214">
        <v>0</v>
      </c>
      <c r="Z1995" s="214">
        <v>0</v>
      </c>
      <c r="AA1995" s="214">
        <v>0</v>
      </c>
      <c r="AD1995" s="214">
        <v>0</v>
      </c>
    </row>
    <row r="1996" spans="10:30" ht="15" customHeight="1" x14ac:dyDescent="0.25">
      <c r="J1996" s="213" t="s">
        <v>101</v>
      </c>
      <c r="K1996" s="213" t="s">
        <v>9463</v>
      </c>
      <c r="L1996" s="214" t="s">
        <v>4899</v>
      </c>
      <c r="M1996" s="214">
        <v>3906</v>
      </c>
      <c r="N1996" s="214">
        <v>3906</v>
      </c>
      <c r="O1996" s="214">
        <v>0</v>
      </c>
      <c r="P1996" s="214">
        <v>0</v>
      </c>
      <c r="Q1996" s="214">
        <v>0</v>
      </c>
      <c r="R1996" s="214">
        <v>0</v>
      </c>
      <c r="S1996" s="214">
        <v>0</v>
      </c>
      <c r="T1996" s="214">
        <v>0</v>
      </c>
      <c r="U1996" s="214">
        <v>0</v>
      </c>
      <c r="V1996" s="214">
        <v>0</v>
      </c>
      <c r="W1996" s="214">
        <v>3597.06</v>
      </c>
      <c r="X1996" s="214">
        <v>0</v>
      </c>
      <c r="Y1996" s="214">
        <v>0</v>
      </c>
      <c r="Z1996" s="214">
        <v>0</v>
      </c>
      <c r="AA1996" s="214">
        <v>378.48</v>
      </c>
      <c r="AD1996" s="214">
        <v>3975.54</v>
      </c>
    </row>
    <row r="1997" spans="10:30" ht="15" customHeight="1" x14ac:dyDescent="0.25">
      <c r="J1997" s="213" t="s">
        <v>101</v>
      </c>
      <c r="K1997" s="213" t="s">
        <v>9464</v>
      </c>
      <c r="L1997" s="214" t="s">
        <v>4901</v>
      </c>
      <c r="M1997" s="214">
        <v>0</v>
      </c>
      <c r="N1997" s="214">
        <v>0</v>
      </c>
      <c r="O1997" s="214">
        <v>0</v>
      </c>
      <c r="P1997" s="214">
        <v>0</v>
      </c>
      <c r="Q1997" s="214">
        <v>0</v>
      </c>
      <c r="R1997" s="214">
        <v>0</v>
      </c>
      <c r="S1997" s="214">
        <v>0</v>
      </c>
      <c r="T1997" s="214">
        <v>0</v>
      </c>
      <c r="U1997" s="214">
        <v>0</v>
      </c>
      <c r="V1997" s="214">
        <v>0</v>
      </c>
      <c r="W1997" s="214">
        <v>0</v>
      </c>
      <c r="X1997" s="214">
        <v>0</v>
      </c>
      <c r="Y1997" s="214">
        <v>0</v>
      </c>
      <c r="Z1997" s="214">
        <v>0</v>
      </c>
      <c r="AA1997" s="214">
        <v>0</v>
      </c>
      <c r="AD1997" s="214">
        <v>0</v>
      </c>
    </row>
    <row r="1998" spans="10:30" ht="15" customHeight="1" x14ac:dyDescent="0.25">
      <c r="J1998" s="213" t="s">
        <v>101</v>
      </c>
      <c r="K1998" s="213" t="s">
        <v>9465</v>
      </c>
      <c r="L1998" s="214" t="s">
        <v>4903</v>
      </c>
      <c r="M1998" s="214">
        <v>100</v>
      </c>
      <c r="N1998" s="214">
        <v>100</v>
      </c>
      <c r="O1998" s="214">
        <v>0</v>
      </c>
      <c r="P1998" s="214">
        <v>0</v>
      </c>
      <c r="Q1998" s="214">
        <v>0</v>
      </c>
      <c r="R1998" s="214">
        <v>0</v>
      </c>
      <c r="S1998" s="214">
        <v>0</v>
      </c>
      <c r="T1998" s="214">
        <v>0</v>
      </c>
      <c r="U1998" s="214">
        <v>0</v>
      </c>
      <c r="V1998" s="214">
        <v>0</v>
      </c>
      <c r="W1998" s="214">
        <v>11573</v>
      </c>
      <c r="X1998" s="214">
        <v>0</v>
      </c>
      <c r="Y1998" s="214">
        <v>0</v>
      </c>
      <c r="Z1998" s="214">
        <v>0</v>
      </c>
      <c r="AA1998" s="214">
        <v>0</v>
      </c>
      <c r="AD1998" s="214">
        <v>11573</v>
      </c>
    </row>
    <row r="1999" spans="10:30" ht="15" customHeight="1" x14ac:dyDescent="0.25">
      <c r="J1999" s="213" t="s">
        <v>101</v>
      </c>
      <c r="K1999" s="213" t="s">
        <v>9466</v>
      </c>
      <c r="L1999" s="214" t="s">
        <v>4905</v>
      </c>
      <c r="M1999" s="214">
        <v>10838</v>
      </c>
      <c r="N1999" s="214">
        <v>11193</v>
      </c>
      <c r="O1999" s="214">
        <v>7100.38</v>
      </c>
      <c r="P1999" s="214">
        <v>6953.53</v>
      </c>
      <c r="Q1999" s="214">
        <v>12042.01</v>
      </c>
      <c r="R1999" s="214">
        <v>9288.82</v>
      </c>
      <c r="S1999" s="214">
        <v>9261.91</v>
      </c>
      <c r="T1999" s="214">
        <v>9261.91</v>
      </c>
      <c r="U1999" s="214">
        <v>9261.91</v>
      </c>
      <c r="V1999" s="214">
        <v>10285.36</v>
      </c>
      <c r="W1999" s="214">
        <v>10008.65</v>
      </c>
      <c r="X1999" s="214">
        <v>10147.02</v>
      </c>
      <c r="Y1999" s="214">
        <v>10419.790000000001</v>
      </c>
      <c r="Z1999" s="214">
        <v>10419.790000000001</v>
      </c>
      <c r="AA1999" s="214">
        <v>10419.790000000001</v>
      </c>
      <c r="AD1999" s="214">
        <v>117770.49</v>
      </c>
    </row>
    <row r="2000" spans="10:30" ht="15" customHeight="1" x14ac:dyDescent="0.25">
      <c r="J2000" s="213" t="s">
        <v>101</v>
      </c>
      <c r="K2000" s="213" t="s">
        <v>9467</v>
      </c>
      <c r="L2000" s="214" t="s">
        <v>4907</v>
      </c>
      <c r="M2000" s="214">
        <v>13366</v>
      </c>
      <c r="N2000" s="214">
        <v>13366</v>
      </c>
      <c r="O2000" s="214">
        <v>15919.29</v>
      </c>
      <c r="P2000" s="214">
        <v>50078.77</v>
      </c>
      <c r="Q2000" s="214">
        <v>10412.27</v>
      </c>
      <c r="R2000" s="214">
        <v>13169.62</v>
      </c>
      <c r="S2000" s="214">
        <v>13166</v>
      </c>
      <c r="T2000" s="214">
        <v>13166</v>
      </c>
      <c r="U2000" s="214">
        <v>13166</v>
      </c>
      <c r="V2000" s="214">
        <v>13166</v>
      </c>
      <c r="W2000" s="214">
        <v>13166</v>
      </c>
      <c r="X2000" s="214">
        <v>13166</v>
      </c>
      <c r="Y2000" s="214">
        <v>13166</v>
      </c>
      <c r="Z2000" s="214">
        <v>13166</v>
      </c>
      <c r="AA2000" s="214">
        <v>13166</v>
      </c>
      <c r="AD2000" s="214">
        <v>192154.66</v>
      </c>
    </row>
    <row r="2001" spans="10:30" ht="15" customHeight="1" x14ac:dyDescent="0.25">
      <c r="J2001" s="213" t="s">
        <v>101</v>
      </c>
      <c r="K2001" s="213" t="s">
        <v>9468</v>
      </c>
      <c r="L2001" s="214" t="s">
        <v>4909</v>
      </c>
      <c r="M2001" s="214">
        <v>0</v>
      </c>
      <c r="N2001" s="214">
        <v>0</v>
      </c>
      <c r="O2001" s="214">
        <v>36332.839999999997</v>
      </c>
      <c r="P2001" s="214">
        <v>36332.839999999997</v>
      </c>
      <c r="Q2001" s="214">
        <v>36332.839999999997</v>
      </c>
      <c r="R2001" s="214">
        <v>36332.839999999997</v>
      </c>
      <c r="S2001" s="214">
        <v>36332.839999999997</v>
      </c>
      <c r="T2001" s="214">
        <v>36332.839999999997</v>
      </c>
      <c r="U2001" s="214">
        <v>36332.839999999997</v>
      </c>
      <c r="V2001" s="214">
        <v>49837.38</v>
      </c>
      <c r="W2001" s="214">
        <v>-582313.46</v>
      </c>
      <c r="X2001" s="214">
        <v>90383.4</v>
      </c>
      <c r="Y2001" s="214">
        <v>49121.41</v>
      </c>
      <c r="Z2001" s="214">
        <v>49121.41</v>
      </c>
      <c r="AA2001" s="214">
        <v>49121.41</v>
      </c>
      <c r="AD2001" s="214">
        <v>-76731.41</v>
      </c>
    </row>
    <row r="2002" spans="10:30" ht="15" customHeight="1" x14ac:dyDescent="0.25">
      <c r="J2002" s="213" t="s">
        <v>101</v>
      </c>
      <c r="K2002" s="213" t="s">
        <v>9469</v>
      </c>
      <c r="L2002" s="214" t="s">
        <v>4911</v>
      </c>
      <c r="M2002" s="214">
        <v>0</v>
      </c>
      <c r="N2002" s="214">
        <v>0</v>
      </c>
      <c r="O2002" s="214">
        <v>1609.11</v>
      </c>
      <c r="P2002" s="214">
        <v>1693.34</v>
      </c>
      <c r="Q2002" s="214">
        <v>1049.99</v>
      </c>
      <c r="R2002" s="214">
        <v>648.07000000000005</v>
      </c>
      <c r="S2002" s="214">
        <v>419.47</v>
      </c>
      <c r="T2002" s="214">
        <v>314.22000000000003</v>
      </c>
      <c r="U2002" s="214">
        <v>995.03</v>
      </c>
      <c r="V2002" s="214">
        <v>2354.19</v>
      </c>
      <c r="W2002" s="214">
        <v>871.92</v>
      </c>
      <c r="X2002" s="214">
        <v>961.84</v>
      </c>
      <c r="Y2002" s="214">
        <v>964.23</v>
      </c>
      <c r="Z2002" s="214">
        <v>980.47</v>
      </c>
      <c r="AA2002" s="214">
        <v>917.59</v>
      </c>
      <c r="AD2002" s="214">
        <v>12170.36</v>
      </c>
    </row>
    <row r="2003" spans="10:30" ht="15" customHeight="1" x14ac:dyDescent="0.25">
      <c r="J2003" s="213" t="s">
        <v>101</v>
      </c>
      <c r="K2003" s="213" t="s">
        <v>9470</v>
      </c>
      <c r="L2003" s="214" t="s">
        <v>4913</v>
      </c>
      <c r="M2003" s="214">
        <v>0</v>
      </c>
      <c r="N2003" s="214">
        <v>0</v>
      </c>
      <c r="O2003" s="214">
        <v>72.25</v>
      </c>
      <c r="P2003" s="214">
        <v>61.47</v>
      </c>
      <c r="Q2003" s="214">
        <v>70.16</v>
      </c>
      <c r="R2003" s="214">
        <v>68.27</v>
      </c>
      <c r="S2003" s="214">
        <v>67.319999999999993</v>
      </c>
      <c r="T2003" s="214">
        <v>71.209999999999994</v>
      </c>
      <c r="U2003" s="214">
        <v>69.88</v>
      </c>
      <c r="V2003" s="214">
        <v>68.58</v>
      </c>
      <c r="W2003" s="214">
        <v>65.12</v>
      </c>
      <c r="X2003" s="214">
        <v>71.55</v>
      </c>
      <c r="Y2003" s="214">
        <v>63.46</v>
      </c>
      <c r="Z2003" s="214">
        <v>80.63</v>
      </c>
      <c r="AA2003" s="214">
        <v>115.81</v>
      </c>
      <c r="AD2003" s="214">
        <v>873.46</v>
      </c>
    </row>
    <row r="2004" spans="10:30" ht="15" customHeight="1" x14ac:dyDescent="0.25">
      <c r="J2004" s="213" t="s">
        <v>101</v>
      </c>
      <c r="K2004" s="213" t="s">
        <v>9471</v>
      </c>
      <c r="L2004" s="214" t="s">
        <v>4915</v>
      </c>
      <c r="M2004" s="214">
        <v>118459.0833333</v>
      </c>
      <c r="N2004" s="214">
        <v>112139.0433333</v>
      </c>
      <c r="O2004" s="214">
        <v>171758.43</v>
      </c>
      <c r="P2004" s="214">
        <v>174822.26</v>
      </c>
      <c r="Q2004" s="214">
        <v>184471.15</v>
      </c>
      <c r="R2004" s="214">
        <v>177188.51</v>
      </c>
      <c r="S2004" s="214">
        <v>186425.7</v>
      </c>
      <c r="T2004" s="214">
        <v>182912.55</v>
      </c>
      <c r="U2004" s="214">
        <v>204111.77</v>
      </c>
      <c r="V2004" s="214">
        <v>202014.23</v>
      </c>
      <c r="W2004" s="214">
        <v>210214.78</v>
      </c>
      <c r="X2004" s="214">
        <v>201076.03</v>
      </c>
      <c r="Y2004" s="214">
        <v>208453.28</v>
      </c>
      <c r="Z2004" s="214">
        <v>212680.38</v>
      </c>
      <c r="AA2004" s="214">
        <v>226816.64000000001</v>
      </c>
      <c r="AD2004" s="214">
        <v>2371187.2799999998</v>
      </c>
    </row>
    <row r="2005" spans="10:30" ht="15" customHeight="1" x14ac:dyDescent="0.25">
      <c r="J2005" s="213" t="s">
        <v>101</v>
      </c>
      <c r="K2005" s="213" t="s">
        <v>9472</v>
      </c>
      <c r="L2005" s="214" t="s">
        <v>4917</v>
      </c>
      <c r="M2005" s="214">
        <v>7500</v>
      </c>
      <c r="N2005" s="214">
        <v>7500</v>
      </c>
      <c r="O2005" s="214">
        <v>94626.79</v>
      </c>
      <c r="P2005" s="214">
        <v>-28075.55</v>
      </c>
      <c r="Q2005" s="214">
        <v>12233.24</v>
      </c>
      <c r="R2005" s="214">
        <v>74653.119999999995</v>
      </c>
      <c r="S2005" s="214">
        <v>493778.93</v>
      </c>
      <c r="T2005" s="214">
        <v>-413525.14</v>
      </c>
      <c r="U2005" s="214">
        <v>-7418.87</v>
      </c>
      <c r="V2005" s="214">
        <v>39496.06</v>
      </c>
      <c r="W2005" s="214">
        <v>43881.99</v>
      </c>
      <c r="X2005" s="214">
        <v>27031.29</v>
      </c>
      <c r="Y2005" s="214">
        <v>38686.42</v>
      </c>
      <c r="Z2005" s="214">
        <v>86830.29</v>
      </c>
      <c r="AA2005" s="214">
        <v>50854.03</v>
      </c>
      <c r="AD2005" s="214">
        <v>418425.81</v>
      </c>
    </row>
    <row r="2006" spans="10:30" ht="15" customHeight="1" x14ac:dyDescent="0.25">
      <c r="J2006" s="213" t="s">
        <v>101</v>
      </c>
      <c r="K2006" s="213" t="s">
        <v>9473</v>
      </c>
      <c r="L2006" s="214" t="s">
        <v>4919</v>
      </c>
      <c r="M2006" s="214">
        <v>60473</v>
      </c>
      <c r="N2006" s="214">
        <v>60473</v>
      </c>
      <c r="O2006" s="214">
        <v>158183.29999999999</v>
      </c>
      <c r="P2006" s="214">
        <v>5956.01</v>
      </c>
      <c r="Q2006" s="214">
        <v>283899.08</v>
      </c>
      <c r="R2006" s="214">
        <v>85840.16</v>
      </c>
      <c r="S2006" s="214">
        <v>232725.63</v>
      </c>
      <c r="T2006" s="214">
        <v>75029.77</v>
      </c>
      <c r="U2006" s="214">
        <v>-2848.53</v>
      </c>
      <c r="V2006" s="214">
        <v>117884.84</v>
      </c>
      <c r="W2006" s="214">
        <v>180745.28</v>
      </c>
      <c r="X2006" s="214">
        <v>140139.91</v>
      </c>
      <c r="Y2006" s="214">
        <v>146864.51</v>
      </c>
      <c r="Z2006" s="214">
        <v>72032.5</v>
      </c>
      <c r="AA2006" s="214">
        <v>111869.22</v>
      </c>
      <c r="AD2006" s="214">
        <v>1450138.38</v>
      </c>
    </row>
    <row r="2007" spans="10:30" ht="15" customHeight="1" x14ac:dyDescent="0.25">
      <c r="J2007" s="213" t="s">
        <v>101</v>
      </c>
      <c r="K2007" s="213" t="s">
        <v>9474</v>
      </c>
      <c r="L2007" s="214" t="s">
        <v>4921</v>
      </c>
      <c r="M2007" s="214">
        <v>38120.07</v>
      </c>
      <c r="N2007" s="214">
        <v>38075</v>
      </c>
      <c r="O2007" s="214">
        <v>13315.57</v>
      </c>
      <c r="P2007" s="214">
        <v>3203.53</v>
      </c>
      <c r="Q2007" s="214">
        <v>11240.08</v>
      </c>
      <c r="R2007" s="214">
        <v>2731.41</v>
      </c>
      <c r="S2007" s="214">
        <v>4860.5200000000004</v>
      </c>
      <c r="T2007" s="214">
        <v>14704.5</v>
      </c>
      <c r="U2007" s="214">
        <v>10789.67</v>
      </c>
      <c r="V2007" s="214">
        <v>6127.9</v>
      </c>
      <c r="W2007" s="214">
        <v>3145.49</v>
      </c>
      <c r="X2007" s="214">
        <v>2327.86</v>
      </c>
      <c r="Y2007" s="214">
        <v>9272.65</v>
      </c>
      <c r="Z2007" s="214">
        <v>8656.17</v>
      </c>
      <c r="AA2007" s="214">
        <v>8025.82</v>
      </c>
      <c r="AD2007" s="214">
        <v>85085.6</v>
      </c>
    </row>
    <row r="2008" spans="10:30" ht="15" customHeight="1" x14ac:dyDescent="0.25">
      <c r="J2008" s="213" t="s">
        <v>101</v>
      </c>
      <c r="K2008" s="213" t="s">
        <v>9475</v>
      </c>
      <c r="L2008" s="214" t="s">
        <v>4923</v>
      </c>
      <c r="M2008" s="214">
        <v>0</v>
      </c>
      <c r="N2008" s="214">
        <v>0</v>
      </c>
      <c r="O2008" s="214">
        <v>-3253.79</v>
      </c>
      <c r="P2008" s="214">
        <v>-5806.4</v>
      </c>
      <c r="Q2008" s="214">
        <v>-9064.86</v>
      </c>
      <c r="R2008" s="214">
        <v>-7598.53</v>
      </c>
      <c r="S2008" s="214">
        <v>-28326.95</v>
      </c>
      <c r="T2008" s="214">
        <v>-43975.21</v>
      </c>
      <c r="U2008" s="214">
        <v>-5500.79</v>
      </c>
      <c r="V2008" s="214">
        <v>-18389.95</v>
      </c>
      <c r="W2008" s="214">
        <v>-9665.26</v>
      </c>
      <c r="X2008" s="214">
        <v>-10674.45</v>
      </c>
      <c r="Y2008" s="214">
        <v>-7556.51</v>
      </c>
      <c r="Z2008" s="214">
        <v>-27345.11</v>
      </c>
      <c r="AA2008" s="214">
        <v>-13019.49</v>
      </c>
      <c r="AD2008" s="214">
        <v>-186923.51</v>
      </c>
    </row>
    <row r="2009" spans="10:30" ht="15" customHeight="1" x14ac:dyDescent="0.25">
      <c r="J2009" s="213" t="s">
        <v>101</v>
      </c>
      <c r="K2009" s="213" t="s">
        <v>9476</v>
      </c>
      <c r="L2009" s="214" t="s">
        <v>4925</v>
      </c>
      <c r="M2009" s="214">
        <v>0</v>
      </c>
      <c r="N2009" s="214">
        <v>0</v>
      </c>
      <c r="O2009" s="214">
        <v>-83112.149999999994</v>
      </c>
      <c r="P2009" s="214">
        <v>-122412.57</v>
      </c>
      <c r="Q2009" s="214">
        <v>-189649.03</v>
      </c>
      <c r="R2009" s="214">
        <v>-245401.83</v>
      </c>
      <c r="S2009" s="214">
        <v>-115081.24</v>
      </c>
      <c r="T2009" s="214">
        <v>-76875.02</v>
      </c>
      <c r="U2009" s="214">
        <v>-90136.960000000006</v>
      </c>
      <c r="V2009" s="214">
        <v>-149507.89000000001</v>
      </c>
      <c r="W2009" s="214">
        <v>-80822.2</v>
      </c>
      <c r="X2009" s="214">
        <v>-122217.33</v>
      </c>
      <c r="Y2009" s="214">
        <v>-142766.04999999999</v>
      </c>
      <c r="Z2009" s="214">
        <v>-62044.4</v>
      </c>
      <c r="AA2009" s="214">
        <v>-141017.71</v>
      </c>
      <c r="AD2009" s="214">
        <v>-1537932.23</v>
      </c>
    </row>
    <row r="2010" spans="10:30" ht="15" customHeight="1" x14ac:dyDescent="0.25">
      <c r="J2010" s="213" t="s">
        <v>101</v>
      </c>
      <c r="K2010" s="213" t="s">
        <v>9477</v>
      </c>
      <c r="L2010" s="214" t="s">
        <v>4927</v>
      </c>
      <c r="M2010" s="214">
        <v>0</v>
      </c>
      <c r="N2010" s="214">
        <v>0</v>
      </c>
      <c r="O2010" s="214">
        <v>-619337.62</v>
      </c>
      <c r="P2010" s="214">
        <v>-570356.37</v>
      </c>
      <c r="Q2010" s="214">
        <v>-507893.43</v>
      </c>
      <c r="R2010" s="214">
        <v>-521512.75</v>
      </c>
      <c r="S2010" s="214">
        <v>-159931.51999999999</v>
      </c>
      <c r="T2010" s="214">
        <v>-134739.01</v>
      </c>
      <c r="U2010" s="214">
        <v>-161177.17000000001</v>
      </c>
      <c r="V2010" s="214">
        <v>-688092.95</v>
      </c>
      <c r="W2010" s="214">
        <v>-188785.98</v>
      </c>
      <c r="X2010" s="214">
        <v>-261717.01</v>
      </c>
      <c r="Y2010" s="214">
        <v>-198212.17</v>
      </c>
      <c r="Z2010" s="214">
        <v>-1608576.33</v>
      </c>
      <c r="AA2010" s="214">
        <v>-834458.72</v>
      </c>
      <c r="AD2010" s="214">
        <v>-5835453.4100000001</v>
      </c>
    </row>
    <row r="2011" spans="10:30" ht="15" customHeight="1" x14ac:dyDescent="0.25">
      <c r="J2011" s="213" t="s">
        <v>101</v>
      </c>
      <c r="K2011" s="213" t="s">
        <v>9478</v>
      </c>
      <c r="L2011" s="214" t="s">
        <v>4929</v>
      </c>
      <c r="M2011" s="214">
        <v>0</v>
      </c>
      <c r="N2011" s="214">
        <v>0</v>
      </c>
      <c r="O2011" s="214">
        <v>-19483.59</v>
      </c>
      <c r="P2011" s="214">
        <v>-47310</v>
      </c>
      <c r="Q2011" s="214">
        <v>-92476.51</v>
      </c>
      <c r="R2011" s="214">
        <v>-34556.19</v>
      </c>
      <c r="S2011" s="214">
        <v>-28833.4</v>
      </c>
      <c r="T2011" s="214">
        <v>-43058.15</v>
      </c>
      <c r="U2011" s="214">
        <v>-177222.62</v>
      </c>
      <c r="V2011" s="214">
        <v>-60005.42</v>
      </c>
      <c r="W2011" s="214">
        <v>-115136.24</v>
      </c>
      <c r="X2011" s="214">
        <v>-50207.93</v>
      </c>
      <c r="Y2011" s="214">
        <v>-64322.39</v>
      </c>
      <c r="Z2011" s="214">
        <v>-55761.78</v>
      </c>
      <c r="AA2011" s="214">
        <v>-76926.67</v>
      </c>
      <c r="AD2011" s="214">
        <v>-845817.3</v>
      </c>
    </row>
    <row r="2012" spans="10:30" ht="15" customHeight="1" x14ac:dyDescent="0.25">
      <c r="J2012" s="213" t="s">
        <v>101</v>
      </c>
      <c r="K2012" s="213" t="s">
        <v>9479</v>
      </c>
      <c r="L2012" s="214" t="s">
        <v>4931</v>
      </c>
      <c r="M2012" s="214">
        <v>88861.526546299996</v>
      </c>
      <c r="N2012" s="214">
        <v>86666.666666699995</v>
      </c>
      <c r="O2012" s="214">
        <v>-197410.59</v>
      </c>
      <c r="P2012" s="214">
        <v>-317222.52</v>
      </c>
      <c r="Q2012" s="214">
        <v>-362277.75</v>
      </c>
      <c r="R2012" s="214">
        <v>-266916.87</v>
      </c>
      <c r="S2012" s="214">
        <v>-188880.58</v>
      </c>
      <c r="T2012" s="214">
        <v>-144954.54</v>
      </c>
      <c r="U2012" s="214">
        <v>-64517.37</v>
      </c>
      <c r="V2012" s="214">
        <v>-266951.53999999998</v>
      </c>
      <c r="W2012" s="214">
        <v>629423.51</v>
      </c>
      <c r="X2012" s="214">
        <v>-143843.32999999999</v>
      </c>
      <c r="Y2012" s="214">
        <v>-175022.96</v>
      </c>
      <c r="Z2012" s="214">
        <v>-217032.32000000001</v>
      </c>
      <c r="AA2012" s="214">
        <v>-12613.11</v>
      </c>
      <c r="AD2012" s="214">
        <v>-1530809.38</v>
      </c>
    </row>
    <row r="2013" spans="10:30" ht="15" customHeight="1" x14ac:dyDescent="0.25">
      <c r="J2013" s="213" t="s">
        <v>101</v>
      </c>
      <c r="K2013" s="213" t="s">
        <v>9480</v>
      </c>
      <c r="L2013" s="214" t="s">
        <v>4933</v>
      </c>
      <c r="M2013" s="214">
        <v>-5370.0112084000002</v>
      </c>
      <c r="N2013" s="214">
        <v>0</v>
      </c>
      <c r="O2013" s="214">
        <v>831649.84</v>
      </c>
      <c r="P2013" s="214">
        <v>911448</v>
      </c>
      <c r="Q2013" s="214">
        <v>1058856.08</v>
      </c>
      <c r="R2013" s="214">
        <v>822257.56</v>
      </c>
      <c r="S2013" s="214">
        <v>431365.59</v>
      </c>
      <c r="T2013" s="214">
        <v>245952.34</v>
      </c>
      <c r="U2013" s="214">
        <v>385500.22</v>
      </c>
      <c r="V2013" s="214">
        <v>1099575.3999999999</v>
      </c>
      <c r="W2013" s="214">
        <v>-100500.42</v>
      </c>
      <c r="X2013" s="214">
        <v>510491.09</v>
      </c>
      <c r="Y2013" s="214">
        <v>382776.53</v>
      </c>
      <c r="Z2013" s="214">
        <v>1906336.34</v>
      </c>
      <c r="AA2013" s="214">
        <v>1037717.79</v>
      </c>
      <c r="AD2013" s="214">
        <v>8691776.5199999996</v>
      </c>
    </row>
    <row r="2014" spans="10:30" ht="15" customHeight="1" x14ac:dyDescent="0.25">
      <c r="J2014" s="213" t="s">
        <v>101</v>
      </c>
      <c r="K2014" s="213" t="s">
        <v>9481</v>
      </c>
      <c r="L2014" s="214" t="s">
        <v>4935</v>
      </c>
      <c r="M2014" s="214">
        <v>397634</v>
      </c>
      <c r="N2014" s="214">
        <v>457255.61</v>
      </c>
      <c r="O2014" s="214">
        <v>395075</v>
      </c>
      <c r="P2014" s="214">
        <v>243650</v>
      </c>
      <c r="Q2014" s="214">
        <v>-186128</v>
      </c>
      <c r="R2014" s="214">
        <v>1202202</v>
      </c>
      <c r="S2014" s="214">
        <v>-147832</v>
      </c>
      <c r="T2014" s="214">
        <v>-275587</v>
      </c>
      <c r="U2014" s="214">
        <v>2778411.83</v>
      </c>
      <c r="V2014" s="214">
        <v>491889.23</v>
      </c>
      <c r="W2014" s="214">
        <v>652782.99</v>
      </c>
      <c r="X2014" s="214">
        <v>1030060.48</v>
      </c>
      <c r="Y2014" s="214">
        <v>683562.78</v>
      </c>
      <c r="Z2014" s="214">
        <v>638894.26</v>
      </c>
      <c r="AA2014" s="214">
        <v>561912.74</v>
      </c>
      <c r="AD2014" s="214">
        <v>7673819.3099999996</v>
      </c>
    </row>
    <row r="2015" spans="10:30" ht="15" customHeight="1" x14ac:dyDescent="0.25">
      <c r="J2015" s="213" t="s">
        <v>101</v>
      </c>
      <c r="K2015" s="213" t="s">
        <v>9482</v>
      </c>
      <c r="L2015" s="214" t="s">
        <v>4937</v>
      </c>
      <c r="M2015" s="214">
        <v>0</v>
      </c>
      <c r="N2015" s="214">
        <v>0</v>
      </c>
      <c r="O2015" s="214">
        <v>-33372.61</v>
      </c>
      <c r="P2015" s="214">
        <v>0</v>
      </c>
      <c r="Q2015" s="214">
        <v>0</v>
      </c>
      <c r="R2015" s="214">
        <v>0</v>
      </c>
      <c r="S2015" s="214">
        <v>0</v>
      </c>
      <c r="T2015" s="214">
        <v>0</v>
      </c>
      <c r="U2015" s="214">
        <v>1901.61</v>
      </c>
      <c r="V2015" s="214">
        <v>0</v>
      </c>
      <c r="W2015" s="214">
        <v>0</v>
      </c>
      <c r="X2015" s="214">
        <v>0</v>
      </c>
      <c r="Y2015" s="214">
        <v>0</v>
      </c>
      <c r="Z2015" s="214">
        <v>0</v>
      </c>
      <c r="AA2015" s="214">
        <v>0</v>
      </c>
      <c r="AD2015" s="214">
        <v>1901.61</v>
      </c>
    </row>
    <row r="2016" spans="10:30" ht="15" customHeight="1" x14ac:dyDescent="0.25">
      <c r="J2016" s="213" t="s">
        <v>101</v>
      </c>
      <c r="K2016" s="213" t="s">
        <v>9483</v>
      </c>
      <c r="L2016" s="214" t="s">
        <v>4939</v>
      </c>
      <c r="M2016" s="214">
        <v>175000</v>
      </c>
      <c r="N2016" s="214">
        <v>127500</v>
      </c>
      <c r="O2016" s="214">
        <v>134120.35</v>
      </c>
      <c r="P2016" s="214">
        <v>0</v>
      </c>
      <c r="Q2016" s="214">
        <v>0</v>
      </c>
      <c r="R2016" s="214">
        <v>191250</v>
      </c>
      <c r="S2016" s="214">
        <v>0</v>
      </c>
      <c r="T2016" s="214">
        <v>0</v>
      </c>
      <c r="U2016" s="214">
        <v>105569.12</v>
      </c>
      <c r="V2016" s="214">
        <v>-42500</v>
      </c>
      <c r="W2016" s="214">
        <v>0</v>
      </c>
      <c r="X2016" s="214">
        <v>170000</v>
      </c>
      <c r="Y2016" s="214">
        <v>-20645.12</v>
      </c>
      <c r="Z2016" s="214">
        <v>0</v>
      </c>
      <c r="AA2016" s="214">
        <v>145401.04</v>
      </c>
      <c r="AD2016" s="214">
        <v>549075.04</v>
      </c>
    </row>
    <row r="2017" spans="10:30" ht="15" customHeight="1" x14ac:dyDescent="0.25">
      <c r="J2017" s="213" t="s">
        <v>101</v>
      </c>
      <c r="K2017" s="213" t="s">
        <v>9484</v>
      </c>
      <c r="L2017" s="214" t="s">
        <v>4941</v>
      </c>
      <c r="M2017" s="214">
        <v>0</v>
      </c>
      <c r="N2017" s="214">
        <v>0</v>
      </c>
      <c r="O2017" s="214">
        <v>0</v>
      </c>
      <c r="P2017" s="214">
        <v>0</v>
      </c>
      <c r="Q2017" s="214">
        <v>0</v>
      </c>
      <c r="R2017" s="214">
        <v>0</v>
      </c>
      <c r="S2017" s="214">
        <v>0</v>
      </c>
      <c r="T2017" s="214">
        <v>0</v>
      </c>
      <c r="U2017" s="214">
        <v>0</v>
      </c>
      <c r="V2017" s="214">
        <v>0</v>
      </c>
      <c r="W2017" s="214">
        <v>0</v>
      </c>
      <c r="X2017" s="214">
        <v>0</v>
      </c>
      <c r="Y2017" s="214">
        <v>0</v>
      </c>
      <c r="Z2017" s="214">
        <v>0</v>
      </c>
      <c r="AA2017" s="214">
        <v>0</v>
      </c>
      <c r="AD2017" s="214">
        <v>0</v>
      </c>
    </row>
    <row r="2018" spans="10:30" ht="15" customHeight="1" x14ac:dyDescent="0.25">
      <c r="J2018" s="213" t="s">
        <v>101</v>
      </c>
      <c r="K2018" s="213" t="s">
        <v>9485</v>
      </c>
      <c r="L2018" s="214" t="s">
        <v>4943</v>
      </c>
      <c r="M2018" s="214">
        <v>179906</v>
      </c>
      <c r="N2018" s="214">
        <v>28286.75</v>
      </c>
      <c r="O2018" s="214">
        <v>11132.17</v>
      </c>
      <c r="P2018" s="214">
        <v>0</v>
      </c>
      <c r="Q2018" s="214">
        <v>0</v>
      </c>
      <c r="R2018" s="214">
        <v>-39196.51</v>
      </c>
      <c r="S2018" s="214">
        <v>0</v>
      </c>
      <c r="T2018" s="214">
        <v>0</v>
      </c>
      <c r="U2018" s="214">
        <v>-5690.35</v>
      </c>
      <c r="V2018" s="214">
        <v>0</v>
      </c>
      <c r="W2018" s="214">
        <v>0</v>
      </c>
      <c r="X2018" s="214">
        <v>29598.47</v>
      </c>
      <c r="Y2018" s="214">
        <v>0</v>
      </c>
      <c r="Z2018" s="214">
        <v>0</v>
      </c>
      <c r="AA2018" s="214">
        <v>78243.53</v>
      </c>
      <c r="AD2018" s="214">
        <v>62955.14</v>
      </c>
    </row>
    <row r="2019" spans="10:30" ht="15" customHeight="1" x14ac:dyDescent="0.25">
      <c r="J2019" s="213" t="s">
        <v>101</v>
      </c>
      <c r="K2019" s="213" t="s">
        <v>9486</v>
      </c>
      <c r="L2019" s="214" t="s">
        <v>4945</v>
      </c>
      <c r="M2019" s="214">
        <v>2000</v>
      </c>
      <c r="N2019" s="214">
        <v>1850</v>
      </c>
      <c r="O2019" s="214">
        <v>49000</v>
      </c>
      <c r="P2019" s="214">
        <v>12000</v>
      </c>
      <c r="Q2019" s="214">
        <v>22410</v>
      </c>
      <c r="R2019" s="214">
        <v>75</v>
      </c>
      <c r="S2019" s="214">
        <v>6680</v>
      </c>
      <c r="T2019" s="214">
        <v>0</v>
      </c>
      <c r="U2019" s="214">
        <v>0</v>
      </c>
      <c r="V2019" s="214">
        <v>0</v>
      </c>
      <c r="W2019" s="214">
        <v>125000</v>
      </c>
      <c r="X2019" s="214">
        <v>325</v>
      </c>
      <c r="Y2019" s="214">
        <v>11350</v>
      </c>
      <c r="Z2019" s="214">
        <v>20000</v>
      </c>
      <c r="AA2019" s="214">
        <v>58158.75</v>
      </c>
      <c r="AD2019" s="214">
        <v>255998.75</v>
      </c>
    </row>
    <row r="2020" spans="10:30" ht="15" customHeight="1" x14ac:dyDescent="0.25">
      <c r="J2020" s="213" t="s">
        <v>101</v>
      </c>
      <c r="K2020" s="213" t="s">
        <v>9487</v>
      </c>
      <c r="L2020" s="214" t="s">
        <v>4947</v>
      </c>
      <c r="M2020" s="214">
        <v>278864</v>
      </c>
      <c r="N2020" s="214">
        <v>185000</v>
      </c>
      <c r="O2020" s="214">
        <v>235323.92</v>
      </c>
      <c r="P2020" s="214">
        <v>17205.52</v>
      </c>
      <c r="Q2020" s="214">
        <v>348860</v>
      </c>
      <c r="R2020" s="214">
        <v>199474.25</v>
      </c>
      <c r="S2020" s="214">
        <v>220087.44</v>
      </c>
      <c r="T2020" s="214">
        <v>-18000</v>
      </c>
      <c r="U2020" s="214">
        <v>169474.25</v>
      </c>
      <c r="V2020" s="214">
        <v>766934.44</v>
      </c>
      <c r="W2020" s="214">
        <v>0</v>
      </c>
      <c r="X2020" s="214">
        <v>420876.25</v>
      </c>
      <c r="Y2020" s="214">
        <v>-230798.94</v>
      </c>
      <c r="Z2020" s="214">
        <v>436700.27</v>
      </c>
      <c r="AA2020" s="214">
        <v>241949.25</v>
      </c>
      <c r="AD2020" s="214">
        <v>2572762.73</v>
      </c>
    </row>
    <row r="2021" spans="10:30" ht="15" customHeight="1" x14ac:dyDescent="0.25">
      <c r="J2021" s="213" t="s">
        <v>101</v>
      </c>
      <c r="K2021" s="213" t="s">
        <v>9488</v>
      </c>
      <c r="L2021" s="214" t="s">
        <v>4949</v>
      </c>
      <c r="M2021" s="214">
        <v>68281</v>
      </c>
      <c r="N2021" s="214">
        <v>56934</v>
      </c>
      <c r="O2021" s="214">
        <v>1138759.1499999999</v>
      </c>
      <c r="P2021" s="214">
        <v>38110</v>
      </c>
      <c r="Q2021" s="214">
        <v>67734.559999999998</v>
      </c>
      <c r="R2021" s="214">
        <v>43836.67</v>
      </c>
      <c r="S2021" s="214">
        <v>420683.97</v>
      </c>
      <c r="T2021" s="214">
        <v>348400</v>
      </c>
      <c r="U2021" s="214">
        <v>76000</v>
      </c>
      <c r="V2021" s="214">
        <v>81250</v>
      </c>
      <c r="W2021" s="214">
        <v>114100</v>
      </c>
      <c r="X2021" s="214">
        <v>199618.93</v>
      </c>
      <c r="Y2021" s="214">
        <v>110733.68</v>
      </c>
      <c r="Z2021" s="214">
        <v>-5797.5</v>
      </c>
      <c r="AA2021" s="214">
        <v>1044919.99</v>
      </c>
      <c r="AD2021" s="214">
        <v>2539590.2999999998</v>
      </c>
    </row>
    <row r="2022" spans="10:30" ht="15" customHeight="1" x14ac:dyDescent="0.25">
      <c r="J2022" s="213" t="s">
        <v>101</v>
      </c>
      <c r="K2022" s="213" t="s">
        <v>9489</v>
      </c>
      <c r="L2022" s="214" t="s">
        <v>4951</v>
      </c>
      <c r="M2022" s="214">
        <v>31055</v>
      </c>
      <c r="N2022" s="214">
        <v>380</v>
      </c>
      <c r="O2022" s="214">
        <v>18087.36</v>
      </c>
      <c r="P2022" s="214">
        <v>6650</v>
      </c>
      <c r="Q2022" s="214">
        <v>7755</v>
      </c>
      <c r="R2022" s="214">
        <v>4220.0600000000004</v>
      </c>
      <c r="S2022" s="214">
        <v>1330</v>
      </c>
      <c r="T2022" s="214">
        <v>0</v>
      </c>
      <c r="U2022" s="214">
        <v>1500</v>
      </c>
      <c r="V2022" s="214">
        <v>0</v>
      </c>
      <c r="W2022" s="214">
        <v>438.76</v>
      </c>
      <c r="X2022" s="214">
        <v>2533.1799999999998</v>
      </c>
      <c r="Y2022" s="214">
        <v>8199.6200000000008</v>
      </c>
      <c r="Z2022" s="214">
        <v>103.38</v>
      </c>
      <c r="AA2022" s="214">
        <v>6925.73</v>
      </c>
      <c r="AD2022" s="214">
        <v>39655.730000000003</v>
      </c>
    </row>
    <row r="2023" spans="10:30" ht="15" customHeight="1" x14ac:dyDescent="0.25">
      <c r="J2023" s="213" t="s">
        <v>101</v>
      </c>
      <c r="K2023" s="213" t="s">
        <v>9490</v>
      </c>
      <c r="L2023" s="214" t="s">
        <v>4953</v>
      </c>
      <c r="M2023" s="214">
        <v>56355</v>
      </c>
      <c r="N2023" s="214">
        <v>1900</v>
      </c>
      <c r="O2023" s="214">
        <v>-52633.3</v>
      </c>
      <c r="P2023" s="214">
        <v>7255</v>
      </c>
      <c r="Q2023" s="214">
        <v>14740.01</v>
      </c>
      <c r="R2023" s="214">
        <v>7000</v>
      </c>
      <c r="S2023" s="214">
        <v>0</v>
      </c>
      <c r="T2023" s="214">
        <v>0</v>
      </c>
      <c r="U2023" s="214">
        <v>43500</v>
      </c>
      <c r="V2023" s="214">
        <v>0</v>
      </c>
      <c r="W2023" s="214">
        <v>7550</v>
      </c>
      <c r="X2023" s="214">
        <v>-7500</v>
      </c>
      <c r="Y2023" s="214">
        <v>235150</v>
      </c>
      <c r="Z2023" s="214">
        <v>15280</v>
      </c>
      <c r="AA2023" s="214">
        <v>1554407.81</v>
      </c>
      <c r="AD2023" s="214">
        <v>1877382.82</v>
      </c>
    </row>
    <row r="2024" spans="10:30" ht="15" customHeight="1" x14ac:dyDescent="0.25">
      <c r="J2024" s="213" t="s">
        <v>101</v>
      </c>
      <c r="K2024" s="213" t="s">
        <v>9491</v>
      </c>
      <c r="L2024" s="214" t="s">
        <v>4955</v>
      </c>
      <c r="M2024" s="214">
        <v>0</v>
      </c>
      <c r="N2024" s="214">
        <v>0</v>
      </c>
      <c r="O2024" s="214">
        <v>0</v>
      </c>
      <c r="P2024" s="214">
        <v>0</v>
      </c>
      <c r="Q2024" s="214">
        <v>0</v>
      </c>
      <c r="R2024" s="214">
        <v>0</v>
      </c>
      <c r="S2024" s="214">
        <v>0</v>
      </c>
      <c r="T2024" s="214">
        <v>0</v>
      </c>
      <c r="U2024" s="214">
        <v>0</v>
      </c>
      <c r="V2024" s="214">
        <v>0</v>
      </c>
      <c r="W2024" s="214">
        <v>0</v>
      </c>
      <c r="X2024" s="214">
        <v>0</v>
      </c>
      <c r="Y2024" s="214">
        <v>0</v>
      </c>
      <c r="Z2024" s="214">
        <v>0</v>
      </c>
      <c r="AA2024" s="214">
        <v>0</v>
      </c>
      <c r="AD2024" s="214">
        <v>0</v>
      </c>
    </row>
    <row r="2025" spans="10:30" ht="15" customHeight="1" x14ac:dyDescent="0.25">
      <c r="J2025" s="213" t="s">
        <v>101</v>
      </c>
      <c r="K2025" s="213" t="s">
        <v>9492</v>
      </c>
      <c r="L2025" s="214" t="s">
        <v>4957</v>
      </c>
      <c r="M2025" s="214">
        <v>0</v>
      </c>
      <c r="N2025" s="214">
        <v>0</v>
      </c>
      <c r="O2025" s="214">
        <v>0</v>
      </c>
      <c r="P2025" s="214">
        <v>0</v>
      </c>
      <c r="Q2025" s="214">
        <v>0</v>
      </c>
      <c r="R2025" s="214">
        <v>0</v>
      </c>
      <c r="S2025" s="214">
        <v>0</v>
      </c>
      <c r="T2025" s="214">
        <v>0</v>
      </c>
      <c r="U2025" s="214">
        <v>0</v>
      </c>
      <c r="V2025" s="214">
        <v>0</v>
      </c>
      <c r="W2025" s="214">
        <v>0</v>
      </c>
      <c r="X2025" s="214">
        <v>0</v>
      </c>
      <c r="Y2025" s="214">
        <v>0</v>
      </c>
      <c r="Z2025" s="214">
        <v>0</v>
      </c>
      <c r="AA2025" s="214">
        <v>0</v>
      </c>
      <c r="AD2025" s="214">
        <v>0</v>
      </c>
    </row>
    <row r="2026" spans="10:30" ht="15" customHeight="1" x14ac:dyDescent="0.25">
      <c r="J2026" s="213" t="s">
        <v>101</v>
      </c>
      <c r="K2026" s="213" t="s">
        <v>9493</v>
      </c>
      <c r="L2026" s="214" t="s">
        <v>4959</v>
      </c>
      <c r="M2026" s="214">
        <v>69503.86</v>
      </c>
      <c r="N2026" s="214">
        <v>69789.86</v>
      </c>
      <c r="O2026" s="214">
        <v>74185.08</v>
      </c>
      <c r="P2026" s="214">
        <v>159733.4</v>
      </c>
      <c r="Q2026" s="214">
        <v>75811.13</v>
      </c>
      <c r="R2026" s="214">
        <v>99756.37</v>
      </c>
      <c r="S2026" s="214">
        <v>169076.39</v>
      </c>
      <c r="T2026" s="214">
        <v>73579.86</v>
      </c>
      <c r="U2026" s="214">
        <v>71132.759999999995</v>
      </c>
      <c r="V2026" s="214">
        <v>169402.62</v>
      </c>
      <c r="W2026" s="214">
        <v>74640.47</v>
      </c>
      <c r="X2026" s="214">
        <v>46862.35</v>
      </c>
      <c r="Y2026" s="214">
        <v>157773.95000000001</v>
      </c>
      <c r="Z2026" s="214">
        <v>62456.89</v>
      </c>
      <c r="AA2026" s="214">
        <v>176489.99</v>
      </c>
      <c r="AD2026" s="214">
        <v>1336716.18</v>
      </c>
    </row>
    <row r="2027" spans="10:30" ht="15" customHeight="1" x14ac:dyDescent="0.25">
      <c r="J2027" s="213" t="s">
        <v>101</v>
      </c>
      <c r="K2027" s="213" t="s">
        <v>9494</v>
      </c>
      <c r="L2027" s="214" t="s">
        <v>4961</v>
      </c>
      <c r="M2027" s="214">
        <v>250</v>
      </c>
      <c r="N2027" s="214">
        <v>250</v>
      </c>
      <c r="O2027" s="214">
        <v>0</v>
      </c>
      <c r="P2027" s="214">
        <v>1250.25</v>
      </c>
      <c r="Q2027" s="214">
        <v>4935</v>
      </c>
      <c r="R2027" s="214">
        <v>8425</v>
      </c>
      <c r="S2027" s="214">
        <v>0</v>
      </c>
      <c r="T2027" s="214">
        <v>0</v>
      </c>
      <c r="U2027" s="214">
        <v>1025</v>
      </c>
      <c r="V2027" s="214">
        <v>12000</v>
      </c>
      <c r="W2027" s="214">
        <v>5333.98</v>
      </c>
      <c r="X2027" s="214">
        <v>15000</v>
      </c>
      <c r="Y2027" s="214">
        <v>0</v>
      </c>
      <c r="Z2027" s="214">
        <v>664.1</v>
      </c>
      <c r="AA2027" s="214">
        <v>18135</v>
      </c>
      <c r="AD2027" s="214">
        <v>66768.33</v>
      </c>
    </row>
    <row r="2028" spans="10:30" ht="15" customHeight="1" x14ac:dyDescent="0.25">
      <c r="J2028" s="213" t="s">
        <v>101</v>
      </c>
      <c r="K2028" s="213" t="s">
        <v>9495</v>
      </c>
      <c r="L2028" s="214" t="s">
        <v>4963</v>
      </c>
      <c r="M2028" s="214">
        <v>2372</v>
      </c>
      <c r="N2028" s="214">
        <v>2372</v>
      </c>
      <c r="O2028" s="214">
        <v>4559</v>
      </c>
      <c r="P2028" s="214">
        <v>46000</v>
      </c>
      <c r="Q2028" s="214">
        <v>-10788</v>
      </c>
      <c r="R2028" s="214">
        <v>2835</v>
      </c>
      <c r="S2028" s="214">
        <v>3915.28</v>
      </c>
      <c r="T2028" s="214">
        <v>0</v>
      </c>
      <c r="U2028" s="214">
        <v>-650</v>
      </c>
      <c r="V2028" s="214">
        <v>245.29</v>
      </c>
      <c r="W2028" s="214">
        <v>852</v>
      </c>
      <c r="X2028" s="214">
        <v>7500</v>
      </c>
      <c r="Y2028" s="214">
        <v>0</v>
      </c>
      <c r="Z2028" s="214">
        <v>0</v>
      </c>
      <c r="AA2028" s="214">
        <v>0</v>
      </c>
      <c r="AD2028" s="214">
        <v>49909.57</v>
      </c>
    </row>
    <row r="2029" spans="10:30" ht="15" customHeight="1" x14ac:dyDescent="0.25">
      <c r="J2029" s="213" t="s">
        <v>101</v>
      </c>
      <c r="K2029" s="213" t="s">
        <v>9496</v>
      </c>
      <c r="L2029" s="214" t="s">
        <v>4965</v>
      </c>
      <c r="M2029" s="214">
        <v>0</v>
      </c>
      <c r="N2029" s="214">
        <v>0</v>
      </c>
      <c r="O2029" s="214">
        <v>0</v>
      </c>
      <c r="P2029" s="214">
        <v>0</v>
      </c>
      <c r="Q2029" s="214">
        <v>0</v>
      </c>
      <c r="R2029" s="214">
        <v>0</v>
      </c>
      <c r="S2029" s="214">
        <v>0</v>
      </c>
      <c r="T2029" s="214">
        <v>0</v>
      </c>
      <c r="U2029" s="214">
        <v>0</v>
      </c>
      <c r="V2029" s="214">
        <v>0</v>
      </c>
      <c r="W2029" s="214">
        <v>0</v>
      </c>
      <c r="X2029" s="214">
        <v>0</v>
      </c>
      <c r="Y2029" s="214">
        <v>0</v>
      </c>
      <c r="Z2029" s="214">
        <v>0</v>
      </c>
      <c r="AA2029" s="214">
        <v>0</v>
      </c>
      <c r="AD2029" s="214">
        <v>0</v>
      </c>
    </row>
    <row r="2030" spans="10:30" ht="15" customHeight="1" x14ac:dyDescent="0.25">
      <c r="J2030" s="213" t="s">
        <v>101</v>
      </c>
      <c r="K2030" s="213" t="s">
        <v>9497</v>
      </c>
      <c r="L2030" s="214" t="s">
        <v>4967</v>
      </c>
      <c r="M2030" s="214">
        <v>0</v>
      </c>
      <c r="N2030" s="214">
        <v>0</v>
      </c>
      <c r="O2030" s="214">
        <v>0</v>
      </c>
      <c r="P2030" s="214">
        <v>0</v>
      </c>
      <c r="Q2030" s="214">
        <v>0</v>
      </c>
      <c r="R2030" s="214">
        <v>0</v>
      </c>
      <c r="S2030" s="214">
        <v>0</v>
      </c>
      <c r="T2030" s="214">
        <v>0</v>
      </c>
      <c r="U2030" s="214">
        <v>0</v>
      </c>
      <c r="V2030" s="214">
        <v>0</v>
      </c>
      <c r="W2030" s="214">
        <v>0</v>
      </c>
      <c r="X2030" s="214">
        <v>0</v>
      </c>
      <c r="Y2030" s="214">
        <v>0</v>
      </c>
      <c r="Z2030" s="214">
        <v>0</v>
      </c>
      <c r="AA2030" s="214">
        <v>0</v>
      </c>
      <c r="AD2030" s="214">
        <v>0</v>
      </c>
    </row>
    <row r="2031" spans="10:30" ht="15" customHeight="1" x14ac:dyDescent="0.25">
      <c r="J2031" s="213" t="s">
        <v>101</v>
      </c>
      <c r="K2031" s="213" t="s">
        <v>9498</v>
      </c>
      <c r="L2031" s="214" t="s">
        <v>4969</v>
      </c>
      <c r="M2031" s="214">
        <v>0</v>
      </c>
      <c r="N2031" s="214">
        <v>0</v>
      </c>
      <c r="O2031" s="214">
        <v>0</v>
      </c>
      <c r="P2031" s="214">
        <v>0</v>
      </c>
      <c r="Q2031" s="214">
        <v>0</v>
      </c>
      <c r="R2031" s="214">
        <v>0</v>
      </c>
      <c r="S2031" s="214">
        <v>0</v>
      </c>
      <c r="T2031" s="214">
        <v>0</v>
      </c>
      <c r="U2031" s="214">
        <v>0</v>
      </c>
      <c r="V2031" s="214">
        <v>0</v>
      </c>
      <c r="W2031" s="214">
        <v>0</v>
      </c>
      <c r="X2031" s="214">
        <v>0</v>
      </c>
      <c r="Y2031" s="214">
        <v>0</v>
      </c>
      <c r="Z2031" s="214">
        <v>0</v>
      </c>
      <c r="AA2031" s="214">
        <v>0</v>
      </c>
      <c r="AD2031" s="214">
        <v>0</v>
      </c>
    </row>
    <row r="2032" spans="10:30" ht="15" customHeight="1" x14ac:dyDescent="0.25">
      <c r="J2032" s="213" t="s">
        <v>101</v>
      </c>
      <c r="K2032" s="213" t="s">
        <v>9499</v>
      </c>
      <c r="L2032" s="214" t="s">
        <v>4971</v>
      </c>
      <c r="M2032" s="214">
        <v>0</v>
      </c>
      <c r="N2032" s="214">
        <v>0</v>
      </c>
      <c r="O2032" s="214">
        <v>-1.56</v>
      </c>
      <c r="P2032" s="214">
        <v>0</v>
      </c>
      <c r="Q2032" s="214">
        <v>6131.02</v>
      </c>
      <c r="R2032" s="214">
        <v>-23.02</v>
      </c>
      <c r="S2032" s="214">
        <v>0</v>
      </c>
      <c r="T2032" s="214">
        <v>183.2</v>
      </c>
      <c r="U2032" s="214">
        <v>3.24</v>
      </c>
      <c r="V2032" s="214">
        <v>0</v>
      </c>
      <c r="W2032" s="214">
        <v>13.91</v>
      </c>
      <c r="X2032" s="214">
        <v>7491.73</v>
      </c>
      <c r="Y2032" s="214">
        <v>46632.29</v>
      </c>
      <c r="Z2032" s="214">
        <v>-39842.410000000003</v>
      </c>
      <c r="AA2032" s="214">
        <v>4257.7700000000004</v>
      </c>
      <c r="AD2032" s="214">
        <v>24847.73</v>
      </c>
    </row>
    <row r="2033" spans="10:30" ht="15" customHeight="1" x14ac:dyDescent="0.25">
      <c r="J2033" s="213" t="s">
        <v>101</v>
      </c>
      <c r="K2033" s="213" t="s">
        <v>9500</v>
      </c>
      <c r="L2033" s="214" t="s">
        <v>4973</v>
      </c>
      <c r="M2033" s="214">
        <v>77520</v>
      </c>
      <c r="N2033" s="214">
        <v>40000</v>
      </c>
      <c r="O2033" s="214">
        <v>0</v>
      </c>
      <c r="P2033" s="214">
        <v>1300</v>
      </c>
      <c r="Q2033" s="214">
        <v>1150.74</v>
      </c>
      <c r="R2033" s="214">
        <v>2480.3200000000002</v>
      </c>
      <c r="S2033" s="214">
        <v>0</v>
      </c>
      <c r="T2033" s="214">
        <v>1000</v>
      </c>
      <c r="U2033" s="214">
        <v>6000</v>
      </c>
      <c r="V2033" s="214">
        <v>5000</v>
      </c>
      <c r="W2033" s="214">
        <v>0</v>
      </c>
      <c r="X2033" s="214">
        <v>0</v>
      </c>
      <c r="Y2033" s="214">
        <v>420000</v>
      </c>
      <c r="Z2033" s="214">
        <v>0</v>
      </c>
      <c r="AA2033" s="214">
        <v>339000</v>
      </c>
      <c r="AD2033" s="214">
        <v>775931.06</v>
      </c>
    </row>
    <row r="2034" spans="10:30" ht="15" customHeight="1" x14ac:dyDescent="0.25">
      <c r="J2034" s="213" t="s">
        <v>101</v>
      </c>
      <c r="K2034" s="213" t="s">
        <v>9501</v>
      </c>
      <c r="L2034" s="214" t="s">
        <v>4975</v>
      </c>
      <c r="M2034" s="214">
        <v>6000</v>
      </c>
      <c r="N2034" s="214">
        <v>6000</v>
      </c>
      <c r="O2034" s="214">
        <v>11065.34</v>
      </c>
      <c r="P2034" s="214">
        <v>267954.71999999997</v>
      </c>
      <c r="Q2034" s="214">
        <v>35675.89</v>
      </c>
      <c r="R2034" s="214">
        <v>142396.22</v>
      </c>
      <c r="S2034" s="214">
        <v>63298.93</v>
      </c>
      <c r="T2034" s="214">
        <v>28753.21</v>
      </c>
      <c r="U2034" s="214">
        <v>28692.54</v>
      </c>
      <c r="V2034" s="214">
        <v>29046.06</v>
      </c>
      <c r="W2034" s="214">
        <v>19170.32</v>
      </c>
      <c r="X2034" s="214">
        <v>35438.94</v>
      </c>
      <c r="Y2034" s="214">
        <v>69359.179999999993</v>
      </c>
      <c r="Z2034" s="214">
        <v>42760.31</v>
      </c>
      <c r="AA2034" s="214">
        <v>15569.89</v>
      </c>
      <c r="AD2034" s="214">
        <v>778116.21</v>
      </c>
    </row>
    <row r="2035" spans="10:30" ht="15" customHeight="1" x14ac:dyDescent="0.25">
      <c r="J2035" s="213" t="s">
        <v>101</v>
      </c>
      <c r="K2035" s="213" t="s">
        <v>9502</v>
      </c>
      <c r="L2035" s="214" t="s">
        <v>4977</v>
      </c>
      <c r="M2035" s="214">
        <v>4163</v>
      </c>
      <c r="N2035" s="214">
        <v>4163</v>
      </c>
      <c r="O2035" s="214">
        <v>30913.51</v>
      </c>
      <c r="P2035" s="214">
        <v>112893.66</v>
      </c>
      <c r="Q2035" s="214">
        <v>0</v>
      </c>
      <c r="R2035" s="214">
        <v>9164.0300000000007</v>
      </c>
      <c r="S2035" s="214">
        <v>4166.66</v>
      </c>
      <c r="T2035" s="214">
        <v>4166.66</v>
      </c>
      <c r="U2035" s="214">
        <v>4166.66</v>
      </c>
      <c r="V2035" s="214">
        <v>4166.66</v>
      </c>
      <c r="W2035" s="214">
        <v>4166.66</v>
      </c>
      <c r="X2035" s="214">
        <v>4166.66</v>
      </c>
      <c r="Y2035" s="214">
        <v>4166.66</v>
      </c>
      <c r="Z2035" s="214">
        <v>4166.66</v>
      </c>
      <c r="AA2035" s="214">
        <v>4166.66</v>
      </c>
      <c r="AD2035" s="214">
        <v>159557.63</v>
      </c>
    </row>
    <row r="2036" spans="10:30" ht="15" customHeight="1" x14ac:dyDescent="0.25">
      <c r="J2036" s="213" t="s">
        <v>101</v>
      </c>
      <c r="K2036" s="213" t="s">
        <v>9503</v>
      </c>
      <c r="L2036" s="214" t="s">
        <v>4979</v>
      </c>
      <c r="M2036" s="214">
        <v>186088.21361490001</v>
      </c>
      <c r="N2036" s="214">
        <v>166832.6754864</v>
      </c>
      <c r="O2036" s="214">
        <v>496573.13</v>
      </c>
      <c r="P2036" s="214">
        <v>465836.36</v>
      </c>
      <c r="Q2036" s="214">
        <v>551922.13</v>
      </c>
      <c r="R2036" s="214">
        <v>329888.7</v>
      </c>
      <c r="S2036" s="214">
        <v>323962.15000000002</v>
      </c>
      <c r="T2036" s="214">
        <v>325233.21999999997</v>
      </c>
      <c r="U2036" s="214">
        <v>244560.1</v>
      </c>
      <c r="V2036" s="214">
        <v>502487.87</v>
      </c>
      <c r="W2036" s="214">
        <v>167995.77</v>
      </c>
      <c r="X2036" s="214">
        <v>374193.06</v>
      </c>
      <c r="Y2036" s="214">
        <v>378515.79</v>
      </c>
      <c r="Z2036" s="214">
        <v>306465.06</v>
      </c>
      <c r="AA2036" s="214">
        <v>388246.48</v>
      </c>
      <c r="AD2036" s="214">
        <v>4359306.6900000004</v>
      </c>
    </row>
    <row r="2037" spans="10:30" ht="15" customHeight="1" x14ac:dyDescent="0.25">
      <c r="J2037" s="213" t="s">
        <v>101</v>
      </c>
      <c r="K2037" s="213" t="s">
        <v>9504</v>
      </c>
      <c r="L2037" s="214" t="s">
        <v>4981</v>
      </c>
      <c r="M2037" s="214">
        <v>2689160</v>
      </c>
      <c r="N2037" s="214">
        <v>2689160</v>
      </c>
      <c r="O2037" s="214">
        <v>2625382.84</v>
      </c>
      <c r="P2037" s="214">
        <v>2746379.63</v>
      </c>
      <c r="Q2037" s="214">
        <v>2350107.5699999998</v>
      </c>
      <c r="R2037" s="214">
        <v>2393324.4700000002</v>
      </c>
      <c r="S2037" s="214">
        <v>2275004.2799999998</v>
      </c>
      <c r="T2037" s="214">
        <v>1915506.45</v>
      </c>
      <c r="U2037" s="214">
        <v>2270213.27</v>
      </c>
      <c r="V2037" s="214">
        <v>2254075.48</v>
      </c>
      <c r="W2037" s="214">
        <v>2365397.62</v>
      </c>
      <c r="X2037" s="214">
        <v>2096471.74</v>
      </c>
      <c r="Y2037" s="214">
        <v>2249035.6800000002</v>
      </c>
      <c r="Z2037" s="214">
        <v>1971239.71</v>
      </c>
      <c r="AA2037" s="214">
        <v>2128843.79</v>
      </c>
      <c r="AD2037" s="214">
        <v>27015599.690000001</v>
      </c>
    </row>
    <row r="2038" spans="10:30" ht="15" customHeight="1" x14ac:dyDescent="0.25">
      <c r="J2038" s="213" t="s">
        <v>101</v>
      </c>
      <c r="K2038" s="213" t="s">
        <v>9505</v>
      </c>
      <c r="L2038" s="214" t="s">
        <v>4983</v>
      </c>
      <c r="M2038" s="214">
        <v>0</v>
      </c>
      <c r="N2038" s="214">
        <v>0</v>
      </c>
      <c r="O2038" s="214">
        <v>-3631.23</v>
      </c>
      <c r="P2038" s="214">
        <v>1600</v>
      </c>
      <c r="Q2038" s="214">
        <v>-13284.26</v>
      </c>
      <c r="R2038" s="214">
        <v>7271</v>
      </c>
      <c r="S2038" s="214">
        <v>-14927.25</v>
      </c>
      <c r="T2038" s="214">
        <v>2251.4</v>
      </c>
      <c r="U2038" s="214">
        <v>344.95</v>
      </c>
      <c r="V2038" s="214">
        <v>3165.25</v>
      </c>
      <c r="W2038" s="214">
        <v>-21967.17</v>
      </c>
      <c r="X2038" s="214">
        <v>6300</v>
      </c>
      <c r="Y2038" s="214">
        <v>57640.66</v>
      </c>
      <c r="Z2038" s="214">
        <v>4275</v>
      </c>
      <c r="AA2038" s="214">
        <v>3100</v>
      </c>
      <c r="AD2038" s="214">
        <v>35769.58</v>
      </c>
    </row>
    <row r="2039" spans="10:30" ht="15" customHeight="1" x14ac:dyDescent="0.25">
      <c r="J2039" s="213" t="s">
        <v>101</v>
      </c>
      <c r="K2039" s="213" t="s">
        <v>9506</v>
      </c>
      <c r="L2039" s="214" t="s">
        <v>4985</v>
      </c>
      <c r="M2039" s="214">
        <v>0</v>
      </c>
      <c r="N2039" s="214">
        <v>0</v>
      </c>
      <c r="O2039" s="214">
        <v>6746.35</v>
      </c>
      <c r="P2039" s="214">
        <v>1850</v>
      </c>
      <c r="Q2039" s="214">
        <v>3959.53</v>
      </c>
      <c r="R2039" s="214">
        <v>843</v>
      </c>
      <c r="S2039" s="214">
        <v>2068.7199999999998</v>
      </c>
      <c r="T2039" s="214">
        <v>5448.3</v>
      </c>
      <c r="U2039" s="214">
        <v>1241</v>
      </c>
      <c r="V2039" s="214">
        <v>6243.24</v>
      </c>
      <c r="W2039" s="214">
        <v>2695.09</v>
      </c>
      <c r="X2039" s="214">
        <v>14752.32</v>
      </c>
      <c r="Y2039" s="214">
        <v>18422.900000000001</v>
      </c>
      <c r="Z2039" s="214">
        <v>10348.69</v>
      </c>
      <c r="AA2039" s="214">
        <v>9360.39</v>
      </c>
      <c r="AD2039" s="214">
        <v>77233.179999999993</v>
      </c>
    </row>
    <row r="2040" spans="10:30" ht="15" customHeight="1" x14ac:dyDescent="0.25">
      <c r="J2040" s="213" t="s">
        <v>101</v>
      </c>
      <c r="K2040" s="213" t="s">
        <v>9507</v>
      </c>
      <c r="L2040" s="214" t="s">
        <v>4987</v>
      </c>
      <c r="M2040" s="214">
        <v>6496</v>
      </c>
      <c r="N2040" s="214">
        <v>6496</v>
      </c>
      <c r="O2040" s="214">
        <v>0</v>
      </c>
      <c r="P2040" s="214">
        <v>0</v>
      </c>
      <c r="Q2040" s="214">
        <v>0</v>
      </c>
      <c r="R2040" s="214">
        <v>0</v>
      </c>
      <c r="S2040" s="214">
        <v>0</v>
      </c>
      <c r="T2040" s="214">
        <v>0</v>
      </c>
      <c r="U2040" s="214">
        <v>0</v>
      </c>
      <c r="V2040" s="214">
        <v>0</v>
      </c>
      <c r="W2040" s="214">
        <v>0</v>
      </c>
      <c r="X2040" s="214">
        <v>0</v>
      </c>
      <c r="Y2040" s="214">
        <v>0</v>
      </c>
      <c r="Z2040" s="214">
        <v>0</v>
      </c>
      <c r="AA2040" s="214">
        <v>0</v>
      </c>
      <c r="AD2040" s="214">
        <v>0</v>
      </c>
    </row>
    <row r="2041" spans="10:30" ht="15" customHeight="1" x14ac:dyDescent="0.25">
      <c r="J2041" s="213" t="s">
        <v>101</v>
      </c>
      <c r="K2041" s="213" t="s">
        <v>9508</v>
      </c>
      <c r="L2041" s="214" t="s">
        <v>4989</v>
      </c>
      <c r="M2041" s="214">
        <v>0</v>
      </c>
      <c r="N2041" s="214">
        <v>0</v>
      </c>
      <c r="O2041" s="214">
        <v>0</v>
      </c>
      <c r="P2041" s="214">
        <v>0</v>
      </c>
      <c r="Q2041" s="214">
        <v>0</v>
      </c>
      <c r="R2041" s="214">
        <v>0</v>
      </c>
      <c r="S2041" s="214">
        <v>0</v>
      </c>
      <c r="T2041" s="214">
        <v>0</v>
      </c>
      <c r="U2041" s="214">
        <v>0</v>
      </c>
      <c r="V2041" s="214">
        <v>0</v>
      </c>
      <c r="W2041" s="214">
        <v>0</v>
      </c>
      <c r="X2041" s="214">
        <v>0</v>
      </c>
      <c r="Y2041" s="214">
        <v>0</v>
      </c>
      <c r="Z2041" s="214">
        <v>0</v>
      </c>
      <c r="AA2041" s="214">
        <v>0</v>
      </c>
      <c r="AD2041" s="214">
        <v>0</v>
      </c>
    </row>
    <row r="2042" spans="10:30" ht="15" customHeight="1" x14ac:dyDescent="0.25">
      <c r="J2042" s="213" t="s">
        <v>101</v>
      </c>
      <c r="K2042" s="213" t="s">
        <v>9509</v>
      </c>
      <c r="L2042" s="214" t="s">
        <v>4991</v>
      </c>
      <c r="M2042" s="214">
        <v>0</v>
      </c>
      <c r="N2042" s="214">
        <v>0</v>
      </c>
      <c r="O2042" s="214">
        <v>0</v>
      </c>
      <c r="P2042" s="214">
        <v>0</v>
      </c>
      <c r="Q2042" s="214">
        <v>0</v>
      </c>
      <c r="R2042" s="214">
        <v>0</v>
      </c>
      <c r="S2042" s="214">
        <v>0</v>
      </c>
      <c r="T2042" s="214">
        <v>0</v>
      </c>
      <c r="U2042" s="214">
        <v>0</v>
      </c>
      <c r="V2042" s="214">
        <v>0</v>
      </c>
      <c r="W2042" s="214">
        <v>0</v>
      </c>
      <c r="X2042" s="214">
        <v>0</v>
      </c>
      <c r="Y2042" s="214">
        <v>0</v>
      </c>
      <c r="Z2042" s="214">
        <v>0</v>
      </c>
      <c r="AA2042" s="214">
        <v>0</v>
      </c>
      <c r="AD2042" s="214">
        <v>0</v>
      </c>
    </row>
    <row r="2043" spans="10:30" ht="15" customHeight="1" x14ac:dyDescent="0.25">
      <c r="J2043" s="213" t="s">
        <v>101</v>
      </c>
      <c r="K2043" s="213" t="s">
        <v>9510</v>
      </c>
      <c r="L2043" s="214" t="s">
        <v>4993</v>
      </c>
      <c r="M2043" s="214">
        <v>-3000</v>
      </c>
      <c r="N2043" s="214">
        <v>0</v>
      </c>
      <c r="O2043" s="214">
        <v>-11503.09</v>
      </c>
      <c r="P2043" s="214">
        <v>-12128.36</v>
      </c>
      <c r="Q2043" s="214">
        <v>-13374.72</v>
      </c>
      <c r="R2043" s="214">
        <v>-5638.13</v>
      </c>
      <c r="S2043" s="214">
        <v>-5116.72</v>
      </c>
      <c r="T2043" s="214">
        <v>-4985.1899999999996</v>
      </c>
      <c r="U2043" s="214">
        <v>-3559.09</v>
      </c>
      <c r="V2043" s="214">
        <v>-6516.41</v>
      </c>
      <c r="W2043" s="214">
        <v>-9219.57</v>
      </c>
      <c r="X2043" s="214">
        <v>-2988.77</v>
      </c>
      <c r="Y2043" s="214">
        <v>-5232.2299999999996</v>
      </c>
      <c r="Z2043" s="214">
        <v>-2523.5700000000002</v>
      </c>
      <c r="AA2043" s="214">
        <v>-3683.75</v>
      </c>
      <c r="AD2043" s="214">
        <v>-74966.509999999995</v>
      </c>
    </row>
    <row r="2044" spans="10:30" ht="15" customHeight="1" x14ac:dyDescent="0.25">
      <c r="J2044" s="213" t="s">
        <v>101</v>
      </c>
      <c r="K2044" s="213" t="s">
        <v>9511</v>
      </c>
      <c r="L2044" s="214" t="s">
        <v>4995</v>
      </c>
      <c r="M2044" s="214">
        <v>0</v>
      </c>
      <c r="N2044" s="214">
        <v>0</v>
      </c>
      <c r="O2044" s="214">
        <v>1666666.66</v>
      </c>
      <c r="P2044" s="214">
        <v>2083333.33</v>
      </c>
      <c r="Q2044" s="214">
        <v>2083333.33</v>
      </c>
      <c r="R2044" s="214">
        <v>2083333.33</v>
      </c>
      <c r="S2044" s="214">
        <v>2082753.29</v>
      </c>
      <c r="T2044" s="214">
        <v>2083333.33</v>
      </c>
      <c r="U2044" s="214">
        <v>2083333.33</v>
      </c>
      <c r="V2044" s="214">
        <v>2083333.33</v>
      </c>
      <c r="W2044" s="214">
        <v>2083333.33</v>
      </c>
      <c r="X2044" s="214">
        <v>2069580.3</v>
      </c>
      <c r="Y2044" s="214">
        <v>2070164.21</v>
      </c>
      <c r="Z2044" s="214">
        <v>2083333.33</v>
      </c>
      <c r="AA2044" s="214">
        <v>2083333.33</v>
      </c>
      <c r="AD2044" s="214">
        <v>24972497.77</v>
      </c>
    </row>
    <row r="2045" spans="10:30" ht="15" customHeight="1" x14ac:dyDescent="0.25">
      <c r="J2045" s="213" t="s">
        <v>101</v>
      </c>
      <c r="K2045" s="213" t="s">
        <v>9512</v>
      </c>
      <c r="L2045" s="214" t="s">
        <v>4997</v>
      </c>
      <c r="M2045" s="214">
        <v>-2083333.33</v>
      </c>
      <c r="N2045" s="214">
        <v>-1666666.6666667</v>
      </c>
      <c r="O2045" s="214">
        <v>-1666666.66</v>
      </c>
      <c r="P2045" s="214">
        <v>-2083333.33</v>
      </c>
      <c r="Q2045" s="214">
        <v>-2083333.33</v>
      </c>
      <c r="R2045" s="214">
        <v>-2083333.33</v>
      </c>
      <c r="S2045" s="214">
        <v>-2083333.33</v>
      </c>
      <c r="T2045" s="214">
        <v>-2083333.33</v>
      </c>
      <c r="U2045" s="214">
        <v>-2083333.33</v>
      </c>
      <c r="V2045" s="214">
        <v>-2083333.33</v>
      </c>
      <c r="W2045" s="214">
        <v>-2083333.33</v>
      </c>
      <c r="X2045" s="214">
        <v>-2083333.33</v>
      </c>
      <c r="Y2045" s="214">
        <v>-2083333.33</v>
      </c>
      <c r="Z2045" s="214">
        <v>-2083333.33</v>
      </c>
      <c r="AA2045" s="214">
        <v>-2083333.33</v>
      </c>
      <c r="AD2045" s="214">
        <v>-24999999.960000001</v>
      </c>
    </row>
    <row r="2046" spans="10:30" ht="15" customHeight="1" x14ac:dyDescent="0.25">
      <c r="J2046" s="213" t="s">
        <v>101</v>
      </c>
      <c r="K2046" s="213" t="s">
        <v>9513</v>
      </c>
      <c r="L2046" s="214" t="s">
        <v>4999</v>
      </c>
      <c r="M2046" s="214">
        <v>0</v>
      </c>
      <c r="N2046" s="214">
        <v>0</v>
      </c>
      <c r="O2046" s="214">
        <v>0</v>
      </c>
      <c r="P2046" s="214">
        <v>0</v>
      </c>
      <c r="Q2046" s="214">
        <v>0</v>
      </c>
      <c r="R2046" s="214">
        <v>0</v>
      </c>
      <c r="S2046" s="214">
        <v>0</v>
      </c>
      <c r="T2046" s="214">
        <v>0</v>
      </c>
      <c r="U2046" s="214">
        <v>0</v>
      </c>
      <c r="V2046" s="214">
        <v>0</v>
      </c>
      <c r="W2046" s="214">
        <v>0</v>
      </c>
      <c r="X2046" s="214">
        <v>0</v>
      </c>
      <c r="Y2046" s="214">
        <v>0</v>
      </c>
      <c r="Z2046" s="214">
        <v>0</v>
      </c>
      <c r="AA2046" s="214">
        <v>0</v>
      </c>
      <c r="AD2046" s="214">
        <v>0</v>
      </c>
    </row>
    <row r="2047" spans="10:30" ht="15" customHeight="1" x14ac:dyDescent="0.25">
      <c r="J2047" s="213" t="s">
        <v>101</v>
      </c>
      <c r="K2047" s="213" t="s">
        <v>9514</v>
      </c>
      <c r="L2047" s="214" t="s">
        <v>5001</v>
      </c>
      <c r="M2047" s="214">
        <v>8000</v>
      </c>
      <c r="N2047" s="214">
        <v>8000</v>
      </c>
      <c r="O2047" s="214">
        <v>0</v>
      </c>
      <c r="P2047" s="214">
        <v>0</v>
      </c>
      <c r="Q2047" s="214">
        <v>0</v>
      </c>
      <c r="R2047" s="214">
        <v>0</v>
      </c>
      <c r="S2047" s="214">
        <v>0</v>
      </c>
      <c r="T2047" s="214">
        <v>0</v>
      </c>
      <c r="U2047" s="214">
        <v>0</v>
      </c>
      <c r="V2047" s="214">
        <v>0</v>
      </c>
      <c r="W2047" s="214">
        <v>0</v>
      </c>
      <c r="X2047" s="214">
        <v>0</v>
      </c>
      <c r="Y2047" s="214">
        <v>0</v>
      </c>
      <c r="Z2047" s="214">
        <v>0</v>
      </c>
      <c r="AA2047" s="214">
        <v>0</v>
      </c>
      <c r="AD2047" s="214">
        <v>0</v>
      </c>
    </row>
    <row r="2048" spans="10:30" ht="15" customHeight="1" x14ac:dyDescent="0.25">
      <c r="J2048" s="213" t="s">
        <v>101</v>
      </c>
      <c r="K2048" s="213" t="s">
        <v>9515</v>
      </c>
      <c r="L2048" s="214" t="s">
        <v>5003</v>
      </c>
      <c r="M2048" s="214">
        <v>19100</v>
      </c>
      <c r="N2048" s="214">
        <v>19100</v>
      </c>
      <c r="O2048" s="214">
        <v>0</v>
      </c>
      <c r="P2048" s="214">
        <v>0</v>
      </c>
      <c r="Q2048" s="214">
        <v>0</v>
      </c>
      <c r="R2048" s="214">
        <v>0</v>
      </c>
      <c r="S2048" s="214">
        <v>0</v>
      </c>
      <c r="T2048" s="214">
        <v>0</v>
      </c>
      <c r="U2048" s="214">
        <v>0</v>
      </c>
      <c r="V2048" s="214">
        <v>0</v>
      </c>
      <c r="W2048" s="214">
        <v>0</v>
      </c>
      <c r="X2048" s="214">
        <v>0</v>
      </c>
      <c r="Y2048" s="214">
        <v>0</v>
      </c>
      <c r="Z2048" s="214">
        <v>0</v>
      </c>
      <c r="AA2048" s="214">
        <v>0</v>
      </c>
      <c r="AD2048" s="214">
        <v>0</v>
      </c>
    </row>
    <row r="2049" spans="10:30" ht="15" customHeight="1" x14ac:dyDescent="0.25">
      <c r="J2049" s="213" t="s">
        <v>101</v>
      </c>
      <c r="K2049" s="213" t="s">
        <v>9516</v>
      </c>
      <c r="L2049" s="214" t="s">
        <v>5005</v>
      </c>
      <c r="M2049" s="214">
        <v>0</v>
      </c>
      <c r="N2049" s="214">
        <v>0</v>
      </c>
      <c r="O2049" s="214">
        <v>0</v>
      </c>
      <c r="P2049" s="214">
        <v>0</v>
      </c>
      <c r="Q2049" s="214">
        <v>0</v>
      </c>
      <c r="R2049" s="214">
        <v>0</v>
      </c>
      <c r="S2049" s="214">
        <v>0</v>
      </c>
      <c r="T2049" s="214">
        <v>0</v>
      </c>
      <c r="U2049" s="214">
        <v>0</v>
      </c>
      <c r="V2049" s="214">
        <v>0</v>
      </c>
      <c r="W2049" s="214">
        <v>0</v>
      </c>
      <c r="X2049" s="214">
        <v>0</v>
      </c>
      <c r="Y2049" s="214">
        <v>0</v>
      </c>
      <c r="Z2049" s="214">
        <v>0</v>
      </c>
      <c r="AA2049" s="214">
        <v>0</v>
      </c>
      <c r="AD2049" s="214">
        <v>0</v>
      </c>
    </row>
    <row r="2050" spans="10:30" ht="15" customHeight="1" x14ac:dyDescent="0.25">
      <c r="J2050" s="213" t="s">
        <v>101</v>
      </c>
      <c r="K2050" s="213" t="s">
        <v>9517</v>
      </c>
      <c r="L2050" s="214" t="s">
        <v>5007</v>
      </c>
      <c r="M2050" s="214">
        <v>8000</v>
      </c>
      <c r="N2050" s="214">
        <v>8000</v>
      </c>
      <c r="O2050" s="214">
        <v>0</v>
      </c>
      <c r="P2050" s="214">
        <v>0</v>
      </c>
      <c r="Q2050" s="214">
        <v>0</v>
      </c>
      <c r="R2050" s="214">
        <v>0</v>
      </c>
      <c r="S2050" s="214">
        <v>0</v>
      </c>
      <c r="T2050" s="214">
        <v>0</v>
      </c>
      <c r="U2050" s="214">
        <v>0</v>
      </c>
      <c r="V2050" s="214">
        <v>0</v>
      </c>
      <c r="W2050" s="214">
        <v>0</v>
      </c>
      <c r="X2050" s="214">
        <v>0</v>
      </c>
      <c r="Y2050" s="214">
        <v>0</v>
      </c>
      <c r="Z2050" s="214">
        <v>0</v>
      </c>
      <c r="AA2050" s="214">
        <v>0</v>
      </c>
      <c r="AD2050" s="214">
        <v>0</v>
      </c>
    </row>
    <row r="2051" spans="10:30" ht="15" customHeight="1" x14ac:dyDescent="0.25">
      <c r="J2051" s="213" t="s">
        <v>101</v>
      </c>
      <c r="K2051" s="213" t="s">
        <v>9518</v>
      </c>
      <c r="L2051" s="214" t="s">
        <v>5009</v>
      </c>
      <c r="M2051" s="214">
        <v>0</v>
      </c>
      <c r="N2051" s="214">
        <v>0</v>
      </c>
      <c r="O2051" s="214">
        <v>0</v>
      </c>
      <c r="P2051" s="214">
        <v>0</v>
      </c>
      <c r="Q2051" s="214">
        <v>0</v>
      </c>
      <c r="R2051" s="214">
        <v>0</v>
      </c>
      <c r="S2051" s="214">
        <v>0</v>
      </c>
      <c r="T2051" s="214">
        <v>0</v>
      </c>
      <c r="U2051" s="214">
        <v>0</v>
      </c>
      <c r="V2051" s="214">
        <v>0</v>
      </c>
      <c r="W2051" s="214">
        <v>0</v>
      </c>
      <c r="X2051" s="214">
        <v>-96.28</v>
      </c>
      <c r="Y2051" s="214">
        <v>-92.27</v>
      </c>
      <c r="Z2051" s="214">
        <v>0</v>
      </c>
      <c r="AA2051" s="214">
        <v>0</v>
      </c>
      <c r="AD2051" s="214">
        <v>-188.55</v>
      </c>
    </row>
    <row r="2052" spans="10:30" ht="15" customHeight="1" x14ac:dyDescent="0.25">
      <c r="J2052" s="213" t="s">
        <v>101</v>
      </c>
      <c r="K2052" s="213" t="s">
        <v>9519</v>
      </c>
      <c r="L2052" s="214" t="s">
        <v>5011</v>
      </c>
      <c r="M2052" s="214">
        <v>0</v>
      </c>
      <c r="N2052" s="214">
        <v>0</v>
      </c>
      <c r="O2052" s="214">
        <v>0</v>
      </c>
      <c r="P2052" s="214">
        <v>0</v>
      </c>
      <c r="Q2052" s="214">
        <v>0</v>
      </c>
      <c r="R2052" s="214">
        <v>0</v>
      </c>
      <c r="S2052" s="214">
        <v>0</v>
      </c>
      <c r="T2052" s="214">
        <v>0</v>
      </c>
      <c r="U2052" s="214">
        <v>0</v>
      </c>
      <c r="V2052" s="214">
        <v>0</v>
      </c>
      <c r="W2052" s="214">
        <v>0</v>
      </c>
      <c r="X2052" s="214">
        <v>0</v>
      </c>
      <c r="Y2052" s="214">
        <v>0</v>
      </c>
      <c r="Z2052" s="214">
        <v>0</v>
      </c>
      <c r="AA2052" s="214">
        <v>0</v>
      </c>
      <c r="AD2052" s="214">
        <v>0</v>
      </c>
    </row>
    <row r="2053" spans="10:30" ht="15" customHeight="1" x14ac:dyDescent="0.25">
      <c r="J2053" s="213" t="s">
        <v>101</v>
      </c>
      <c r="K2053" s="213" t="s">
        <v>9520</v>
      </c>
      <c r="L2053" s="214" t="s">
        <v>5013</v>
      </c>
      <c r="M2053" s="214">
        <v>0</v>
      </c>
      <c r="N2053" s="214">
        <v>0</v>
      </c>
      <c r="O2053" s="214">
        <v>0</v>
      </c>
      <c r="P2053" s="214">
        <v>0</v>
      </c>
      <c r="Q2053" s="214">
        <v>0</v>
      </c>
      <c r="R2053" s="214">
        <v>0</v>
      </c>
      <c r="S2053" s="214">
        <v>0</v>
      </c>
      <c r="T2053" s="214">
        <v>0</v>
      </c>
      <c r="U2053" s="214">
        <v>0</v>
      </c>
      <c r="V2053" s="214">
        <v>0</v>
      </c>
      <c r="W2053" s="214">
        <v>0</v>
      </c>
      <c r="X2053" s="214">
        <v>0</v>
      </c>
      <c r="Y2053" s="214">
        <v>0</v>
      </c>
      <c r="Z2053" s="214">
        <v>0</v>
      </c>
      <c r="AA2053" s="214">
        <v>0</v>
      </c>
      <c r="AD2053" s="214">
        <v>0</v>
      </c>
    </row>
    <row r="2054" spans="10:30" ht="15" customHeight="1" x14ac:dyDescent="0.25">
      <c r="J2054" s="213" t="s">
        <v>101</v>
      </c>
      <c r="K2054" s="213" t="s">
        <v>9521</v>
      </c>
      <c r="L2054" s="214" t="s">
        <v>5015</v>
      </c>
      <c r="M2054" s="214">
        <v>0</v>
      </c>
      <c r="N2054" s="214">
        <v>0</v>
      </c>
      <c r="O2054" s="214">
        <v>0</v>
      </c>
      <c r="P2054" s="214">
        <v>0</v>
      </c>
      <c r="Q2054" s="214">
        <v>0</v>
      </c>
      <c r="R2054" s="214">
        <v>0</v>
      </c>
      <c r="S2054" s="214">
        <v>0</v>
      </c>
      <c r="T2054" s="214">
        <v>0</v>
      </c>
      <c r="U2054" s="214">
        <v>0</v>
      </c>
      <c r="V2054" s="214">
        <v>0</v>
      </c>
      <c r="W2054" s="214">
        <v>0</v>
      </c>
      <c r="X2054" s="214">
        <v>0</v>
      </c>
      <c r="Y2054" s="214">
        <v>0</v>
      </c>
      <c r="Z2054" s="214">
        <v>0</v>
      </c>
      <c r="AA2054" s="214">
        <v>0</v>
      </c>
      <c r="AD2054" s="214">
        <v>0</v>
      </c>
    </row>
    <row r="2055" spans="10:30" ht="15" customHeight="1" x14ac:dyDescent="0.25">
      <c r="J2055" s="213" t="s">
        <v>101</v>
      </c>
      <c r="K2055" s="213" t="s">
        <v>9522</v>
      </c>
      <c r="L2055" s="214" t="s">
        <v>5017</v>
      </c>
      <c r="M2055" s="214">
        <v>0</v>
      </c>
      <c r="N2055" s="214">
        <v>0</v>
      </c>
      <c r="O2055" s="214">
        <v>-184316.22</v>
      </c>
      <c r="P2055" s="214">
        <v>-4958.84</v>
      </c>
      <c r="Q2055" s="214">
        <v>-24559.46</v>
      </c>
      <c r="R2055" s="214">
        <v>-18755.8</v>
      </c>
      <c r="S2055" s="214">
        <v>-21807.27</v>
      </c>
      <c r="T2055" s="214">
        <v>-16034.88</v>
      </c>
      <c r="U2055" s="214">
        <v>-15196.51</v>
      </c>
      <c r="V2055" s="214">
        <v>-18670.21</v>
      </c>
      <c r="W2055" s="214">
        <v>-30190.23</v>
      </c>
      <c r="X2055" s="214">
        <v>-22273.119999999999</v>
      </c>
      <c r="Y2055" s="214">
        <v>-23774.52</v>
      </c>
      <c r="Z2055" s="214">
        <v>-27875.4</v>
      </c>
      <c r="AA2055" s="214">
        <v>-25551.200000000001</v>
      </c>
      <c r="AD2055" s="214">
        <v>-249647.44</v>
      </c>
    </row>
    <row r="2056" spans="10:30" ht="15" customHeight="1" x14ac:dyDescent="0.25">
      <c r="J2056" s="213" t="s">
        <v>101</v>
      </c>
      <c r="K2056" s="213" t="s">
        <v>9523</v>
      </c>
      <c r="L2056" s="214" t="s">
        <v>5019</v>
      </c>
      <c r="M2056" s="214">
        <v>0</v>
      </c>
      <c r="N2056" s="214">
        <v>0</v>
      </c>
      <c r="O2056" s="214">
        <v>0</v>
      </c>
      <c r="P2056" s="214">
        <v>0</v>
      </c>
      <c r="Q2056" s="214">
        <v>0</v>
      </c>
      <c r="R2056" s="214">
        <v>0</v>
      </c>
      <c r="S2056" s="214">
        <v>0</v>
      </c>
      <c r="T2056" s="214">
        <v>0</v>
      </c>
      <c r="U2056" s="214">
        <v>0</v>
      </c>
      <c r="V2056" s="214">
        <v>0</v>
      </c>
      <c r="W2056" s="214">
        <v>0</v>
      </c>
      <c r="X2056" s="214">
        <v>0</v>
      </c>
      <c r="Y2056" s="214">
        <v>0</v>
      </c>
      <c r="Z2056" s="214">
        <v>0</v>
      </c>
      <c r="AA2056" s="214">
        <v>0</v>
      </c>
      <c r="AD2056" s="214">
        <v>0</v>
      </c>
    </row>
    <row r="2057" spans="10:30" ht="15" customHeight="1" x14ac:dyDescent="0.25">
      <c r="J2057" s="213" t="s">
        <v>101</v>
      </c>
      <c r="K2057" s="213" t="s">
        <v>9524</v>
      </c>
      <c r="L2057" s="214" t="s">
        <v>4021</v>
      </c>
      <c r="M2057" s="214">
        <v>0</v>
      </c>
      <c r="N2057" s="214">
        <v>0</v>
      </c>
      <c r="O2057" s="214">
        <v>0</v>
      </c>
      <c r="P2057" s="214">
        <v>0</v>
      </c>
      <c r="Q2057" s="214">
        <v>0</v>
      </c>
      <c r="R2057" s="214">
        <v>0</v>
      </c>
      <c r="S2057" s="214">
        <v>0</v>
      </c>
      <c r="T2057" s="214">
        <v>0</v>
      </c>
      <c r="U2057" s="214">
        <v>0</v>
      </c>
      <c r="V2057" s="214">
        <v>0</v>
      </c>
      <c r="W2057" s="214">
        <v>0</v>
      </c>
      <c r="X2057" s="214">
        <v>0</v>
      </c>
      <c r="Y2057" s="214">
        <v>0</v>
      </c>
      <c r="Z2057" s="214">
        <v>0</v>
      </c>
      <c r="AA2057" s="214">
        <v>0</v>
      </c>
      <c r="AD2057" s="214">
        <v>0</v>
      </c>
    </row>
    <row r="2058" spans="10:30" ht="15" customHeight="1" x14ac:dyDescent="0.25">
      <c r="J2058" s="213" t="s">
        <v>101</v>
      </c>
      <c r="K2058" s="213" t="s">
        <v>9525</v>
      </c>
      <c r="L2058" s="214" t="s">
        <v>5022</v>
      </c>
      <c r="M2058" s="214">
        <v>250</v>
      </c>
      <c r="N2058" s="214">
        <v>15.5</v>
      </c>
      <c r="O2058" s="214">
        <v>0</v>
      </c>
      <c r="P2058" s="214">
        <v>0</v>
      </c>
      <c r="Q2058" s="214">
        <v>0</v>
      </c>
      <c r="R2058" s="214">
        <v>0</v>
      </c>
      <c r="S2058" s="214">
        <v>0</v>
      </c>
      <c r="T2058" s="214">
        <v>0</v>
      </c>
      <c r="U2058" s="214">
        <v>0</v>
      </c>
      <c r="V2058" s="214">
        <v>0</v>
      </c>
      <c r="W2058" s="214">
        <v>0</v>
      </c>
      <c r="X2058" s="214">
        <v>0</v>
      </c>
      <c r="Y2058" s="214">
        <v>0</v>
      </c>
      <c r="Z2058" s="214">
        <v>0</v>
      </c>
      <c r="AA2058" s="214">
        <v>0</v>
      </c>
      <c r="AD2058" s="214">
        <v>0</v>
      </c>
    </row>
    <row r="2059" spans="10:30" ht="15" customHeight="1" x14ac:dyDescent="0.25">
      <c r="J2059" s="213" t="s">
        <v>101</v>
      </c>
      <c r="K2059" s="213" t="s">
        <v>9526</v>
      </c>
      <c r="L2059" s="214" t="s">
        <v>5024</v>
      </c>
      <c r="M2059" s="214">
        <v>2803423.8093762002</v>
      </c>
      <c r="N2059" s="214">
        <v>1471697.6538462001</v>
      </c>
      <c r="O2059" s="214">
        <v>522448.31</v>
      </c>
      <c r="P2059" s="214">
        <v>767506.3</v>
      </c>
      <c r="Q2059" s="214">
        <v>856533.78</v>
      </c>
      <c r="R2059" s="214">
        <v>1405930.41</v>
      </c>
      <c r="S2059" s="214">
        <v>877367.98</v>
      </c>
      <c r="T2059" s="214">
        <v>730909.86</v>
      </c>
      <c r="U2059" s="214">
        <v>890393.82</v>
      </c>
      <c r="V2059" s="214">
        <v>735661.36</v>
      </c>
      <c r="W2059" s="214">
        <v>896659.94</v>
      </c>
      <c r="X2059" s="214">
        <v>1299810.72</v>
      </c>
      <c r="Y2059" s="214">
        <v>1088343.3700000001</v>
      </c>
      <c r="Z2059" s="214">
        <v>789178.11</v>
      </c>
      <c r="AA2059" s="214">
        <v>2271372.9900000002</v>
      </c>
      <c r="AD2059" s="214">
        <v>12609668.640000001</v>
      </c>
    </row>
    <row r="2060" spans="10:30" ht="15" customHeight="1" x14ac:dyDescent="0.25">
      <c r="J2060" s="213" t="s">
        <v>101</v>
      </c>
      <c r="K2060" s="213" t="s">
        <v>9527</v>
      </c>
      <c r="L2060" s="214" t="s">
        <v>5026</v>
      </c>
      <c r="M2060" s="214">
        <v>50</v>
      </c>
      <c r="N2060" s="214">
        <v>50</v>
      </c>
      <c r="O2060" s="214">
        <v>0</v>
      </c>
      <c r="P2060" s="214">
        <v>0</v>
      </c>
      <c r="Q2060" s="214">
        <v>0</v>
      </c>
      <c r="R2060" s="214">
        <v>0</v>
      </c>
      <c r="S2060" s="214">
        <v>0</v>
      </c>
      <c r="T2060" s="214">
        <v>0</v>
      </c>
      <c r="U2060" s="214">
        <v>0</v>
      </c>
      <c r="V2060" s="214">
        <v>0</v>
      </c>
      <c r="W2060" s="214">
        <v>0</v>
      </c>
      <c r="X2060" s="214">
        <v>0</v>
      </c>
      <c r="Y2060" s="214">
        <v>0</v>
      </c>
      <c r="Z2060" s="214">
        <v>0</v>
      </c>
      <c r="AA2060" s="214">
        <v>0</v>
      </c>
      <c r="AD2060" s="214">
        <v>0</v>
      </c>
    </row>
    <row r="2061" spans="10:30" ht="15" customHeight="1" x14ac:dyDescent="0.25">
      <c r="J2061" s="213" t="s">
        <v>101</v>
      </c>
      <c r="K2061" s="213" t="s">
        <v>9528</v>
      </c>
      <c r="L2061" s="214" t="s">
        <v>5028</v>
      </c>
      <c r="M2061" s="214">
        <v>0</v>
      </c>
      <c r="N2061" s="214">
        <v>0</v>
      </c>
      <c r="O2061" s="214">
        <v>0</v>
      </c>
      <c r="P2061" s="214">
        <v>0</v>
      </c>
      <c r="Q2061" s="214">
        <v>0</v>
      </c>
      <c r="R2061" s="214">
        <v>0</v>
      </c>
      <c r="S2061" s="214">
        <v>0</v>
      </c>
      <c r="T2061" s="214">
        <v>0</v>
      </c>
      <c r="U2061" s="214">
        <v>0</v>
      </c>
      <c r="V2061" s="214">
        <v>0</v>
      </c>
      <c r="W2061" s="214">
        <v>0</v>
      </c>
      <c r="X2061" s="214">
        <v>0</v>
      </c>
      <c r="Y2061" s="214">
        <v>0</v>
      </c>
      <c r="Z2061" s="214">
        <v>0</v>
      </c>
      <c r="AA2061" s="214">
        <v>0</v>
      </c>
      <c r="AD2061" s="214">
        <v>0</v>
      </c>
    </row>
    <row r="2062" spans="10:30" ht="15" customHeight="1" x14ac:dyDescent="0.25">
      <c r="J2062" s="213" t="s">
        <v>101</v>
      </c>
      <c r="K2062" s="213" t="s">
        <v>9529</v>
      </c>
      <c r="L2062" s="214" t="s">
        <v>5030</v>
      </c>
      <c r="M2062" s="214">
        <v>0</v>
      </c>
      <c r="N2062" s="214">
        <v>0</v>
      </c>
      <c r="O2062" s="214">
        <v>0</v>
      </c>
      <c r="P2062" s="214">
        <v>0</v>
      </c>
      <c r="Q2062" s="214">
        <v>0</v>
      </c>
      <c r="R2062" s="214">
        <v>0</v>
      </c>
      <c r="S2062" s="214">
        <v>0</v>
      </c>
      <c r="T2062" s="214">
        <v>0</v>
      </c>
      <c r="U2062" s="214">
        <v>0</v>
      </c>
      <c r="V2062" s="214">
        <v>0</v>
      </c>
      <c r="W2062" s="214">
        <v>0</v>
      </c>
      <c r="X2062" s="214">
        <v>0</v>
      </c>
      <c r="Y2062" s="214">
        <v>0</v>
      </c>
      <c r="Z2062" s="214">
        <v>0</v>
      </c>
      <c r="AA2062" s="214">
        <v>0</v>
      </c>
      <c r="AD2062" s="214">
        <v>0</v>
      </c>
    </row>
    <row r="2063" spans="10:30" ht="15" customHeight="1" x14ac:dyDescent="0.25">
      <c r="J2063" s="213" t="s">
        <v>101</v>
      </c>
      <c r="K2063" s="213" t="s">
        <v>9530</v>
      </c>
      <c r="L2063" s="214" t="s">
        <v>5032</v>
      </c>
      <c r="M2063" s="214">
        <v>0</v>
      </c>
      <c r="N2063" s="214">
        <v>0</v>
      </c>
      <c r="O2063" s="214">
        <v>0</v>
      </c>
      <c r="P2063" s="214">
        <v>0</v>
      </c>
      <c r="Q2063" s="214">
        <v>0</v>
      </c>
      <c r="R2063" s="214">
        <v>0</v>
      </c>
      <c r="S2063" s="214">
        <v>0</v>
      </c>
      <c r="T2063" s="214">
        <v>0</v>
      </c>
      <c r="U2063" s="214">
        <v>0</v>
      </c>
      <c r="V2063" s="214">
        <v>0</v>
      </c>
      <c r="W2063" s="214">
        <v>0</v>
      </c>
      <c r="X2063" s="214">
        <v>0</v>
      </c>
      <c r="Y2063" s="214">
        <v>0</v>
      </c>
      <c r="Z2063" s="214">
        <v>0</v>
      </c>
      <c r="AA2063" s="214">
        <v>0</v>
      </c>
      <c r="AD2063" s="214">
        <v>0</v>
      </c>
    </row>
    <row r="2064" spans="10:30" ht="15" customHeight="1" x14ac:dyDescent="0.25">
      <c r="J2064" s="213" t="s">
        <v>101</v>
      </c>
      <c r="K2064" s="213" t="s">
        <v>9531</v>
      </c>
      <c r="L2064" s="214" t="s">
        <v>5034</v>
      </c>
      <c r="M2064" s="214">
        <v>0</v>
      </c>
      <c r="N2064" s="214">
        <v>0</v>
      </c>
      <c r="O2064" s="214">
        <v>0</v>
      </c>
      <c r="P2064" s="214">
        <v>0</v>
      </c>
      <c r="Q2064" s="214">
        <v>0</v>
      </c>
      <c r="R2064" s="214">
        <v>0</v>
      </c>
      <c r="S2064" s="214">
        <v>0</v>
      </c>
      <c r="T2064" s="214">
        <v>0</v>
      </c>
      <c r="U2064" s="214">
        <v>0</v>
      </c>
      <c r="V2064" s="214">
        <v>0</v>
      </c>
      <c r="W2064" s="214">
        <v>0</v>
      </c>
      <c r="X2064" s="214">
        <v>0</v>
      </c>
      <c r="Y2064" s="214">
        <v>0</v>
      </c>
      <c r="Z2064" s="214">
        <v>0</v>
      </c>
      <c r="AA2064" s="214">
        <v>0</v>
      </c>
      <c r="AD2064" s="214">
        <v>0</v>
      </c>
    </row>
    <row r="2065" spans="10:30" ht="15" customHeight="1" x14ac:dyDescent="0.25">
      <c r="J2065" s="213" t="s">
        <v>101</v>
      </c>
      <c r="K2065" s="213" t="s">
        <v>9532</v>
      </c>
      <c r="L2065" s="214" t="s">
        <v>5036</v>
      </c>
      <c r="M2065" s="214">
        <v>-109052.369806</v>
      </c>
      <c r="N2065" s="214">
        <v>734962.58153279999</v>
      </c>
      <c r="O2065" s="214">
        <v>27974.2</v>
      </c>
      <c r="P2065" s="214">
        <v>599591.67000000004</v>
      </c>
      <c r="Q2065" s="214">
        <v>348512.94</v>
      </c>
      <c r="R2065" s="214">
        <v>527015.03</v>
      </c>
      <c r="S2065" s="214">
        <v>106877.98</v>
      </c>
      <c r="T2065" s="214">
        <v>73888.47</v>
      </c>
      <c r="U2065" s="214">
        <v>-1323440.06</v>
      </c>
      <c r="V2065" s="214">
        <v>60610.69</v>
      </c>
      <c r="W2065" s="214">
        <v>36886.559999999998</v>
      </c>
      <c r="X2065" s="214">
        <v>-211050.5</v>
      </c>
      <c r="Y2065" s="214">
        <v>68615.56</v>
      </c>
      <c r="Z2065" s="214">
        <v>4857.88</v>
      </c>
      <c r="AA2065" s="214">
        <v>683961.42</v>
      </c>
      <c r="AD2065" s="214">
        <v>976327.64</v>
      </c>
    </row>
    <row r="2066" spans="10:30" ht="15" customHeight="1" x14ac:dyDescent="0.25">
      <c r="J2066" s="213" t="s">
        <v>101</v>
      </c>
      <c r="K2066" s="213" t="s">
        <v>9533</v>
      </c>
      <c r="L2066" s="214" t="s">
        <v>5038</v>
      </c>
      <c r="M2066" s="214">
        <v>0</v>
      </c>
      <c r="N2066" s="214">
        <v>0</v>
      </c>
      <c r="O2066" s="214">
        <v>0</v>
      </c>
      <c r="P2066" s="214">
        <v>0</v>
      </c>
      <c r="Q2066" s="214">
        <v>0</v>
      </c>
      <c r="R2066" s="214">
        <v>0</v>
      </c>
      <c r="S2066" s="214">
        <v>0</v>
      </c>
      <c r="T2066" s="214">
        <v>0</v>
      </c>
      <c r="U2066" s="214">
        <v>0</v>
      </c>
      <c r="V2066" s="214">
        <v>0</v>
      </c>
      <c r="W2066" s="214">
        <v>0</v>
      </c>
      <c r="X2066" s="214">
        <v>0</v>
      </c>
      <c r="Y2066" s="214">
        <v>0</v>
      </c>
      <c r="Z2066" s="214">
        <v>0</v>
      </c>
      <c r="AA2066" s="214">
        <v>0</v>
      </c>
      <c r="AD2066" s="214">
        <v>0</v>
      </c>
    </row>
    <row r="2067" spans="10:30" ht="15" customHeight="1" x14ac:dyDescent="0.25">
      <c r="J2067" s="213" t="s">
        <v>101</v>
      </c>
      <c r="K2067" s="213" t="s">
        <v>9534</v>
      </c>
      <c r="L2067" s="214" t="s">
        <v>5040</v>
      </c>
      <c r="M2067" s="214">
        <v>0</v>
      </c>
      <c r="N2067" s="214">
        <v>0</v>
      </c>
      <c r="O2067" s="214">
        <v>0</v>
      </c>
      <c r="P2067" s="214">
        <v>0</v>
      </c>
      <c r="Q2067" s="214">
        <v>0</v>
      </c>
      <c r="R2067" s="214">
        <v>0</v>
      </c>
      <c r="S2067" s="214">
        <v>0</v>
      </c>
      <c r="T2067" s="214">
        <v>0</v>
      </c>
      <c r="U2067" s="214">
        <v>0</v>
      </c>
      <c r="V2067" s="214">
        <v>0</v>
      </c>
      <c r="W2067" s="214">
        <v>0</v>
      </c>
      <c r="X2067" s="214">
        <v>0</v>
      </c>
      <c r="Y2067" s="214">
        <v>0</v>
      </c>
      <c r="Z2067" s="214">
        <v>0</v>
      </c>
      <c r="AA2067" s="214">
        <v>0</v>
      </c>
      <c r="AD2067" s="214">
        <v>0</v>
      </c>
    </row>
    <row r="2068" spans="10:30" ht="15" customHeight="1" x14ac:dyDescent="0.25">
      <c r="J2068" s="213" t="s">
        <v>101</v>
      </c>
      <c r="K2068" s="213" t="s">
        <v>9535</v>
      </c>
      <c r="L2068" s="214" t="s">
        <v>5042</v>
      </c>
      <c r="M2068" s="214">
        <v>0</v>
      </c>
      <c r="N2068" s="214">
        <v>0</v>
      </c>
      <c r="O2068" s="214">
        <v>0</v>
      </c>
      <c r="P2068" s="214">
        <v>0</v>
      </c>
      <c r="Q2068" s="214">
        <v>0</v>
      </c>
      <c r="R2068" s="214">
        <v>0</v>
      </c>
      <c r="S2068" s="214">
        <v>0</v>
      </c>
      <c r="T2068" s="214">
        <v>0</v>
      </c>
      <c r="U2068" s="214">
        <v>0</v>
      </c>
      <c r="V2068" s="214">
        <v>0</v>
      </c>
      <c r="W2068" s="214">
        <v>0</v>
      </c>
      <c r="X2068" s="214">
        <v>0</v>
      </c>
      <c r="Y2068" s="214">
        <v>0</v>
      </c>
      <c r="Z2068" s="214">
        <v>0</v>
      </c>
      <c r="AA2068" s="214">
        <v>0</v>
      </c>
      <c r="AD2068" s="214">
        <v>0</v>
      </c>
    </row>
    <row r="2069" spans="10:30" ht="15" customHeight="1" x14ac:dyDescent="0.25">
      <c r="J2069" s="213" t="s">
        <v>101</v>
      </c>
      <c r="K2069" s="213" t="s">
        <v>9536</v>
      </c>
      <c r="L2069" s="214" t="s">
        <v>5044</v>
      </c>
      <c r="M2069" s="214">
        <v>0</v>
      </c>
      <c r="N2069" s="214">
        <v>0</v>
      </c>
      <c r="O2069" s="214">
        <v>0</v>
      </c>
      <c r="P2069" s="214">
        <v>0</v>
      </c>
      <c r="Q2069" s="214">
        <v>0</v>
      </c>
      <c r="R2069" s="214">
        <v>0</v>
      </c>
      <c r="S2069" s="214">
        <v>0</v>
      </c>
      <c r="T2069" s="214">
        <v>0</v>
      </c>
      <c r="U2069" s="214">
        <v>0</v>
      </c>
      <c r="V2069" s="214">
        <v>0</v>
      </c>
      <c r="W2069" s="214">
        <v>0</v>
      </c>
      <c r="X2069" s="214">
        <v>0</v>
      </c>
      <c r="Y2069" s="214">
        <v>0</v>
      </c>
      <c r="Z2069" s="214">
        <v>0</v>
      </c>
      <c r="AA2069" s="214">
        <v>0</v>
      </c>
      <c r="AD2069" s="214">
        <v>0</v>
      </c>
    </row>
    <row r="2070" spans="10:30" ht="15" customHeight="1" x14ac:dyDescent="0.25">
      <c r="J2070" s="213" t="s">
        <v>101</v>
      </c>
      <c r="K2070" s="213" t="s">
        <v>9537</v>
      </c>
      <c r="L2070" s="214" t="s">
        <v>5046</v>
      </c>
      <c r="M2070" s="214">
        <v>0</v>
      </c>
      <c r="N2070" s="214">
        <v>0</v>
      </c>
      <c r="O2070" s="214">
        <v>0</v>
      </c>
      <c r="P2070" s="214">
        <v>0</v>
      </c>
      <c r="Q2070" s="214">
        <v>0</v>
      </c>
      <c r="R2070" s="214">
        <v>0</v>
      </c>
      <c r="S2070" s="214">
        <v>0</v>
      </c>
      <c r="T2070" s="214">
        <v>0</v>
      </c>
      <c r="U2070" s="214">
        <v>0</v>
      </c>
      <c r="V2070" s="214">
        <v>0</v>
      </c>
      <c r="W2070" s="214">
        <v>0</v>
      </c>
      <c r="X2070" s="214">
        <v>0</v>
      </c>
      <c r="Y2070" s="214">
        <v>0</v>
      </c>
      <c r="Z2070" s="214">
        <v>0</v>
      </c>
      <c r="AA2070" s="214">
        <v>0</v>
      </c>
      <c r="AD2070" s="214">
        <v>0</v>
      </c>
    </row>
    <row r="2071" spans="10:30" ht="15" customHeight="1" x14ac:dyDescent="0.25">
      <c r="J2071" s="213" t="s">
        <v>101</v>
      </c>
      <c r="K2071" s="213" t="s">
        <v>9538</v>
      </c>
      <c r="L2071" s="214" t="s">
        <v>5048</v>
      </c>
      <c r="M2071" s="214">
        <v>0</v>
      </c>
      <c r="N2071" s="214">
        <v>0</v>
      </c>
      <c r="O2071" s="214">
        <v>0</v>
      </c>
      <c r="P2071" s="214">
        <v>0</v>
      </c>
      <c r="Q2071" s="214">
        <v>0</v>
      </c>
      <c r="R2071" s="214">
        <v>0</v>
      </c>
      <c r="S2071" s="214">
        <v>0</v>
      </c>
      <c r="T2071" s="214">
        <v>0</v>
      </c>
      <c r="U2071" s="214">
        <v>0</v>
      </c>
      <c r="V2071" s="214">
        <v>0</v>
      </c>
      <c r="W2071" s="214">
        <v>0</v>
      </c>
      <c r="X2071" s="214">
        <v>0</v>
      </c>
      <c r="Y2071" s="214">
        <v>0</v>
      </c>
      <c r="Z2071" s="214">
        <v>0</v>
      </c>
      <c r="AA2071" s="214">
        <v>0</v>
      </c>
      <c r="AD2071" s="214">
        <v>0</v>
      </c>
    </row>
    <row r="2072" spans="10:30" ht="15" customHeight="1" x14ac:dyDescent="0.25">
      <c r="J2072" s="213" t="s">
        <v>101</v>
      </c>
      <c r="K2072" s="213" t="s">
        <v>9539</v>
      </c>
      <c r="L2072" s="214" t="s">
        <v>5050</v>
      </c>
      <c r="M2072" s="214">
        <v>0</v>
      </c>
      <c r="N2072" s="214">
        <v>0</v>
      </c>
      <c r="O2072" s="214">
        <v>0</v>
      </c>
      <c r="P2072" s="214">
        <v>0</v>
      </c>
      <c r="Q2072" s="214">
        <v>0</v>
      </c>
      <c r="R2072" s="214">
        <v>0</v>
      </c>
      <c r="S2072" s="214">
        <v>0</v>
      </c>
      <c r="T2072" s="214">
        <v>0</v>
      </c>
      <c r="U2072" s="214">
        <v>0</v>
      </c>
      <c r="V2072" s="214">
        <v>0</v>
      </c>
      <c r="W2072" s="214">
        <v>0</v>
      </c>
      <c r="X2072" s="214">
        <v>0</v>
      </c>
      <c r="Y2072" s="214">
        <v>0</v>
      </c>
      <c r="Z2072" s="214">
        <v>0</v>
      </c>
      <c r="AA2072" s="214">
        <v>0</v>
      </c>
      <c r="AD2072" s="214">
        <v>0</v>
      </c>
    </row>
    <row r="2073" spans="10:30" ht="15" customHeight="1" x14ac:dyDescent="0.25">
      <c r="J2073" s="213" t="s">
        <v>101</v>
      </c>
      <c r="K2073" s="213" t="s">
        <v>9540</v>
      </c>
      <c r="L2073" s="214" t="s">
        <v>5052</v>
      </c>
      <c r="M2073" s="214">
        <v>0</v>
      </c>
      <c r="N2073" s="214">
        <v>0</v>
      </c>
      <c r="O2073" s="214">
        <v>115477.57</v>
      </c>
      <c r="P2073" s="214">
        <v>27713.98</v>
      </c>
      <c r="Q2073" s="214">
        <v>-47.92</v>
      </c>
      <c r="R2073" s="214">
        <v>-66.31</v>
      </c>
      <c r="S2073" s="214">
        <v>-1588.83</v>
      </c>
      <c r="T2073" s="214">
        <v>0</v>
      </c>
      <c r="U2073" s="214">
        <v>-17943.88</v>
      </c>
      <c r="V2073" s="214">
        <v>0</v>
      </c>
      <c r="W2073" s="214">
        <v>0</v>
      </c>
      <c r="X2073" s="214">
        <v>-105.28</v>
      </c>
      <c r="Y2073" s="214">
        <v>5347.67</v>
      </c>
      <c r="Z2073" s="214">
        <v>-11005.81</v>
      </c>
      <c r="AA2073" s="214">
        <v>9657.6</v>
      </c>
      <c r="AD2073" s="214">
        <v>11961.22</v>
      </c>
    </row>
    <row r="2074" spans="10:30" ht="15" customHeight="1" x14ac:dyDescent="0.25">
      <c r="J2074" s="213" t="s">
        <v>101</v>
      </c>
      <c r="K2074" s="213" t="s">
        <v>9541</v>
      </c>
      <c r="L2074" s="214" t="s">
        <v>5054</v>
      </c>
      <c r="M2074" s="214">
        <v>0</v>
      </c>
      <c r="N2074" s="214">
        <v>0</v>
      </c>
      <c r="O2074" s="214">
        <v>-1534227.74</v>
      </c>
      <c r="P2074" s="214">
        <v>-2540248.64</v>
      </c>
      <c r="Q2074" s="214">
        <v>-2100630.63</v>
      </c>
      <c r="R2074" s="214">
        <v>-2372514.73</v>
      </c>
      <c r="S2074" s="214">
        <v>-2086493.8</v>
      </c>
      <c r="T2074" s="214">
        <v>-2081633.07</v>
      </c>
      <c r="U2074" s="214">
        <v>-2144924.2400000002</v>
      </c>
      <c r="V2074" s="214">
        <v>-2138818.2999999998</v>
      </c>
      <c r="W2074" s="214">
        <v>-2108383.04</v>
      </c>
      <c r="X2074" s="214">
        <v>-2315579.73</v>
      </c>
      <c r="Y2074" s="214">
        <v>-2163418.6800000002</v>
      </c>
      <c r="Z2074" s="214">
        <v>-2252479.77</v>
      </c>
      <c r="AA2074" s="214">
        <v>-2675701.1</v>
      </c>
      <c r="AD2074" s="214">
        <v>-26980825.73</v>
      </c>
    </row>
    <row r="2075" spans="10:30" ht="15" customHeight="1" x14ac:dyDescent="0.25">
      <c r="J2075" s="213" t="s">
        <v>101</v>
      </c>
      <c r="K2075" s="213" t="s">
        <v>9542</v>
      </c>
      <c r="L2075" s="214" t="s">
        <v>5056</v>
      </c>
      <c r="M2075" s="214">
        <v>0</v>
      </c>
      <c r="N2075" s="214">
        <v>0</v>
      </c>
      <c r="O2075" s="214">
        <v>0</v>
      </c>
      <c r="P2075" s="214">
        <v>0</v>
      </c>
      <c r="Q2075" s="214">
        <v>0</v>
      </c>
      <c r="R2075" s="214">
        <v>0</v>
      </c>
      <c r="S2075" s="214">
        <v>0</v>
      </c>
      <c r="T2075" s="214">
        <v>0</v>
      </c>
      <c r="U2075" s="214">
        <v>0</v>
      </c>
      <c r="V2075" s="214">
        <v>0</v>
      </c>
      <c r="W2075" s="214">
        <v>0</v>
      </c>
      <c r="X2075" s="214">
        <v>0</v>
      </c>
      <c r="Y2075" s="214">
        <v>0</v>
      </c>
      <c r="Z2075" s="214">
        <v>0</v>
      </c>
      <c r="AA2075" s="214">
        <v>0</v>
      </c>
      <c r="AD2075" s="214">
        <v>0</v>
      </c>
    </row>
    <row r="2076" spans="10:30" ht="15" customHeight="1" x14ac:dyDescent="0.25">
      <c r="J2076" s="213" t="s">
        <v>101</v>
      </c>
      <c r="K2076" s="213" t="s">
        <v>9543</v>
      </c>
      <c r="L2076" s="214" t="s">
        <v>5058</v>
      </c>
      <c r="M2076" s="214">
        <v>0</v>
      </c>
      <c r="N2076" s="214">
        <v>0</v>
      </c>
      <c r="O2076" s="214">
        <v>0</v>
      </c>
      <c r="P2076" s="214">
        <v>-6</v>
      </c>
      <c r="Q2076" s="214">
        <v>-6</v>
      </c>
      <c r="R2076" s="214">
        <v>0</v>
      </c>
      <c r="S2076" s="214">
        <v>-4</v>
      </c>
      <c r="T2076" s="214">
        <v>-4</v>
      </c>
      <c r="U2076" s="214">
        <v>-4</v>
      </c>
      <c r="V2076" s="214">
        <v>-4</v>
      </c>
      <c r="W2076" s="214">
        <v>-4</v>
      </c>
      <c r="X2076" s="214">
        <v>-4</v>
      </c>
      <c r="Y2076" s="214">
        <v>-4</v>
      </c>
      <c r="Z2076" s="214">
        <v>-4</v>
      </c>
      <c r="AA2076" s="214">
        <v>-4</v>
      </c>
      <c r="AD2076" s="214">
        <v>-48</v>
      </c>
    </row>
    <row r="2077" spans="10:30" ht="15" customHeight="1" x14ac:dyDescent="0.25">
      <c r="J2077" s="213" t="s">
        <v>101</v>
      </c>
      <c r="K2077" s="213" t="s">
        <v>9544</v>
      </c>
      <c r="L2077" s="214" t="s">
        <v>5060</v>
      </c>
      <c r="M2077" s="214">
        <v>0</v>
      </c>
      <c r="N2077" s="214">
        <v>0</v>
      </c>
      <c r="O2077" s="214">
        <v>0</v>
      </c>
      <c r="P2077" s="214">
        <v>-477</v>
      </c>
      <c r="Q2077" s="214">
        <v>-477</v>
      </c>
      <c r="R2077" s="214">
        <v>-477</v>
      </c>
      <c r="S2077" s="214">
        <v>-477</v>
      </c>
      <c r="T2077" s="214">
        <v>-477</v>
      </c>
      <c r="U2077" s="214">
        <v>-477</v>
      </c>
      <c r="V2077" s="214">
        <v>-477</v>
      </c>
      <c r="W2077" s="214">
        <v>-477</v>
      </c>
      <c r="X2077" s="214">
        <v>-477</v>
      </c>
      <c r="Y2077" s="214">
        <v>-477</v>
      </c>
      <c r="Z2077" s="214">
        <v>-477</v>
      </c>
      <c r="AA2077" s="214">
        <v>-477</v>
      </c>
      <c r="AD2077" s="214">
        <v>-5724</v>
      </c>
    </row>
    <row r="2078" spans="10:30" ht="15" customHeight="1" x14ac:dyDescent="0.25">
      <c r="J2078" s="213" t="s">
        <v>101</v>
      </c>
      <c r="K2078" s="213" t="s">
        <v>9545</v>
      </c>
      <c r="L2078" s="214" t="s">
        <v>5062</v>
      </c>
      <c r="M2078" s="214">
        <v>0</v>
      </c>
      <c r="N2078" s="214">
        <v>0</v>
      </c>
      <c r="O2078" s="214">
        <v>0</v>
      </c>
      <c r="P2078" s="214">
        <v>0</v>
      </c>
      <c r="Q2078" s="214">
        <v>0</v>
      </c>
      <c r="R2078" s="214">
        <v>0</v>
      </c>
      <c r="S2078" s="214">
        <v>0</v>
      </c>
      <c r="T2078" s="214">
        <v>0</v>
      </c>
      <c r="U2078" s="214">
        <v>0</v>
      </c>
      <c r="V2078" s="214">
        <v>0</v>
      </c>
      <c r="W2078" s="214">
        <v>0</v>
      </c>
      <c r="X2078" s="214">
        <v>0</v>
      </c>
      <c r="Y2078" s="214">
        <v>0</v>
      </c>
      <c r="Z2078" s="214">
        <v>0</v>
      </c>
      <c r="AA2078" s="214">
        <v>0</v>
      </c>
      <c r="AD2078" s="214">
        <v>0</v>
      </c>
    </row>
    <row r="2079" spans="10:30" ht="15" customHeight="1" x14ac:dyDescent="0.25">
      <c r="J2079" s="213" t="s">
        <v>101</v>
      </c>
      <c r="K2079" s="213" t="s">
        <v>9546</v>
      </c>
      <c r="L2079" s="214" t="s">
        <v>5064</v>
      </c>
      <c r="M2079" s="214">
        <v>0</v>
      </c>
      <c r="N2079" s="214">
        <v>0</v>
      </c>
      <c r="O2079" s="214">
        <v>-15377.47</v>
      </c>
      <c r="P2079" s="214">
        <v>-8054.44</v>
      </c>
      <c r="Q2079" s="214">
        <v>-5381.34</v>
      </c>
      <c r="R2079" s="214">
        <v>-10764.72</v>
      </c>
      <c r="S2079" s="214">
        <v>-12603.45</v>
      </c>
      <c r="T2079" s="214">
        <v>-11285.17</v>
      </c>
      <c r="U2079" s="214">
        <v>-14767.86</v>
      </c>
      <c r="V2079" s="214">
        <v>-13348.85</v>
      </c>
      <c r="W2079" s="214">
        <v>-11945.34</v>
      </c>
      <c r="X2079" s="214">
        <v>-14977.98</v>
      </c>
      <c r="Y2079" s="214">
        <v>-13752.38</v>
      </c>
      <c r="Z2079" s="214">
        <v>-13217</v>
      </c>
      <c r="AA2079" s="214">
        <v>-13453.58</v>
      </c>
      <c r="AD2079" s="214">
        <v>-143552.10999999999</v>
      </c>
    </row>
    <row r="2080" spans="10:30" ht="15" customHeight="1" x14ac:dyDescent="0.25">
      <c r="J2080" s="213" t="s">
        <v>101</v>
      </c>
      <c r="K2080" s="213" t="s">
        <v>9547</v>
      </c>
      <c r="L2080" s="214" t="s">
        <v>5066</v>
      </c>
      <c r="M2080" s="214">
        <v>0</v>
      </c>
      <c r="N2080" s="214">
        <v>0</v>
      </c>
      <c r="O2080" s="214">
        <v>-9036.9</v>
      </c>
      <c r="P2080" s="214">
        <v>-964.84</v>
      </c>
      <c r="Q2080" s="214">
        <v>-11046.4</v>
      </c>
      <c r="R2080" s="214">
        <v>-5176.75</v>
      </c>
      <c r="S2080" s="214">
        <v>-6494.84</v>
      </c>
      <c r="T2080" s="214">
        <v>-20756.240000000002</v>
      </c>
      <c r="U2080" s="214">
        <v>-9074.17</v>
      </c>
      <c r="V2080" s="214">
        <v>152.01</v>
      </c>
      <c r="W2080" s="214">
        <v>-2440.75</v>
      </c>
      <c r="X2080" s="214">
        <v>-7063.73</v>
      </c>
      <c r="Y2080" s="214">
        <v>-2199.33</v>
      </c>
      <c r="Z2080" s="214">
        <v>-7837.2</v>
      </c>
      <c r="AA2080" s="214">
        <v>-6802.02</v>
      </c>
      <c r="AD2080" s="214">
        <v>-79704.259999999995</v>
      </c>
    </row>
    <row r="2081" spans="10:30" ht="15" customHeight="1" x14ac:dyDescent="0.25">
      <c r="J2081" s="213" t="s">
        <v>101</v>
      </c>
      <c r="K2081" s="213" t="s">
        <v>9548</v>
      </c>
      <c r="L2081" s="214" t="s">
        <v>5068</v>
      </c>
      <c r="M2081" s="214">
        <v>0</v>
      </c>
      <c r="N2081" s="214">
        <v>0</v>
      </c>
      <c r="O2081" s="214">
        <v>-1163.3</v>
      </c>
      <c r="P2081" s="214">
        <v>-584.38</v>
      </c>
      <c r="Q2081" s="214">
        <v>-1823.44</v>
      </c>
      <c r="R2081" s="214">
        <v>-1287.98</v>
      </c>
      <c r="S2081" s="214">
        <v>-766.26</v>
      </c>
      <c r="T2081" s="214">
        <v>-877.88</v>
      </c>
      <c r="U2081" s="214">
        <v>-1300.29</v>
      </c>
      <c r="V2081" s="214">
        <v>-276.56</v>
      </c>
      <c r="W2081" s="214">
        <v>-494.26</v>
      </c>
      <c r="X2081" s="214">
        <v>-613.66999999999996</v>
      </c>
      <c r="Y2081" s="214">
        <v>-1571.41</v>
      </c>
      <c r="Z2081" s="214">
        <v>-2022</v>
      </c>
      <c r="AA2081" s="214">
        <v>-3030.25</v>
      </c>
      <c r="AD2081" s="214">
        <v>-14648.38</v>
      </c>
    </row>
    <row r="2082" spans="10:30" ht="15" customHeight="1" x14ac:dyDescent="0.25">
      <c r="J2082" s="213" t="s">
        <v>101</v>
      </c>
      <c r="K2082" s="213" t="s">
        <v>9549</v>
      </c>
      <c r="L2082" s="214" t="s">
        <v>5070</v>
      </c>
      <c r="M2082" s="214">
        <v>0</v>
      </c>
      <c r="N2082" s="214">
        <v>0</v>
      </c>
      <c r="O2082" s="214">
        <v>-70222.22</v>
      </c>
      <c r="P2082" s="214">
        <v>-25781.45</v>
      </c>
      <c r="Q2082" s="214">
        <v>-76520.63</v>
      </c>
      <c r="R2082" s="214">
        <v>-85717.37</v>
      </c>
      <c r="S2082" s="214">
        <v>-79921.31</v>
      </c>
      <c r="T2082" s="214">
        <v>-64507.45</v>
      </c>
      <c r="U2082" s="214">
        <v>-40458.769999999997</v>
      </c>
      <c r="V2082" s="214">
        <v>-45784.43</v>
      </c>
      <c r="W2082" s="214">
        <v>-35038.65</v>
      </c>
      <c r="X2082" s="214">
        <v>-61733.42</v>
      </c>
      <c r="Y2082" s="214">
        <v>-34804.92</v>
      </c>
      <c r="Z2082" s="214">
        <v>-58212.36</v>
      </c>
      <c r="AA2082" s="214">
        <v>-7938.63</v>
      </c>
      <c r="AD2082" s="214">
        <v>-616419.39</v>
      </c>
    </row>
    <row r="2083" spans="10:30" ht="15" customHeight="1" x14ac:dyDescent="0.25">
      <c r="J2083" s="213" t="s">
        <v>101</v>
      </c>
      <c r="K2083" s="213" t="s">
        <v>9550</v>
      </c>
      <c r="L2083" s="214" t="s">
        <v>5072</v>
      </c>
      <c r="M2083" s="214">
        <v>0</v>
      </c>
      <c r="N2083" s="214">
        <v>0</v>
      </c>
      <c r="O2083" s="214">
        <v>-4545.93</v>
      </c>
      <c r="P2083" s="214">
        <v>-2036.5</v>
      </c>
      <c r="Q2083" s="214">
        <v>-848.54</v>
      </c>
      <c r="R2083" s="214">
        <v>-2205.08</v>
      </c>
      <c r="S2083" s="214">
        <v>-1383.7</v>
      </c>
      <c r="T2083" s="214">
        <v>-4369.1099999999997</v>
      </c>
      <c r="U2083" s="214">
        <v>-722.77</v>
      </c>
      <c r="V2083" s="214">
        <v>-5496.22</v>
      </c>
      <c r="W2083" s="214">
        <v>-1058.67</v>
      </c>
      <c r="X2083" s="214">
        <v>-305.48</v>
      </c>
      <c r="Y2083" s="214">
        <v>-1834.04</v>
      </c>
      <c r="Z2083" s="214">
        <v>-5413.1</v>
      </c>
      <c r="AA2083" s="214">
        <v>-862.81</v>
      </c>
      <c r="AD2083" s="214">
        <v>-26536.02</v>
      </c>
    </row>
    <row r="2084" spans="10:30" ht="15" customHeight="1" x14ac:dyDescent="0.25">
      <c r="J2084" s="213" t="s">
        <v>101</v>
      </c>
      <c r="K2084" s="213" t="s">
        <v>9551</v>
      </c>
      <c r="L2084" s="214" t="s">
        <v>5074</v>
      </c>
      <c r="M2084" s="214">
        <v>0</v>
      </c>
      <c r="N2084" s="214">
        <v>0</v>
      </c>
      <c r="O2084" s="214">
        <v>-51131.47</v>
      </c>
      <c r="P2084" s="214">
        <v>-54360.92</v>
      </c>
      <c r="Q2084" s="214">
        <v>-48610.87</v>
      </c>
      <c r="R2084" s="214">
        <v>-64370.78</v>
      </c>
      <c r="S2084" s="214">
        <v>-53778.55</v>
      </c>
      <c r="T2084" s="214">
        <v>-44486.45</v>
      </c>
      <c r="U2084" s="214">
        <v>-34743.17</v>
      </c>
      <c r="V2084" s="214">
        <v>-51021.85</v>
      </c>
      <c r="W2084" s="214">
        <v>-44692.85</v>
      </c>
      <c r="X2084" s="214">
        <v>-56804.959999999999</v>
      </c>
      <c r="Y2084" s="214">
        <v>-102011.85</v>
      </c>
      <c r="Z2084" s="214">
        <v>-83115.350000000006</v>
      </c>
      <c r="AA2084" s="214">
        <v>-128325.29</v>
      </c>
      <c r="AD2084" s="214">
        <v>-766322.89</v>
      </c>
    </row>
    <row r="2085" spans="10:30" ht="15" customHeight="1" x14ac:dyDescent="0.25">
      <c r="J2085" s="213" t="s">
        <v>101</v>
      </c>
      <c r="K2085" s="213" t="s">
        <v>9552</v>
      </c>
      <c r="L2085" s="214" t="s">
        <v>5076</v>
      </c>
      <c r="M2085" s="214">
        <v>0</v>
      </c>
      <c r="N2085" s="214">
        <v>0</v>
      </c>
      <c r="O2085" s="214">
        <v>0</v>
      </c>
      <c r="P2085" s="214">
        <v>0</v>
      </c>
      <c r="Q2085" s="214">
        <v>0</v>
      </c>
      <c r="R2085" s="214">
        <v>0</v>
      </c>
      <c r="S2085" s="214">
        <v>0</v>
      </c>
      <c r="T2085" s="214">
        <v>0</v>
      </c>
      <c r="U2085" s="214">
        <v>0</v>
      </c>
      <c r="V2085" s="214">
        <v>0</v>
      </c>
      <c r="W2085" s="214">
        <v>0</v>
      </c>
      <c r="X2085" s="214">
        <v>0</v>
      </c>
      <c r="Y2085" s="214">
        <v>0</v>
      </c>
      <c r="Z2085" s="214">
        <v>0</v>
      </c>
      <c r="AA2085" s="214">
        <v>0</v>
      </c>
      <c r="AD2085" s="214">
        <v>0</v>
      </c>
    </row>
    <row r="2086" spans="10:30" ht="15" customHeight="1" x14ac:dyDescent="0.25">
      <c r="J2086" s="213" t="s">
        <v>101</v>
      </c>
      <c r="K2086" s="213" t="s">
        <v>9553</v>
      </c>
      <c r="L2086" s="214" t="s">
        <v>5078</v>
      </c>
      <c r="M2086" s="214">
        <v>0</v>
      </c>
      <c r="N2086" s="214">
        <v>0</v>
      </c>
      <c r="O2086" s="214">
        <v>0</v>
      </c>
      <c r="P2086" s="214">
        <v>0</v>
      </c>
      <c r="Q2086" s="214">
        <v>0</v>
      </c>
      <c r="R2086" s="214">
        <v>0</v>
      </c>
      <c r="S2086" s="214">
        <v>0</v>
      </c>
      <c r="T2086" s="214">
        <v>0</v>
      </c>
      <c r="U2086" s="214">
        <v>0</v>
      </c>
      <c r="V2086" s="214">
        <v>0</v>
      </c>
      <c r="W2086" s="214">
        <v>0</v>
      </c>
      <c r="X2086" s="214">
        <v>0</v>
      </c>
      <c r="Y2086" s="214">
        <v>0</v>
      </c>
      <c r="Z2086" s="214">
        <v>0</v>
      </c>
      <c r="AA2086" s="214">
        <v>0</v>
      </c>
      <c r="AD2086" s="214">
        <v>0</v>
      </c>
    </row>
    <row r="2087" spans="10:30" ht="15" customHeight="1" x14ac:dyDescent="0.25">
      <c r="J2087" s="213" t="s">
        <v>101</v>
      </c>
      <c r="K2087" s="213" t="s">
        <v>9554</v>
      </c>
      <c r="L2087" s="214" t="s">
        <v>5080</v>
      </c>
      <c r="M2087" s="214">
        <v>0</v>
      </c>
      <c r="N2087" s="214">
        <v>0</v>
      </c>
      <c r="O2087" s="214">
        <v>0</v>
      </c>
      <c r="P2087" s="214">
        <v>0</v>
      </c>
      <c r="Q2087" s="214">
        <v>0</v>
      </c>
      <c r="R2087" s="214">
        <v>0</v>
      </c>
      <c r="S2087" s="214">
        <v>0</v>
      </c>
      <c r="T2087" s="214">
        <v>0</v>
      </c>
      <c r="U2087" s="214">
        <v>0</v>
      </c>
      <c r="V2087" s="214">
        <v>0</v>
      </c>
      <c r="W2087" s="214">
        <v>0</v>
      </c>
      <c r="X2087" s="214">
        <v>0</v>
      </c>
      <c r="Y2087" s="214">
        <v>0</v>
      </c>
      <c r="Z2087" s="214">
        <v>0</v>
      </c>
      <c r="AA2087" s="214">
        <v>0</v>
      </c>
      <c r="AD2087" s="214">
        <v>0</v>
      </c>
    </row>
    <row r="2088" spans="10:30" ht="15" customHeight="1" x14ac:dyDescent="0.25">
      <c r="J2088" s="213" t="s">
        <v>101</v>
      </c>
      <c r="K2088" s="213" t="s">
        <v>9555</v>
      </c>
      <c r="L2088" s="214" t="s">
        <v>5082</v>
      </c>
      <c r="M2088" s="214">
        <v>0</v>
      </c>
      <c r="N2088" s="214">
        <v>0</v>
      </c>
      <c r="O2088" s="214">
        <v>0</v>
      </c>
      <c r="P2088" s="214">
        <v>0</v>
      </c>
      <c r="Q2088" s="214">
        <v>0</v>
      </c>
      <c r="R2088" s="214">
        <v>0</v>
      </c>
      <c r="S2088" s="214">
        <v>0</v>
      </c>
      <c r="T2088" s="214">
        <v>0</v>
      </c>
      <c r="U2088" s="214">
        <v>0</v>
      </c>
      <c r="V2088" s="214">
        <v>0</v>
      </c>
      <c r="W2088" s="214">
        <v>0</v>
      </c>
      <c r="X2088" s="214">
        <v>0</v>
      </c>
      <c r="Y2088" s="214">
        <v>0</v>
      </c>
      <c r="Z2088" s="214">
        <v>0</v>
      </c>
      <c r="AA2088" s="214">
        <v>0</v>
      </c>
      <c r="AD2088" s="214">
        <v>0</v>
      </c>
    </row>
    <row r="2089" spans="10:30" ht="15" customHeight="1" x14ac:dyDescent="0.25">
      <c r="J2089" s="213" t="s">
        <v>101</v>
      </c>
      <c r="K2089" s="213" t="s">
        <v>9556</v>
      </c>
      <c r="L2089" s="214" t="s">
        <v>5084</v>
      </c>
      <c r="M2089" s="214">
        <v>0</v>
      </c>
      <c r="N2089" s="214">
        <v>0</v>
      </c>
      <c r="O2089" s="214">
        <v>-653792.87</v>
      </c>
      <c r="P2089" s="214">
        <v>0</v>
      </c>
      <c r="Q2089" s="214">
        <v>0</v>
      </c>
      <c r="R2089" s="214">
        <v>0</v>
      </c>
      <c r="S2089" s="214">
        <v>0</v>
      </c>
      <c r="T2089" s="214">
        <v>0</v>
      </c>
      <c r="U2089" s="214">
        <v>0</v>
      </c>
      <c r="V2089" s="214">
        <v>0</v>
      </c>
      <c r="W2089" s="214">
        <v>0</v>
      </c>
      <c r="X2089" s="214">
        <v>0</v>
      </c>
      <c r="Y2089" s="214">
        <v>0</v>
      </c>
      <c r="Z2089" s="214">
        <v>0</v>
      </c>
      <c r="AA2089" s="214">
        <v>0</v>
      </c>
      <c r="AD2089" s="214">
        <v>0</v>
      </c>
    </row>
    <row r="2090" spans="10:30" ht="15" customHeight="1" x14ac:dyDescent="0.25">
      <c r="J2090" s="213" t="s">
        <v>101</v>
      </c>
      <c r="K2090" s="213" t="s">
        <v>9557</v>
      </c>
      <c r="L2090" s="214" t="s">
        <v>5086</v>
      </c>
      <c r="M2090" s="214">
        <v>36282.479172300002</v>
      </c>
      <c r="N2090" s="214">
        <v>1487584.3719758</v>
      </c>
      <c r="O2090" s="214">
        <v>1253439.96</v>
      </c>
      <c r="P2090" s="214">
        <v>1304018.72</v>
      </c>
      <c r="Q2090" s="214">
        <v>1305050.78</v>
      </c>
      <c r="R2090" s="214">
        <v>1322597.18</v>
      </c>
      <c r="S2090" s="214">
        <v>1340589.43</v>
      </c>
      <c r="T2090" s="214">
        <v>1347879.78</v>
      </c>
      <c r="U2090" s="214">
        <v>-6622654.7300000004</v>
      </c>
      <c r="V2090" s="214">
        <v>34802.9</v>
      </c>
      <c r="W2090" s="214">
        <v>37269.18</v>
      </c>
      <c r="X2090" s="214">
        <v>40639.519999999997</v>
      </c>
      <c r="Y2090" s="214">
        <v>37481.910000000003</v>
      </c>
      <c r="Z2090" s="214">
        <v>35902.14</v>
      </c>
      <c r="AA2090" s="214">
        <v>36011.82</v>
      </c>
      <c r="AD2090" s="214">
        <v>219588.63</v>
      </c>
    </row>
    <row r="2091" spans="10:30" ht="15" customHeight="1" x14ac:dyDescent="0.25">
      <c r="J2091" s="213" t="s">
        <v>101</v>
      </c>
      <c r="K2091" s="213" t="s">
        <v>9558</v>
      </c>
      <c r="L2091" s="214" t="s">
        <v>5088</v>
      </c>
      <c r="M2091" s="214">
        <v>0</v>
      </c>
      <c r="N2091" s="214">
        <v>0</v>
      </c>
      <c r="O2091" s="214">
        <v>0</v>
      </c>
      <c r="P2091" s="214">
        <v>0</v>
      </c>
      <c r="Q2091" s="214">
        <v>0</v>
      </c>
      <c r="R2091" s="214">
        <v>0</v>
      </c>
      <c r="S2091" s="214">
        <v>0</v>
      </c>
      <c r="T2091" s="214">
        <v>0</v>
      </c>
      <c r="U2091" s="214">
        <v>0</v>
      </c>
      <c r="V2091" s="214">
        <v>0</v>
      </c>
      <c r="W2091" s="214">
        <v>0</v>
      </c>
      <c r="X2091" s="214">
        <v>0</v>
      </c>
      <c r="Y2091" s="214">
        <v>0</v>
      </c>
      <c r="Z2091" s="214">
        <v>0</v>
      </c>
      <c r="AA2091" s="214">
        <v>0</v>
      </c>
      <c r="AD2091" s="214">
        <v>0</v>
      </c>
    </row>
    <row r="2092" spans="10:30" ht="15" customHeight="1" x14ac:dyDescent="0.25">
      <c r="J2092" s="213" t="s">
        <v>101</v>
      </c>
      <c r="K2092" s="213" t="s">
        <v>9559</v>
      </c>
      <c r="L2092" s="214" t="s">
        <v>5090</v>
      </c>
      <c r="M2092" s="214">
        <v>0</v>
      </c>
      <c r="N2092" s="214">
        <v>0</v>
      </c>
      <c r="O2092" s="214">
        <v>0</v>
      </c>
      <c r="P2092" s="214">
        <v>0</v>
      </c>
      <c r="Q2092" s="214">
        <v>0</v>
      </c>
      <c r="R2092" s="214">
        <v>0</v>
      </c>
      <c r="S2092" s="214">
        <v>0</v>
      </c>
      <c r="T2092" s="214">
        <v>0</v>
      </c>
      <c r="U2092" s="214">
        <v>0</v>
      </c>
      <c r="V2092" s="214">
        <v>0</v>
      </c>
      <c r="W2092" s="214">
        <v>0</v>
      </c>
      <c r="X2092" s="214">
        <v>0</v>
      </c>
      <c r="Y2092" s="214">
        <v>0</v>
      </c>
      <c r="Z2092" s="214">
        <v>0</v>
      </c>
      <c r="AA2092" s="214">
        <v>0</v>
      </c>
      <c r="AD2092" s="214">
        <v>0</v>
      </c>
    </row>
    <row r="2093" spans="10:30" ht="15" customHeight="1" x14ac:dyDescent="0.25">
      <c r="J2093" s="213" t="s">
        <v>101</v>
      </c>
      <c r="K2093" s="213" t="s">
        <v>9560</v>
      </c>
      <c r="L2093" s="214" t="s">
        <v>5092</v>
      </c>
      <c r="M2093" s="214">
        <v>15479.11</v>
      </c>
      <c r="N2093" s="214">
        <v>15479.11</v>
      </c>
      <c r="O2093" s="214">
        <v>15479.11</v>
      </c>
      <c r="P2093" s="214">
        <v>15479.1</v>
      </c>
      <c r="Q2093" s="214">
        <v>15479.11</v>
      </c>
      <c r="R2093" s="214">
        <v>15479.1</v>
      </c>
      <c r="S2093" s="214">
        <v>15479.11</v>
      </c>
      <c r="T2093" s="214">
        <v>15479.1</v>
      </c>
      <c r="U2093" s="214">
        <v>15479.11</v>
      </c>
      <c r="V2093" s="214">
        <v>15479.1</v>
      </c>
      <c r="W2093" s="214">
        <v>15479.11</v>
      </c>
      <c r="X2093" s="214">
        <v>15479.1</v>
      </c>
      <c r="Y2093" s="214">
        <v>15479.11</v>
      </c>
      <c r="Z2093" s="214">
        <v>15479.1</v>
      </c>
      <c r="AA2093" s="214">
        <v>15479.11</v>
      </c>
      <c r="AD2093" s="214">
        <v>185749.26</v>
      </c>
    </row>
    <row r="2094" spans="10:30" ht="15" customHeight="1" x14ac:dyDescent="0.25">
      <c r="J2094" s="213" t="s">
        <v>101</v>
      </c>
      <c r="K2094" s="213" t="s">
        <v>9561</v>
      </c>
      <c r="L2094" s="214" t="s">
        <v>5094</v>
      </c>
      <c r="M2094" s="214">
        <v>4246.63</v>
      </c>
      <c r="N2094" s="214">
        <v>4246.63</v>
      </c>
      <c r="O2094" s="214">
        <v>4246.63</v>
      </c>
      <c r="P2094" s="214">
        <v>4246.6099999999997</v>
      </c>
      <c r="Q2094" s="214">
        <v>4246.63</v>
      </c>
      <c r="R2094" s="214">
        <v>4246.6099999999997</v>
      </c>
      <c r="S2094" s="214">
        <v>4246.63</v>
      </c>
      <c r="T2094" s="214">
        <v>4246.6099999999997</v>
      </c>
      <c r="U2094" s="214">
        <v>4246.62</v>
      </c>
      <c r="V2094" s="214">
        <v>4246.62</v>
      </c>
      <c r="W2094" s="214">
        <v>4246.63</v>
      </c>
      <c r="X2094" s="214">
        <v>4246.6099999999997</v>
      </c>
      <c r="Y2094" s="214">
        <v>4246.63</v>
      </c>
      <c r="Z2094" s="214">
        <v>4246.6099999999997</v>
      </c>
      <c r="AA2094" s="214">
        <v>4246.62</v>
      </c>
      <c r="AD2094" s="214">
        <v>50959.43</v>
      </c>
    </row>
    <row r="2095" spans="10:30" ht="15" customHeight="1" x14ac:dyDescent="0.25">
      <c r="J2095" s="213" t="s">
        <v>101</v>
      </c>
      <c r="K2095" s="213" t="s">
        <v>9562</v>
      </c>
      <c r="L2095" s="214" t="s">
        <v>5096</v>
      </c>
      <c r="M2095" s="214">
        <v>0</v>
      </c>
      <c r="N2095" s="214">
        <v>0</v>
      </c>
      <c r="O2095" s="214">
        <v>0</v>
      </c>
      <c r="P2095" s="214">
        <v>0</v>
      </c>
      <c r="Q2095" s="214">
        <v>0</v>
      </c>
      <c r="R2095" s="214">
        <v>0</v>
      </c>
      <c r="S2095" s="214">
        <v>0</v>
      </c>
      <c r="T2095" s="214">
        <v>0</v>
      </c>
      <c r="U2095" s="214">
        <v>0</v>
      </c>
      <c r="V2095" s="214">
        <v>0</v>
      </c>
      <c r="W2095" s="214">
        <v>0</v>
      </c>
      <c r="X2095" s="214">
        <v>0</v>
      </c>
      <c r="Y2095" s="214">
        <v>0</v>
      </c>
      <c r="Z2095" s="214">
        <v>0</v>
      </c>
      <c r="AA2095" s="214">
        <v>0</v>
      </c>
      <c r="AD2095" s="214">
        <v>0</v>
      </c>
    </row>
    <row r="2096" spans="10:30" ht="15" customHeight="1" x14ac:dyDescent="0.25">
      <c r="J2096" s="213" t="s">
        <v>101</v>
      </c>
      <c r="K2096" s="213" t="s">
        <v>9563</v>
      </c>
      <c r="L2096" s="214" t="s">
        <v>5098</v>
      </c>
      <c r="M2096" s="214">
        <v>0</v>
      </c>
      <c r="N2096" s="214">
        <v>0</v>
      </c>
      <c r="O2096" s="214">
        <v>0</v>
      </c>
      <c r="P2096" s="214">
        <v>0</v>
      </c>
      <c r="Q2096" s="214">
        <v>0</v>
      </c>
      <c r="R2096" s="214">
        <v>0</v>
      </c>
      <c r="S2096" s="214">
        <v>0</v>
      </c>
      <c r="T2096" s="214">
        <v>0</v>
      </c>
      <c r="U2096" s="214">
        <v>0</v>
      </c>
      <c r="V2096" s="214">
        <v>0</v>
      </c>
      <c r="W2096" s="214">
        <v>0</v>
      </c>
      <c r="X2096" s="214">
        <v>0</v>
      </c>
      <c r="Y2096" s="214">
        <v>0</v>
      </c>
      <c r="Z2096" s="214">
        <v>0</v>
      </c>
      <c r="AA2096" s="214">
        <v>0</v>
      </c>
      <c r="AD2096" s="214">
        <v>0</v>
      </c>
    </row>
    <row r="2097" spans="10:30" ht="15" customHeight="1" x14ac:dyDescent="0.25">
      <c r="J2097" s="213" t="s">
        <v>101</v>
      </c>
      <c r="K2097" s="213" t="s">
        <v>9564</v>
      </c>
      <c r="L2097" s="214" t="s">
        <v>5100</v>
      </c>
      <c r="M2097" s="214">
        <v>0</v>
      </c>
      <c r="N2097" s="214">
        <v>0</v>
      </c>
      <c r="O2097" s="214">
        <v>0</v>
      </c>
      <c r="P2097" s="214">
        <v>0</v>
      </c>
      <c r="Q2097" s="214">
        <v>0</v>
      </c>
      <c r="R2097" s="214">
        <v>0</v>
      </c>
      <c r="S2097" s="214">
        <v>0</v>
      </c>
      <c r="T2097" s="214">
        <v>0</v>
      </c>
      <c r="U2097" s="214">
        <v>0</v>
      </c>
      <c r="V2097" s="214">
        <v>0</v>
      </c>
      <c r="W2097" s="214">
        <v>0</v>
      </c>
      <c r="X2097" s="214">
        <v>0</v>
      </c>
      <c r="Y2097" s="214">
        <v>0</v>
      </c>
      <c r="Z2097" s="214">
        <v>0</v>
      </c>
      <c r="AA2097" s="214">
        <v>0</v>
      </c>
      <c r="AD2097" s="214">
        <v>0</v>
      </c>
    </row>
    <row r="2098" spans="10:30" ht="15" customHeight="1" x14ac:dyDescent="0.25">
      <c r="J2098" s="213" t="s">
        <v>101</v>
      </c>
      <c r="K2098" s="213" t="s">
        <v>9565</v>
      </c>
      <c r="L2098" s="214" t="s">
        <v>5102</v>
      </c>
      <c r="M2098" s="214">
        <v>0</v>
      </c>
      <c r="N2098" s="214">
        <v>0</v>
      </c>
      <c r="O2098" s="214">
        <v>0</v>
      </c>
      <c r="P2098" s="214">
        <v>0</v>
      </c>
      <c r="Q2098" s="214">
        <v>0</v>
      </c>
      <c r="R2098" s="214">
        <v>0</v>
      </c>
      <c r="S2098" s="214">
        <v>0</v>
      </c>
      <c r="T2098" s="214">
        <v>0</v>
      </c>
      <c r="U2098" s="214">
        <v>0</v>
      </c>
      <c r="V2098" s="214">
        <v>0</v>
      </c>
      <c r="W2098" s="214">
        <v>0</v>
      </c>
      <c r="X2098" s="214">
        <v>0</v>
      </c>
      <c r="Y2098" s="214">
        <v>0</v>
      </c>
      <c r="Z2098" s="214">
        <v>0</v>
      </c>
      <c r="AA2098" s="214">
        <v>0</v>
      </c>
      <c r="AD2098" s="214">
        <v>0</v>
      </c>
    </row>
    <row r="2099" spans="10:30" ht="15" customHeight="1" x14ac:dyDescent="0.25">
      <c r="J2099" s="213" t="s">
        <v>101</v>
      </c>
      <c r="K2099" s="213" t="s">
        <v>9566</v>
      </c>
      <c r="L2099" s="214" t="s">
        <v>5104</v>
      </c>
      <c r="M2099" s="214">
        <v>0</v>
      </c>
      <c r="N2099" s="214">
        <v>0</v>
      </c>
      <c r="O2099" s="214">
        <v>0</v>
      </c>
      <c r="P2099" s="214">
        <v>0</v>
      </c>
      <c r="Q2099" s="214">
        <v>0</v>
      </c>
      <c r="R2099" s="214">
        <v>0</v>
      </c>
      <c r="S2099" s="214">
        <v>0</v>
      </c>
      <c r="T2099" s="214">
        <v>0</v>
      </c>
      <c r="U2099" s="214">
        <v>0</v>
      </c>
      <c r="V2099" s="214">
        <v>0</v>
      </c>
      <c r="W2099" s="214">
        <v>0</v>
      </c>
      <c r="X2099" s="214">
        <v>0</v>
      </c>
      <c r="Y2099" s="214">
        <v>0</v>
      </c>
      <c r="Z2099" s="214">
        <v>0</v>
      </c>
      <c r="AA2099" s="214">
        <v>0</v>
      </c>
      <c r="AD2099" s="214">
        <v>0</v>
      </c>
    </row>
    <row r="2100" spans="10:30" ht="15" customHeight="1" x14ac:dyDescent="0.25">
      <c r="J2100" s="213" t="s">
        <v>101</v>
      </c>
      <c r="K2100" s="213" t="s">
        <v>9567</v>
      </c>
      <c r="L2100" s="214" t="s">
        <v>5106</v>
      </c>
      <c r="M2100" s="214">
        <v>0</v>
      </c>
      <c r="N2100" s="214">
        <v>0</v>
      </c>
      <c r="O2100" s="214">
        <v>0</v>
      </c>
      <c r="P2100" s="214">
        <v>0</v>
      </c>
      <c r="Q2100" s="214">
        <v>0</v>
      </c>
      <c r="R2100" s="214">
        <v>0</v>
      </c>
      <c r="S2100" s="214">
        <v>0</v>
      </c>
      <c r="T2100" s="214">
        <v>0</v>
      </c>
      <c r="U2100" s="214">
        <v>0</v>
      </c>
      <c r="V2100" s="214">
        <v>0</v>
      </c>
      <c r="W2100" s="214">
        <v>0</v>
      </c>
      <c r="X2100" s="214">
        <v>0</v>
      </c>
      <c r="Y2100" s="214">
        <v>0</v>
      </c>
      <c r="Z2100" s="214">
        <v>0</v>
      </c>
      <c r="AA2100" s="214">
        <v>0</v>
      </c>
      <c r="AD2100" s="214">
        <v>0</v>
      </c>
    </row>
    <row r="2101" spans="10:30" ht="15" customHeight="1" x14ac:dyDescent="0.25">
      <c r="J2101" s="213" t="s">
        <v>101</v>
      </c>
      <c r="K2101" s="213" t="s">
        <v>9568</v>
      </c>
      <c r="L2101" s="214" t="s">
        <v>5108</v>
      </c>
      <c r="M2101" s="214">
        <v>0</v>
      </c>
      <c r="N2101" s="214">
        <v>0</v>
      </c>
      <c r="O2101" s="214">
        <v>0</v>
      </c>
      <c r="P2101" s="214">
        <v>0</v>
      </c>
      <c r="Q2101" s="214">
        <v>0</v>
      </c>
      <c r="R2101" s="214">
        <v>0</v>
      </c>
      <c r="S2101" s="214">
        <v>0</v>
      </c>
      <c r="T2101" s="214">
        <v>0</v>
      </c>
      <c r="U2101" s="214">
        <v>0</v>
      </c>
      <c r="V2101" s="214">
        <v>0</v>
      </c>
      <c r="W2101" s="214">
        <v>0</v>
      </c>
      <c r="X2101" s="214">
        <v>0</v>
      </c>
      <c r="Y2101" s="214">
        <v>0</v>
      </c>
      <c r="Z2101" s="214">
        <v>0</v>
      </c>
      <c r="AA2101" s="214">
        <v>0</v>
      </c>
      <c r="AD2101" s="214">
        <v>0</v>
      </c>
    </row>
    <row r="2102" spans="10:30" ht="15" customHeight="1" x14ac:dyDescent="0.25">
      <c r="J2102" s="213" t="s">
        <v>101</v>
      </c>
      <c r="K2102" s="213" t="s">
        <v>9569</v>
      </c>
      <c r="L2102" s="214" t="s">
        <v>5110</v>
      </c>
      <c r="M2102" s="214">
        <v>0</v>
      </c>
      <c r="N2102" s="214">
        <v>0</v>
      </c>
      <c r="O2102" s="214">
        <v>0</v>
      </c>
      <c r="P2102" s="214">
        <v>0</v>
      </c>
      <c r="Q2102" s="214">
        <v>0</v>
      </c>
      <c r="R2102" s="214">
        <v>0</v>
      </c>
      <c r="S2102" s="214">
        <v>0</v>
      </c>
      <c r="T2102" s="214">
        <v>0</v>
      </c>
      <c r="U2102" s="214">
        <v>0</v>
      </c>
      <c r="V2102" s="214">
        <v>0</v>
      </c>
      <c r="W2102" s="214">
        <v>0</v>
      </c>
      <c r="X2102" s="214">
        <v>0</v>
      </c>
      <c r="Y2102" s="214">
        <v>0</v>
      </c>
      <c r="Z2102" s="214">
        <v>0</v>
      </c>
      <c r="AA2102" s="214">
        <v>0</v>
      </c>
      <c r="AD2102" s="214">
        <v>0</v>
      </c>
    </row>
    <row r="2103" spans="10:30" ht="15" customHeight="1" x14ac:dyDescent="0.25">
      <c r="J2103" s="213" t="s">
        <v>101</v>
      </c>
      <c r="K2103" s="213" t="s">
        <v>9570</v>
      </c>
      <c r="L2103" s="214" t="s">
        <v>5112</v>
      </c>
      <c r="M2103" s="214">
        <v>0</v>
      </c>
      <c r="N2103" s="214">
        <v>0</v>
      </c>
      <c r="O2103" s="214">
        <v>0</v>
      </c>
      <c r="P2103" s="214">
        <v>0</v>
      </c>
      <c r="Q2103" s="214">
        <v>0</v>
      </c>
      <c r="R2103" s="214">
        <v>0</v>
      </c>
      <c r="S2103" s="214">
        <v>0</v>
      </c>
      <c r="T2103" s="214">
        <v>0</v>
      </c>
      <c r="U2103" s="214">
        <v>0</v>
      </c>
      <c r="V2103" s="214">
        <v>0</v>
      </c>
      <c r="W2103" s="214">
        <v>0</v>
      </c>
      <c r="X2103" s="214">
        <v>0</v>
      </c>
      <c r="Y2103" s="214">
        <v>0</v>
      </c>
      <c r="Z2103" s="214">
        <v>0</v>
      </c>
      <c r="AA2103" s="214">
        <v>0</v>
      </c>
      <c r="AD2103" s="214">
        <v>0</v>
      </c>
    </row>
    <row r="2104" spans="10:30" ht="15" customHeight="1" x14ac:dyDescent="0.25">
      <c r="J2104" s="213" t="s">
        <v>101</v>
      </c>
      <c r="K2104" s="213" t="s">
        <v>9571</v>
      </c>
      <c r="L2104" s="214" t="s">
        <v>5114</v>
      </c>
      <c r="M2104" s="214">
        <v>0</v>
      </c>
      <c r="N2104" s="214">
        <v>0</v>
      </c>
      <c r="O2104" s="214">
        <v>0</v>
      </c>
      <c r="P2104" s="214">
        <v>0</v>
      </c>
      <c r="Q2104" s="214">
        <v>0</v>
      </c>
      <c r="R2104" s="214">
        <v>0</v>
      </c>
      <c r="S2104" s="214">
        <v>0</v>
      </c>
      <c r="T2104" s="214">
        <v>0</v>
      </c>
      <c r="U2104" s="214">
        <v>0</v>
      </c>
      <c r="V2104" s="214">
        <v>0</v>
      </c>
      <c r="W2104" s="214">
        <v>0</v>
      </c>
      <c r="X2104" s="214">
        <v>0</v>
      </c>
      <c r="Y2104" s="214">
        <v>0</v>
      </c>
      <c r="Z2104" s="214">
        <v>0</v>
      </c>
      <c r="AA2104" s="214">
        <v>0</v>
      </c>
      <c r="AD2104" s="214">
        <v>0</v>
      </c>
    </row>
    <row r="2105" spans="10:30" ht="15" customHeight="1" x14ac:dyDescent="0.25">
      <c r="J2105" s="213" t="s">
        <v>101</v>
      </c>
      <c r="K2105" s="213" t="s">
        <v>9572</v>
      </c>
      <c r="L2105" s="214" t="s">
        <v>5116</v>
      </c>
      <c r="M2105" s="214">
        <v>0</v>
      </c>
      <c r="N2105" s="214">
        <v>0</v>
      </c>
      <c r="O2105" s="214">
        <v>0</v>
      </c>
      <c r="P2105" s="214">
        <v>0</v>
      </c>
      <c r="Q2105" s="214">
        <v>0</v>
      </c>
      <c r="R2105" s="214">
        <v>0</v>
      </c>
      <c r="S2105" s="214">
        <v>0</v>
      </c>
      <c r="T2105" s="214">
        <v>0</v>
      </c>
      <c r="U2105" s="214">
        <v>0</v>
      </c>
      <c r="V2105" s="214">
        <v>0</v>
      </c>
      <c r="W2105" s="214">
        <v>0</v>
      </c>
      <c r="X2105" s="214">
        <v>0</v>
      </c>
      <c r="Y2105" s="214">
        <v>0</v>
      </c>
      <c r="Z2105" s="214">
        <v>0</v>
      </c>
      <c r="AA2105" s="214">
        <v>0</v>
      </c>
      <c r="AD2105" s="214">
        <v>0</v>
      </c>
    </row>
    <row r="2106" spans="10:30" ht="15" customHeight="1" x14ac:dyDescent="0.25">
      <c r="J2106" s="213" t="s">
        <v>101</v>
      </c>
      <c r="K2106" s="213" t="s">
        <v>9573</v>
      </c>
      <c r="L2106" s="214" t="s">
        <v>5118</v>
      </c>
      <c r="M2106" s="214">
        <v>0</v>
      </c>
      <c r="N2106" s="214">
        <v>0</v>
      </c>
      <c r="O2106" s="214">
        <v>0</v>
      </c>
      <c r="P2106" s="214">
        <v>0</v>
      </c>
      <c r="Q2106" s="214">
        <v>0</v>
      </c>
      <c r="R2106" s="214">
        <v>0</v>
      </c>
      <c r="S2106" s="214">
        <v>0</v>
      </c>
      <c r="T2106" s="214">
        <v>0</v>
      </c>
      <c r="U2106" s="214">
        <v>0</v>
      </c>
      <c r="V2106" s="214">
        <v>0</v>
      </c>
      <c r="W2106" s="214">
        <v>0</v>
      </c>
      <c r="X2106" s="214">
        <v>0</v>
      </c>
      <c r="Y2106" s="214">
        <v>0</v>
      </c>
      <c r="Z2106" s="214">
        <v>0</v>
      </c>
      <c r="AA2106" s="214">
        <v>0</v>
      </c>
      <c r="AD2106" s="214">
        <v>0</v>
      </c>
    </row>
    <row r="2107" spans="10:30" ht="15" customHeight="1" x14ac:dyDescent="0.25">
      <c r="J2107" s="213" t="s">
        <v>101</v>
      </c>
      <c r="K2107" s="213" t="s">
        <v>9574</v>
      </c>
      <c r="L2107" s="214" t="s">
        <v>5120</v>
      </c>
      <c r="M2107" s="214">
        <v>0</v>
      </c>
      <c r="N2107" s="214">
        <v>0</v>
      </c>
      <c r="O2107" s="214">
        <v>0</v>
      </c>
      <c r="P2107" s="214">
        <v>0</v>
      </c>
      <c r="Q2107" s="214">
        <v>0</v>
      </c>
      <c r="R2107" s="214">
        <v>0</v>
      </c>
      <c r="S2107" s="214">
        <v>0</v>
      </c>
      <c r="T2107" s="214">
        <v>0</v>
      </c>
      <c r="U2107" s="214">
        <v>0</v>
      </c>
      <c r="V2107" s="214">
        <v>0</v>
      </c>
      <c r="W2107" s="214">
        <v>0</v>
      </c>
      <c r="X2107" s="214">
        <v>0</v>
      </c>
      <c r="Y2107" s="214">
        <v>0</v>
      </c>
      <c r="Z2107" s="214">
        <v>0</v>
      </c>
      <c r="AA2107" s="214">
        <v>0</v>
      </c>
      <c r="AD2107" s="214">
        <v>0</v>
      </c>
    </row>
    <row r="2108" spans="10:30" ht="15" customHeight="1" x14ac:dyDescent="0.25">
      <c r="J2108" s="213" t="s">
        <v>101</v>
      </c>
      <c r="K2108" s="213" t="s">
        <v>9575</v>
      </c>
      <c r="L2108" s="214" t="s">
        <v>5122</v>
      </c>
      <c r="M2108" s="214">
        <v>26769083.760062799</v>
      </c>
      <c r="N2108" s="214">
        <v>26776072.187507302</v>
      </c>
      <c r="O2108" s="214">
        <v>25198044.359999999</v>
      </c>
      <c r="P2108" s="214">
        <v>25193694.219999999</v>
      </c>
      <c r="Q2108" s="214">
        <v>24990803.16</v>
      </c>
      <c r="R2108" s="214">
        <v>24930205.600000001</v>
      </c>
      <c r="S2108" s="214">
        <v>24933741.32</v>
      </c>
      <c r="T2108" s="214">
        <v>25909972.469999999</v>
      </c>
      <c r="U2108" s="214">
        <v>26359650.399999999</v>
      </c>
      <c r="V2108" s="214">
        <v>26437919.5</v>
      </c>
      <c r="W2108" s="214">
        <v>26474574.859999999</v>
      </c>
      <c r="X2108" s="214">
        <v>26548075.32</v>
      </c>
      <c r="Y2108" s="214">
        <v>26330617.469999999</v>
      </c>
      <c r="Z2108" s="214">
        <v>26223508.829999998</v>
      </c>
      <c r="AA2108" s="214">
        <v>26910743.07</v>
      </c>
      <c r="AD2108" s="214">
        <v>311243506.22000003</v>
      </c>
    </row>
    <row r="2109" spans="10:30" ht="15" customHeight="1" x14ac:dyDescent="0.25">
      <c r="J2109" s="213" t="s">
        <v>101</v>
      </c>
      <c r="K2109" s="213" t="s">
        <v>9576</v>
      </c>
      <c r="L2109" s="214" t="s">
        <v>5124</v>
      </c>
      <c r="M2109" s="214">
        <v>0</v>
      </c>
      <c r="N2109" s="214">
        <v>0</v>
      </c>
      <c r="O2109" s="214">
        <v>0</v>
      </c>
      <c r="P2109" s="214">
        <v>0</v>
      </c>
      <c r="Q2109" s="214">
        <v>0</v>
      </c>
      <c r="R2109" s="214">
        <v>0</v>
      </c>
      <c r="S2109" s="214">
        <v>0</v>
      </c>
      <c r="T2109" s="214">
        <v>0</v>
      </c>
      <c r="U2109" s="214">
        <v>0</v>
      </c>
      <c r="V2109" s="214">
        <v>0</v>
      </c>
      <c r="W2109" s="214">
        <v>0</v>
      </c>
      <c r="X2109" s="214">
        <v>0</v>
      </c>
      <c r="Y2109" s="214">
        <v>0</v>
      </c>
      <c r="Z2109" s="214">
        <v>0</v>
      </c>
      <c r="AA2109" s="214">
        <v>0</v>
      </c>
      <c r="AD2109" s="214">
        <v>0</v>
      </c>
    </row>
    <row r="2110" spans="10:30" ht="15" customHeight="1" x14ac:dyDescent="0.25">
      <c r="J2110" s="213" t="s">
        <v>101</v>
      </c>
      <c r="K2110" s="213" t="s">
        <v>9577</v>
      </c>
      <c r="L2110" s="214" t="s">
        <v>5126</v>
      </c>
      <c r="M2110" s="214">
        <v>70666.252999999997</v>
      </c>
      <c r="N2110" s="214">
        <v>72440.559555600004</v>
      </c>
      <c r="O2110" s="214">
        <v>84635.49</v>
      </c>
      <c r="P2110" s="214">
        <v>76082.179999999993</v>
      </c>
      <c r="Q2110" s="214">
        <v>76196.600000000006</v>
      </c>
      <c r="R2110" s="214">
        <v>78003.97</v>
      </c>
      <c r="S2110" s="214">
        <v>77048.77</v>
      </c>
      <c r="T2110" s="214">
        <v>77408.929999999993</v>
      </c>
      <c r="U2110" s="214">
        <v>81546.45</v>
      </c>
      <c r="V2110" s="214">
        <v>83404.52</v>
      </c>
      <c r="W2110" s="214">
        <v>79979.67</v>
      </c>
      <c r="X2110" s="214">
        <v>80319.39</v>
      </c>
      <c r="Y2110" s="214">
        <v>76883.570000000007</v>
      </c>
      <c r="Z2110" s="214">
        <v>82890.14</v>
      </c>
      <c r="AA2110" s="214">
        <v>82626.92</v>
      </c>
      <c r="AD2110" s="214">
        <v>952391.11</v>
      </c>
    </row>
    <row r="2111" spans="10:30" ht="15" customHeight="1" x14ac:dyDescent="0.25">
      <c r="J2111" s="213" t="s">
        <v>101</v>
      </c>
      <c r="K2111" s="213" t="s">
        <v>9578</v>
      </c>
      <c r="L2111" s="214" t="s">
        <v>5128</v>
      </c>
      <c r="M2111" s="214">
        <v>0</v>
      </c>
      <c r="N2111" s="214">
        <v>0</v>
      </c>
      <c r="O2111" s="214">
        <v>0</v>
      </c>
      <c r="P2111" s="214">
        <v>0</v>
      </c>
      <c r="Q2111" s="214">
        <v>0</v>
      </c>
      <c r="R2111" s="214">
        <v>0</v>
      </c>
      <c r="S2111" s="214">
        <v>0</v>
      </c>
      <c r="T2111" s="214">
        <v>0</v>
      </c>
      <c r="U2111" s="214">
        <v>0</v>
      </c>
      <c r="V2111" s="214">
        <v>0</v>
      </c>
      <c r="W2111" s="214">
        <v>0</v>
      </c>
      <c r="X2111" s="214">
        <v>0</v>
      </c>
      <c r="Y2111" s="214">
        <v>0</v>
      </c>
      <c r="Z2111" s="214">
        <v>0</v>
      </c>
      <c r="AA2111" s="214">
        <v>0</v>
      </c>
      <c r="AD2111" s="214">
        <v>0</v>
      </c>
    </row>
    <row r="2112" spans="10:30" ht="15" customHeight="1" x14ac:dyDescent="0.25">
      <c r="J2112" s="213" t="s">
        <v>101</v>
      </c>
      <c r="K2112" s="213" t="s">
        <v>9579</v>
      </c>
      <c r="L2112" s="214" t="s">
        <v>5130</v>
      </c>
      <c r="M2112" s="214">
        <v>0</v>
      </c>
      <c r="N2112" s="214">
        <v>0</v>
      </c>
      <c r="O2112" s="214">
        <v>0</v>
      </c>
      <c r="P2112" s="214">
        <v>0</v>
      </c>
      <c r="Q2112" s="214">
        <v>0</v>
      </c>
      <c r="R2112" s="214">
        <v>0</v>
      </c>
      <c r="S2112" s="214">
        <v>0</v>
      </c>
      <c r="T2112" s="214">
        <v>0</v>
      </c>
      <c r="U2112" s="214">
        <v>0</v>
      </c>
      <c r="V2112" s="214">
        <v>0</v>
      </c>
      <c r="W2112" s="214">
        <v>0</v>
      </c>
      <c r="X2112" s="214">
        <v>0</v>
      </c>
      <c r="Y2112" s="214">
        <v>0</v>
      </c>
      <c r="Z2112" s="214">
        <v>0</v>
      </c>
      <c r="AA2112" s="214">
        <v>0</v>
      </c>
      <c r="AD2112" s="214">
        <v>0</v>
      </c>
    </row>
    <row r="2113" spans="10:30" ht="15" customHeight="1" x14ac:dyDescent="0.25">
      <c r="J2113" s="213" t="s">
        <v>101</v>
      </c>
      <c r="K2113" s="213" t="s">
        <v>9580</v>
      </c>
      <c r="L2113" s="214" t="s">
        <v>5132</v>
      </c>
      <c r="M2113" s="214">
        <v>1672470</v>
      </c>
      <c r="N2113" s="214">
        <v>1672470</v>
      </c>
      <c r="O2113" s="214">
        <v>1672470</v>
      </c>
      <c r="P2113" s="214">
        <v>1672470</v>
      </c>
      <c r="Q2113" s="214">
        <v>1672470</v>
      </c>
      <c r="R2113" s="214">
        <v>1672470</v>
      </c>
      <c r="S2113" s="214">
        <v>1672470</v>
      </c>
      <c r="T2113" s="214">
        <v>1672470</v>
      </c>
      <c r="U2113" s="214">
        <v>1672470</v>
      </c>
      <c r="V2113" s="214">
        <v>1672470</v>
      </c>
      <c r="W2113" s="214">
        <v>1672470</v>
      </c>
      <c r="X2113" s="214">
        <v>1672470</v>
      </c>
      <c r="Y2113" s="214">
        <v>1672470</v>
      </c>
      <c r="Z2113" s="214">
        <v>1672470</v>
      </c>
      <c r="AA2113" s="214">
        <v>1672470</v>
      </c>
      <c r="AD2113" s="214">
        <v>20069640</v>
      </c>
    </row>
    <row r="2114" spans="10:30" ht="15" customHeight="1" x14ac:dyDescent="0.25">
      <c r="J2114" s="213" t="s">
        <v>101</v>
      </c>
      <c r="K2114" s="213" t="s">
        <v>9581</v>
      </c>
      <c r="L2114" s="214" t="s">
        <v>5134</v>
      </c>
      <c r="M2114" s="214">
        <v>98841.17</v>
      </c>
      <c r="N2114" s="214">
        <v>98841.17</v>
      </c>
      <c r="O2114" s="214">
        <v>98841.17</v>
      </c>
      <c r="P2114" s="214">
        <v>98841.17</v>
      </c>
      <c r="Q2114" s="214">
        <v>98841.17</v>
      </c>
      <c r="R2114" s="214">
        <v>98841.17</v>
      </c>
      <c r="S2114" s="214">
        <v>98841.17</v>
      </c>
      <c r="T2114" s="214">
        <v>98841.17</v>
      </c>
      <c r="U2114" s="214">
        <v>98841.17</v>
      </c>
      <c r="V2114" s="214">
        <v>98841.17</v>
      </c>
      <c r="W2114" s="214">
        <v>98841.17</v>
      </c>
      <c r="X2114" s="214">
        <v>98841.17</v>
      </c>
      <c r="Y2114" s="214">
        <v>98841.17</v>
      </c>
      <c r="Z2114" s="214">
        <v>98841.17</v>
      </c>
      <c r="AA2114" s="214">
        <v>98841.17</v>
      </c>
      <c r="AD2114" s="214">
        <v>1186094.04</v>
      </c>
    </row>
    <row r="2115" spans="10:30" ht="15" customHeight="1" x14ac:dyDescent="0.25">
      <c r="J2115" s="213" t="s">
        <v>101</v>
      </c>
      <c r="K2115" s="213" t="s">
        <v>9582</v>
      </c>
      <c r="L2115" s="214" t="s">
        <v>5136</v>
      </c>
      <c r="M2115" s="214">
        <v>0</v>
      </c>
      <c r="N2115" s="214">
        <v>0</v>
      </c>
      <c r="O2115" s="214">
        <v>0</v>
      </c>
      <c r="P2115" s="214">
        <v>0</v>
      </c>
      <c r="Q2115" s="214">
        <v>0</v>
      </c>
      <c r="R2115" s="214">
        <v>0</v>
      </c>
      <c r="S2115" s="214">
        <v>0</v>
      </c>
      <c r="T2115" s="214">
        <v>0</v>
      </c>
      <c r="U2115" s="214">
        <v>0</v>
      </c>
      <c r="V2115" s="214">
        <v>0</v>
      </c>
      <c r="W2115" s="214">
        <v>0</v>
      </c>
      <c r="X2115" s="214">
        <v>0</v>
      </c>
      <c r="Y2115" s="214">
        <v>0</v>
      </c>
      <c r="Z2115" s="214">
        <v>0</v>
      </c>
      <c r="AA2115" s="214">
        <v>0</v>
      </c>
      <c r="AD2115" s="214">
        <v>0</v>
      </c>
    </row>
    <row r="2116" spans="10:30" ht="15" customHeight="1" x14ac:dyDescent="0.25">
      <c r="J2116" s="213" t="s">
        <v>101</v>
      </c>
      <c r="K2116" s="213" t="s">
        <v>9583</v>
      </c>
      <c r="L2116" s="214" t="s">
        <v>5138</v>
      </c>
      <c r="M2116" s="214">
        <v>12121.620931699999</v>
      </c>
      <c r="N2116" s="214">
        <v>0</v>
      </c>
      <c r="O2116" s="214">
        <v>0</v>
      </c>
      <c r="P2116" s="214">
        <v>0</v>
      </c>
      <c r="Q2116" s="214">
        <v>0</v>
      </c>
      <c r="R2116" s="214">
        <v>0</v>
      </c>
      <c r="S2116" s="214">
        <v>0</v>
      </c>
      <c r="T2116" s="214">
        <v>0</v>
      </c>
      <c r="U2116" s="214">
        <v>0</v>
      </c>
      <c r="V2116" s="214">
        <v>0</v>
      </c>
      <c r="W2116" s="214">
        <v>0</v>
      </c>
      <c r="X2116" s="214">
        <v>1210.32</v>
      </c>
      <c r="Y2116" s="214">
        <v>1082.57</v>
      </c>
      <c r="Z2116" s="214">
        <v>1117.48</v>
      </c>
      <c r="AA2116" s="214">
        <v>679.77</v>
      </c>
      <c r="AD2116" s="214">
        <v>4090.14</v>
      </c>
    </row>
    <row r="2117" spans="10:30" ht="15" customHeight="1" x14ac:dyDescent="0.25">
      <c r="J2117" s="213" t="s">
        <v>101</v>
      </c>
      <c r="K2117" s="213" t="s">
        <v>9584</v>
      </c>
      <c r="L2117" s="214" t="s">
        <v>5140</v>
      </c>
      <c r="M2117" s="214">
        <v>0</v>
      </c>
      <c r="N2117" s="214">
        <v>0</v>
      </c>
      <c r="O2117" s="214">
        <v>348505.8</v>
      </c>
      <c r="P2117" s="214">
        <v>348505.8</v>
      </c>
      <c r="Q2117" s="214">
        <v>348505.8</v>
      </c>
      <c r="R2117" s="214">
        <v>348505.8</v>
      </c>
      <c r="S2117" s="214">
        <v>348505.8</v>
      </c>
      <c r="T2117" s="214">
        <v>238475.32</v>
      </c>
      <c r="U2117" s="214">
        <v>0</v>
      </c>
      <c r="V2117" s="214">
        <v>0</v>
      </c>
      <c r="W2117" s="214">
        <v>0</v>
      </c>
      <c r="X2117" s="214">
        <v>0</v>
      </c>
      <c r="Y2117" s="214">
        <v>0</v>
      </c>
      <c r="Z2117" s="214">
        <v>0</v>
      </c>
      <c r="AA2117" s="214">
        <v>0</v>
      </c>
      <c r="AD2117" s="214">
        <v>1632498.52</v>
      </c>
    </row>
    <row r="2118" spans="10:30" ht="15" customHeight="1" x14ac:dyDescent="0.25">
      <c r="J2118" s="213" t="s">
        <v>101</v>
      </c>
      <c r="K2118" s="213" t="s">
        <v>9585</v>
      </c>
      <c r="L2118" s="214" t="s">
        <v>5142</v>
      </c>
      <c r="M2118" s="214">
        <v>487427.33333330002</v>
      </c>
      <c r="N2118" s="214">
        <v>0</v>
      </c>
      <c r="O2118" s="214">
        <v>0</v>
      </c>
      <c r="P2118" s="214">
        <v>0</v>
      </c>
      <c r="Q2118" s="214">
        <v>0</v>
      </c>
      <c r="R2118" s="214">
        <v>0</v>
      </c>
      <c r="S2118" s="214">
        <v>0</v>
      </c>
      <c r="T2118" s="214">
        <v>0</v>
      </c>
      <c r="U2118" s="214">
        <v>1638759.48</v>
      </c>
      <c r="V2118" s="214">
        <v>573190.77</v>
      </c>
      <c r="W2118" s="214">
        <v>242171.24</v>
      </c>
      <c r="X2118" s="214">
        <v>241730.79</v>
      </c>
      <c r="Y2118" s="214">
        <v>409257.31</v>
      </c>
      <c r="Z2118" s="214">
        <v>185384.51</v>
      </c>
      <c r="AA2118" s="214">
        <v>213894.85</v>
      </c>
      <c r="AD2118" s="214">
        <v>3504388.95</v>
      </c>
    </row>
    <row r="2119" spans="10:30" ht="15" customHeight="1" x14ac:dyDescent="0.25">
      <c r="J2119" s="213" t="s">
        <v>101</v>
      </c>
      <c r="K2119" s="213" t="s">
        <v>9586</v>
      </c>
      <c r="L2119" s="214" t="s">
        <v>5144</v>
      </c>
      <c r="M2119" s="214">
        <v>0</v>
      </c>
      <c r="N2119" s="214">
        <v>0</v>
      </c>
      <c r="O2119" s="214">
        <v>0</v>
      </c>
      <c r="P2119" s="214">
        <v>0</v>
      </c>
      <c r="Q2119" s="214">
        <v>0</v>
      </c>
      <c r="R2119" s="214">
        <v>0</v>
      </c>
      <c r="S2119" s="214">
        <v>0</v>
      </c>
      <c r="T2119" s="214">
        <v>0</v>
      </c>
      <c r="U2119" s="214">
        <v>0</v>
      </c>
      <c r="V2119" s="214">
        <v>0</v>
      </c>
      <c r="W2119" s="214">
        <v>0</v>
      </c>
      <c r="X2119" s="214">
        <v>0</v>
      </c>
      <c r="Y2119" s="214">
        <v>0</v>
      </c>
      <c r="Z2119" s="214">
        <v>0</v>
      </c>
      <c r="AA2119" s="214">
        <v>0</v>
      </c>
      <c r="AD2119" s="214">
        <v>0</v>
      </c>
    </row>
    <row r="2120" spans="10:30" ht="15" customHeight="1" x14ac:dyDescent="0.25">
      <c r="J2120" s="213" t="s">
        <v>101</v>
      </c>
      <c r="K2120" s="213" t="s">
        <v>9587</v>
      </c>
      <c r="L2120" s="214" t="s">
        <v>5146</v>
      </c>
      <c r="M2120" s="214">
        <v>0</v>
      </c>
      <c r="N2120" s="214">
        <v>0</v>
      </c>
      <c r="O2120" s="214">
        <v>0</v>
      </c>
      <c r="P2120" s="214">
        <v>0</v>
      </c>
      <c r="Q2120" s="214">
        <v>0</v>
      </c>
      <c r="R2120" s="214">
        <v>0</v>
      </c>
      <c r="S2120" s="214">
        <v>0</v>
      </c>
      <c r="T2120" s="214">
        <v>0</v>
      </c>
      <c r="U2120" s="214">
        <v>0</v>
      </c>
      <c r="V2120" s="214">
        <v>0</v>
      </c>
      <c r="W2120" s="214">
        <v>0</v>
      </c>
      <c r="X2120" s="214">
        <v>0</v>
      </c>
      <c r="Y2120" s="214">
        <v>0</v>
      </c>
      <c r="Z2120" s="214">
        <v>0</v>
      </c>
      <c r="AA2120" s="214">
        <v>0</v>
      </c>
      <c r="AD2120" s="214">
        <v>0</v>
      </c>
    </row>
    <row r="2121" spans="10:30" ht="15" customHeight="1" x14ac:dyDescent="0.25">
      <c r="J2121" s="213" t="s">
        <v>101</v>
      </c>
      <c r="K2121" s="213" t="s">
        <v>9588</v>
      </c>
      <c r="L2121" s="214" t="s">
        <v>5148</v>
      </c>
      <c r="M2121" s="214">
        <v>0</v>
      </c>
      <c r="N2121" s="214">
        <v>0</v>
      </c>
      <c r="O2121" s="214">
        <v>0</v>
      </c>
      <c r="P2121" s="214">
        <v>0</v>
      </c>
      <c r="Q2121" s="214">
        <v>0</v>
      </c>
      <c r="R2121" s="214">
        <v>0</v>
      </c>
      <c r="S2121" s="214">
        <v>0</v>
      </c>
      <c r="T2121" s="214">
        <v>0</v>
      </c>
      <c r="U2121" s="214">
        <v>0</v>
      </c>
      <c r="V2121" s="214">
        <v>0</v>
      </c>
      <c r="W2121" s="214">
        <v>0</v>
      </c>
      <c r="X2121" s="214">
        <v>0</v>
      </c>
      <c r="Y2121" s="214">
        <v>0</v>
      </c>
      <c r="Z2121" s="214">
        <v>0</v>
      </c>
      <c r="AA2121" s="214">
        <v>0</v>
      </c>
      <c r="AD2121" s="214">
        <v>0</v>
      </c>
    </row>
    <row r="2122" spans="10:30" ht="15" customHeight="1" x14ac:dyDescent="0.25">
      <c r="J2122" s="213" t="s">
        <v>101</v>
      </c>
      <c r="K2122" s="213" t="s">
        <v>9589</v>
      </c>
      <c r="L2122" s="214" t="s">
        <v>5150</v>
      </c>
      <c r="M2122" s="214">
        <v>0</v>
      </c>
      <c r="N2122" s="214">
        <v>0</v>
      </c>
      <c r="O2122" s="214">
        <v>0</v>
      </c>
      <c r="P2122" s="214">
        <v>0</v>
      </c>
      <c r="Q2122" s="214">
        <v>0</v>
      </c>
      <c r="R2122" s="214">
        <v>0</v>
      </c>
      <c r="S2122" s="214">
        <v>0</v>
      </c>
      <c r="T2122" s="214">
        <v>0</v>
      </c>
      <c r="U2122" s="214">
        <v>0</v>
      </c>
      <c r="V2122" s="214">
        <v>0</v>
      </c>
      <c r="W2122" s="214">
        <v>0</v>
      </c>
      <c r="X2122" s="214">
        <v>0</v>
      </c>
      <c r="Y2122" s="214">
        <v>0</v>
      </c>
      <c r="Z2122" s="214">
        <v>0</v>
      </c>
      <c r="AA2122" s="214">
        <v>0</v>
      </c>
      <c r="AD2122" s="214">
        <v>0</v>
      </c>
    </row>
    <row r="2123" spans="10:30" ht="15" customHeight="1" x14ac:dyDescent="0.25">
      <c r="J2123" s="213" t="s">
        <v>101</v>
      </c>
      <c r="K2123" s="213" t="s">
        <v>9590</v>
      </c>
      <c r="L2123" s="214" t="s">
        <v>5152</v>
      </c>
      <c r="M2123" s="214">
        <v>0</v>
      </c>
      <c r="N2123" s="214">
        <v>0</v>
      </c>
      <c r="O2123" s="214">
        <v>0</v>
      </c>
      <c r="P2123" s="214">
        <v>0</v>
      </c>
      <c r="Q2123" s="214">
        <v>0</v>
      </c>
      <c r="R2123" s="214">
        <v>0</v>
      </c>
      <c r="S2123" s="214">
        <v>0</v>
      </c>
      <c r="T2123" s="214">
        <v>0</v>
      </c>
      <c r="U2123" s="214">
        <v>0</v>
      </c>
      <c r="V2123" s="214">
        <v>0</v>
      </c>
      <c r="W2123" s="214">
        <v>0</v>
      </c>
      <c r="X2123" s="214">
        <v>0</v>
      </c>
      <c r="Y2123" s="214">
        <v>0</v>
      </c>
      <c r="Z2123" s="214">
        <v>0</v>
      </c>
      <c r="AA2123" s="214">
        <v>0</v>
      </c>
      <c r="AD2123" s="214">
        <v>0</v>
      </c>
    </row>
    <row r="2124" spans="10:30" ht="15" customHeight="1" x14ac:dyDescent="0.25">
      <c r="J2124" s="213" t="s">
        <v>101</v>
      </c>
      <c r="K2124" s="213" t="s">
        <v>9591</v>
      </c>
      <c r="L2124" s="214" t="s">
        <v>5154</v>
      </c>
      <c r="M2124" s="214">
        <v>0</v>
      </c>
      <c r="N2124" s="214">
        <v>0</v>
      </c>
      <c r="O2124" s="214">
        <v>0</v>
      </c>
      <c r="P2124" s="214">
        <v>0</v>
      </c>
      <c r="Q2124" s="214">
        <v>0</v>
      </c>
      <c r="R2124" s="214">
        <v>0</v>
      </c>
      <c r="S2124" s="214">
        <v>0</v>
      </c>
      <c r="T2124" s="214">
        <v>0</v>
      </c>
      <c r="U2124" s="214">
        <v>0</v>
      </c>
      <c r="V2124" s="214">
        <v>0</v>
      </c>
      <c r="W2124" s="214">
        <v>0</v>
      </c>
      <c r="X2124" s="214">
        <v>0</v>
      </c>
      <c r="Y2124" s="214">
        <v>0</v>
      </c>
      <c r="Z2124" s="214">
        <v>0</v>
      </c>
      <c r="AA2124" s="214">
        <v>0</v>
      </c>
      <c r="AD2124" s="214">
        <v>0</v>
      </c>
    </row>
    <row r="2125" spans="10:30" ht="15" customHeight="1" x14ac:dyDescent="0.25">
      <c r="J2125" s="213" t="s">
        <v>101</v>
      </c>
      <c r="K2125" s="213" t="s">
        <v>9592</v>
      </c>
      <c r="L2125" s="214" t="s">
        <v>5156</v>
      </c>
      <c r="M2125" s="214">
        <v>0</v>
      </c>
      <c r="N2125" s="214">
        <v>0</v>
      </c>
      <c r="O2125" s="214">
        <v>0</v>
      </c>
      <c r="P2125" s="214">
        <v>0</v>
      </c>
      <c r="Q2125" s="214">
        <v>0</v>
      </c>
      <c r="R2125" s="214">
        <v>0</v>
      </c>
      <c r="S2125" s="214">
        <v>0</v>
      </c>
      <c r="T2125" s="214">
        <v>0</v>
      </c>
      <c r="U2125" s="214">
        <v>0</v>
      </c>
      <c r="V2125" s="214">
        <v>0</v>
      </c>
      <c r="W2125" s="214">
        <v>0</v>
      </c>
      <c r="X2125" s="214">
        <v>0</v>
      </c>
      <c r="Y2125" s="214">
        <v>0</v>
      </c>
      <c r="Z2125" s="214">
        <v>0</v>
      </c>
      <c r="AA2125" s="214">
        <v>0</v>
      </c>
      <c r="AD2125" s="214">
        <v>0</v>
      </c>
    </row>
    <row r="2126" spans="10:30" ht="15" customHeight="1" x14ac:dyDescent="0.25">
      <c r="J2126" s="213" t="s">
        <v>101</v>
      </c>
      <c r="K2126" s="213" t="s">
        <v>9593</v>
      </c>
      <c r="L2126" s="214" t="s">
        <v>5158</v>
      </c>
      <c r="M2126" s="214">
        <v>3268000</v>
      </c>
      <c r="N2126" s="214">
        <v>3464000</v>
      </c>
      <c r="O2126" s="214">
        <v>3359830.13</v>
      </c>
      <c r="P2126" s="214">
        <v>3065264.82</v>
      </c>
      <c r="Q2126" s="214">
        <v>3224727.49</v>
      </c>
      <c r="R2126" s="214">
        <v>3166007.29</v>
      </c>
      <c r="S2126" s="214">
        <v>3517381.34</v>
      </c>
      <c r="T2126" s="214">
        <v>3470646.98</v>
      </c>
      <c r="U2126" s="214">
        <v>3148076.85</v>
      </c>
      <c r="V2126" s="214">
        <v>3536554.85</v>
      </c>
      <c r="W2126" s="214">
        <v>3628483.49</v>
      </c>
      <c r="X2126" s="214">
        <v>4120791.61</v>
      </c>
      <c r="Y2126" s="214">
        <v>3835748.23</v>
      </c>
      <c r="Z2126" s="214">
        <v>3631412.87</v>
      </c>
      <c r="AA2126" s="214">
        <v>3306990.73</v>
      </c>
      <c r="AD2126" s="214">
        <v>41652086.549999997</v>
      </c>
    </row>
    <row r="2127" spans="10:30" ht="15" customHeight="1" x14ac:dyDescent="0.25">
      <c r="J2127" s="213" t="s">
        <v>101</v>
      </c>
      <c r="K2127" s="213" t="s">
        <v>9594</v>
      </c>
      <c r="L2127" s="214" t="s">
        <v>5160</v>
      </c>
      <c r="M2127" s="214">
        <v>0</v>
      </c>
      <c r="N2127" s="214">
        <v>0</v>
      </c>
      <c r="O2127" s="214">
        <v>0</v>
      </c>
      <c r="P2127" s="214">
        <v>0</v>
      </c>
      <c r="Q2127" s="214">
        <v>0</v>
      </c>
      <c r="R2127" s="214">
        <v>0</v>
      </c>
      <c r="S2127" s="214">
        <v>0</v>
      </c>
      <c r="T2127" s="214">
        <v>0</v>
      </c>
      <c r="U2127" s="214">
        <v>0</v>
      </c>
      <c r="V2127" s="214">
        <v>0</v>
      </c>
      <c r="W2127" s="214">
        <v>0</v>
      </c>
      <c r="X2127" s="214">
        <v>0</v>
      </c>
      <c r="Y2127" s="214">
        <v>0</v>
      </c>
      <c r="Z2127" s="214">
        <v>0</v>
      </c>
      <c r="AA2127" s="214">
        <v>0</v>
      </c>
      <c r="AD2127" s="214">
        <v>0</v>
      </c>
    </row>
    <row r="2128" spans="10:30" ht="15" customHeight="1" x14ac:dyDescent="0.25">
      <c r="J2128" s="213" t="s">
        <v>101</v>
      </c>
      <c r="K2128" s="213" t="s">
        <v>9595</v>
      </c>
      <c r="L2128" s="214" t="s">
        <v>5162</v>
      </c>
      <c r="M2128" s="214">
        <v>3206000</v>
      </c>
      <c r="N2128" s="214">
        <v>3411000</v>
      </c>
      <c r="O2128" s="214">
        <v>3301412.63</v>
      </c>
      <c r="P2128" s="214">
        <v>3391054.21</v>
      </c>
      <c r="Q2128" s="214">
        <v>2985994.91</v>
      </c>
      <c r="R2128" s="214">
        <v>3242489.82</v>
      </c>
      <c r="S2128" s="214">
        <v>3666527.79</v>
      </c>
      <c r="T2128" s="214">
        <v>3670052.54</v>
      </c>
      <c r="U2128" s="214">
        <v>3356291.97</v>
      </c>
      <c r="V2128" s="214">
        <v>3828186.33</v>
      </c>
      <c r="W2128" s="214">
        <v>3895674.22</v>
      </c>
      <c r="X2128" s="214">
        <v>4381170.05</v>
      </c>
      <c r="Y2128" s="214">
        <v>4040305.33</v>
      </c>
      <c r="Z2128" s="214">
        <v>3788040.96</v>
      </c>
      <c r="AA2128" s="214">
        <v>3287391.8</v>
      </c>
      <c r="AD2128" s="214">
        <v>43533179.93</v>
      </c>
    </row>
    <row r="2129" spans="10:30" ht="15" customHeight="1" x14ac:dyDescent="0.25">
      <c r="J2129" s="213" t="s">
        <v>101</v>
      </c>
      <c r="K2129" s="213" t="s">
        <v>9596</v>
      </c>
      <c r="L2129" s="214" t="s">
        <v>5164</v>
      </c>
      <c r="M2129" s="214">
        <v>2038663.2651149</v>
      </c>
      <c r="N2129" s="214">
        <v>1911833.7591406</v>
      </c>
      <c r="O2129" s="214">
        <v>1728361.21</v>
      </c>
      <c r="P2129" s="214">
        <v>2196043.91</v>
      </c>
      <c r="Q2129" s="214">
        <v>1401788.99</v>
      </c>
      <c r="R2129" s="214">
        <v>1503957.1</v>
      </c>
      <c r="S2129" s="214">
        <v>1348842.98</v>
      </c>
      <c r="T2129" s="214">
        <v>1353046.6</v>
      </c>
      <c r="U2129" s="214">
        <v>1357204.89</v>
      </c>
      <c r="V2129" s="214">
        <v>2001330.46</v>
      </c>
      <c r="W2129" s="214">
        <v>1385579.7</v>
      </c>
      <c r="X2129" s="214">
        <v>36631.199999999997</v>
      </c>
      <c r="Y2129" s="214">
        <v>1405657.46</v>
      </c>
      <c r="Z2129" s="214">
        <v>1345390.13</v>
      </c>
      <c r="AA2129" s="214">
        <v>1802589.4</v>
      </c>
      <c r="AD2129" s="214">
        <v>17138062.82</v>
      </c>
    </row>
    <row r="2130" spans="10:30" ht="15" customHeight="1" x14ac:dyDescent="0.25">
      <c r="J2130" s="213" t="s">
        <v>101</v>
      </c>
      <c r="K2130" s="213" t="s">
        <v>9597</v>
      </c>
      <c r="L2130" s="214" t="s">
        <v>5166</v>
      </c>
      <c r="M2130" s="214">
        <v>0</v>
      </c>
      <c r="N2130" s="214">
        <v>0</v>
      </c>
      <c r="O2130" s="214">
        <v>0</v>
      </c>
      <c r="P2130" s="214">
        <v>0</v>
      </c>
      <c r="Q2130" s="214">
        <v>0</v>
      </c>
      <c r="R2130" s="214">
        <v>0</v>
      </c>
      <c r="S2130" s="214">
        <v>0</v>
      </c>
      <c r="T2130" s="214">
        <v>0</v>
      </c>
      <c r="U2130" s="214">
        <v>0</v>
      </c>
      <c r="V2130" s="214">
        <v>0</v>
      </c>
      <c r="W2130" s="214">
        <v>0</v>
      </c>
      <c r="X2130" s="214">
        <v>0</v>
      </c>
      <c r="Y2130" s="214">
        <v>0</v>
      </c>
      <c r="Z2130" s="214">
        <v>0</v>
      </c>
      <c r="AA2130" s="214">
        <v>0</v>
      </c>
      <c r="AD2130" s="214">
        <v>0</v>
      </c>
    </row>
    <row r="2131" spans="10:30" ht="15" customHeight="1" x14ac:dyDescent="0.25">
      <c r="J2131" s="213" t="s">
        <v>101</v>
      </c>
      <c r="K2131" s="213" t="s">
        <v>9598</v>
      </c>
      <c r="L2131" s="214" t="s">
        <v>5168</v>
      </c>
      <c r="M2131" s="214">
        <v>0</v>
      </c>
      <c r="N2131" s="214">
        <v>0</v>
      </c>
      <c r="O2131" s="214">
        <v>0</v>
      </c>
      <c r="P2131" s="214">
        <v>0</v>
      </c>
      <c r="Q2131" s="214">
        <v>0</v>
      </c>
      <c r="R2131" s="214">
        <v>0</v>
      </c>
      <c r="S2131" s="214">
        <v>0</v>
      </c>
      <c r="T2131" s="214">
        <v>0</v>
      </c>
      <c r="U2131" s="214">
        <v>0</v>
      </c>
      <c r="V2131" s="214">
        <v>0</v>
      </c>
      <c r="W2131" s="214">
        <v>0</v>
      </c>
      <c r="X2131" s="214">
        <v>0</v>
      </c>
      <c r="Y2131" s="214">
        <v>0</v>
      </c>
      <c r="Z2131" s="214">
        <v>0</v>
      </c>
      <c r="AA2131" s="214">
        <v>0</v>
      </c>
      <c r="AD2131" s="214">
        <v>0</v>
      </c>
    </row>
    <row r="2132" spans="10:30" ht="15" customHeight="1" x14ac:dyDescent="0.25">
      <c r="J2132" s="213" t="s">
        <v>101</v>
      </c>
      <c r="K2132" s="213" t="s">
        <v>9599</v>
      </c>
      <c r="L2132" s="214" t="s">
        <v>5170</v>
      </c>
      <c r="M2132" s="214">
        <v>0</v>
      </c>
      <c r="N2132" s="214">
        <v>0</v>
      </c>
      <c r="O2132" s="214">
        <v>0</v>
      </c>
      <c r="P2132" s="214">
        <v>0</v>
      </c>
      <c r="Q2132" s="214">
        <v>0</v>
      </c>
      <c r="R2132" s="214">
        <v>0</v>
      </c>
      <c r="S2132" s="214">
        <v>0</v>
      </c>
      <c r="T2132" s="214">
        <v>0</v>
      </c>
      <c r="U2132" s="214">
        <v>0</v>
      </c>
      <c r="V2132" s="214">
        <v>0</v>
      </c>
      <c r="W2132" s="214">
        <v>0</v>
      </c>
      <c r="X2132" s="214">
        <v>0</v>
      </c>
      <c r="Y2132" s="214">
        <v>0</v>
      </c>
      <c r="Z2132" s="214">
        <v>0</v>
      </c>
      <c r="AA2132" s="214">
        <v>0</v>
      </c>
      <c r="AD2132" s="214">
        <v>0</v>
      </c>
    </row>
    <row r="2133" spans="10:30" ht="15" customHeight="1" x14ac:dyDescent="0.25">
      <c r="J2133" s="213" t="s">
        <v>101</v>
      </c>
      <c r="K2133" s="213" t="s">
        <v>9600</v>
      </c>
      <c r="L2133" s="214" t="s">
        <v>5172</v>
      </c>
      <c r="M2133" s="214">
        <v>0</v>
      </c>
      <c r="N2133" s="214">
        <v>0</v>
      </c>
      <c r="O2133" s="214">
        <v>0</v>
      </c>
      <c r="P2133" s="214">
        <v>0</v>
      </c>
      <c r="Q2133" s="214">
        <v>0</v>
      </c>
      <c r="R2133" s="214">
        <v>0</v>
      </c>
      <c r="S2133" s="214">
        <v>0</v>
      </c>
      <c r="T2133" s="214">
        <v>0</v>
      </c>
      <c r="U2133" s="214">
        <v>0</v>
      </c>
      <c r="V2133" s="214">
        <v>0</v>
      </c>
      <c r="W2133" s="214">
        <v>0</v>
      </c>
      <c r="X2133" s="214">
        <v>0</v>
      </c>
      <c r="Y2133" s="214">
        <v>0</v>
      </c>
      <c r="Z2133" s="214">
        <v>0</v>
      </c>
      <c r="AA2133" s="214">
        <v>0</v>
      </c>
      <c r="AD2133" s="214">
        <v>0</v>
      </c>
    </row>
    <row r="2134" spans="10:30" ht="15" customHeight="1" x14ac:dyDescent="0.25">
      <c r="J2134" s="213" t="s">
        <v>101</v>
      </c>
      <c r="K2134" s="213" t="s">
        <v>9601</v>
      </c>
      <c r="L2134" s="214" t="s">
        <v>5174</v>
      </c>
      <c r="M2134" s="214">
        <v>5277000</v>
      </c>
      <c r="N2134" s="214">
        <v>5277000</v>
      </c>
      <c r="O2134" s="214">
        <v>4944182.4400000004</v>
      </c>
      <c r="P2134" s="214">
        <v>5277000</v>
      </c>
      <c r="Q2134" s="214">
        <v>5277000</v>
      </c>
      <c r="R2134" s="214">
        <v>5277000</v>
      </c>
      <c r="S2134" s="214">
        <v>5277000</v>
      </c>
      <c r="T2134" s="214">
        <v>5277000</v>
      </c>
      <c r="U2134" s="214">
        <v>5277000</v>
      </c>
      <c r="V2134" s="214">
        <v>5277000</v>
      </c>
      <c r="W2134" s="214">
        <v>5277000</v>
      </c>
      <c r="X2134" s="214">
        <v>5277000</v>
      </c>
      <c r="Y2134" s="214">
        <v>5277000</v>
      </c>
      <c r="Z2134" s="214">
        <v>4801980.54</v>
      </c>
      <c r="AA2134" s="214">
        <v>5235430.05</v>
      </c>
      <c r="AD2134" s="214">
        <v>62807410.590000004</v>
      </c>
    </row>
    <row r="2135" spans="10:30" ht="15" customHeight="1" x14ac:dyDescent="0.25">
      <c r="J2135" s="213" t="s">
        <v>101</v>
      </c>
      <c r="K2135" s="213" t="s">
        <v>9602</v>
      </c>
      <c r="L2135" s="214" t="s">
        <v>5176</v>
      </c>
      <c r="M2135" s="214">
        <v>0</v>
      </c>
      <c r="N2135" s="214">
        <v>0</v>
      </c>
      <c r="O2135" s="214">
        <v>0</v>
      </c>
      <c r="P2135" s="214">
        <v>0</v>
      </c>
      <c r="Q2135" s="214">
        <v>0</v>
      </c>
      <c r="R2135" s="214">
        <v>0</v>
      </c>
      <c r="S2135" s="214">
        <v>0</v>
      </c>
      <c r="T2135" s="214">
        <v>0</v>
      </c>
      <c r="U2135" s="214">
        <v>0</v>
      </c>
      <c r="V2135" s="214">
        <v>0</v>
      </c>
      <c r="W2135" s="214">
        <v>0</v>
      </c>
      <c r="X2135" s="214">
        <v>0</v>
      </c>
      <c r="Y2135" s="214">
        <v>0</v>
      </c>
      <c r="Z2135" s="214">
        <v>0</v>
      </c>
      <c r="AA2135" s="214">
        <v>0</v>
      </c>
      <c r="AD2135" s="214">
        <v>0</v>
      </c>
    </row>
    <row r="2136" spans="10:30" ht="15" customHeight="1" x14ac:dyDescent="0.25">
      <c r="J2136" s="213" t="s">
        <v>101</v>
      </c>
      <c r="K2136" s="213" t="s">
        <v>9603</v>
      </c>
      <c r="L2136" s="214" t="s">
        <v>5178</v>
      </c>
      <c r="M2136" s="214">
        <v>9000</v>
      </c>
      <c r="N2136" s="214">
        <v>9000</v>
      </c>
      <c r="O2136" s="214">
        <v>6000</v>
      </c>
      <c r="P2136" s="214">
        <v>9000</v>
      </c>
      <c r="Q2136" s="214">
        <v>9000</v>
      </c>
      <c r="R2136" s="214">
        <v>9000</v>
      </c>
      <c r="S2136" s="214">
        <v>9000</v>
      </c>
      <c r="T2136" s="214">
        <v>9000</v>
      </c>
      <c r="U2136" s="214">
        <v>9000</v>
      </c>
      <c r="V2136" s="214">
        <v>9000</v>
      </c>
      <c r="W2136" s="214">
        <v>9000</v>
      </c>
      <c r="X2136" s="214">
        <v>9000</v>
      </c>
      <c r="Y2136" s="214">
        <v>9000</v>
      </c>
      <c r="Z2136" s="214">
        <v>9000</v>
      </c>
      <c r="AA2136" s="214">
        <v>9000</v>
      </c>
      <c r="AD2136" s="214">
        <v>108000</v>
      </c>
    </row>
    <row r="2137" spans="10:30" ht="15" customHeight="1" x14ac:dyDescent="0.25">
      <c r="J2137" s="213" t="s">
        <v>101</v>
      </c>
      <c r="K2137" s="213" t="s">
        <v>9604</v>
      </c>
      <c r="L2137" s="214" t="s">
        <v>5180</v>
      </c>
      <c r="M2137" s="214">
        <v>97000</v>
      </c>
      <c r="N2137" s="214">
        <v>103000</v>
      </c>
      <c r="O2137" s="214">
        <v>97841.34</v>
      </c>
      <c r="P2137" s="214">
        <v>102851.6</v>
      </c>
      <c r="Q2137" s="214">
        <v>99405.2</v>
      </c>
      <c r="R2137" s="214">
        <v>96714.6</v>
      </c>
      <c r="S2137" s="214">
        <v>100904.84</v>
      </c>
      <c r="T2137" s="214">
        <v>114674.56</v>
      </c>
      <c r="U2137" s="214">
        <v>107174.22</v>
      </c>
      <c r="V2137" s="214">
        <v>116458.64</v>
      </c>
      <c r="W2137" s="214">
        <v>115123.26</v>
      </c>
      <c r="X2137" s="214">
        <v>128545.66</v>
      </c>
      <c r="Y2137" s="214">
        <v>122433.68</v>
      </c>
      <c r="Z2137" s="214">
        <v>107277.73</v>
      </c>
      <c r="AA2137" s="214">
        <v>103319.56</v>
      </c>
      <c r="AD2137" s="214">
        <v>1314883.55</v>
      </c>
    </row>
    <row r="2138" spans="10:30" ht="15" customHeight="1" x14ac:dyDescent="0.25">
      <c r="J2138" s="213" t="s">
        <v>101</v>
      </c>
      <c r="K2138" s="213" t="s">
        <v>9605</v>
      </c>
      <c r="L2138" s="214" t="s">
        <v>5182</v>
      </c>
      <c r="M2138" s="214">
        <v>13000</v>
      </c>
      <c r="N2138" s="214">
        <v>15000</v>
      </c>
      <c r="O2138" s="214">
        <v>15462.23</v>
      </c>
      <c r="P2138" s="214">
        <v>15873.62</v>
      </c>
      <c r="Q2138" s="214">
        <v>14723.55</v>
      </c>
      <c r="R2138" s="214">
        <v>14510.53</v>
      </c>
      <c r="S2138" s="214">
        <v>12783.34</v>
      </c>
      <c r="T2138" s="214">
        <v>11761.67</v>
      </c>
      <c r="U2138" s="214">
        <v>11437.92</v>
      </c>
      <c r="V2138" s="214">
        <v>11828.84</v>
      </c>
      <c r="W2138" s="214">
        <v>11572.77</v>
      </c>
      <c r="X2138" s="214">
        <v>12412.05</v>
      </c>
      <c r="Y2138" s="214">
        <v>12882.83</v>
      </c>
      <c r="Z2138" s="214">
        <v>14227.78</v>
      </c>
      <c r="AA2138" s="214">
        <v>13784.8</v>
      </c>
      <c r="AD2138" s="214">
        <v>157799.70000000001</v>
      </c>
    </row>
    <row r="2139" spans="10:30" ht="15" customHeight="1" x14ac:dyDescent="0.25">
      <c r="J2139" s="213" t="s">
        <v>101</v>
      </c>
      <c r="K2139" s="213" t="s">
        <v>9606</v>
      </c>
      <c r="L2139" s="214" t="s">
        <v>5184</v>
      </c>
      <c r="M2139" s="214">
        <v>0</v>
      </c>
      <c r="N2139" s="214">
        <v>0</v>
      </c>
      <c r="O2139" s="214">
        <v>0</v>
      </c>
      <c r="P2139" s="214">
        <v>0</v>
      </c>
      <c r="Q2139" s="214">
        <v>0</v>
      </c>
      <c r="R2139" s="214">
        <v>0</v>
      </c>
      <c r="S2139" s="214">
        <v>0</v>
      </c>
      <c r="T2139" s="214">
        <v>0</v>
      </c>
      <c r="U2139" s="214">
        <v>0</v>
      </c>
      <c r="V2139" s="214">
        <v>0</v>
      </c>
      <c r="W2139" s="214">
        <v>0</v>
      </c>
      <c r="X2139" s="214">
        <v>0</v>
      </c>
      <c r="Y2139" s="214">
        <v>0</v>
      </c>
      <c r="Z2139" s="214">
        <v>0</v>
      </c>
      <c r="AA2139" s="214">
        <v>0</v>
      </c>
      <c r="AD2139" s="214">
        <v>0</v>
      </c>
    </row>
    <row r="2140" spans="10:30" ht="15" customHeight="1" x14ac:dyDescent="0.25">
      <c r="J2140" s="213" t="s">
        <v>101</v>
      </c>
      <c r="K2140" s="213" t="s">
        <v>9607</v>
      </c>
      <c r="L2140" s="214" t="s">
        <v>5186</v>
      </c>
      <c r="M2140" s="214">
        <v>0</v>
      </c>
      <c r="N2140" s="214">
        <v>0</v>
      </c>
      <c r="O2140" s="214">
        <v>0</v>
      </c>
      <c r="P2140" s="214">
        <v>0</v>
      </c>
      <c r="Q2140" s="214">
        <v>2059.63</v>
      </c>
      <c r="R2140" s="214">
        <v>0</v>
      </c>
      <c r="S2140" s="214">
        <v>0</v>
      </c>
      <c r="T2140" s="214">
        <v>0</v>
      </c>
      <c r="U2140" s="214">
        <v>0</v>
      </c>
      <c r="V2140" s="214">
        <v>0</v>
      </c>
      <c r="W2140" s="214">
        <v>0</v>
      </c>
      <c r="X2140" s="214">
        <v>0</v>
      </c>
      <c r="Y2140" s="214">
        <v>0</v>
      </c>
      <c r="Z2140" s="214">
        <v>0</v>
      </c>
      <c r="AA2140" s="214">
        <v>0</v>
      </c>
      <c r="AD2140" s="214">
        <v>2059.63</v>
      </c>
    </row>
    <row r="2141" spans="10:30" ht="15" customHeight="1" x14ac:dyDescent="0.25">
      <c r="J2141" s="213" t="s">
        <v>101</v>
      </c>
      <c r="K2141" s="213" t="s">
        <v>9608</v>
      </c>
      <c r="L2141" s="214" t="s">
        <v>5188</v>
      </c>
      <c r="M2141" s="214">
        <v>1666.6666667</v>
      </c>
      <c r="N2141" s="214">
        <v>1666.6666667</v>
      </c>
      <c r="O2141" s="214">
        <v>0</v>
      </c>
      <c r="P2141" s="214">
        <v>0</v>
      </c>
      <c r="Q2141" s="214">
        <v>105</v>
      </c>
      <c r="R2141" s="214">
        <v>0</v>
      </c>
      <c r="S2141" s="214">
        <v>0</v>
      </c>
      <c r="T2141" s="214">
        <v>0</v>
      </c>
      <c r="U2141" s="214">
        <v>0</v>
      </c>
      <c r="V2141" s="214">
        <v>29485.59</v>
      </c>
      <c r="W2141" s="214">
        <v>11084</v>
      </c>
      <c r="X2141" s="214">
        <v>0</v>
      </c>
      <c r="Y2141" s="214">
        <v>0</v>
      </c>
      <c r="Z2141" s="214">
        <v>0</v>
      </c>
      <c r="AA2141" s="214">
        <v>0</v>
      </c>
      <c r="AD2141" s="214">
        <v>40674.589999999997</v>
      </c>
    </row>
    <row r="2142" spans="10:30" ht="15" customHeight="1" x14ac:dyDescent="0.25">
      <c r="J2142" s="213" t="s">
        <v>101</v>
      </c>
      <c r="K2142" s="213" t="s">
        <v>9609</v>
      </c>
      <c r="L2142" s="214" t="s">
        <v>5190</v>
      </c>
      <c r="M2142" s="214">
        <v>0</v>
      </c>
      <c r="N2142" s="214">
        <v>0</v>
      </c>
      <c r="O2142" s="214">
        <v>0</v>
      </c>
      <c r="P2142" s="214">
        <v>0</v>
      </c>
      <c r="Q2142" s="214">
        <v>0</v>
      </c>
      <c r="R2142" s="214">
        <v>0</v>
      </c>
      <c r="S2142" s="214">
        <v>0</v>
      </c>
      <c r="T2142" s="214">
        <v>0</v>
      </c>
      <c r="U2142" s="214">
        <v>0</v>
      </c>
      <c r="V2142" s="214">
        <v>0</v>
      </c>
      <c r="W2142" s="214">
        <v>0</v>
      </c>
      <c r="X2142" s="214">
        <v>10856.17</v>
      </c>
      <c r="Y2142" s="214">
        <v>0</v>
      </c>
      <c r="Z2142" s="214">
        <v>0</v>
      </c>
      <c r="AA2142" s="214">
        <v>0</v>
      </c>
      <c r="AD2142" s="214">
        <v>10856.17</v>
      </c>
    </row>
    <row r="2143" spans="10:30" ht="15" customHeight="1" x14ac:dyDescent="0.25">
      <c r="J2143" s="213" t="s">
        <v>101</v>
      </c>
      <c r="K2143" s="213" t="s">
        <v>9610</v>
      </c>
      <c r="L2143" s="214" t="s">
        <v>5192</v>
      </c>
      <c r="M2143" s="214">
        <v>-629000</v>
      </c>
      <c r="N2143" s="214">
        <v>-628614.17831790005</v>
      </c>
      <c r="O2143" s="214">
        <v>-396068.46</v>
      </c>
      <c r="P2143" s="214">
        <v>-626721.77</v>
      </c>
      <c r="Q2143" s="214">
        <v>-477562.05</v>
      </c>
      <c r="R2143" s="214">
        <v>-510980.64</v>
      </c>
      <c r="S2143" s="214">
        <v>-494369.18</v>
      </c>
      <c r="T2143" s="214">
        <v>-408809.48</v>
      </c>
      <c r="U2143" s="214">
        <v>-411770.11</v>
      </c>
      <c r="V2143" s="214">
        <v>-452420.46</v>
      </c>
      <c r="W2143" s="214">
        <v>-646533.85</v>
      </c>
      <c r="X2143" s="214">
        <v>-476731.51</v>
      </c>
      <c r="Y2143" s="214">
        <v>-535274.97</v>
      </c>
      <c r="Z2143" s="214">
        <v>-427298.63</v>
      </c>
      <c r="AA2143" s="214">
        <v>-718251.88</v>
      </c>
      <c r="AD2143" s="214">
        <v>-6186724.5300000003</v>
      </c>
    </row>
    <row r="2144" spans="10:30" ht="15" customHeight="1" x14ac:dyDescent="0.25">
      <c r="J2144" s="213" t="s">
        <v>101</v>
      </c>
      <c r="K2144" s="213" t="s">
        <v>9611</v>
      </c>
      <c r="L2144" s="214" t="s">
        <v>5194</v>
      </c>
      <c r="M2144" s="214">
        <v>0</v>
      </c>
      <c r="N2144" s="214">
        <v>0</v>
      </c>
      <c r="O2144" s="214">
        <v>6208.26</v>
      </c>
      <c r="P2144" s="214">
        <v>883.24</v>
      </c>
      <c r="Q2144" s="214">
        <v>1389.44</v>
      </c>
      <c r="R2144" s="214">
        <v>2962.9</v>
      </c>
      <c r="S2144" s="214">
        <v>2413.66</v>
      </c>
      <c r="T2144" s="214">
        <v>688.58</v>
      </c>
      <c r="U2144" s="214">
        <v>479.95</v>
      </c>
      <c r="V2144" s="214">
        <v>-8374.8799999999992</v>
      </c>
      <c r="W2144" s="214">
        <v>2390.3000000000002</v>
      </c>
      <c r="X2144" s="214">
        <v>-982.89</v>
      </c>
      <c r="Y2144" s="214">
        <v>4857.62</v>
      </c>
      <c r="Z2144" s="214">
        <v>3229.01</v>
      </c>
      <c r="AA2144" s="214">
        <v>4561.7</v>
      </c>
      <c r="AD2144" s="214">
        <v>14498.63</v>
      </c>
    </row>
    <row r="2145" spans="10:30" ht="15" customHeight="1" x14ac:dyDescent="0.25">
      <c r="J2145" s="213" t="s">
        <v>101</v>
      </c>
      <c r="K2145" s="213" t="s">
        <v>9612</v>
      </c>
      <c r="L2145" s="214" t="s">
        <v>5196</v>
      </c>
      <c r="M2145" s="214">
        <v>0</v>
      </c>
      <c r="N2145" s="214">
        <v>0</v>
      </c>
      <c r="O2145" s="214">
        <v>0</v>
      </c>
      <c r="P2145" s="214">
        <v>0</v>
      </c>
      <c r="Q2145" s="214">
        <v>0</v>
      </c>
      <c r="R2145" s="214">
        <v>0</v>
      </c>
      <c r="S2145" s="214">
        <v>0</v>
      </c>
      <c r="T2145" s="214">
        <v>0</v>
      </c>
      <c r="U2145" s="214">
        <v>0</v>
      </c>
      <c r="V2145" s="214">
        <v>0</v>
      </c>
      <c r="W2145" s="214">
        <v>0</v>
      </c>
      <c r="X2145" s="214">
        <v>0</v>
      </c>
      <c r="Y2145" s="214">
        <v>0</v>
      </c>
      <c r="Z2145" s="214">
        <v>0</v>
      </c>
      <c r="AA2145" s="214">
        <v>0</v>
      </c>
      <c r="AD2145" s="214">
        <v>0</v>
      </c>
    </row>
    <row r="2146" spans="10:30" ht="15" customHeight="1" x14ac:dyDescent="0.25">
      <c r="J2146" s="213" t="s">
        <v>101</v>
      </c>
      <c r="K2146" s="213" t="s">
        <v>9613</v>
      </c>
      <c r="L2146" s="214" t="s">
        <v>5198</v>
      </c>
      <c r="M2146" s="214">
        <v>0</v>
      </c>
      <c r="N2146" s="214">
        <v>0</v>
      </c>
      <c r="O2146" s="214">
        <v>0</v>
      </c>
      <c r="P2146" s="214">
        <v>0</v>
      </c>
      <c r="Q2146" s="214">
        <v>0</v>
      </c>
      <c r="R2146" s="214">
        <v>0</v>
      </c>
      <c r="S2146" s="214">
        <v>0</v>
      </c>
      <c r="T2146" s="214">
        <v>0</v>
      </c>
      <c r="U2146" s="214">
        <v>0</v>
      </c>
      <c r="V2146" s="214">
        <v>0</v>
      </c>
      <c r="W2146" s="214">
        <v>0</v>
      </c>
      <c r="X2146" s="214">
        <v>0</v>
      </c>
      <c r="Y2146" s="214">
        <v>0</v>
      </c>
      <c r="Z2146" s="214">
        <v>0</v>
      </c>
      <c r="AA2146" s="214">
        <v>0</v>
      </c>
      <c r="AD2146" s="214">
        <v>0</v>
      </c>
    </row>
    <row r="2147" spans="10:30" ht="15" customHeight="1" x14ac:dyDescent="0.25">
      <c r="J2147" s="213" t="s">
        <v>101</v>
      </c>
      <c r="K2147" s="213" t="s">
        <v>9614</v>
      </c>
      <c r="L2147" s="214" t="s">
        <v>5200</v>
      </c>
      <c r="M2147" s="214">
        <v>0</v>
      </c>
      <c r="N2147" s="214">
        <v>0</v>
      </c>
      <c r="O2147" s="214">
        <v>0</v>
      </c>
      <c r="P2147" s="214">
        <v>0</v>
      </c>
      <c r="Q2147" s="214">
        <v>0</v>
      </c>
      <c r="R2147" s="214">
        <v>0</v>
      </c>
      <c r="S2147" s="214">
        <v>0</v>
      </c>
      <c r="T2147" s="214">
        <v>0</v>
      </c>
      <c r="U2147" s="214">
        <v>0</v>
      </c>
      <c r="V2147" s="214">
        <v>0</v>
      </c>
      <c r="W2147" s="214">
        <v>0</v>
      </c>
      <c r="X2147" s="214">
        <v>0</v>
      </c>
      <c r="Y2147" s="214">
        <v>0</v>
      </c>
      <c r="Z2147" s="214">
        <v>0</v>
      </c>
      <c r="AA2147" s="214">
        <v>0</v>
      </c>
      <c r="AD2147" s="214">
        <v>0</v>
      </c>
    </row>
    <row r="2148" spans="10:30" ht="15" customHeight="1" x14ac:dyDescent="0.25">
      <c r="J2148" s="213" t="s">
        <v>101</v>
      </c>
      <c r="K2148" s="213" t="s">
        <v>9615</v>
      </c>
      <c r="L2148" s="214" t="s">
        <v>5202</v>
      </c>
      <c r="M2148" s="214">
        <v>5319</v>
      </c>
      <c r="N2148" s="214">
        <v>0</v>
      </c>
      <c r="O2148" s="214">
        <v>0</v>
      </c>
      <c r="P2148" s="214">
        <v>0</v>
      </c>
      <c r="Q2148" s="214">
        <v>0</v>
      </c>
      <c r="R2148" s="214">
        <v>0</v>
      </c>
      <c r="S2148" s="214">
        <v>0</v>
      </c>
      <c r="T2148" s="214">
        <v>0</v>
      </c>
      <c r="U2148" s="214">
        <v>0</v>
      </c>
      <c r="V2148" s="214">
        <v>0</v>
      </c>
      <c r="W2148" s="214">
        <v>0</v>
      </c>
      <c r="X2148" s="214">
        <v>845</v>
      </c>
      <c r="Y2148" s="214">
        <v>748</v>
      </c>
      <c r="Z2148" s="214">
        <v>1218</v>
      </c>
      <c r="AA2148" s="214">
        <v>1803</v>
      </c>
      <c r="AD2148" s="214">
        <v>4614</v>
      </c>
    </row>
    <row r="2149" spans="10:30" ht="15" customHeight="1" x14ac:dyDescent="0.25">
      <c r="J2149" s="213" t="s">
        <v>101</v>
      </c>
      <c r="K2149" s="213" t="s">
        <v>9616</v>
      </c>
      <c r="L2149" s="214" t="s">
        <v>5204</v>
      </c>
      <c r="M2149" s="214">
        <v>106</v>
      </c>
      <c r="N2149" s="214">
        <v>0</v>
      </c>
      <c r="O2149" s="214">
        <v>2834</v>
      </c>
      <c r="P2149" s="214">
        <v>3096</v>
      </c>
      <c r="Q2149" s="214">
        <v>12</v>
      </c>
      <c r="R2149" s="214">
        <v>0</v>
      </c>
      <c r="S2149" s="214">
        <v>0</v>
      </c>
      <c r="T2149" s="214">
        <v>0</v>
      </c>
      <c r="U2149" s="214">
        <v>0</v>
      </c>
      <c r="V2149" s="214">
        <v>0</v>
      </c>
      <c r="W2149" s="214">
        <v>0</v>
      </c>
      <c r="X2149" s="214">
        <v>0</v>
      </c>
      <c r="Y2149" s="214">
        <v>0</v>
      </c>
      <c r="Z2149" s="214">
        <v>0</v>
      </c>
      <c r="AA2149" s="214">
        <v>98</v>
      </c>
      <c r="AD2149" s="214">
        <v>3206</v>
      </c>
    </row>
    <row r="2150" spans="10:30" ht="15" customHeight="1" x14ac:dyDescent="0.25">
      <c r="J2150" s="213" t="s">
        <v>101</v>
      </c>
      <c r="K2150" s="213" t="s">
        <v>9617</v>
      </c>
      <c r="L2150" s="214" t="s">
        <v>5206</v>
      </c>
      <c r="M2150" s="214">
        <v>0</v>
      </c>
      <c r="N2150" s="214">
        <v>0</v>
      </c>
      <c r="O2150" s="214">
        <v>0</v>
      </c>
      <c r="P2150" s="214">
        <v>0</v>
      </c>
      <c r="Q2150" s="214">
        <v>0</v>
      </c>
      <c r="R2150" s="214">
        <v>0</v>
      </c>
      <c r="S2150" s="214">
        <v>0</v>
      </c>
      <c r="T2150" s="214">
        <v>0</v>
      </c>
      <c r="U2150" s="214">
        <v>0</v>
      </c>
      <c r="V2150" s="214">
        <v>0</v>
      </c>
      <c r="W2150" s="214">
        <v>0</v>
      </c>
      <c r="X2150" s="214">
        <v>0</v>
      </c>
      <c r="Y2150" s="214">
        <v>0</v>
      </c>
      <c r="Z2150" s="214">
        <v>0</v>
      </c>
      <c r="AA2150" s="214">
        <v>0</v>
      </c>
      <c r="AD2150" s="214">
        <v>0</v>
      </c>
    </row>
    <row r="2151" spans="10:30" ht="15" customHeight="1" x14ac:dyDescent="0.25">
      <c r="J2151" s="213" t="s">
        <v>101</v>
      </c>
      <c r="K2151" s="213" t="s">
        <v>9618</v>
      </c>
      <c r="L2151" s="214" t="s">
        <v>5208</v>
      </c>
      <c r="M2151" s="214">
        <v>697</v>
      </c>
      <c r="N2151" s="214">
        <v>0</v>
      </c>
      <c r="O2151" s="214">
        <v>0</v>
      </c>
      <c r="P2151" s="214">
        <v>0</v>
      </c>
      <c r="Q2151" s="214">
        <v>0</v>
      </c>
      <c r="R2151" s="214">
        <v>0</v>
      </c>
      <c r="S2151" s="214">
        <v>0</v>
      </c>
      <c r="T2151" s="214">
        <v>0</v>
      </c>
      <c r="U2151" s="214">
        <v>0</v>
      </c>
      <c r="V2151" s="214">
        <v>0</v>
      </c>
      <c r="W2151" s="214">
        <v>0</v>
      </c>
      <c r="X2151" s="214">
        <v>0</v>
      </c>
      <c r="Y2151" s="214">
        <v>0</v>
      </c>
      <c r="Z2151" s="214">
        <v>0</v>
      </c>
      <c r="AA2151" s="214">
        <v>0</v>
      </c>
      <c r="AD2151" s="214">
        <v>0</v>
      </c>
    </row>
    <row r="2152" spans="10:30" ht="15" customHeight="1" x14ac:dyDescent="0.25">
      <c r="J2152" s="213" t="s">
        <v>101</v>
      </c>
      <c r="K2152" s="213" t="s">
        <v>9619</v>
      </c>
      <c r="L2152" s="214" t="s">
        <v>5210</v>
      </c>
      <c r="M2152" s="214">
        <v>0</v>
      </c>
      <c r="N2152" s="214">
        <v>0</v>
      </c>
      <c r="O2152" s="214">
        <v>0</v>
      </c>
      <c r="P2152" s="214">
        <v>0</v>
      </c>
      <c r="Q2152" s="214">
        <v>0</v>
      </c>
      <c r="R2152" s="214">
        <v>0</v>
      </c>
      <c r="S2152" s="214">
        <v>0</v>
      </c>
      <c r="T2152" s="214">
        <v>0</v>
      </c>
      <c r="U2152" s="214">
        <v>0</v>
      </c>
      <c r="V2152" s="214">
        <v>0</v>
      </c>
      <c r="W2152" s="214">
        <v>0</v>
      </c>
      <c r="X2152" s="214">
        <v>0</v>
      </c>
      <c r="Y2152" s="214">
        <v>0</v>
      </c>
      <c r="Z2152" s="214">
        <v>0</v>
      </c>
      <c r="AA2152" s="214">
        <v>0</v>
      </c>
      <c r="AD2152" s="214">
        <v>0</v>
      </c>
    </row>
    <row r="2153" spans="10:30" ht="15" customHeight="1" x14ac:dyDescent="0.25">
      <c r="J2153" s="213" t="s">
        <v>101</v>
      </c>
      <c r="K2153" s="213" t="s">
        <v>9620</v>
      </c>
      <c r="L2153" s="214" t="s">
        <v>5212</v>
      </c>
      <c r="M2153" s="214">
        <v>0</v>
      </c>
      <c r="N2153" s="214">
        <v>0</v>
      </c>
      <c r="O2153" s="214">
        <v>0</v>
      </c>
      <c r="P2153" s="214">
        <v>0</v>
      </c>
      <c r="Q2153" s="214">
        <v>0</v>
      </c>
      <c r="R2153" s="214">
        <v>0</v>
      </c>
      <c r="S2153" s="214">
        <v>0</v>
      </c>
      <c r="T2153" s="214">
        <v>0</v>
      </c>
      <c r="U2153" s="214">
        <v>0</v>
      </c>
      <c r="V2153" s="214">
        <v>0</v>
      </c>
      <c r="W2153" s="214">
        <v>0</v>
      </c>
      <c r="X2153" s="214">
        <v>0</v>
      </c>
      <c r="Y2153" s="214">
        <v>0</v>
      </c>
      <c r="Z2153" s="214">
        <v>0</v>
      </c>
      <c r="AA2153" s="214">
        <v>0</v>
      </c>
      <c r="AD2153" s="214">
        <v>0</v>
      </c>
    </row>
    <row r="2154" spans="10:30" ht="15" customHeight="1" x14ac:dyDescent="0.25">
      <c r="J2154" s="213" t="s">
        <v>101</v>
      </c>
      <c r="K2154" s="213" t="s">
        <v>9621</v>
      </c>
      <c r="L2154" s="214" t="s">
        <v>5214</v>
      </c>
      <c r="M2154" s="214">
        <v>0</v>
      </c>
      <c r="N2154" s="214">
        <v>0</v>
      </c>
      <c r="O2154" s="214">
        <v>0</v>
      </c>
      <c r="P2154" s="214">
        <v>0</v>
      </c>
      <c r="Q2154" s="214">
        <v>0</v>
      </c>
      <c r="R2154" s="214">
        <v>0</v>
      </c>
      <c r="S2154" s="214">
        <v>0</v>
      </c>
      <c r="T2154" s="214">
        <v>0</v>
      </c>
      <c r="U2154" s="214">
        <v>0</v>
      </c>
      <c r="V2154" s="214">
        <v>0</v>
      </c>
      <c r="W2154" s="214">
        <v>0</v>
      </c>
      <c r="X2154" s="214">
        <v>0</v>
      </c>
      <c r="Y2154" s="214">
        <v>0</v>
      </c>
      <c r="Z2154" s="214">
        <v>0</v>
      </c>
      <c r="AA2154" s="214">
        <v>0</v>
      </c>
      <c r="AD2154" s="214">
        <v>0</v>
      </c>
    </row>
    <row r="2155" spans="10:30" ht="15" customHeight="1" x14ac:dyDescent="0.25">
      <c r="J2155" s="213" t="s">
        <v>101</v>
      </c>
      <c r="K2155" s="213" t="s">
        <v>9622</v>
      </c>
      <c r="L2155" s="214" t="s">
        <v>5216</v>
      </c>
      <c r="M2155" s="214">
        <v>646</v>
      </c>
      <c r="N2155" s="214">
        <v>0</v>
      </c>
      <c r="O2155" s="214">
        <v>0</v>
      </c>
      <c r="P2155" s="214">
        <v>0</v>
      </c>
      <c r="Q2155" s="214">
        <v>0</v>
      </c>
      <c r="R2155" s="214">
        <v>0</v>
      </c>
      <c r="S2155" s="214">
        <v>0</v>
      </c>
      <c r="T2155" s="214">
        <v>19</v>
      </c>
      <c r="U2155" s="214">
        <v>68</v>
      </c>
      <c r="V2155" s="214">
        <v>137</v>
      </c>
      <c r="W2155" s="214">
        <v>530</v>
      </c>
      <c r="X2155" s="214">
        <v>273</v>
      </c>
      <c r="Y2155" s="214">
        <v>278</v>
      </c>
      <c r="Z2155" s="214">
        <v>446</v>
      </c>
      <c r="AA2155" s="214">
        <v>480</v>
      </c>
      <c r="AD2155" s="214">
        <v>2231</v>
      </c>
    </row>
    <row r="2156" spans="10:30" ht="15" customHeight="1" x14ac:dyDescent="0.25">
      <c r="J2156" s="213" t="s">
        <v>101</v>
      </c>
      <c r="K2156" s="213" t="s">
        <v>9623</v>
      </c>
      <c r="L2156" s="214" t="s">
        <v>5218</v>
      </c>
      <c r="M2156" s="214">
        <v>0</v>
      </c>
      <c r="N2156" s="214">
        <v>0</v>
      </c>
      <c r="O2156" s="214">
        <v>0</v>
      </c>
      <c r="P2156" s="214">
        <v>0</v>
      </c>
      <c r="Q2156" s="214">
        <v>0</v>
      </c>
      <c r="R2156" s="214">
        <v>0</v>
      </c>
      <c r="S2156" s="214">
        <v>0</v>
      </c>
      <c r="T2156" s="214">
        <v>0</v>
      </c>
      <c r="U2156" s="214">
        <v>0</v>
      </c>
      <c r="V2156" s="214">
        <v>0</v>
      </c>
      <c r="W2156" s="214">
        <v>0</v>
      </c>
      <c r="X2156" s="214">
        <v>0</v>
      </c>
      <c r="Y2156" s="214">
        <v>0</v>
      </c>
      <c r="Z2156" s="214">
        <v>0</v>
      </c>
      <c r="AA2156" s="214">
        <v>0</v>
      </c>
      <c r="AD2156" s="214">
        <v>0</v>
      </c>
    </row>
    <row r="2157" spans="10:30" ht="15" customHeight="1" x14ac:dyDescent="0.25">
      <c r="J2157" s="213" t="s">
        <v>101</v>
      </c>
      <c r="K2157" s="213" t="s">
        <v>9624</v>
      </c>
      <c r="L2157" s="214" t="s">
        <v>5220</v>
      </c>
      <c r="M2157" s="214">
        <v>0</v>
      </c>
      <c r="N2157" s="214">
        <v>0</v>
      </c>
      <c r="O2157" s="214">
        <v>0</v>
      </c>
      <c r="P2157" s="214">
        <v>0</v>
      </c>
      <c r="Q2157" s="214">
        <v>0</v>
      </c>
      <c r="R2157" s="214">
        <v>219.4</v>
      </c>
      <c r="S2157" s="214">
        <v>0</v>
      </c>
      <c r="T2157" s="214">
        <v>0</v>
      </c>
      <c r="U2157" s="214">
        <v>0</v>
      </c>
      <c r="V2157" s="214">
        <v>0</v>
      </c>
      <c r="W2157" s="214">
        <v>0</v>
      </c>
      <c r="X2157" s="214">
        <v>0</v>
      </c>
      <c r="Y2157" s="214">
        <v>0</v>
      </c>
      <c r="Z2157" s="214">
        <v>0</v>
      </c>
      <c r="AA2157" s="214">
        <v>0</v>
      </c>
      <c r="AD2157" s="214">
        <v>219.4</v>
      </c>
    </row>
    <row r="2158" spans="10:30" ht="15" customHeight="1" x14ac:dyDescent="0.25">
      <c r="J2158" s="213" t="s">
        <v>101</v>
      </c>
      <c r="K2158" s="213" t="s">
        <v>9625</v>
      </c>
      <c r="L2158" s="214" t="s">
        <v>5222</v>
      </c>
      <c r="M2158" s="214">
        <v>0</v>
      </c>
      <c r="N2158" s="214">
        <v>0</v>
      </c>
      <c r="O2158" s="214">
        <v>3979.39</v>
      </c>
      <c r="P2158" s="214">
        <v>3201.35</v>
      </c>
      <c r="Q2158" s="214">
        <v>2551.69</v>
      </c>
      <c r="R2158" s="214">
        <v>15907.17</v>
      </c>
      <c r="S2158" s="214">
        <v>16027.88</v>
      </c>
      <c r="T2158" s="214">
        <v>2062.09</v>
      </c>
      <c r="U2158" s="214">
        <v>22962.16</v>
      </c>
      <c r="V2158" s="214">
        <v>1311.57</v>
      </c>
      <c r="W2158" s="214">
        <v>1723.24</v>
      </c>
      <c r="X2158" s="214">
        <v>1421.7</v>
      </c>
      <c r="Y2158" s="214">
        <v>1269.96</v>
      </c>
      <c r="Z2158" s="214">
        <v>1352.22</v>
      </c>
      <c r="AA2158" s="214">
        <v>1697.3</v>
      </c>
      <c r="AD2158" s="214">
        <v>71488.33</v>
      </c>
    </row>
    <row r="2159" spans="10:30" ht="15" customHeight="1" x14ac:dyDescent="0.25">
      <c r="J2159" s="213" t="s">
        <v>101</v>
      </c>
      <c r="K2159" s="213" t="s">
        <v>9626</v>
      </c>
      <c r="L2159" s="214" t="s">
        <v>5224</v>
      </c>
      <c r="M2159" s="214">
        <v>0</v>
      </c>
      <c r="N2159" s="214">
        <v>0</v>
      </c>
      <c r="O2159" s="214">
        <v>0</v>
      </c>
      <c r="P2159" s="214">
        <v>0</v>
      </c>
      <c r="Q2159" s="214">
        <v>0</v>
      </c>
      <c r="R2159" s="214">
        <v>0</v>
      </c>
      <c r="S2159" s="214">
        <v>0</v>
      </c>
      <c r="T2159" s="214">
        <v>0</v>
      </c>
      <c r="U2159" s="214">
        <v>0</v>
      </c>
      <c r="V2159" s="214">
        <v>0</v>
      </c>
      <c r="W2159" s="214">
        <v>0</v>
      </c>
      <c r="X2159" s="214">
        <v>0</v>
      </c>
      <c r="Y2159" s="214">
        <v>0</v>
      </c>
      <c r="Z2159" s="214">
        <v>0</v>
      </c>
      <c r="AA2159" s="214">
        <v>0</v>
      </c>
      <c r="AD2159" s="214">
        <v>0</v>
      </c>
    </row>
    <row r="2160" spans="10:30" ht="15" customHeight="1" x14ac:dyDescent="0.25">
      <c r="J2160" s="213" t="s">
        <v>101</v>
      </c>
      <c r="K2160" s="213" t="s">
        <v>9627</v>
      </c>
      <c r="L2160" s="214" t="s">
        <v>5226</v>
      </c>
      <c r="M2160" s="214">
        <v>2878847.7834379999</v>
      </c>
      <c r="N2160" s="214">
        <v>2794454.5826218999</v>
      </c>
      <c r="O2160" s="214">
        <v>1571039.33</v>
      </c>
      <c r="P2160" s="214">
        <v>1738543.89</v>
      </c>
      <c r="Q2160" s="214">
        <v>1826226.14</v>
      </c>
      <c r="R2160" s="214">
        <v>1989122.99</v>
      </c>
      <c r="S2160" s="214">
        <v>2027822.92</v>
      </c>
      <c r="T2160" s="214">
        <v>1960464.83</v>
      </c>
      <c r="U2160" s="214">
        <v>2101387.9500000002</v>
      </c>
      <c r="V2160" s="214">
        <v>2271896.5099999998</v>
      </c>
      <c r="W2160" s="214">
        <v>2408974.14</v>
      </c>
      <c r="X2160" s="214">
        <v>2515786.2799999998</v>
      </c>
      <c r="Y2160" s="214">
        <v>2630675.1800000002</v>
      </c>
      <c r="Z2160" s="214">
        <v>2744380.31</v>
      </c>
      <c r="AA2160" s="214">
        <v>2924983.65</v>
      </c>
      <c r="AD2160" s="214">
        <v>27140264.789999999</v>
      </c>
    </row>
    <row r="2161" spans="10:30" ht="15" customHeight="1" x14ac:dyDescent="0.25">
      <c r="J2161" s="213" t="s">
        <v>101</v>
      </c>
      <c r="K2161" s="213" t="s">
        <v>9628</v>
      </c>
      <c r="L2161" s="214" t="s">
        <v>5228</v>
      </c>
      <c r="M2161" s="214">
        <v>0</v>
      </c>
      <c r="N2161" s="214">
        <v>0</v>
      </c>
      <c r="O2161" s="214">
        <v>-1571039.33</v>
      </c>
      <c r="P2161" s="214">
        <v>-1738543.89</v>
      </c>
      <c r="Q2161" s="214">
        <v>-1826226.14</v>
      </c>
      <c r="R2161" s="214">
        <v>-1989122.99</v>
      </c>
      <c r="S2161" s="214">
        <v>-2027822.92</v>
      </c>
      <c r="T2161" s="214">
        <v>-1960464.83</v>
      </c>
      <c r="U2161" s="214">
        <v>-2101387.9500000002</v>
      </c>
      <c r="V2161" s="214">
        <v>-2271896.5099999998</v>
      </c>
      <c r="W2161" s="214">
        <v>-2408974.14</v>
      </c>
      <c r="X2161" s="214">
        <v>-2515786.2799999998</v>
      </c>
      <c r="Y2161" s="214">
        <v>-2630675.1800000002</v>
      </c>
      <c r="Z2161" s="214">
        <v>-2744380.31</v>
      </c>
      <c r="AA2161" s="214">
        <v>-2924983.65</v>
      </c>
      <c r="AD2161" s="214">
        <v>-27140264.789999999</v>
      </c>
    </row>
    <row r="2162" spans="10:30" ht="15" customHeight="1" x14ac:dyDescent="0.25">
      <c r="J2162" s="213" t="s">
        <v>101</v>
      </c>
      <c r="K2162" s="213" t="s">
        <v>9629</v>
      </c>
      <c r="L2162" s="214" t="s">
        <v>5230</v>
      </c>
      <c r="M2162" s="214">
        <v>0</v>
      </c>
      <c r="N2162" s="214">
        <v>0</v>
      </c>
      <c r="O2162" s="214">
        <v>0</v>
      </c>
      <c r="P2162" s="214">
        <v>0</v>
      </c>
      <c r="Q2162" s="214">
        <v>0</v>
      </c>
      <c r="R2162" s="214">
        <v>0</v>
      </c>
      <c r="S2162" s="214">
        <v>0</v>
      </c>
      <c r="T2162" s="214">
        <v>0</v>
      </c>
      <c r="U2162" s="214">
        <v>0</v>
      </c>
      <c r="V2162" s="214">
        <v>0</v>
      </c>
      <c r="W2162" s="214">
        <v>0</v>
      </c>
      <c r="X2162" s="214">
        <v>0</v>
      </c>
      <c r="Y2162" s="214">
        <v>0</v>
      </c>
      <c r="Z2162" s="214">
        <v>0</v>
      </c>
      <c r="AA2162" s="214">
        <v>0</v>
      </c>
      <c r="AD2162" s="214">
        <v>0</v>
      </c>
    </row>
    <row r="2163" spans="10:30" ht="15" customHeight="1" x14ac:dyDescent="0.25">
      <c r="J2163" s="213" t="s">
        <v>101</v>
      </c>
      <c r="K2163" s="213" t="s">
        <v>9630</v>
      </c>
      <c r="L2163" s="214" t="s">
        <v>5232</v>
      </c>
      <c r="M2163" s="214">
        <v>12789.38</v>
      </c>
      <c r="N2163" s="214">
        <v>12789.38</v>
      </c>
      <c r="O2163" s="214">
        <v>13972.75</v>
      </c>
      <c r="P2163" s="214">
        <v>13085.24</v>
      </c>
      <c r="Q2163" s="214">
        <v>13085.24</v>
      </c>
      <c r="R2163" s="214">
        <v>13085.24</v>
      </c>
      <c r="S2163" s="214">
        <v>13085.24</v>
      </c>
      <c r="T2163" s="214">
        <v>13085.24</v>
      </c>
      <c r="U2163" s="214">
        <v>13085.24</v>
      </c>
      <c r="V2163" s="214">
        <v>13085.24</v>
      </c>
      <c r="W2163" s="214">
        <v>13085.24</v>
      </c>
      <c r="X2163" s="214">
        <v>13085.24</v>
      </c>
      <c r="Y2163" s="214">
        <v>13085.24</v>
      </c>
      <c r="Z2163" s="214">
        <v>13085.24</v>
      </c>
      <c r="AA2163" s="214">
        <v>13085.24</v>
      </c>
      <c r="AD2163" s="214">
        <v>157022.88</v>
      </c>
    </row>
    <row r="2164" spans="10:30" ht="15" customHeight="1" x14ac:dyDescent="0.25">
      <c r="J2164" s="213" t="s">
        <v>101</v>
      </c>
      <c r="K2164" s="213" t="s">
        <v>9631</v>
      </c>
      <c r="L2164" s="214" t="s">
        <v>5234</v>
      </c>
      <c r="M2164" s="214">
        <v>0</v>
      </c>
      <c r="N2164" s="214">
        <v>0</v>
      </c>
      <c r="O2164" s="214">
        <v>0</v>
      </c>
      <c r="P2164" s="214">
        <v>0</v>
      </c>
      <c r="Q2164" s="214">
        <v>0</v>
      </c>
      <c r="R2164" s="214">
        <v>0</v>
      </c>
      <c r="S2164" s="214">
        <v>0</v>
      </c>
      <c r="T2164" s="214">
        <v>0</v>
      </c>
      <c r="U2164" s="214">
        <v>0</v>
      </c>
      <c r="V2164" s="214">
        <v>0</v>
      </c>
      <c r="W2164" s="214">
        <v>0</v>
      </c>
      <c r="X2164" s="214">
        <v>0</v>
      </c>
      <c r="Y2164" s="214">
        <v>0</v>
      </c>
      <c r="Z2164" s="214">
        <v>0</v>
      </c>
      <c r="AA2164" s="214">
        <v>0</v>
      </c>
      <c r="AD2164" s="214">
        <v>0</v>
      </c>
    </row>
    <row r="2165" spans="10:30" ht="15" customHeight="1" x14ac:dyDescent="0.25">
      <c r="J2165" s="213" t="s">
        <v>101</v>
      </c>
      <c r="K2165" s="213" t="s">
        <v>9632</v>
      </c>
      <c r="L2165" s="214" t="s">
        <v>5236</v>
      </c>
      <c r="M2165" s="214">
        <v>0</v>
      </c>
      <c r="N2165" s="214">
        <v>0</v>
      </c>
      <c r="O2165" s="214">
        <v>0</v>
      </c>
      <c r="P2165" s="214">
        <v>0</v>
      </c>
      <c r="Q2165" s="214">
        <v>0</v>
      </c>
      <c r="R2165" s="214">
        <v>0</v>
      </c>
      <c r="S2165" s="214">
        <v>0</v>
      </c>
      <c r="T2165" s="214">
        <v>0</v>
      </c>
      <c r="U2165" s="214">
        <v>0</v>
      </c>
      <c r="V2165" s="214">
        <v>0</v>
      </c>
      <c r="W2165" s="214">
        <v>0</v>
      </c>
      <c r="X2165" s="214">
        <v>0</v>
      </c>
      <c r="Y2165" s="214">
        <v>0</v>
      </c>
      <c r="Z2165" s="214">
        <v>0</v>
      </c>
      <c r="AA2165" s="214">
        <v>0</v>
      </c>
      <c r="AD2165" s="214">
        <v>0</v>
      </c>
    </row>
    <row r="2166" spans="10:30" ht="15" customHeight="1" x14ac:dyDescent="0.25">
      <c r="J2166" s="213" t="s">
        <v>101</v>
      </c>
      <c r="K2166" s="213" t="s">
        <v>9633</v>
      </c>
      <c r="L2166" s="214" t="s">
        <v>5238</v>
      </c>
      <c r="M2166" s="214">
        <v>0</v>
      </c>
      <c r="N2166" s="214">
        <v>0</v>
      </c>
      <c r="O2166" s="214">
        <v>0</v>
      </c>
      <c r="P2166" s="214">
        <v>0</v>
      </c>
      <c r="Q2166" s="214">
        <v>0</v>
      </c>
      <c r="R2166" s="214">
        <v>0</v>
      </c>
      <c r="S2166" s="214">
        <v>0</v>
      </c>
      <c r="T2166" s="214">
        <v>0</v>
      </c>
      <c r="U2166" s="214">
        <v>0</v>
      </c>
      <c r="V2166" s="214">
        <v>0</v>
      </c>
      <c r="W2166" s="214">
        <v>0</v>
      </c>
      <c r="X2166" s="214">
        <v>0</v>
      </c>
      <c r="Y2166" s="214">
        <v>0</v>
      </c>
      <c r="Z2166" s="214">
        <v>0</v>
      </c>
      <c r="AA2166" s="214">
        <v>0</v>
      </c>
      <c r="AD2166" s="214">
        <v>0</v>
      </c>
    </row>
    <row r="2167" spans="10:30" ht="15" customHeight="1" x14ac:dyDescent="0.25">
      <c r="J2167" s="213" t="s">
        <v>101</v>
      </c>
      <c r="K2167" s="213" t="s">
        <v>9634</v>
      </c>
      <c r="L2167" s="214" t="s">
        <v>5240</v>
      </c>
      <c r="M2167" s="214">
        <v>0</v>
      </c>
      <c r="N2167" s="214">
        <v>0</v>
      </c>
      <c r="O2167" s="214">
        <v>0</v>
      </c>
      <c r="P2167" s="214">
        <v>0</v>
      </c>
      <c r="Q2167" s="214">
        <v>0</v>
      </c>
      <c r="R2167" s="214">
        <v>0</v>
      </c>
      <c r="S2167" s="214">
        <v>0</v>
      </c>
      <c r="T2167" s="214">
        <v>0</v>
      </c>
      <c r="U2167" s="214">
        <v>0</v>
      </c>
      <c r="V2167" s="214">
        <v>0</v>
      </c>
      <c r="W2167" s="214">
        <v>0</v>
      </c>
      <c r="X2167" s="214">
        <v>0</v>
      </c>
      <c r="Y2167" s="214">
        <v>0</v>
      </c>
      <c r="Z2167" s="214">
        <v>0</v>
      </c>
      <c r="AA2167" s="214">
        <v>0</v>
      </c>
      <c r="AD2167" s="214">
        <v>0</v>
      </c>
    </row>
    <row r="2168" spans="10:30" ht="15" customHeight="1" x14ac:dyDescent="0.25">
      <c r="J2168" s="213" t="s">
        <v>101</v>
      </c>
      <c r="K2168" s="213" t="s">
        <v>9635</v>
      </c>
      <c r="L2168" s="214" t="s">
        <v>5242</v>
      </c>
      <c r="M2168" s="214">
        <v>0</v>
      </c>
      <c r="N2168" s="214">
        <v>0</v>
      </c>
      <c r="O2168" s="214">
        <v>0</v>
      </c>
      <c r="P2168" s="214">
        <v>0</v>
      </c>
      <c r="Q2168" s="214">
        <v>0</v>
      </c>
      <c r="R2168" s="214">
        <v>0</v>
      </c>
      <c r="S2168" s="214">
        <v>0</v>
      </c>
      <c r="T2168" s="214">
        <v>0</v>
      </c>
      <c r="U2168" s="214">
        <v>0</v>
      </c>
      <c r="V2168" s="214">
        <v>0</v>
      </c>
      <c r="W2168" s="214">
        <v>0</v>
      </c>
      <c r="X2168" s="214">
        <v>0</v>
      </c>
      <c r="Y2168" s="214">
        <v>0</v>
      </c>
      <c r="Z2168" s="214">
        <v>0</v>
      </c>
      <c r="AA2168" s="214">
        <v>0</v>
      </c>
      <c r="AD2168" s="214">
        <v>0</v>
      </c>
    </row>
    <row r="2169" spans="10:30" ht="15" customHeight="1" x14ac:dyDescent="0.25">
      <c r="J2169" s="213" t="s">
        <v>101</v>
      </c>
      <c r="K2169" s="213" t="s">
        <v>9636</v>
      </c>
      <c r="L2169" s="214" t="s">
        <v>5244</v>
      </c>
      <c r="M2169" s="214">
        <v>657</v>
      </c>
      <c r="N2169" s="214">
        <v>-4343</v>
      </c>
      <c r="O2169" s="214">
        <v>-326249.65000000002</v>
      </c>
      <c r="P2169" s="214">
        <v>-265621.51</v>
      </c>
      <c r="Q2169" s="214">
        <v>-230283.5</v>
      </c>
      <c r="R2169" s="214">
        <v>-67683.69</v>
      </c>
      <c r="S2169" s="214">
        <v>-5480.51</v>
      </c>
      <c r="T2169" s="214">
        <v>-5467.51</v>
      </c>
      <c r="U2169" s="214">
        <v>-5064.01</v>
      </c>
      <c r="V2169" s="214">
        <v>-5192.9799999999996</v>
      </c>
      <c r="W2169" s="214">
        <v>-4672.51</v>
      </c>
      <c r="X2169" s="214">
        <v>-4628.4399999999996</v>
      </c>
      <c r="Y2169" s="214">
        <v>-4674.01</v>
      </c>
      <c r="Z2169" s="214">
        <v>-4574.51</v>
      </c>
      <c r="AA2169" s="214">
        <v>-4630.51</v>
      </c>
      <c r="AD2169" s="214">
        <v>-607973.68999999994</v>
      </c>
    </row>
    <row r="2170" spans="10:30" ht="15" customHeight="1" x14ac:dyDescent="0.25">
      <c r="J2170" s="213" t="s">
        <v>101</v>
      </c>
      <c r="K2170" s="213" t="s">
        <v>9637</v>
      </c>
      <c r="L2170" s="214" t="s">
        <v>5246</v>
      </c>
      <c r="M2170" s="214">
        <v>2373.2600000000002</v>
      </c>
      <c r="N2170" s="214">
        <v>2373.2600000000002</v>
      </c>
      <c r="O2170" s="214">
        <v>2373.2600000000002</v>
      </c>
      <c r="P2170" s="214">
        <v>2373.2600000000002</v>
      </c>
      <c r="Q2170" s="214">
        <v>2373.2600000000002</v>
      </c>
      <c r="R2170" s="214">
        <v>2373.2600000000002</v>
      </c>
      <c r="S2170" s="214">
        <v>2373.2600000000002</v>
      </c>
      <c r="T2170" s="214">
        <v>2373.2600000000002</v>
      </c>
      <c r="U2170" s="214">
        <v>2373.2600000000002</v>
      </c>
      <c r="V2170" s="214">
        <v>2373.2600000000002</v>
      </c>
      <c r="W2170" s="214">
        <v>2155.5500000000002</v>
      </c>
      <c r="X2170" s="214">
        <v>2155.5500000000002</v>
      </c>
      <c r="Y2170" s="214">
        <v>2155.5500000000002</v>
      </c>
      <c r="Z2170" s="214">
        <v>2155.5500000000002</v>
      </c>
      <c r="AA2170" s="214">
        <v>2155.5500000000002</v>
      </c>
      <c r="AD2170" s="214">
        <v>27390.57</v>
      </c>
    </row>
    <row r="2171" spans="10:30" ht="15" customHeight="1" x14ac:dyDescent="0.25">
      <c r="J2171" s="213" t="s">
        <v>101</v>
      </c>
      <c r="K2171" s="213" t="s">
        <v>9638</v>
      </c>
      <c r="L2171" s="214" t="s">
        <v>5248</v>
      </c>
      <c r="M2171" s="214">
        <v>0</v>
      </c>
      <c r="N2171" s="214">
        <v>0</v>
      </c>
      <c r="O2171" s="214">
        <v>0</v>
      </c>
      <c r="P2171" s="214">
        <v>0</v>
      </c>
      <c r="Q2171" s="214">
        <v>0</v>
      </c>
      <c r="R2171" s="214">
        <v>0</v>
      </c>
      <c r="S2171" s="214">
        <v>0</v>
      </c>
      <c r="T2171" s="214">
        <v>0</v>
      </c>
      <c r="U2171" s="214">
        <v>0</v>
      </c>
      <c r="V2171" s="214">
        <v>0</v>
      </c>
      <c r="W2171" s="214">
        <v>0</v>
      </c>
      <c r="X2171" s="214">
        <v>0</v>
      </c>
      <c r="Y2171" s="214">
        <v>0</v>
      </c>
      <c r="Z2171" s="214">
        <v>0</v>
      </c>
      <c r="AA2171" s="214">
        <v>0</v>
      </c>
      <c r="AD2171" s="214">
        <v>0</v>
      </c>
    </row>
    <row r="2172" spans="10:30" ht="15" customHeight="1" x14ac:dyDescent="0.25">
      <c r="J2172" s="213" t="s">
        <v>101</v>
      </c>
      <c r="K2172" s="213" t="s">
        <v>9639</v>
      </c>
      <c r="L2172" s="214" t="s">
        <v>5250</v>
      </c>
      <c r="M2172" s="214">
        <v>0</v>
      </c>
      <c r="N2172" s="214">
        <v>0</v>
      </c>
      <c r="O2172" s="214">
        <v>0</v>
      </c>
      <c r="P2172" s="214">
        <v>0</v>
      </c>
      <c r="Q2172" s="214">
        <v>12066.17</v>
      </c>
      <c r="R2172" s="214">
        <v>61759.46</v>
      </c>
      <c r="S2172" s="214">
        <v>59.39</v>
      </c>
      <c r="T2172" s="214">
        <v>0</v>
      </c>
      <c r="U2172" s="214">
        <v>0</v>
      </c>
      <c r="V2172" s="214">
        <v>0</v>
      </c>
      <c r="W2172" s="214">
        <v>0</v>
      </c>
      <c r="X2172" s="214">
        <v>6033.46</v>
      </c>
      <c r="Y2172" s="214">
        <v>0</v>
      </c>
      <c r="Z2172" s="214">
        <v>0</v>
      </c>
      <c r="AA2172" s="214">
        <v>0</v>
      </c>
      <c r="AD2172" s="214">
        <v>79918.48</v>
      </c>
    </row>
    <row r="2173" spans="10:30" ht="15" customHeight="1" x14ac:dyDescent="0.25">
      <c r="J2173" s="213" t="s">
        <v>101</v>
      </c>
      <c r="K2173" s="213" t="s">
        <v>9640</v>
      </c>
      <c r="L2173" s="214" t="s">
        <v>5252</v>
      </c>
      <c r="M2173" s="214">
        <v>0</v>
      </c>
      <c r="N2173" s="214">
        <v>0</v>
      </c>
      <c r="O2173" s="214">
        <v>-1467.29</v>
      </c>
      <c r="P2173" s="214">
        <v>7607.23</v>
      </c>
      <c r="Q2173" s="214">
        <v>6187.76</v>
      </c>
      <c r="R2173" s="214">
        <v>16164.36</v>
      </c>
      <c r="S2173" s="214">
        <v>-31445.35</v>
      </c>
      <c r="T2173" s="214">
        <v>0</v>
      </c>
      <c r="U2173" s="214">
        <v>8970.24</v>
      </c>
      <c r="V2173" s="214">
        <v>-8970.24</v>
      </c>
      <c r="W2173" s="214">
        <v>0</v>
      </c>
      <c r="X2173" s="214">
        <v>12629.7</v>
      </c>
      <c r="Y2173" s="214">
        <v>-756.99</v>
      </c>
      <c r="Z2173" s="214">
        <v>-11872.71</v>
      </c>
      <c r="AA2173" s="214">
        <v>0</v>
      </c>
      <c r="AD2173" s="214">
        <v>-1486</v>
      </c>
    </row>
    <row r="2174" spans="10:30" ht="15" customHeight="1" x14ac:dyDescent="0.25">
      <c r="J2174" s="213" t="s">
        <v>101</v>
      </c>
      <c r="K2174" s="213" t="s">
        <v>9641</v>
      </c>
      <c r="L2174" s="214" t="s">
        <v>5254</v>
      </c>
      <c r="M2174" s="214">
        <v>0</v>
      </c>
      <c r="N2174" s="214">
        <v>0</v>
      </c>
      <c r="O2174" s="214">
        <v>0</v>
      </c>
      <c r="P2174" s="214">
        <v>0</v>
      </c>
      <c r="Q2174" s="214">
        <v>0</v>
      </c>
      <c r="R2174" s="214">
        <v>0</v>
      </c>
      <c r="S2174" s="214">
        <v>0</v>
      </c>
      <c r="T2174" s="214">
        <v>0</v>
      </c>
      <c r="U2174" s="214">
        <v>0</v>
      </c>
      <c r="V2174" s="214">
        <v>0</v>
      </c>
      <c r="W2174" s="214">
        <v>0</v>
      </c>
      <c r="X2174" s="214">
        <v>0</v>
      </c>
      <c r="Y2174" s="214">
        <v>0</v>
      </c>
      <c r="Z2174" s="214">
        <v>0</v>
      </c>
      <c r="AA2174" s="214">
        <v>0</v>
      </c>
      <c r="AD2174" s="214">
        <v>0</v>
      </c>
    </row>
    <row r="2175" spans="10:30" ht="15" customHeight="1" x14ac:dyDescent="0.25">
      <c r="J2175" s="213" t="s">
        <v>101</v>
      </c>
      <c r="K2175" s="213" t="s">
        <v>9642</v>
      </c>
      <c r="L2175" s="214" t="s">
        <v>5256</v>
      </c>
      <c r="M2175" s="214">
        <v>0</v>
      </c>
      <c r="N2175" s="214">
        <v>0</v>
      </c>
      <c r="O2175" s="214">
        <v>0</v>
      </c>
      <c r="P2175" s="214">
        <v>0</v>
      </c>
      <c r="Q2175" s="214">
        <v>0</v>
      </c>
      <c r="R2175" s="214">
        <v>0</v>
      </c>
      <c r="S2175" s="214">
        <v>0</v>
      </c>
      <c r="T2175" s="214">
        <v>0</v>
      </c>
      <c r="U2175" s="214">
        <v>0</v>
      </c>
      <c r="V2175" s="214">
        <v>0</v>
      </c>
      <c r="W2175" s="214">
        <v>0</v>
      </c>
      <c r="X2175" s="214">
        <v>0</v>
      </c>
      <c r="Y2175" s="214">
        <v>0</v>
      </c>
      <c r="Z2175" s="214">
        <v>0</v>
      </c>
      <c r="AA2175" s="214">
        <v>0</v>
      </c>
      <c r="AD2175" s="214">
        <v>0</v>
      </c>
    </row>
    <row r="2176" spans="10:30" ht="15" customHeight="1" x14ac:dyDescent="0.25">
      <c r="J2176" s="213" t="s">
        <v>101</v>
      </c>
      <c r="K2176" s="213" t="s">
        <v>9643</v>
      </c>
      <c r="L2176" s="214" t="s">
        <v>5258</v>
      </c>
      <c r="M2176" s="214">
        <v>62419</v>
      </c>
      <c r="N2176" s="214">
        <v>73546.659499999994</v>
      </c>
      <c r="O2176" s="214">
        <v>71264.77</v>
      </c>
      <c r="P2176" s="214">
        <v>56134.43</v>
      </c>
      <c r="Q2176" s="214">
        <v>63318.83</v>
      </c>
      <c r="R2176" s="214">
        <v>63247.78</v>
      </c>
      <c r="S2176" s="214">
        <v>63289.18</v>
      </c>
      <c r="T2176" s="214">
        <v>63284.75</v>
      </c>
      <c r="U2176" s="214">
        <v>63491.37</v>
      </c>
      <c r="V2176" s="214">
        <v>63336.83</v>
      </c>
      <c r="W2176" s="214">
        <v>62870.09</v>
      </c>
      <c r="X2176" s="214">
        <v>63905.62</v>
      </c>
      <c r="Y2176" s="214">
        <v>63887.33</v>
      </c>
      <c r="Z2176" s="214">
        <v>64100.26</v>
      </c>
      <c r="AA2176" s="214">
        <v>63894.44</v>
      </c>
      <c r="AD2176" s="214">
        <v>754760.91</v>
      </c>
    </row>
    <row r="2177" spans="10:30" ht="15" customHeight="1" x14ac:dyDescent="0.25">
      <c r="J2177" s="213" t="s">
        <v>101</v>
      </c>
      <c r="K2177" s="213" t="s">
        <v>9644</v>
      </c>
      <c r="L2177" s="214" t="s">
        <v>5260</v>
      </c>
      <c r="M2177" s="214">
        <v>0</v>
      </c>
      <c r="N2177" s="214">
        <v>0</v>
      </c>
      <c r="O2177" s="214">
        <v>0</v>
      </c>
      <c r="P2177" s="214">
        <v>0</v>
      </c>
      <c r="Q2177" s="214">
        <v>0</v>
      </c>
      <c r="R2177" s="214">
        <v>0</v>
      </c>
      <c r="S2177" s="214">
        <v>0</v>
      </c>
      <c r="T2177" s="214">
        <v>0</v>
      </c>
      <c r="U2177" s="214">
        <v>0</v>
      </c>
      <c r="V2177" s="214">
        <v>0</v>
      </c>
      <c r="W2177" s="214">
        <v>0</v>
      </c>
      <c r="X2177" s="214">
        <v>0</v>
      </c>
      <c r="Y2177" s="214">
        <v>0</v>
      </c>
      <c r="Z2177" s="214">
        <v>0</v>
      </c>
      <c r="AA2177" s="214">
        <v>0</v>
      </c>
      <c r="AD2177" s="214">
        <v>0</v>
      </c>
    </row>
    <row r="2178" spans="10:30" ht="15" customHeight="1" x14ac:dyDescent="0.25">
      <c r="J2178" s="213" t="s">
        <v>101</v>
      </c>
      <c r="K2178" s="213" t="s">
        <v>9645</v>
      </c>
      <c r="L2178" s="214" t="s">
        <v>5262</v>
      </c>
      <c r="M2178" s="214">
        <v>369082</v>
      </c>
      <c r="N2178" s="214">
        <v>409580.89605550002</v>
      </c>
      <c r="O2178" s="214">
        <v>355812.41</v>
      </c>
      <c r="P2178" s="214">
        <v>351293.45</v>
      </c>
      <c r="Q2178" s="214">
        <v>351149.56</v>
      </c>
      <c r="R2178" s="214">
        <v>353077.88</v>
      </c>
      <c r="S2178" s="214">
        <v>352258.51</v>
      </c>
      <c r="T2178" s="214">
        <v>352722.76</v>
      </c>
      <c r="U2178" s="214">
        <v>354232.11</v>
      </c>
      <c r="V2178" s="214">
        <v>354005.25</v>
      </c>
      <c r="W2178" s="214">
        <v>358965.63</v>
      </c>
      <c r="X2178" s="214">
        <v>361629.11</v>
      </c>
      <c r="Y2178" s="214">
        <v>415661.86</v>
      </c>
      <c r="Z2178" s="214">
        <v>365938.49</v>
      </c>
      <c r="AA2178" s="214">
        <v>428796.38</v>
      </c>
      <c r="AD2178" s="214">
        <v>4399730.99</v>
      </c>
    </row>
    <row r="2179" spans="10:30" ht="15" customHeight="1" x14ac:dyDescent="0.25">
      <c r="J2179" s="213" t="s">
        <v>101</v>
      </c>
      <c r="K2179" s="213" t="s">
        <v>9646</v>
      </c>
      <c r="L2179" s="214" t="s">
        <v>5264</v>
      </c>
      <c r="M2179" s="214">
        <v>0</v>
      </c>
      <c r="N2179" s="214">
        <v>0</v>
      </c>
      <c r="O2179" s="214">
        <v>0</v>
      </c>
      <c r="P2179" s="214">
        <v>0</v>
      </c>
      <c r="Q2179" s="214">
        <v>0</v>
      </c>
      <c r="R2179" s="214">
        <v>0</v>
      </c>
      <c r="S2179" s="214">
        <v>0</v>
      </c>
      <c r="T2179" s="214">
        <v>0</v>
      </c>
      <c r="U2179" s="214">
        <v>0</v>
      </c>
      <c r="V2179" s="214">
        <v>0</v>
      </c>
      <c r="W2179" s="214">
        <v>0</v>
      </c>
      <c r="X2179" s="214">
        <v>0</v>
      </c>
      <c r="Y2179" s="214">
        <v>0</v>
      </c>
      <c r="Z2179" s="214">
        <v>0</v>
      </c>
      <c r="AA2179" s="214">
        <v>0</v>
      </c>
      <c r="AD2179" s="214">
        <v>0</v>
      </c>
    </row>
    <row r="2180" spans="10:30" ht="15" customHeight="1" x14ac:dyDescent="0.25">
      <c r="J2180" s="213" t="s">
        <v>101</v>
      </c>
      <c r="K2180" s="213" t="s">
        <v>9647</v>
      </c>
      <c r="L2180" s="214" t="s">
        <v>5266</v>
      </c>
      <c r="M2180" s="214">
        <v>0</v>
      </c>
      <c r="N2180" s="214">
        <v>0</v>
      </c>
      <c r="O2180" s="214">
        <v>995200.65</v>
      </c>
      <c r="P2180" s="214">
        <v>1142375.6299999999</v>
      </c>
      <c r="Q2180" s="214">
        <v>381988.03</v>
      </c>
      <c r="R2180" s="214">
        <v>1593614.54</v>
      </c>
      <c r="S2180" s="214">
        <v>631835.49</v>
      </c>
      <c r="T2180" s="214">
        <v>569232.74</v>
      </c>
      <c r="U2180" s="214">
        <v>728089.32</v>
      </c>
      <c r="V2180" s="214">
        <v>1560192.63</v>
      </c>
      <c r="W2180" s="214">
        <v>1176578.45</v>
      </c>
      <c r="X2180" s="214">
        <v>938234.6</v>
      </c>
      <c r="Y2180" s="214">
        <v>703980.42</v>
      </c>
      <c r="Z2180" s="214">
        <v>1131837.07</v>
      </c>
      <c r="AA2180" s="214">
        <v>2053658</v>
      </c>
      <c r="AD2180" s="214">
        <v>12611616.92</v>
      </c>
    </row>
    <row r="2181" spans="10:30" ht="15" customHeight="1" x14ac:dyDescent="0.25">
      <c r="J2181" s="213" t="s">
        <v>101</v>
      </c>
      <c r="K2181" s="213" t="s">
        <v>9648</v>
      </c>
      <c r="L2181" s="214" t="s">
        <v>5268</v>
      </c>
      <c r="M2181" s="214">
        <v>0</v>
      </c>
      <c r="N2181" s="214">
        <v>0</v>
      </c>
      <c r="O2181" s="214">
        <v>0</v>
      </c>
      <c r="P2181" s="214">
        <v>0</v>
      </c>
      <c r="Q2181" s="214">
        <v>0</v>
      </c>
      <c r="R2181" s="214">
        <v>0</v>
      </c>
      <c r="S2181" s="214">
        <v>0</v>
      </c>
      <c r="T2181" s="214">
        <v>0</v>
      </c>
      <c r="U2181" s="214">
        <v>0</v>
      </c>
      <c r="V2181" s="214">
        <v>0</v>
      </c>
      <c r="W2181" s="214">
        <v>0</v>
      </c>
      <c r="X2181" s="214">
        <v>0</v>
      </c>
      <c r="Y2181" s="214">
        <v>0</v>
      </c>
      <c r="Z2181" s="214">
        <v>0</v>
      </c>
      <c r="AA2181" s="214">
        <v>0</v>
      </c>
      <c r="AD2181" s="214">
        <v>0</v>
      </c>
    </row>
    <row r="2182" spans="10:30" ht="15" customHeight="1" x14ac:dyDescent="0.25">
      <c r="J2182" s="213" t="s">
        <v>101</v>
      </c>
      <c r="K2182" s="213" t="s">
        <v>9649</v>
      </c>
      <c r="L2182" s="214" t="s">
        <v>5270</v>
      </c>
      <c r="M2182" s="214">
        <v>0</v>
      </c>
      <c r="N2182" s="214">
        <v>0</v>
      </c>
      <c r="O2182" s="214">
        <v>0</v>
      </c>
      <c r="P2182" s="214">
        <v>0</v>
      </c>
      <c r="Q2182" s="214">
        <v>0</v>
      </c>
      <c r="R2182" s="214">
        <v>0</v>
      </c>
      <c r="S2182" s="214">
        <v>0</v>
      </c>
      <c r="T2182" s="214">
        <v>0</v>
      </c>
      <c r="U2182" s="214">
        <v>0</v>
      </c>
      <c r="V2182" s="214">
        <v>0</v>
      </c>
      <c r="W2182" s="214">
        <v>0</v>
      </c>
      <c r="X2182" s="214">
        <v>0</v>
      </c>
      <c r="Y2182" s="214">
        <v>0</v>
      </c>
      <c r="Z2182" s="214">
        <v>0</v>
      </c>
      <c r="AA2182" s="214">
        <v>0</v>
      </c>
      <c r="AD2182" s="214">
        <v>0</v>
      </c>
    </row>
    <row r="2183" spans="10:30" ht="15" customHeight="1" x14ac:dyDescent="0.25">
      <c r="J2183" s="213" t="s">
        <v>101</v>
      </c>
      <c r="K2183" s="213" t="s">
        <v>9650</v>
      </c>
      <c r="L2183" s="214" t="s">
        <v>5272</v>
      </c>
      <c r="M2183" s="214">
        <v>0</v>
      </c>
      <c r="N2183" s="214">
        <v>0</v>
      </c>
      <c r="O2183" s="214">
        <v>0</v>
      </c>
      <c r="P2183" s="214">
        <v>0</v>
      </c>
      <c r="Q2183" s="214">
        <v>0</v>
      </c>
      <c r="R2183" s="214">
        <v>0</v>
      </c>
      <c r="S2183" s="214">
        <v>0</v>
      </c>
      <c r="T2183" s="214">
        <v>0</v>
      </c>
      <c r="U2183" s="214">
        <v>0</v>
      </c>
      <c r="V2183" s="214">
        <v>0</v>
      </c>
      <c r="W2183" s="214">
        <v>0</v>
      </c>
      <c r="X2183" s="214">
        <v>0</v>
      </c>
      <c r="Y2183" s="214">
        <v>0</v>
      </c>
      <c r="Z2183" s="214">
        <v>0</v>
      </c>
      <c r="AA2183" s="214">
        <v>0</v>
      </c>
      <c r="AD2183" s="214">
        <v>0</v>
      </c>
    </row>
    <row r="2184" spans="10:30" ht="15" customHeight="1" x14ac:dyDescent="0.25">
      <c r="J2184" s="213" t="s">
        <v>101</v>
      </c>
      <c r="K2184" s="213" t="s">
        <v>9651</v>
      </c>
      <c r="L2184" s="214" t="s">
        <v>5274</v>
      </c>
      <c r="M2184" s="214">
        <v>0</v>
      </c>
      <c r="N2184" s="214">
        <v>0</v>
      </c>
      <c r="O2184" s="214">
        <v>576193.68000000005</v>
      </c>
      <c r="P2184" s="214">
        <v>596168.26</v>
      </c>
      <c r="Q2184" s="214">
        <v>1444238.11</v>
      </c>
      <c r="R2184" s="214">
        <v>395508.45</v>
      </c>
      <c r="S2184" s="214">
        <v>1396263.18</v>
      </c>
      <c r="T2184" s="214">
        <v>1391232.09</v>
      </c>
      <c r="U2184" s="214">
        <v>1373298.63</v>
      </c>
      <c r="V2184" s="214">
        <v>717863.87</v>
      </c>
      <c r="W2184" s="214">
        <v>1231859.5900000001</v>
      </c>
      <c r="X2184" s="214">
        <v>1577551.68</v>
      </c>
      <c r="Y2184" s="214">
        <v>1926178.59</v>
      </c>
      <c r="Z2184" s="214">
        <v>1612543.24</v>
      </c>
      <c r="AA2184" s="214">
        <v>871325.65</v>
      </c>
      <c r="AD2184" s="214">
        <v>14534031.34</v>
      </c>
    </row>
    <row r="2185" spans="10:30" ht="15" customHeight="1" x14ac:dyDescent="0.25">
      <c r="J2185" s="213" t="s">
        <v>101</v>
      </c>
      <c r="K2185" s="213" t="s">
        <v>9652</v>
      </c>
      <c r="L2185" s="214" t="s">
        <v>5276</v>
      </c>
      <c r="M2185" s="214">
        <v>0</v>
      </c>
      <c r="N2185" s="214">
        <v>0</v>
      </c>
      <c r="O2185" s="214">
        <v>0</v>
      </c>
      <c r="P2185" s="214">
        <v>0</v>
      </c>
      <c r="Q2185" s="214">
        <v>0</v>
      </c>
      <c r="R2185" s="214">
        <v>0</v>
      </c>
      <c r="S2185" s="214">
        <v>0</v>
      </c>
      <c r="T2185" s="214">
        <v>0</v>
      </c>
      <c r="U2185" s="214">
        <v>0</v>
      </c>
      <c r="V2185" s="214">
        <v>0</v>
      </c>
      <c r="W2185" s="214">
        <v>0</v>
      </c>
      <c r="X2185" s="214">
        <v>0</v>
      </c>
      <c r="Y2185" s="214">
        <v>0</v>
      </c>
      <c r="Z2185" s="214">
        <v>0</v>
      </c>
      <c r="AA2185" s="214">
        <v>0</v>
      </c>
      <c r="AD2185" s="214">
        <v>0</v>
      </c>
    </row>
    <row r="2186" spans="10:30" ht="15" customHeight="1" x14ac:dyDescent="0.25">
      <c r="J2186" s="213" t="s">
        <v>101</v>
      </c>
      <c r="K2186" s="213" t="s">
        <v>9653</v>
      </c>
      <c r="L2186" s="214" t="s">
        <v>5278</v>
      </c>
      <c r="M2186" s="214">
        <v>0</v>
      </c>
      <c r="N2186" s="214">
        <v>0</v>
      </c>
      <c r="O2186" s="214">
        <v>4370.2299999999996</v>
      </c>
      <c r="P2186" s="214">
        <v>0</v>
      </c>
      <c r="Q2186" s="214">
        <v>0</v>
      </c>
      <c r="R2186" s="214">
        <v>0</v>
      </c>
      <c r="S2186" s="214">
        <v>0</v>
      </c>
      <c r="T2186" s="214">
        <v>0</v>
      </c>
      <c r="U2186" s="214">
        <v>0</v>
      </c>
      <c r="V2186" s="214">
        <v>0</v>
      </c>
      <c r="W2186" s="214">
        <v>0</v>
      </c>
      <c r="X2186" s="214">
        <v>0</v>
      </c>
      <c r="Y2186" s="214">
        <v>0</v>
      </c>
      <c r="Z2186" s="214">
        <v>0</v>
      </c>
      <c r="AA2186" s="214">
        <v>0</v>
      </c>
      <c r="AD2186" s="214">
        <v>0</v>
      </c>
    </row>
    <row r="2187" spans="10:30" ht="15" customHeight="1" x14ac:dyDescent="0.25">
      <c r="J2187" s="213" t="s">
        <v>101</v>
      </c>
      <c r="K2187" s="213" t="s">
        <v>9654</v>
      </c>
      <c r="L2187" s="214" t="s">
        <v>5280</v>
      </c>
      <c r="M2187" s="214">
        <v>0</v>
      </c>
      <c r="N2187" s="214">
        <v>0</v>
      </c>
      <c r="O2187" s="214">
        <v>0</v>
      </c>
      <c r="P2187" s="214">
        <v>0</v>
      </c>
      <c r="Q2187" s="214">
        <v>0</v>
      </c>
      <c r="R2187" s="214">
        <v>0</v>
      </c>
      <c r="S2187" s="214">
        <v>0</v>
      </c>
      <c r="T2187" s="214">
        <v>0</v>
      </c>
      <c r="U2187" s="214">
        <v>0</v>
      </c>
      <c r="V2187" s="214">
        <v>0</v>
      </c>
      <c r="W2187" s="214">
        <v>0</v>
      </c>
      <c r="X2187" s="214">
        <v>0</v>
      </c>
      <c r="Y2187" s="214">
        <v>0</v>
      </c>
      <c r="Z2187" s="214">
        <v>0</v>
      </c>
      <c r="AA2187" s="214">
        <v>0</v>
      </c>
      <c r="AD2187" s="214">
        <v>0</v>
      </c>
    </row>
    <row r="2188" spans="10:30" ht="15" customHeight="1" x14ac:dyDescent="0.25">
      <c r="J2188" s="213" t="s">
        <v>101</v>
      </c>
      <c r="K2188" s="213" t="s">
        <v>9655</v>
      </c>
      <c r="L2188" s="214" t="s">
        <v>387</v>
      </c>
      <c r="M2188" s="214">
        <v>80404.95</v>
      </c>
      <c r="N2188" s="214">
        <v>61415.7</v>
      </c>
      <c r="O2188" s="214">
        <v>61415.7</v>
      </c>
      <c r="P2188" s="214">
        <v>61415.7</v>
      </c>
      <c r="Q2188" s="214">
        <v>64845.98</v>
      </c>
      <c r="R2188" s="214">
        <v>62273.27</v>
      </c>
      <c r="S2188" s="214">
        <v>70331.399999999994</v>
      </c>
      <c r="T2188" s="214">
        <v>70331.399999999994</v>
      </c>
      <c r="U2188" s="214">
        <v>70331.399999999994</v>
      </c>
      <c r="V2188" s="214">
        <v>70331.399999999994</v>
      </c>
      <c r="W2188" s="214">
        <v>70333.47</v>
      </c>
      <c r="X2188" s="214">
        <v>70332.06</v>
      </c>
      <c r="Y2188" s="214">
        <v>83676.149999999994</v>
      </c>
      <c r="Z2188" s="214">
        <v>80404.95</v>
      </c>
      <c r="AA2188" s="214">
        <v>80404.95</v>
      </c>
      <c r="AD2188" s="214">
        <v>855012.13</v>
      </c>
    </row>
    <row r="2189" spans="10:30" ht="15" customHeight="1" x14ac:dyDescent="0.25">
      <c r="J2189" s="213" t="s">
        <v>101</v>
      </c>
      <c r="K2189" s="213" t="s">
        <v>9656</v>
      </c>
      <c r="L2189" s="214" t="s">
        <v>5283</v>
      </c>
      <c r="M2189" s="214">
        <v>0</v>
      </c>
      <c r="N2189" s="214">
        <v>0</v>
      </c>
      <c r="O2189" s="214">
        <v>9572.58</v>
      </c>
      <c r="P2189" s="214">
        <v>4597.1400000000003</v>
      </c>
      <c r="Q2189" s="214">
        <v>0</v>
      </c>
      <c r="R2189" s="214">
        <v>0</v>
      </c>
      <c r="S2189" s="214">
        <v>12693.96</v>
      </c>
      <c r="T2189" s="214">
        <v>28188.89</v>
      </c>
      <c r="U2189" s="214">
        <v>33095.410000000003</v>
      </c>
      <c r="V2189" s="214">
        <v>24548.959999999999</v>
      </c>
      <c r="W2189" s="214">
        <v>37755.06</v>
      </c>
      <c r="X2189" s="214">
        <v>691.97</v>
      </c>
      <c r="Y2189" s="214">
        <v>18282.310000000001</v>
      </c>
      <c r="Z2189" s="214">
        <v>23942.94</v>
      </c>
      <c r="AA2189" s="214">
        <v>31345.31</v>
      </c>
      <c r="AD2189" s="214">
        <v>215141.95</v>
      </c>
    </row>
    <row r="2190" spans="10:30" ht="15" customHeight="1" x14ac:dyDescent="0.25">
      <c r="J2190" s="213" t="s">
        <v>101</v>
      </c>
      <c r="K2190" s="213" t="s">
        <v>9657</v>
      </c>
      <c r="L2190" s="214" t="s">
        <v>5285</v>
      </c>
      <c r="M2190" s="214">
        <v>0</v>
      </c>
      <c r="N2190" s="214">
        <v>0</v>
      </c>
      <c r="O2190" s="214">
        <v>13162.77</v>
      </c>
      <c r="P2190" s="214">
        <v>-12327.34</v>
      </c>
      <c r="Q2190" s="214">
        <v>0</v>
      </c>
      <c r="R2190" s="214">
        <v>-2176.04</v>
      </c>
      <c r="S2190" s="214">
        <v>9957.18</v>
      </c>
      <c r="T2190" s="214">
        <v>5346.4</v>
      </c>
      <c r="U2190" s="214">
        <v>-15051.68</v>
      </c>
      <c r="V2190" s="214">
        <v>6401.05</v>
      </c>
      <c r="W2190" s="214">
        <v>8194.4</v>
      </c>
      <c r="X2190" s="214">
        <v>-14908.82</v>
      </c>
      <c r="Y2190" s="214">
        <v>0</v>
      </c>
      <c r="Z2190" s="214">
        <v>9382.7800000000007</v>
      </c>
      <c r="AA2190" s="214">
        <v>10527.86</v>
      </c>
      <c r="AD2190" s="214">
        <v>5345.79</v>
      </c>
    </row>
    <row r="2191" spans="10:30" ht="15" customHeight="1" x14ac:dyDescent="0.25">
      <c r="J2191" s="213" t="s">
        <v>101</v>
      </c>
      <c r="K2191" s="213" t="s">
        <v>9658</v>
      </c>
      <c r="L2191" s="214" t="s">
        <v>5287</v>
      </c>
      <c r="M2191" s="214">
        <v>0</v>
      </c>
      <c r="N2191" s="214">
        <v>0</v>
      </c>
      <c r="O2191" s="214">
        <v>0</v>
      </c>
      <c r="P2191" s="214">
        <v>0</v>
      </c>
      <c r="Q2191" s="214">
        <v>0</v>
      </c>
      <c r="R2191" s="214">
        <v>0</v>
      </c>
      <c r="S2191" s="214">
        <v>0</v>
      </c>
      <c r="T2191" s="214">
        <v>0</v>
      </c>
      <c r="U2191" s="214">
        <v>0</v>
      </c>
      <c r="V2191" s="214">
        <v>0</v>
      </c>
      <c r="W2191" s="214">
        <v>0</v>
      </c>
      <c r="X2191" s="214">
        <v>0</v>
      </c>
      <c r="Y2191" s="214">
        <v>0</v>
      </c>
      <c r="Z2191" s="214">
        <v>0</v>
      </c>
      <c r="AA2191" s="214">
        <v>0</v>
      </c>
      <c r="AD2191" s="214">
        <v>0</v>
      </c>
    </row>
    <row r="2192" spans="10:30" ht="15" customHeight="1" x14ac:dyDescent="0.25">
      <c r="J2192" s="213" t="s">
        <v>101</v>
      </c>
      <c r="K2192" s="213" t="s">
        <v>9659</v>
      </c>
      <c r="L2192" s="214" t="s">
        <v>5289</v>
      </c>
      <c r="M2192" s="214">
        <v>0</v>
      </c>
      <c r="N2192" s="214">
        <v>0</v>
      </c>
      <c r="O2192" s="214">
        <v>0</v>
      </c>
      <c r="P2192" s="214">
        <v>0</v>
      </c>
      <c r="Q2192" s="214">
        <v>0</v>
      </c>
      <c r="R2192" s="214">
        <v>0</v>
      </c>
      <c r="S2192" s="214">
        <v>0</v>
      </c>
      <c r="T2192" s="214">
        <v>0</v>
      </c>
      <c r="U2192" s="214">
        <v>0</v>
      </c>
      <c r="V2192" s="214">
        <v>0</v>
      </c>
      <c r="W2192" s="214">
        <v>0</v>
      </c>
      <c r="X2192" s="214">
        <v>0</v>
      </c>
      <c r="Y2192" s="214">
        <v>0</v>
      </c>
      <c r="Z2192" s="214">
        <v>0</v>
      </c>
      <c r="AA2192" s="214">
        <v>0</v>
      </c>
      <c r="AD2192" s="214">
        <v>0</v>
      </c>
    </row>
    <row r="2193" spans="10:30" ht="15" customHeight="1" x14ac:dyDescent="0.25">
      <c r="J2193" s="213" t="s">
        <v>101</v>
      </c>
      <c r="K2193" s="213" t="s">
        <v>9660</v>
      </c>
      <c r="L2193" s="214" t="s">
        <v>5291</v>
      </c>
      <c r="M2193" s="214">
        <v>0</v>
      </c>
      <c r="N2193" s="214">
        <v>0</v>
      </c>
      <c r="O2193" s="214">
        <v>170.33</v>
      </c>
      <c r="P2193" s="214">
        <v>-40</v>
      </c>
      <c r="Q2193" s="214">
        <v>0</v>
      </c>
      <c r="R2193" s="214">
        <v>50.17</v>
      </c>
      <c r="S2193" s="214">
        <v>-3.5</v>
      </c>
      <c r="T2193" s="214">
        <v>157.33000000000001</v>
      </c>
      <c r="U2193" s="214">
        <v>0</v>
      </c>
      <c r="V2193" s="214">
        <v>21.33</v>
      </c>
      <c r="W2193" s="214">
        <v>0</v>
      </c>
      <c r="X2193" s="214">
        <v>0</v>
      </c>
      <c r="Y2193" s="214">
        <v>375.3</v>
      </c>
      <c r="Z2193" s="214">
        <v>35</v>
      </c>
      <c r="AA2193" s="214">
        <v>0</v>
      </c>
      <c r="AD2193" s="214">
        <v>595.63</v>
      </c>
    </row>
    <row r="2194" spans="10:30" ht="15" customHeight="1" x14ac:dyDescent="0.25">
      <c r="J2194" s="213" t="s">
        <v>101</v>
      </c>
      <c r="K2194" s="213" t="s">
        <v>9661</v>
      </c>
      <c r="L2194" s="214" t="s">
        <v>5293</v>
      </c>
      <c r="M2194" s="214">
        <v>0</v>
      </c>
      <c r="N2194" s="214">
        <v>7438.15</v>
      </c>
      <c r="O2194" s="214">
        <v>929.93</v>
      </c>
      <c r="P2194" s="214">
        <v>726.49</v>
      </c>
      <c r="Q2194" s="214">
        <v>498.93</v>
      </c>
      <c r="R2194" s="214">
        <v>270.7</v>
      </c>
      <c r="S2194" s="214">
        <v>-60.83</v>
      </c>
      <c r="T2194" s="214">
        <v>-41.79</v>
      </c>
      <c r="U2194" s="214">
        <v>-69.260000000000005</v>
      </c>
      <c r="V2194" s="214">
        <v>0</v>
      </c>
      <c r="W2194" s="214">
        <v>0.36</v>
      </c>
      <c r="X2194" s="214">
        <v>865.09</v>
      </c>
      <c r="Y2194" s="214">
        <v>3598.03</v>
      </c>
      <c r="Z2194" s="214">
        <v>2253.6</v>
      </c>
      <c r="AA2194" s="214">
        <v>1495.98</v>
      </c>
      <c r="AD2194" s="214">
        <v>9537.2999999999993</v>
      </c>
    </row>
    <row r="2195" spans="10:30" ht="15" customHeight="1" x14ac:dyDescent="0.25">
      <c r="J2195" s="213" t="s">
        <v>101</v>
      </c>
      <c r="K2195" s="213" t="s">
        <v>9662</v>
      </c>
      <c r="L2195" s="214" t="s">
        <v>5295</v>
      </c>
      <c r="M2195" s="214">
        <v>0</v>
      </c>
      <c r="N2195" s="214">
        <v>0</v>
      </c>
      <c r="O2195" s="214">
        <v>0</v>
      </c>
      <c r="P2195" s="214">
        <v>0</v>
      </c>
      <c r="Q2195" s="214">
        <v>0</v>
      </c>
      <c r="R2195" s="214">
        <v>0</v>
      </c>
      <c r="S2195" s="214">
        <v>0</v>
      </c>
      <c r="T2195" s="214">
        <v>0</v>
      </c>
      <c r="U2195" s="214">
        <v>0</v>
      </c>
      <c r="V2195" s="214">
        <v>0</v>
      </c>
      <c r="W2195" s="214">
        <v>0</v>
      </c>
      <c r="X2195" s="214">
        <v>0</v>
      </c>
      <c r="Y2195" s="214">
        <v>0</v>
      </c>
      <c r="Z2195" s="214">
        <v>0</v>
      </c>
      <c r="AA2195" s="214">
        <v>0</v>
      </c>
      <c r="AD2195" s="214">
        <v>0</v>
      </c>
    </row>
    <row r="2196" spans="10:30" ht="15" customHeight="1" x14ac:dyDescent="0.25">
      <c r="J2196" s="213" t="s">
        <v>101</v>
      </c>
      <c r="K2196" s="213" t="s">
        <v>9663</v>
      </c>
      <c r="L2196" s="214" t="s">
        <v>5297</v>
      </c>
      <c r="M2196" s="214">
        <v>0</v>
      </c>
      <c r="N2196" s="214">
        <v>0</v>
      </c>
      <c r="O2196" s="214">
        <v>0</v>
      </c>
      <c r="P2196" s="214">
        <v>0</v>
      </c>
      <c r="Q2196" s="214">
        <v>0</v>
      </c>
      <c r="R2196" s="214">
        <v>0</v>
      </c>
      <c r="S2196" s="214">
        <v>0</v>
      </c>
      <c r="T2196" s="214">
        <v>0</v>
      </c>
      <c r="U2196" s="214">
        <v>0</v>
      </c>
      <c r="V2196" s="214">
        <v>0</v>
      </c>
      <c r="W2196" s="214">
        <v>0</v>
      </c>
      <c r="X2196" s="214">
        <v>0</v>
      </c>
      <c r="Y2196" s="214">
        <v>0</v>
      </c>
      <c r="Z2196" s="214">
        <v>0</v>
      </c>
      <c r="AA2196" s="214">
        <v>0</v>
      </c>
      <c r="AD2196" s="214">
        <v>0</v>
      </c>
    </row>
    <row r="2197" spans="10:30" ht="15" customHeight="1" x14ac:dyDescent="0.25">
      <c r="J2197" s="213" t="s">
        <v>101</v>
      </c>
      <c r="K2197" s="213" t="s">
        <v>9664</v>
      </c>
      <c r="L2197" s="214" t="s">
        <v>5299</v>
      </c>
      <c r="M2197" s="214">
        <v>0</v>
      </c>
      <c r="N2197" s="214">
        <v>0</v>
      </c>
      <c r="O2197" s="214">
        <v>0</v>
      </c>
      <c r="P2197" s="214">
        <v>0</v>
      </c>
      <c r="Q2197" s="214">
        <v>0</v>
      </c>
      <c r="R2197" s="214">
        <v>0</v>
      </c>
      <c r="S2197" s="214">
        <v>0</v>
      </c>
      <c r="T2197" s="214">
        <v>0</v>
      </c>
      <c r="U2197" s="214">
        <v>0</v>
      </c>
      <c r="V2197" s="214">
        <v>0</v>
      </c>
      <c r="W2197" s="214">
        <v>0</v>
      </c>
      <c r="X2197" s="214">
        <v>0</v>
      </c>
      <c r="Y2197" s="214">
        <v>0</v>
      </c>
      <c r="Z2197" s="214">
        <v>0</v>
      </c>
      <c r="AA2197" s="214">
        <v>0</v>
      </c>
      <c r="AD2197" s="214">
        <v>0</v>
      </c>
    </row>
    <row r="2198" spans="10:30" ht="15" customHeight="1" x14ac:dyDescent="0.25">
      <c r="J2198" s="213" t="s">
        <v>101</v>
      </c>
      <c r="K2198" s="213" t="s">
        <v>9665</v>
      </c>
      <c r="L2198" s="214" t="s">
        <v>5301</v>
      </c>
      <c r="M2198" s="214">
        <v>0</v>
      </c>
      <c r="N2198" s="214">
        <v>0</v>
      </c>
      <c r="O2198" s="214">
        <v>0</v>
      </c>
      <c r="P2198" s="214">
        <v>0</v>
      </c>
      <c r="Q2198" s="214">
        <v>0</v>
      </c>
      <c r="R2198" s="214">
        <v>0</v>
      </c>
      <c r="S2198" s="214">
        <v>0</v>
      </c>
      <c r="T2198" s="214">
        <v>0</v>
      </c>
      <c r="U2198" s="214">
        <v>0</v>
      </c>
      <c r="V2198" s="214">
        <v>0</v>
      </c>
      <c r="W2198" s="214">
        <v>0</v>
      </c>
      <c r="X2198" s="214">
        <v>0</v>
      </c>
      <c r="Y2198" s="214">
        <v>0</v>
      </c>
      <c r="Z2198" s="214">
        <v>0</v>
      </c>
      <c r="AA2198" s="214">
        <v>0</v>
      </c>
      <c r="AD2198" s="214">
        <v>0</v>
      </c>
    </row>
    <row r="2199" spans="10:30" ht="15" customHeight="1" x14ac:dyDescent="0.25">
      <c r="J2199" s="213" t="s">
        <v>101</v>
      </c>
      <c r="K2199" s="213" t="s">
        <v>9666</v>
      </c>
      <c r="L2199" s="214" t="s">
        <v>5303</v>
      </c>
      <c r="M2199" s="214">
        <v>0</v>
      </c>
      <c r="N2199" s="214">
        <v>0</v>
      </c>
      <c r="O2199" s="214">
        <v>0</v>
      </c>
      <c r="P2199" s="214">
        <v>0</v>
      </c>
      <c r="Q2199" s="214">
        <v>0</v>
      </c>
      <c r="R2199" s="214">
        <v>0</v>
      </c>
      <c r="S2199" s="214">
        <v>0</v>
      </c>
      <c r="T2199" s="214">
        <v>0</v>
      </c>
      <c r="U2199" s="214">
        <v>0</v>
      </c>
      <c r="V2199" s="214">
        <v>0</v>
      </c>
      <c r="W2199" s="214">
        <v>0</v>
      </c>
      <c r="X2199" s="214">
        <v>0</v>
      </c>
      <c r="Y2199" s="214">
        <v>0</v>
      </c>
      <c r="Z2199" s="214">
        <v>0</v>
      </c>
      <c r="AA2199" s="214">
        <v>0</v>
      </c>
      <c r="AD2199" s="214">
        <v>0</v>
      </c>
    </row>
    <row r="2200" spans="10:30" ht="15" customHeight="1" x14ac:dyDescent="0.25">
      <c r="J2200" s="213" t="s">
        <v>101</v>
      </c>
      <c r="K2200" s="213" t="s">
        <v>9667</v>
      </c>
      <c r="L2200" s="214" t="s">
        <v>5305</v>
      </c>
      <c r="M2200" s="214">
        <v>0</v>
      </c>
      <c r="N2200" s="214">
        <v>0</v>
      </c>
      <c r="O2200" s="214">
        <v>0</v>
      </c>
      <c r="P2200" s="214">
        <v>0</v>
      </c>
      <c r="Q2200" s="214">
        <v>0</v>
      </c>
      <c r="R2200" s="214">
        <v>0</v>
      </c>
      <c r="S2200" s="214">
        <v>0</v>
      </c>
      <c r="T2200" s="214">
        <v>0</v>
      </c>
      <c r="U2200" s="214">
        <v>0</v>
      </c>
      <c r="V2200" s="214">
        <v>0</v>
      </c>
      <c r="W2200" s="214">
        <v>0</v>
      </c>
      <c r="X2200" s="214">
        <v>0</v>
      </c>
      <c r="Y2200" s="214">
        <v>0</v>
      </c>
      <c r="Z2200" s="214">
        <v>0</v>
      </c>
      <c r="AA2200" s="214">
        <v>0</v>
      </c>
      <c r="AD2200" s="214">
        <v>0</v>
      </c>
    </row>
    <row r="2201" spans="10:30" ht="15" customHeight="1" x14ac:dyDescent="0.25">
      <c r="J2201" s="213" t="s">
        <v>101</v>
      </c>
      <c r="K2201" s="213" t="s">
        <v>9668</v>
      </c>
      <c r="L2201" s="214" t="s">
        <v>5307</v>
      </c>
      <c r="M2201" s="214">
        <v>0</v>
      </c>
      <c r="N2201" s="214">
        <v>0</v>
      </c>
      <c r="O2201" s="214">
        <v>0</v>
      </c>
      <c r="P2201" s="214">
        <v>0</v>
      </c>
      <c r="Q2201" s="214">
        <v>0</v>
      </c>
      <c r="R2201" s="214">
        <v>0</v>
      </c>
      <c r="S2201" s="214">
        <v>0</v>
      </c>
      <c r="T2201" s="214">
        <v>0</v>
      </c>
      <c r="U2201" s="214">
        <v>0</v>
      </c>
      <c r="V2201" s="214">
        <v>0</v>
      </c>
      <c r="W2201" s="214">
        <v>0</v>
      </c>
      <c r="X2201" s="214">
        <v>0</v>
      </c>
      <c r="Y2201" s="214">
        <v>0</v>
      </c>
      <c r="Z2201" s="214">
        <v>0</v>
      </c>
      <c r="AA2201" s="214">
        <v>0</v>
      </c>
      <c r="AD2201" s="214">
        <v>0</v>
      </c>
    </row>
    <row r="2202" spans="10:30" ht="15" customHeight="1" x14ac:dyDescent="0.25">
      <c r="J2202" s="213" t="s">
        <v>101</v>
      </c>
      <c r="K2202" s="213" t="s">
        <v>9669</v>
      </c>
      <c r="L2202" s="214" t="s">
        <v>5309</v>
      </c>
      <c r="M2202" s="214">
        <v>0</v>
      </c>
      <c r="N2202" s="214">
        <v>0</v>
      </c>
      <c r="O2202" s="214">
        <v>0</v>
      </c>
      <c r="P2202" s="214">
        <v>0</v>
      </c>
      <c r="Q2202" s="214">
        <v>0</v>
      </c>
      <c r="R2202" s="214">
        <v>0</v>
      </c>
      <c r="S2202" s="214">
        <v>0</v>
      </c>
      <c r="T2202" s="214">
        <v>0</v>
      </c>
      <c r="U2202" s="214">
        <v>0</v>
      </c>
      <c r="V2202" s="214">
        <v>0</v>
      </c>
      <c r="W2202" s="214">
        <v>0</v>
      </c>
      <c r="X2202" s="214">
        <v>0</v>
      </c>
      <c r="Y2202" s="214">
        <v>0</v>
      </c>
      <c r="Z2202" s="214">
        <v>0</v>
      </c>
      <c r="AA2202" s="214">
        <v>0</v>
      </c>
      <c r="AD2202" s="214">
        <v>0</v>
      </c>
    </row>
    <row r="2203" spans="10:30" ht="15" customHeight="1" x14ac:dyDescent="0.25">
      <c r="J2203" s="213" t="s">
        <v>101</v>
      </c>
      <c r="K2203" s="213" t="s">
        <v>9670</v>
      </c>
      <c r="L2203" s="214" t="s">
        <v>5311</v>
      </c>
      <c r="M2203" s="214">
        <v>0</v>
      </c>
      <c r="N2203" s="214">
        <v>0</v>
      </c>
      <c r="O2203" s="214">
        <v>0</v>
      </c>
      <c r="P2203" s="214">
        <v>0</v>
      </c>
      <c r="Q2203" s="214">
        <v>0</v>
      </c>
      <c r="R2203" s="214">
        <v>0</v>
      </c>
      <c r="S2203" s="214">
        <v>0</v>
      </c>
      <c r="T2203" s="214">
        <v>0</v>
      </c>
      <c r="U2203" s="214">
        <v>0</v>
      </c>
      <c r="V2203" s="214">
        <v>0</v>
      </c>
      <c r="W2203" s="214">
        <v>0</v>
      </c>
      <c r="X2203" s="214">
        <v>0</v>
      </c>
      <c r="Y2203" s="214">
        <v>0</v>
      </c>
      <c r="Z2203" s="214">
        <v>0</v>
      </c>
      <c r="AA2203" s="214">
        <v>0</v>
      </c>
      <c r="AD2203" s="214">
        <v>0</v>
      </c>
    </row>
    <row r="2204" spans="10:30" ht="15" customHeight="1" x14ac:dyDescent="0.25">
      <c r="J2204" s="213" t="s">
        <v>101</v>
      </c>
      <c r="K2204" s="213" t="s">
        <v>9671</v>
      </c>
      <c r="L2204" s="214" t="s">
        <v>5313</v>
      </c>
      <c r="M2204" s="214">
        <v>0</v>
      </c>
      <c r="N2204" s="214">
        <v>0</v>
      </c>
      <c r="O2204" s="214">
        <v>0</v>
      </c>
      <c r="P2204" s="214">
        <v>0</v>
      </c>
      <c r="Q2204" s="214">
        <v>0</v>
      </c>
      <c r="R2204" s="214">
        <v>0</v>
      </c>
      <c r="S2204" s="214">
        <v>0</v>
      </c>
      <c r="T2204" s="214">
        <v>0</v>
      </c>
      <c r="U2204" s="214">
        <v>0</v>
      </c>
      <c r="V2204" s="214">
        <v>0</v>
      </c>
      <c r="W2204" s="214">
        <v>0</v>
      </c>
      <c r="X2204" s="214">
        <v>0</v>
      </c>
      <c r="Y2204" s="214">
        <v>0</v>
      </c>
      <c r="Z2204" s="214">
        <v>0</v>
      </c>
      <c r="AA2204" s="214">
        <v>0</v>
      </c>
      <c r="AD2204" s="214">
        <v>0</v>
      </c>
    </row>
    <row r="2205" spans="10:30" ht="15" customHeight="1" x14ac:dyDescent="0.25">
      <c r="J2205" s="213" t="s">
        <v>101</v>
      </c>
      <c r="K2205" s="213" t="s">
        <v>9672</v>
      </c>
      <c r="L2205" s="214" t="s">
        <v>5315</v>
      </c>
      <c r="M2205" s="214">
        <v>-1381693.556562</v>
      </c>
      <c r="N2205" s="214">
        <v>-1341189.3164780999</v>
      </c>
      <c r="O2205" s="214">
        <v>-754012.8</v>
      </c>
      <c r="P2205" s="214">
        <v>-834405.81</v>
      </c>
      <c r="Q2205" s="214">
        <v>-876488.54</v>
      </c>
      <c r="R2205" s="214">
        <v>-954670.06</v>
      </c>
      <c r="S2205" s="214">
        <v>-973243.66</v>
      </c>
      <c r="T2205" s="214">
        <v>-940915.69</v>
      </c>
      <c r="U2205" s="214">
        <v>-1008551.08</v>
      </c>
      <c r="V2205" s="214">
        <v>-1090385.8400000001</v>
      </c>
      <c r="W2205" s="214">
        <v>-1156175.6499999999</v>
      </c>
      <c r="X2205" s="214">
        <v>-1207439.5900000001</v>
      </c>
      <c r="Y2205" s="214">
        <v>-1262579.8999999999</v>
      </c>
      <c r="Z2205" s="214">
        <v>-1317152.18</v>
      </c>
      <c r="AA2205" s="214">
        <v>-1403831.91</v>
      </c>
      <c r="AD2205" s="214">
        <v>-13025839.91</v>
      </c>
    </row>
    <row r="2206" spans="10:30" ht="15" customHeight="1" x14ac:dyDescent="0.25">
      <c r="J2206" s="213" t="s">
        <v>101</v>
      </c>
      <c r="K2206" s="213" t="s">
        <v>9673</v>
      </c>
      <c r="L2206" s="214" t="s">
        <v>5317</v>
      </c>
      <c r="M2206" s="214">
        <v>0</v>
      </c>
      <c r="N2206" s="214">
        <v>0</v>
      </c>
      <c r="O2206" s="214">
        <v>754012.8</v>
      </c>
      <c r="P2206" s="214">
        <v>834405.81</v>
      </c>
      <c r="Q2206" s="214">
        <v>876488.54</v>
      </c>
      <c r="R2206" s="214">
        <v>954670.06</v>
      </c>
      <c r="S2206" s="214">
        <v>973243.66</v>
      </c>
      <c r="T2206" s="214">
        <v>940915.69</v>
      </c>
      <c r="U2206" s="214">
        <v>1008551.08</v>
      </c>
      <c r="V2206" s="214">
        <v>1090385.8400000001</v>
      </c>
      <c r="W2206" s="214">
        <v>1156175.6499999999</v>
      </c>
      <c r="X2206" s="214">
        <v>1207439.5900000001</v>
      </c>
      <c r="Y2206" s="214">
        <v>1262579.8999999999</v>
      </c>
      <c r="Z2206" s="214">
        <v>1317152.18</v>
      </c>
      <c r="AA2206" s="214">
        <v>1403831.91</v>
      </c>
      <c r="AD2206" s="214">
        <v>13025839.91</v>
      </c>
    </row>
    <row r="2207" spans="10:30" ht="15" customHeight="1" x14ac:dyDescent="0.25">
      <c r="J2207" s="213" t="s">
        <v>101</v>
      </c>
      <c r="K2207" s="213" t="s">
        <v>9674</v>
      </c>
      <c r="L2207" s="214" t="s">
        <v>5319</v>
      </c>
      <c r="M2207" s="214">
        <v>0</v>
      </c>
      <c r="N2207" s="214">
        <v>0</v>
      </c>
      <c r="O2207" s="214">
        <v>0</v>
      </c>
      <c r="P2207" s="214">
        <v>0</v>
      </c>
      <c r="Q2207" s="214">
        <v>0</v>
      </c>
      <c r="R2207" s="214">
        <v>0</v>
      </c>
      <c r="S2207" s="214">
        <v>0</v>
      </c>
      <c r="T2207" s="214">
        <v>0</v>
      </c>
      <c r="U2207" s="214">
        <v>0</v>
      </c>
      <c r="V2207" s="214">
        <v>0</v>
      </c>
      <c r="W2207" s="214">
        <v>0</v>
      </c>
      <c r="X2207" s="214">
        <v>0</v>
      </c>
      <c r="Y2207" s="214">
        <v>0</v>
      </c>
      <c r="Z2207" s="214">
        <v>0</v>
      </c>
      <c r="AA2207" s="214">
        <v>0</v>
      </c>
      <c r="AD2207" s="214">
        <v>0</v>
      </c>
    </row>
    <row r="2208" spans="10:30" ht="15" customHeight="1" x14ac:dyDescent="0.25">
      <c r="J2208" s="213" t="s">
        <v>101</v>
      </c>
      <c r="K2208" s="213" t="s">
        <v>9675</v>
      </c>
      <c r="L2208" s="214" t="s">
        <v>5321</v>
      </c>
      <c r="M2208" s="214">
        <v>8160.6</v>
      </c>
      <c r="N2208" s="214">
        <v>4060.6</v>
      </c>
      <c r="O2208" s="214">
        <v>87364.33</v>
      </c>
      <c r="P2208" s="214">
        <v>105422.13</v>
      </c>
      <c r="Q2208" s="214">
        <v>53132.72</v>
      </c>
      <c r="R2208" s="214">
        <v>62871.54</v>
      </c>
      <c r="S2208" s="214">
        <v>61671.77</v>
      </c>
      <c r="T2208" s="214">
        <v>21775.119999999999</v>
      </c>
      <c r="U2208" s="214">
        <v>4060.6</v>
      </c>
      <c r="V2208" s="214">
        <v>4060.6</v>
      </c>
      <c r="W2208" s="214">
        <v>7832.82</v>
      </c>
      <c r="X2208" s="214">
        <v>18282.04</v>
      </c>
      <c r="Y2208" s="214">
        <v>12165.75</v>
      </c>
      <c r="Z2208" s="214">
        <v>14176.58</v>
      </c>
      <c r="AA2208" s="214">
        <v>36948.879999999997</v>
      </c>
      <c r="AD2208" s="214">
        <v>402400.55</v>
      </c>
    </row>
    <row r="2209" spans="10:30" ht="15" customHeight="1" x14ac:dyDescent="0.25">
      <c r="J2209" s="213" t="s">
        <v>101</v>
      </c>
      <c r="K2209" s="213" t="s">
        <v>9676</v>
      </c>
      <c r="L2209" s="214" t="s">
        <v>5323</v>
      </c>
      <c r="M2209" s="214">
        <v>211208.60020839999</v>
      </c>
      <c r="N2209" s="214">
        <v>212896.81</v>
      </c>
      <c r="O2209" s="214">
        <v>157110.1</v>
      </c>
      <c r="P2209" s="214">
        <v>213198.67</v>
      </c>
      <c r="Q2209" s="214">
        <v>212951.9</v>
      </c>
      <c r="R2209" s="214">
        <v>212301.58</v>
      </c>
      <c r="S2209" s="214">
        <v>212902.85</v>
      </c>
      <c r="T2209" s="214">
        <v>212684.64</v>
      </c>
      <c r="U2209" s="214">
        <v>212691.15</v>
      </c>
      <c r="V2209" s="214">
        <v>211383.45</v>
      </c>
      <c r="W2209" s="214">
        <v>211102.19</v>
      </c>
      <c r="X2209" s="214">
        <v>211798.15</v>
      </c>
      <c r="Y2209" s="214">
        <v>212710.05</v>
      </c>
      <c r="Z2209" s="214">
        <v>212599.23</v>
      </c>
      <c r="AA2209" s="214">
        <v>160513.1</v>
      </c>
      <c r="AD2209" s="214">
        <v>2496836.96</v>
      </c>
    </row>
    <row r="2210" spans="10:30" ht="15" customHeight="1" x14ac:dyDescent="0.25">
      <c r="J2210" s="213" t="s">
        <v>101</v>
      </c>
      <c r="K2210" s="213" t="s">
        <v>9677</v>
      </c>
      <c r="L2210" s="214" t="s">
        <v>5325</v>
      </c>
      <c r="M2210" s="214">
        <v>0</v>
      </c>
      <c r="N2210" s="214">
        <v>0</v>
      </c>
      <c r="O2210" s="214">
        <v>0</v>
      </c>
      <c r="P2210" s="214">
        <v>0</v>
      </c>
      <c r="Q2210" s="214">
        <v>0</v>
      </c>
      <c r="R2210" s="214">
        <v>0</v>
      </c>
      <c r="S2210" s="214">
        <v>0</v>
      </c>
      <c r="T2210" s="214">
        <v>0</v>
      </c>
      <c r="U2210" s="214">
        <v>0</v>
      </c>
      <c r="V2210" s="214">
        <v>0</v>
      </c>
      <c r="W2210" s="214">
        <v>0</v>
      </c>
      <c r="X2210" s="214">
        <v>0</v>
      </c>
      <c r="Y2210" s="214">
        <v>0</v>
      </c>
      <c r="Z2210" s="214">
        <v>0</v>
      </c>
      <c r="AA2210" s="214">
        <v>0</v>
      </c>
      <c r="AD2210" s="214">
        <v>0</v>
      </c>
    </row>
    <row r="2211" spans="10:30" ht="15" customHeight="1" x14ac:dyDescent="0.25">
      <c r="J2211" s="213" t="s">
        <v>101</v>
      </c>
      <c r="K2211" s="213" t="s">
        <v>9678</v>
      </c>
      <c r="L2211" s="214" t="s">
        <v>5327</v>
      </c>
      <c r="M2211" s="214">
        <v>0</v>
      </c>
      <c r="N2211" s="214">
        <v>0</v>
      </c>
      <c r="O2211" s="214">
        <v>0</v>
      </c>
      <c r="P2211" s="214">
        <v>0</v>
      </c>
      <c r="Q2211" s="214">
        <v>0</v>
      </c>
      <c r="R2211" s="214">
        <v>0</v>
      </c>
      <c r="S2211" s="214">
        <v>0</v>
      </c>
      <c r="T2211" s="214">
        <v>0</v>
      </c>
      <c r="U2211" s="214">
        <v>0</v>
      </c>
      <c r="V2211" s="214">
        <v>0</v>
      </c>
      <c r="W2211" s="214">
        <v>0</v>
      </c>
      <c r="X2211" s="214">
        <v>0</v>
      </c>
      <c r="Y2211" s="214">
        <v>0</v>
      </c>
      <c r="Z2211" s="214">
        <v>0</v>
      </c>
      <c r="AA2211" s="214">
        <v>0</v>
      </c>
      <c r="AD2211" s="214">
        <v>0</v>
      </c>
    </row>
    <row r="2212" spans="10:30" ht="15" customHeight="1" x14ac:dyDescent="0.25">
      <c r="J2212" s="213" t="s">
        <v>101</v>
      </c>
      <c r="K2212" s="213" t="s">
        <v>9679</v>
      </c>
      <c r="L2212" s="214" t="s">
        <v>5329</v>
      </c>
      <c r="M2212" s="214">
        <v>0</v>
      </c>
      <c r="N2212" s="214">
        <v>0</v>
      </c>
      <c r="O2212" s="214">
        <v>0</v>
      </c>
      <c r="P2212" s="214">
        <v>0</v>
      </c>
      <c r="Q2212" s="214">
        <v>0</v>
      </c>
      <c r="R2212" s="214">
        <v>0</v>
      </c>
      <c r="S2212" s="214">
        <v>0</v>
      </c>
      <c r="T2212" s="214">
        <v>0</v>
      </c>
      <c r="U2212" s="214">
        <v>0</v>
      </c>
      <c r="V2212" s="214">
        <v>0</v>
      </c>
      <c r="W2212" s="214">
        <v>0</v>
      </c>
      <c r="X2212" s="214">
        <v>0</v>
      </c>
      <c r="Y2212" s="214">
        <v>0</v>
      </c>
      <c r="Z2212" s="214">
        <v>0</v>
      </c>
      <c r="AA2212" s="214">
        <v>0</v>
      </c>
      <c r="AD2212" s="214">
        <v>0</v>
      </c>
    </row>
    <row r="2213" spans="10:30" ht="15" customHeight="1" x14ac:dyDescent="0.25">
      <c r="J2213" s="213" t="s">
        <v>101</v>
      </c>
      <c r="K2213" s="213" t="s">
        <v>9680</v>
      </c>
      <c r="L2213" s="214" t="s">
        <v>5331</v>
      </c>
      <c r="M2213" s="214">
        <v>22689.54</v>
      </c>
      <c r="N2213" s="214">
        <v>17628.2</v>
      </c>
      <c r="O2213" s="214">
        <v>374126.84</v>
      </c>
      <c r="P2213" s="214">
        <v>504913.6</v>
      </c>
      <c r="Q2213" s="214">
        <v>210798.41</v>
      </c>
      <c r="R2213" s="214">
        <v>-129291.13</v>
      </c>
      <c r="S2213" s="214">
        <v>4308.88</v>
      </c>
      <c r="T2213" s="214">
        <v>64162.51</v>
      </c>
      <c r="U2213" s="214">
        <v>362398.71</v>
      </c>
      <c r="V2213" s="214">
        <v>149355.79999999999</v>
      </c>
      <c r="W2213" s="214">
        <v>157130.41</v>
      </c>
      <c r="X2213" s="214">
        <v>121771.99</v>
      </c>
      <c r="Y2213" s="214">
        <v>116119.95</v>
      </c>
      <c r="Z2213" s="214">
        <v>149208.85999999999</v>
      </c>
      <c r="AA2213" s="214">
        <v>289271.87</v>
      </c>
      <c r="AD2213" s="214">
        <v>2000149.86</v>
      </c>
    </row>
    <row r="2214" spans="10:30" ht="15" customHeight="1" x14ac:dyDescent="0.25">
      <c r="J2214" s="213" t="s">
        <v>101</v>
      </c>
      <c r="K2214" s="213" t="s">
        <v>9681</v>
      </c>
      <c r="L2214" s="214" t="s">
        <v>5333</v>
      </c>
      <c r="M2214" s="214">
        <v>0</v>
      </c>
      <c r="N2214" s="214">
        <v>0</v>
      </c>
      <c r="O2214" s="214">
        <v>0</v>
      </c>
      <c r="P2214" s="214">
        <v>0</v>
      </c>
      <c r="Q2214" s="214">
        <v>0</v>
      </c>
      <c r="R2214" s="214">
        <v>0</v>
      </c>
      <c r="S2214" s="214">
        <v>0</v>
      </c>
      <c r="T2214" s="214">
        <v>0</v>
      </c>
      <c r="U2214" s="214">
        <v>0</v>
      </c>
      <c r="V2214" s="214">
        <v>0</v>
      </c>
      <c r="W2214" s="214">
        <v>0</v>
      </c>
      <c r="X2214" s="214">
        <v>0</v>
      </c>
      <c r="Y2214" s="214">
        <v>0</v>
      </c>
      <c r="Z2214" s="214">
        <v>0</v>
      </c>
      <c r="AA2214" s="214">
        <v>0</v>
      </c>
      <c r="AD2214" s="214">
        <v>0</v>
      </c>
    </row>
    <row r="2215" spans="10:30" ht="15" customHeight="1" x14ac:dyDescent="0.25">
      <c r="J2215" s="213" t="s">
        <v>101</v>
      </c>
      <c r="K2215" s="213" t="s">
        <v>9682</v>
      </c>
      <c r="L2215" s="214" t="s">
        <v>5335</v>
      </c>
      <c r="M2215" s="214">
        <v>503000</v>
      </c>
      <c r="N2215" s="214">
        <v>288232.23333329998</v>
      </c>
      <c r="O2215" s="214">
        <v>0</v>
      </c>
      <c r="P2215" s="214">
        <v>0</v>
      </c>
      <c r="Q2215" s="214">
        <v>439116.22</v>
      </c>
      <c r="R2215" s="214">
        <v>435120.28</v>
      </c>
      <c r="S2215" s="214">
        <v>223576.59</v>
      </c>
      <c r="T2215" s="214">
        <v>183368.26</v>
      </c>
      <c r="U2215" s="214">
        <v>-110673.41</v>
      </c>
      <c r="V2215" s="214">
        <v>145368.26</v>
      </c>
      <c r="W2215" s="214">
        <v>145368.26</v>
      </c>
      <c r="X2215" s="214">
        <v>140868.26</v>
      </c>
      <c r="Y2215" s="214">
        <v>145368.26</v>
      </c>
      <c r="Z2215" s="214">
        <v>140868.26</v>
      </c>
      <c r="AA2215" s="214">
        <v>145368.26</v>
      </c>
      <c r="AD2215" s="214">
        <v>2033717.5</v>
      </c>
    </row>
    <row r="2216" spans="10:30" ht="15" customHeight="1" x14ac:dyDescent="0.25">
      <c r="J2216" s="213" t="s">
        <v>101</v>
      </c>
      <c r="K2216" s="213" t="s">
        <v>9683</v>
      </c>
      <c r="L2216" s="214" t="s">
        <v>5337</v>
      </c>
      <c r="M2216" s="214">
        <v>0</v>
      </c>
      <c r="N2216" s="214">
        <v>0</v>
      </c>
      <c r="O2216" s="214">
        <v>0</v>
      </c>
      <c r="P2216" s="214">
        <v>0</v>
      </c>
      <c r="Q2216" s="214">
        <v>0</v>
      </c>
      <c r="R2216" s="214">
        <v>0</v>
      </c>
      <c r="S2216" s="214">
        <v>0</v>
      </c>
      <c r="T2216" s="214">
        <v>0</v>
      </c>
      <c r="U2216" s="214">
        <v>0</v>
      </c>
      <c r="V2216" s="214">
        <v>0</v>
      </c>
      <c r="W2216" s="214">
        <v>0</v>
      </c>
      <c r="X2216" s="214">
        <v>0</v>
      </c>
      <c r="Y2216" s="214">
        <v>0</v>
      </c>
      <c r="Z2216" s="214">
        <v>0</v>
      </c>
      <c r="AA2216" s="214">
        <v>0</v>
      </c>
      <c r="AD2216" s="214">
        <v>0</v>
      </c>
    </row>
    <row r="2217" spans="10:30" ht="15" customHeight="1" x14ac:dyDescent="0.25">
      <c r="J2217" s="213" t="s">
        <v>101</v>
      </c>
      <c r="K2217" s="213" t="s">
        <v>9684</v>
      </c>
      <c r="L2217" s="214" t="s">
        <v>5339</v>
      </c>
      <c r="M2217" s="214">
        <v>9693098.9499999993</v>
      </c>
      <c r="N2217" s="214">
        <v>11205598.949999999</v>
      </c>
      <c r="O2217" s="214">
        <v>9693098.9499999993</v>
      </c>
      <c r="P2217" s="214">
        <v>9693098.9499999993</v>
      </c>
      <c r="Q2217" s="214">
        <v>9693098.9499999993</v>
      </c>
      <c r="R2217" s="214">
        <v>9637716.9900000002</v>
      </c>
      <c r="S2217" s="214">
        <v>9693098.9499999993</v>
      </c>
      <c r="T2217" s="214">
        <v>9693098.9499999993</v>
      </c>
      <c r="U2217" s="214">
        <v>9693098.9499999993</v>
      </c>
      <c r="V2217" s="214">
        <v>9693098.9499999993</v>
      </c>
      <c r="W2217" s="214">
        <v>9693098.9499999993</v>
      </c>
      <c r="X2217" s="214">
        <v>9693098.9499999993</v>
      </c>
      <c r="Y2217" s="214">
        <v>9693098.9499999993</v>
      </c>
      <c r="Z2217" s="214">
        <v>9693098.9499999993</v>
      </c>
      <c r="AA2217" s="214">
        <v>9693098.9499999993</v>
      </c>
      <c r="AD2217" s="214">
        <v>116261805.44</v>
      </c>
    </row>
    <row r="2218" spans="10:30" ht="15" customHeight="1" x14ac:dyDescent="0.25">
      <c r="J2218" s="213" t="s">
        <v>101</v>
      </c>
      <c r="K2218" s="213" t="s">
        <v>9685</v>
      </c>
      <c r="L2218" s="214" t="s">
        <v>5341</v>
      </c>
      <c r="M2218" s="214">
        <v>0</v>
      </c>
      <c r="N2218" s="214">
        <v>0</v>
      </c>
      <c r="O2218" s="214">
        <v>0</v>
      </c>
      <c r="P2218" s="214">
        <v>0</v>
      </c>
      <c r="Q2218" s="214">
        <v>0</v>
      </c>
      <c r="R2218" s="214">
        <v>0</v>
      </c>
      <c r="S2218" s="214">
        <v>0</v>
      </c>
      <c r="T2218" s="214">
        <v>0</v>
      </c>
      <c r="U2218" s="214">
        <v>0</v>
      </c>
      <c r="V2218" s="214">
        <v>0</v>
      </c>
      <c r="W2218" s="214">
        <v>0</v>
      </c>
      <c r="X2218" s="214">
        <v>0</v>
      </c>
      <c r="Y2218" s="214">
        <v>0</v>
      </c>
      <c r="Z2218" s="214">
        <v>0</v>
      </c>
      <c r="AA2218" s="214">
        <v>0</v>
      </c>
      <c r="AD2218" s="214">
        <v>0</v>
      </c>
    </row>
    <row r="2219" spans="10:30" ht="15" customHeight="1" x14ac:dyDescent="0.25">
      <c r="J2219" s="213" t="s">
        <v>101</v>
      </c>
      <c r="K2219" s="213" t="s">
        <v>9686</v>
      </c>
      <c r="L2219" s="214" t="s">
        <v>5343</v>
      </c>
      <c r="M2219" s="214">
        <v>31308.38</v>
      </c>
      <c r="N2219" s="214">
        <v>31308.38</v>
      </c>
      <c r="O2219" s="214">
        <v>31308.38</v>
      </c>
      <c r="P2219" s="214">
        <v>31308.38</v>
      </c>
      <c r="Q2219" s="214">
        <v>31308.38</v>
      </c>
      <c r="R2219" s="214">
        <v>31308.38</v>
      </c>
      <c r="S2219" s="214">
        <v>31308.38</v>
      </c>
      <c r="T2219" s="214">
        <v>31308.38</v>
      </c>
      <c r="U2219" s="214">
        <v>31308.38</v>
      </c>
      <c r="V2219" s="214">
        <v>31308.38</v>
      </c>
      <c r="W2219" s="214">
        <v>31308.38</v>
      </c>
      <c r="X2219" s="214">
        <v>31308.38</v>
      </c>
      <c r="Y2219" s="214">
        <v>31308.38</v>
      </c>
      <c r="Z2219" s="214">
        <v>31308.38</v>
      </c>
      <c r="AA2219" s="214">
        <v>31308.38</v>
      </c>
      <c r="AD2219" s="214">
        <v>375700.56</v>
      </c>
    </row>
    <row r="2220" spans="10:30" ht="15" customHeight="1" x14ac:dyDescent="0.25">
      <c r="J2220" s="213" t="s">
        <v>101</v>
      </c>
      <c r="K2220" s="213" t="s">
        <v>9687</v>
      </c>
      <c r="L2220" s="214" t="s">
        <v>5345</v>
      </c>
      <c r="M2220" s="214">
        <v>0</v>
      </c>
      <c r="N2220" s="214">
        <v>0</v>
      </c>
      <c r="O2220" s="214">
        <v>0</v>
      </c>
      <c r="P2220" s="214">
        <v>0</v>
      </c>
      <c r="Q2220" s="214">
        <v>0</v>
      </c>
      <c r="R2220" s="214">
        <v>0</v>
      </c>
      <c r="S2220" s="214">
        <v>0</v>
      </c>
      <c r="T2220" s="214">
        <v>0</v>
      </c>
      <c r="U2220" s="214">
        <v>0</v>
      </c>
      <c r="V2220" s="214">
        <v>0</v>
      </c>
      <c r="W2220" s="214">
        <v>0</v>
      </c>
      <c r="X2220" s="214">
        <v>0</v>
      </c>
      <c r="Y2220" s="214">
        <v>0</v>
      </c>
      <c r="Z2220" s="214">
        <v>0</v>
      </c>
      <c r="AA2220" s="214">
        <v>0</v>
      </c>
      <c r="AD2220" s="214">
        <v>0</v>
      </c>
    </row>
    <row r="2221" spans="10:30" ht="15" customHeight="1" x14ac:dyDescent="0.25">
      <c r="J2221" s="213" t="s">
        <v>101</v>
      </c>
      <c r="K2221" s="213" t="s">
        <v>9688</v>
      </c>
      <c r="L2221" s="214" t="s">
        <v>5347</v>
      </c>
      <c r="M2221" s="214">
        <v>87315.34</v>
      </c>
      <c r="N2221" s="214">
        <v>117607.03400689999</v>
      </c>
      <c r="O2221" s="214">
        <v>110468.63</v>
      </c>
      <c r="P2221" s="214">
        <v>108705.31</v>
      </c>
      <c r="Q2221" s="214">
        <v>108705.31</v>
      </c>
      <c r="R2221" s="214">
        <v>108819.38</v>
      </c>
      <c r="S2221" s="214">
        <v>100661.29</v>
      </c>
      <c r="T2221" s="214">
        <v>100661.29</v>
      </c>
      <c r="U2221" s="214">
        <v>100661.29</v>
      </c>
      <c r="V2221" s="214">
        <v>100661.29</v>
      </c>
      <c r="W2221" s="214">
        <v>100661.29</v>
      </c>
      <c r="X2221" s="214">
        <v>100661.29</v>
      </c>
      <c r="Y2221" s="214">
        <v>87315.34</v>
      </c>
      <c r="Z2221" s="214">
        <v>87315.34</v>
      </c>
      <c r="AA2221" s="214">
        <v>87315.34</v>
      </c>
      <c r="AD2221" s="214">
        <v>1192143.76</v>
      </c>
    </row>
    <row r="2222" spans="10:30" ht="15" customHeight="1" x14ac:dyDescent="0.25">
      <c r="J2222" s="213" t="s">
        <v>101</v>
      </c>
      <c r="K2222" s="213" t="s">
        <v>9689</v>
      </c>
      <c r="L2222" s="214" t="s">
        <v>5349</v>
      </c>
      <c r="M2222" s="214">
        <v>0</v>
      </c>
      <c r="N2222" s="214">
        <v>0</v>
      </c>
      <c r="O2222" s="214">
        <v>0</v>
      </c>
      <c r="P2222" s="214">
        <v>0</v>
      </c>
      <c r="Q2222" s="214">
        <v>0</v>
      </c>
      <c r="R2222" s="214">
        <v>0</v>
      </c>
      <c r="S2222" s="214">
        <v>0</v>
      </c>
      <c r="T2222" s="214">
        <v>0</v>
      </c>
      <c r="U2222" s="214">
        <v>0</v>
      </c>
      <c r="V2222" s="214">
        <v>0</v>
      </c>
      <c r="W2222" s="214">
        <v>0</v>
      </c>
      <c r="X2222" s="214">
        <v>0</v>
      </c>
      <c r="Y2222" s="214">
        <v>0</v>
      </c>
      <c r="Z2222" s="214">
        <v>0</v>
      </c>
      <c r="AA2222" s="214">
        <v>0</v>
      </c>
      <c r="AD2222" s="214">
        <v>0</v>
      </c>
    </row>
    <row r="2223" spans="10:30" ht="15" customHeight="1" x14ac:dyDescent="0.25">
      <c r="J2223" s="213" t="s">
        <v>101</v>
      </c>
      <c r="K2223" s="213" t="s">
        <v>9690</v>
      </c>
      <c r="L2223" s="214" t="s">
        <v>5351</v>
      </c>
      <c r="M2223" s="214">
        <v>0</v>
      </c>
      <c r="N2223" s="214">
        <v>0</v>
      </c>
      <c r="O2223" s="214">
        <v>0</v>
      </c>
      <c r="P2223" s="214">
        <v>0</v>
      </c>
      <c r="Q2223" s="214">
        <v>0</v>
      </c>
      <c r="R2223" s="214">
        <v>0</v>
      </c>
      <c r="S2223" s="214">
        <v>0</v>
      </c>
      <c r="T2223" s="214">
        <v>0</v>
      </c>
      <c r="U2223" s="214">
        <v>0</v>
      </c>
      <c r="V2223" s="214">
        <v>0</v>
      </c>
      <c r="W2223" s="214">
        <v>0</v>
      </c>
      <c r="X2223" s="214">
        <v>0</v>
      </c>
      <c r="Y2223" s="214">
        <v>0</v>
      </c>
      <c r="Z2223" s="214">
        <v>0</v>
      </c>
      <c r="AA2223" s="214">
        <v>0</v>
      </c>
      <c r="AD2223" s="214">
        <v>0</v>
      </c>
    </row>
    <row r="2224" spans="10:30" ht="15" customHeight="1" x14ac:dyDescent="0.25">
      <c r="J2224" s="213" t="s">
        <v>101</v>
      </c>
      <c r="K2224" s="213" t="s">
        <v>9691</v>
      </c>
      <c r="L2224" s="214" t="s">
        <v>5353</v>
      </c>
      <c r="M2224" s="214">
        <v>0</v>
      </c>
      <c r="N2224" s="214">
        <v>-28937</v>
      </c>
      <c r="O2224" s="214">
        <v>-4312</v>
      </c>
      <c r="P2224" s="214">
        <v>-10982</v>
      </c>
      <c r="Q2224" s="214">
        <v>-21803</v>
      </c>
      <c r="R2224" s="214">
        <v>-40744</v>
      </c>
      <c r="S2224" s="214">
        <v>-35565</v>
      </c>
      <c r="T2224" s="214">
        <v>-2951</v>
      </c>
      <c r="U2224" s="214">
        <v>-3422</v>
      </c>
      <c r="V2224" s="214">
        <v>-2312</v>
      </c>
      <c r="W2224" s="214">
        <v>-207</v>
      </c>
      <c r="X2224" s="214">
        <v>0</v>
      </c>
      <c r="Y2224" s="214">
        <v>0</v>
      </c>
      <c r="Z2224" s="214">
        <v>0</v>
      </c>
      <c r="AA2224" s="214">
        <v>0</v>
      </c>
      <c r="AD2224" s="214">
        <v>-117986</v>
      </c>
    </row>
    <row r="2225" spans="10:30" ht="15" customHeight="1" x14ac:dyDescent="0.25">
      <c r="J2225" s="213" t="s">
        <v>101</v>
      </c>
      <c r="K2225" s="213" t="s">
        <v>9692</v>
      </c>
      <c r="L2225" s="214" t="s">
        <v>5355</v>
      </c>
      <c r="M2225" s="214">
        <v>0</v>
      </c>
      <c r="N2225" s="214">
        <v>-209</v>
      </c>
      <c r="O2225" s="214">
        <v>0</v>
      </c>
      <c r="P2225" s="214">
        <v>0</v>
      </c>
      <c r="Q2225" s="214">
        <v>0</v>
      </c>
      <c r="R2225" s="214">
        <v>-3826</v>
      </c>
      <c r="S2225" s="214">
        <v>-2182</v>
      </c>
      <c r="T2225" s="214">
        <v>-110</v>
      </c>
      <c r="U2225" s="214">
        <v>-250</v>
      </c>
      <c r="V2225" s="214">
        <v>-416</v>
      </c>
      <c r="W2225" s="214">
        <v>-294</v>
      </c>
      <c r="X2225" s="214">
        <v>-131</v>
      </c>
      <c r="Y2225" s="214">
        <v>-47</v>
      </c>
      <c r="Z2225" s="214">
        <v>-8</v>
      </c>
      <c r="AA2225" s="214">
        <v>0</v>
      </c>
      <c r="AD2225" s="214">
        <v>-7264</v>
      </c>
    </row>
    <row r="2226" spans="10:30" ht="15" customHeight="1" x14ac:dyDescent="0.25">
      <c r="J2226" s="213" t="s">
        <v>101</v>
      </c>
      <c r="K2226" s="213" t="s">
        <v>9693</v>
      </c>
      <c r="L2226" s="214" t="s">
        <v>5357</v>
      </c>
      <c r="M2226" s="214">
        <v>-5910</v>
      </c>
      <c r="N2226" s="214">
        <v>-4425</v>
      </c>
      <c r="O2226" s="214">
        <v>-18497</v>
      </c>
      <c r="P2226" s="214">
        <v>-21930</v>
      </c>
      <c r="Q2226" s="214">
        <v>-20259</v>
      </c>
      <c r="R2226" s="214">
        <v>-23804</v>
      </c>
      <c r="S2226" s="214">
        <v>-14713</v>
      </c>
      <c r="T2226" s="214">
        <v>-980</v>
      </c>
      <c r="U2226" s="214">
        <v>-1337</v>
      </c>
      <c r="V2226" s="214">
        <v>-1778</v>
      </c>
      <c r="W2226" s="214">
        <v>-1822</v>
      </c>
      <c r="X2226" s="214">
        <v>-1541</v>
      </c>
      <c r="Y2226" s="214">
        <v>-1387</v>
      </c>
      <c r="Z2226" s="214">
        <v>-2032</v>
      </c>
      <c r="AA2226" s="214">
        <v>-2082</v>
      </c>
      <c r="AD2226" s="214">
        <v>-93665</v>
      </c>
    </row>
    <row r="2227" spans="10:30" ht="15" customHeight="1" x14ac:dyDescent="0.25">
      <c r="J2227" s="213" t="s">
        <v>101</v>
      </c>
      <c r="K2227" s="213" t="s">
        <v>9694</v>
      </c>
      <c r="L2227" s="214" t="s">
        <v>5359</v>
      </c>
      <c r="M2227" s="214">
        <v>0</v>
      </c>
      <c r="N2227" s="214">
        <v>-1873</v>
      </c>
      <c r="O2227" s="214">
        <v>-15713</v>
      </c>
      <c r="P2227" s="214">
        <v>-14034</v>
      </c>
      <c r="Q2227" s="214">
        <v>-12261</v>
      </c>
      <c r="R2227" s="214">
        <v>-12474</v>
      </c>
      <c r="S2227" s="214">
        <v>-5434</v>
      </c>
      <c r="T2227" s="214">
        <v>-236</v>
      </c>
      <c r="U2227" s="214">
        <v>-214</v>
      </c>
      <c r="V2227" s="214">
        <v>-153</v>
      </c>
      <c r="W2227" s="214">
        <v>-171</v>
      </c>
      <c r="X2227" s="214">
        <v>-166</v>
      </c>
      <c r="Y2227" s="214">
        <v>-115</v>
      </c>
      <c r="Z2227" s="214">
        <v>-145</v>
      </c>
      <c r="AA2227" s="214">
        <v>-94</v>
      </c>
      <c r="AD2227" s="214">
        <v>-45497</v>
      </c>
    </row>
    <row r="2228" spans="10:30" ht="15" customHeight="1" x14ac:dyDescent="0.25">
      <c r="J2228" s="213" t="s">
        <v>101</v>
      </c>
      <c r="K2228" s="213" t="s">
        <v>9695</v>
      </c>
      <c r="L2228" s="214" t="s">
        <v>5361</v>
      </c>
      <c r="M2228" s="214">
        <v>0</v>
      </c>
      <c r="N2228" s="214">
        <v>0</v>
      </c>
      <c r="O2228" s="214">
        <v>0</v>
      </c>
      <c r="P2228" s="214">
        <v>0</v>
      </c>
      <c r="Q2228" s="214">
        <v>0</v>
      </c>
      <c r="R2228" s="214">
        <v>0</v>
      </c>
      <c r="S2228" s="214">
        <v>0</v>
      </c>
      <c r="T2228" s="214">
        <v>0</v>
      </c>
      <c r="U2228" s="214">
        <v>0</v>
      </c>
      <c r="V2228" s="214">
        <v>0</v>
      </c>
      <c r="W2228" s="214">
        <v>0</v>
      </c>
      <c r="X2228" s="214">
        <v>0</v>
      </c>
      <c r="Y2228" s="214">
        <v>0</v>
      </c>
      <c r="Z2228" s="214">
        <v>0</v>
      </c>
      <c r="AA2228" s="214">
        <v>0</v>
      </c>
      <c r="AD2228" s="214">
        <v>0</v>
      </c>
    </row>
    <row r="2229" spans="10:30" ht="15" customHeight="1" x14ac:dyDescent="0.25">
      <c r="J2229" s="213" t="s">
        <v>101</v>
      </c>
      <c r="K2229" s="213" t="s">
        <v>9696</v>
      </c>
      <c r="L2229" s="214" t="s">
        <v>5363</v>
      </c>
      <c r="M2229" s="214">
        <v>0</v>
      </c>
      <c r="N2229" s="214">
        <v>0</v>
      </c>
      <c r="O2229" s="214">
        <v>0</v>
      </c>
      <c r="P2229" s="214">
        <v>0</v>
      </c>
      <c r="Q2229" s="214">
        <v>0</v>
      </c>
      <c r="R2229" s="214">
        <v>0</v>
      </c>
      <c r="S2229" s="214">
        <v>0</v>
      </c>
      <c r="T2229" s="214">
        <v>0</v>
      </c>
      <c r="U2229" s="214">
        <v>0</v>
      </c>
      <c r="V2229" s="214">
        <v>0</v>
      </c>
      <c r="W2229" s="214">
        <v>0</v>
      </c>
      <c r="X2229" s="214">
        <v>0</v>
      </c>
      <c r="Y2229" s="214">
        <v>0</v>
      </c>
      <c r="Z2229" s="214">
        <v>0</v>
      </c>
      <c r="AA2229" s="214">
        <v>0</v>
      </c>
      <c r="AD2229" s="214">
        <v>0</v>
      </c>
    </row>
    <row r="2230" spans="10:30" ht="15" customHeight="1" x14ac:dyDescent="0.25">
      <c r="J2230" s="213" t="s">
        <v>101</v>
      </c>
      <c r="K2230" s="213" t="s">
        <v>9697</v>
      </c>
      <c r="L2230" s="214" t="s">
        <v>5365</v>
      </c>
      <c r="M2230" s="214">
        <v>0</v>
      </c>
      <c r="N2230" s="214">
        <v>0</v>
      </c>
      <c r="O2230" s="214">
        <v>0</v>
      </c>
      <c r="P2230" s="214">
        <v>0</v>
      </c>
      <c r="Q2230" s="214">
        <v>0</v>
      </c>
      <c r="R2230" s="214">
        <v>0</v>
      </c>
      <c r="S2230" s="214">
        <v>0</v>
      </c>
      <c r="T2230" s="214">
        <v>0</v>
      </c>
      <c r="U2230" s="214">
        <v>0</v>
      </c>
      <c r="V2230" s="214">
        <v>0</v>
      </c>
      <c r="W2230" s="214">
        <v>0</v>
      </c>
      <c r="X2230" s="214">
        <v>0</v>
      </c>
      <c r="Y2230" s="214">
        <v>0</v>
      </c>
      <c r="Z2230" s="214">
        <v>0</v>
      </c>
      <c r="AA2230" s="214">
        <v>0</v>
      </c>
      <c r="AD2230" s="214">
        <v>0</v>
      </c>
    </row>
    <row r="2231" spans="10:30" ht="15" customHeight="1" x14ac:dyDescent="0.25">
      <c r="J2231" s="213" t="s">
        <v>101</v>
      </c>
      <c r="K2231" s="213" t="s">
        <v>9698</v>
      </c>
      <c r="L2231" s="214" t="s">
        <v>5367</v>
      </c>
      <c r="M2231" s="214">
        <v>0</v>
      </c>
      <c r="N2231" s="214">
        <v>0</v>
      </c>
      <c r="O2231" s="214">
        <v>0</v>
      </c>
      <c r="P2231" s="214">
        <v>0</v>
      </c>
      <c r="Q2231" s="214">
        <v>0</v>
      </c>
      <c r="R2231" s="214">
        <v>0</v>
      </c>
      <c r="S2231" s="214">
        <v>0</v>
      </c>
      <c r="T2231" s="214">
        <v>0</v>
      </c>
      <c r="U2231" s="214">
        <v>0</v>
      </c>
      <c r="V2231" s="214">
        <v>0</v>
      </c>
      <c r="W2231" s="214">
        <v>0</v>
      </c>
      <c r="X2231" s="214">
        <v>0</v>
      </c>
      <c r="Y2231" s="214">
        <v>0</v>
      </c>
      <c r="Z2231" s="214">
        <v>0</v>
      </c>
      <c r="AA2231" s="214">
        <v>0</v>
      </c>
      <c r="AD2231" s="214">
        <v>0</v>
      </c>
    </row>
    <row r="2232" spans="10:30" ht="15" customHeight="1" x14ac:dyDescent="0.25">
      <c r="J2232" s="213" t="s">
        <v>101</v>
      </c>
      <c r="K2232" s="213" t="s">
        <v>9699</v>
      </c>
      <c r="L2232" s="214" t="s">
        <v>5369</v>
      </c>
      <c r="M2232" s="214">
        <v>0</v>
      </c>
      <c r="N2232" s="214">
        <v>0</v>
      </c>
      <c r="O2232" s="214">
        <v>0</v>
      </c>
      <c r="P2232" s="214">
        <v>0</v>
      </c>
      <c r="Q2232" s="214">
        <v>0</v>
      </c>
      <c r="R2232" s="214">
        <v>0</v>
      </c>
      <c r="S2232" s="214">
        <v>0</v>
      </c>
      <c r="T2232" s="214">
        <v>0</v>
      </c>
      <c r="U2232" s="214">
        <v>0</v>
      </c>
      <c r="V2232" s="214">
        <v>0</v>
      </c>
      <c r="W2232" s="214">
        <v>0</v>
      </c>
      <c r="X2232" s="214">
        <v>0</v>
      </c>
      <c r="Y2232" s="214">
        <v>0</v>
      </c>
      <c r="Z2232" s="214">
        <v>0</v>
      </c>
      <c r="AA2232" s="214">
        <v>755695</v>
      </c>
      <c r="AD2232" s="214">
        <v>755695</v>
      </c>
    </row>
    <row r="2233" spans="10:30" ht="15" customHeight="1" x14ac:dyDescent="0.25">
      <c r="J2233" s="213" t="s">
        <v>101</v>
      </c>
      <c r="K2233" s="213" t="s">
        <v>9700</v>
      </c>
      <c r="L2233" s="214" t="s">
        <v>5371</v>
      </c>
      <c r="M2233" s="214">
        <v>0</v>
      </c>
      <c r="N2233" s="214">
        <v>0</v>
      </c>
      <c r="O2233" s="214">
        <v>2.36</v>
      </c>
      <c r="P2233" s="214">
        <v>20.399999999999999</v>
      </c>
      <c r="Q2233" s="214">
        <v>173.89</v>
      </c>
      <c r="R2233" s="214">
        <v>332.78</v>
      </c>
      <c r="S2233" s="214">
        <v>-201.94</v>
      </c>
      <c r="T2233" s="214">
        <v>1.23</v>
      </c>
      <c r="U2233" s="214">
        <v>1.37</v>
      </c>
      <c r="V2233" s="214">
        <v>1.42</v>
      </c>
      <c r="W2233" s="214">
        <v>1.17</v>
      </c>
      <c r="X2233" s="214">
        <v>1.29</v>
      </c>
      <c r="Y2233" s="214">
        <v>1.56</v>
      </c>
      <c r="Z2233" s="214">
        <v>2</v>
      </c>
      <c r="AA2233" s="214">
        <v>2.2400000000000002</v>
      </c>
      <c r="AD2233" s="214">
        <v>337.41</v>
      </c>
    </row>
    <row r="2234" spans="10:30" ht="15" customHeight="1" x14ac:dyDescent="0.25">
      <c r="J2234" s="213" t="s">
        <v>101</v>
      </c>
      <c r="K2234" s="213" t="s">
        <v>9701</v>
      </c>
      <c r="L2234" s="214" t="s">
        <v>5373</v>
      </c>
      <c r="M2234" s="214">
        <v>0</v>
      </c>
      <c r="N2234" s="214">
        <v>0</v>
      </c>
      <c r="O2234" s="214">
        <v>-754012.8</v>
      </c>
      <c r="P2234" s="214">
        <v>-834405.81</v>
      </c>
      <c r="Q2234" s="214">
        <v>-876488.54</v>
      </c>
      <c r="R2234" s="214">
        <v>-954670.06</v>
      </c>
      <c r="S2234" s="214">
        <v>-973243.66</v>
      </c>
      <c r="T2234" s="214">
        <v>-940915.69</v>
      </c>
      <c r="U2234" s="214">
        <v>-1008551.08</v>
      </c>
      <c r="V2234" s="214">
        <v>-1090385.8400000001</v>
      </c>
      <c r="W2234" s="214">
        <v>-1156175.6499999999</v>
      </c>
      <c r="X2234" s="214">
        <v>-1207439.5900000001</v>
      </c>
      <c r="Y2234" s="214">
        <v>-1262579.8999999999</v>
      </c>
      <c r="Z2234" s="214">
        <v>-1317152.18</v>
      </c>
      <c r="AA2234" s="214">
        <v>-1403831.91</v>
      </c>
      <c r="AD2234" s="214">
        <v>-13025839.91</v>
      </c>
    </row>
    <row r="2235" spans="10:30" ht="15" customHeight="1" x14ac:dyDescent="0.25">
      <c r="J2235" s="213" t="s">
        <v>101</v>
      </c>
      <c r="K2235" s="213" t="s">
        <v>9702</v>
      </c>
      <c r="L2235" s="214" t="s">
        <v>5375</v>
      </c>
      <c r="M2235" s="214">
        <v>30409.33</v>
      </c>
      <c r="N2235" s="214">
        <v>29085.43</v>
      </c>
      <c r="O2235" s="214">
        <v>-244600.67</v>
      </c>
      <c r="P2235" s="214">
        <v>15154.31</v>
      </c>
      <c r="Q2235" s="214">
        <v>17570.29</v>
      </c>
      <c r="R2235" s="214">
        <v>71266.880000000005</v>
      </c>
      <c r="S2235" s="214">
        <v>-4305.7</v>
      </c>
      <c r="T2235" s="214">
        <v>4307.2700000000004</v>
      </c>
      <c r="U2235" s="214">
        <v>52636.55</v>
      </c>
      <c r="V2235" s="214">
        <v>59299.38</v>
      </c>
      <c r="W2235" s="214">
        <v>49205.64</v>
      </c>
      <c r="X2235" s="214">
        <v>48657.45</v>
      </c>
      <c r="Y2235" s="214">
        <v>-105017.34</v>
      </c>
      <c r="Z2235" s="214">
        <v>64406.44</v>
      </c>
      <c r="AA2235" s="214">
        <v>-844946.5</v>
      </c>
      <c r="AD2235" s="214">
        <v>-571765.32999999996</v>
      </c>
    </row>
    <row r="2236" spans="10:30" ht="15" customHeight="1" x14ac:dyDescent="0.25">
      <c r="J2236" s="213" t="s">
        <v>101</v>
      </c>
      <c r="K2236" s="213" t="s">
        <v>9703</v>
      </c>
      <c r="L2236" s="214" t="s">
        <v>5377</v>
      </c>
      <c r="M2236" s="214">
        <v>-1820302.34</v>
      </c>
      <c r="N2236" s="214">
        <v>1296641.83</v>
      </c>
      <c r="O2236" s="214">
        <v>3712148.66</v>
      </c>
      <c r="P2236" s="214">
        <v>-271390.59999999998</v>
      </c>
      <c r="Q2236" s="214">
        <v>-6733585.4400000004</v>
      </c>
      <c r="R2236" s="214">
        <v>690569.12</v>
      </c>
      <c r="S2236" s="214">
        <v>573037.66</v>
      </c>
      <c r="T2236" s="214">
        <v>4100904.74</v>
      </c>
      <c r="U2236" s="214">
        <v>4733225.01</v>
      </c>
      <c r="V2236" s="214">
        <v>6829380.9000000004</v>
      </c>
      <c r="W2236" s="214">
        <v>4209581.84</v>
      </c>
      <c r="X2236" s="214">
        <v>7609590.8899999997</v>
      </c>
      <c r="Y2236" s="214">
        <v>4610122.87</v>
      </c>
      <c r="Z2236" s="214">
        <v>36735.71</v>
      </c>
      <c r="AA2236" s="214">
        <v>8390142.8300000001</v>
      </c>
      <c r="AD2236" s="214">
        <v>34778315.530000001</v>
      </c>
    </row>
    <row r="2237" spans="10:30" ht="15" customHeight="1" x14ac:dyDescent="0.25">
      <c r="J2237" s="213" t="s">
        <v>101</v>
      </c>
      <c r="K2237" s="213" t="s">
        <v>9704</v>
      </c>
      <c r="L2237" s="214" t="s">
        <v>5379</v>
      </c>
      <c r="M2237" s="214">
        <v>6756.68</v>
      </c>
      <c r="N2237" s="214">
        <v>8060.97</v>
      </c>
      <c r="O2237" s="214">
        <v>-54348.06</v>
      </c>
      <c r="P2237" s="214">
        <v>3367.15</v>
      </c>
      <c r="Q2237" s="214">
        <v>3903.96</v>
      </c>
      <c r="R2237" s="214">
        <v>15834.86</v>
      </c>
      <c r="S2237" s="214">
        <v>-956.69</v>
      </c>
      <c r="T2237" s="214">
        <v>957.04</v>
      </c>
      <c r="U2237" s="214">
        <v>11695.37</v>
      </c>
      <c r="V2237" s="214">
        <v>13175.78</v>
      </c>
      <c r="W2237" s="214">
        <v>10933.05</v>
      </c>
      <c r="X2237" s="214">
        <v>10811.25</v>
      </c>
      <c r="Y2237" s="214">
        <v>-23333.91</v>
      </c>
      <c r="Z2237" s="214">
        <v>14310.53</v>
      </c>
      <c r="AA2237" s="214">
        <v>-187739.49</v>
      </c>
      <c r="AD2237" s="214">
        <v>-127041.1</v>
      </c>
    </row>
    <row r="2238" spans="10:30" ht="15" customHeight="1" x14ac:dyDescent="0.25">
      <c r="J2238" s="213" t="s">
        <v>101</v>
      </c>
      <c r="K2238" s="213" t="s">
        <v>9705</v>
      </c>
      <c r="L2238" s="214" t="s">
        <v>5381</v>
      </c>
      <c r="M2238" s="214">
        <v>-840761.44</v>
      </c>
      <c r="N2238" s="214">
        <v>-427818.07</v>
      </c>
      <c r="O2238" s="214">
        <v>-123669.45</v>
      </c>
      <c r="P2238" s="214">
        <v>-521198.31</v>
      </c>
      <c r="Q2238" s="214">
        <v>-1957039.76</v>
      </c>
      <c r="R2238" s="214">
        <v>-7867900.3099999996</v>
      </c>
      <c r="S2238" s="214">
        <v>-302260.11</v>
      </c>
      <c r="T2238" s="214">
        <v>481600.18</v>
      </c>
      <c r="U2238" s="214">
        <v>1315050.45</v>
      </c>
      <c r="V2238" s="214">
        <v>1151696.67</v>
      </c>
      <c r="W2238" s="214">
        <v>324257.8</v>
      </c>
      <c r="X2238" s="214">
        <v>1254475.8600000001</v>
      </c>
      <c r="Y2238" s="214">
        <v>1002242.43</v>
      </c>
      <c r="Z2238" s="214">
        <v>-428144.32</v>
      </c>
      <c r="AA2238" s="214">
        <v>-318655.99</v>
      </c>
      <c r="AD2238" s="214">
        <v>-5865875.4100000001</v>
      </c>
    </row>
    <row r="2239" spans="10:30" ht="15" customHeight="1" x14ac:dyDescent="0.25">
      <c r="J2239" s="213" t="s">
        <v>101</v>
      </c>
      <c r="K2239" s="213" t="s">
        <v>9706</v>
      </c>
      <c r="L2239" s="214" t="s">
        <v>5383</v>
      </c>
      <c r="M2239" s="214">
        <v>0</v>
      </c>
      <c r="N2239" s="214">
        <v>0</v>
      </c>
      <c r="O2239" s="214">
        <v>0</v>
      </c>
      <c r="P2239" s="214">
        <v>0</v>
      </c>
      <c r="Q2239" s="214">
        <v>0</v>
      </c>
      <c r="R2239" s="214">
        <v>0</v>
      </c>
      <c r="S2239" s="214">
        <v>0</v>
      </c>
      <c r="T2239" s="214">
        <v>0</v>
      </c>
      <c r="U2239" s="214">
        <v>0</v>
      </c>
      <c r="V2239" s="214">
        <v>0</v>
      </c>
      <c r="W2239" s="214">
        <v>0</v>
      </c>
      <c r="X2239" s="214">
        <v>0</v>
      </c>
      <c r="Y2239" s="214">
        <v>0</v>
      </c>
      <c r="Z2239" s="214">
        <v>0</v>
      </c>
      <c r="AA2239" s="214">
        <v>0</v>
      </c>
      <c r="AD2239" s="214">
        <v>0</v>
      </c>
    </row>
    <row r="2240" spans="10:30" ht="15" customHeight="1" x14ac:dyDescent="0.25">
      <c r="J2240" s="213" t="s">
        <v>101</v>
      </c>
      <c r="K2240" s="213" t="s">
        <v>9707</v>
      </c>
      <c r="L2240" s="214" t="s">
        <v>5385</v>
      </c>
      <c r="M2240" s="214">
        <v>0</v>
      </c>
      <c r="N2240" s="214">
        <v>0</v>
      </c>
      <c r="O2240" s="214">
        <v>0</v>
      </c>
      <c r="P2240" s="214">
        <v>0</v>
      </c>
      <c r="Q2240" s="214">
        <v>0</v>
      </c>
      <c r="R2240" s="214">
        <v>0</v>
      </c>
      <c r="S2240" s="214">
        <v>0</v>
      </c>
      <c r="T2240" s="214">
        <v>0</v>
      </c>
      <c r="U2240" s="214">
        <v>0</v>
      </c>
      <c r="V2240" s="214">
        <v>0</v>
      </c>
      <c r="W2240" s="214">
        <v>0</v>
      </c>
      <c r="X2240" s="214">
        <v>0</v>
      </c>
      <c r="Y2240" s="214">
        <v>0</v>
      </c>
      <c r="Z2240" s="214">
        <v>0</v>
      </c>
      <c r="AA2240" s="214">
        <v>0</v>
      </c>
      <c r="AD2240" s="214">
        <v>0</v>
      </c>
    </row>
    <row r="2241" spans="10:30" ht="15" customHeight="1" x14ac:dyDescent="0.25">
      <c r="J2241" s="213" t="s">
        <v>101</v>
      </c>
      <c r="K2241" s="213" t="s">
        <v>9708</v>
      </c>
      <c r="L2241" s="214" t="s">
        <v>5387</v>
      </c>
      <c r="M2241" s="214">
        <v>10753654.77</v>
      </c>
      <c r="N2241" s="214">
        <v>4624214.4000000004</v>
      </c>
      <c r="O2241" s="214">
        <v>17036121.43</v>
      </c>
      <c r="P2241" s="214">
        <v>5501579.4000000004</v>
      </c>
      <c r="Q2241" s="214">
        <v>10583834.310000001</v>
      </c>
      <c r="R2241" s="214">
        <v>39731435.93</v>
      </c>
      <c r="S2241" s="214">
        <v>4493665.68</v>
      </c>
      <c r="T2241" s="214">
        <v>8978383.8800000008</v>
      </c>
      <c r="U2241" s="214">
        <v>6796328.5800000001</v>
      </c>
      <c r="V2241" s="214">
        <v>3969082.65</v>
      </c>
      <c r="W2241" s="214">
        <v>27596877.420000002</v>
      </c>
      <c r="X2241" s="214">
        <v>5972136.1900000004</v>
      </c>
      <c r="Y2241" s="214">
        <v>20911412.75</v>
      </c>
      <c r="Z2241" s="214">
        <v>6535765.2400000002</v>
      </c>
      <c r="AA2241" s="214">
        <v>16057704.960000001</v>
      </c>
      <c r="AD2241" s="214">
        <v>157128206.99000001</v>
      </c>
    </row>
    <row r="2242" spans="10:30" ht="15" customHeight="1" x14ac:dyDescent="0.25">
      <c r="J2242" s="213" t="s">
        <v>101</v>
      </c>
      <c r="K2242" s="213" t="s">
        <v>9709</v>
      </c>
      <c r="L2242" s="214" t="s">
        <v>5389</v>
      </c>
      <c r="M2242" s="214">
        <v>0</v>
      </c>
      <c r="N2242" s="214">
        <v>0</v>
      </c>
      <c r="O2242" s="214">
        <v>168.98</v>
      </c>
      <c r="P2242" s="214">
        <v>4186.26</v>
      </c>
      <c r="Q2242" s="214">
        <v>1299.43</v>
      </c>
      <c r="R2242" s="214">
        <v>3851.49</v>
      </c>
      <c r="S2242" s="214">
        <v>478.2</v>
      </c>
      <c r="T2242" s="214">
        <v>61.75</v>
      </c>
      <c r="U2242" s="214">
        <v>5044.6000000000004</v>
      </c>
      <c r="V2242" s="214">
        <v>177.54</v>
      </c>
      <c r="W2242" s="214">
        <v>94.64</v>
      </c>
      <c r="X2242" s="214">
        <v>5783.09</v>
      </c>
      <c r="Y2242" s="214">
        <v>20676.3</v>
      </c>
      <c r="Z2242" s="214">
        <v>20913.07</v>
      </c>
      <c r="AA2242" s="214">
        <v>1385.9</v>
      </c>
      <c r="AD2242" s="214">
        <v>63952.27</v>
      </c>
    </row>
    <row r="2243" spans="10:30" ht="15" customHeight="1" x14ac:dyDescent="0.25">
      <c r="J2243" s="213" t="s">
        <v>101</v>
      </c>
      <c r="K2243" s="213" t="s">
        <v>9710</v>
      </c>
      <c r="L2243" s="214" t="s">
        <v>5391</v>
      </c>
      <c r="M2243" s="214">
        <v>-4845014.8499999996</v>
      </c>
      <c r="N2243" s="214">
        <v>-2081250.79</v>
      </c>
      <c r="O2243" s="214">
        <v>-13328620.74</v>
      </c>
      <c r="P2243" s="214">
        <v>-61626719.170000002</v>
      </c>
      <c r="Q2243" s="214">
        <v>-2715315.05</v>
      </c>
      <c r="R2243" s="214">
        <v>-6275845.75</v>
      </c>
      <c r="S2243" s="214">
        <v>-34107948.280000001</v>
      </c>
      <c r="T2243" s="214">
        <v>-1251815.5900000001</v>
      </c>
      <c r="U2243" s="214">
        <v>-4835555</v>
      </c>
      <c r="V2243" s="214">
        <v>-1557876.41</v>
      </c>
      <c r="W2243" s="214">
        <v>-19472928.030000001</v>
      </c>
      <c r="X2243" s="214">
        <v>-12055116.15</v>
      </c>
      <c r="Y2243" s="214">
        <v>-21271641.859999999</v>
      </c>
      <c r="Z2243" s="214">
        <v>-2899365.79</v>
      </c>
      <c r="AA2243" s="214">
        <v>-26557808.41</v>
      </c>
      <c r="AD2243" s="214">
        <v>-194627935.49000001</v>
      </c>
    </row>
    <row r="2244" spans="10:30" ht="15" customHeight="1" x14ac:dyDescent="0.25">
      <c r="J2244" s="213" t="s">
        <v>101</v>
      </c>
      <c r="K2244" s="213" t="s">
        <v>9711</v>
      </c>
      <c r="L2244" s="214" t="s">
        <v>5393</v>
      </c>
      <c r="M2244" s="214">
        <v>0</v>
      </c>
      <c r="N2244" s="214">
        <v>0</v>
      </c>
      <c r="O2244" s="214">
        <v>-3072.32</v>
      </c>
      <c r="P2244" s="214">
        <v>-230.25</v>
      </c>
      <c r="Q2244" s="214">
        <v>-71.47</v>
      </c>
      <c r="R2244" s="214">
        <v>-211.83</v>
      </c>
      <c r="S2244" s="214">
        <v>-8694.5400000000009</v>
      </c>
      <c r="T2244" s="214">
        <v>-1122.74</v>
      </c>
      <c r="U2244" s="214">
        <v>-277.45</v>
      </c>
      <c r="V2244" s="214">
        <v>-3227.97</v>
      </c>
      <c r="W2244" s="214">
        <v>-1720.82</v>
      </c>
      <c r="X2244" s="214">
        <v>-318.07</v>
      </c>
      <c r="Y2244" s="214">
        <v>-1295.69</v>
      </c>
      <c r="Z2244" s="214">
        <v>-5600.36</v>
      </c>
      <c r="AA2244" s="214">
        <v>-25198.3</v>
      </c>
      <c r="AD2244" s="214">
        <v>-47969.49</v>
      </c>
    </row>
    <row r="2245" spans="10:30" ht="15" customHeight="1" x14ac:dyDescent="0.25">
      <c r="J2245" s="213" t="s">
        <v>101</v>
      </c>
      <c r="K2245" s="213" t="s">
        <v>9712</v>
      </c>
      <c r="L2245" s="214" t="s">
        <v>3435</v>
      </c>
      <c r="M2245" s="214">
        <v>3041.53</v>
      </c>
      <c r="N2245" s="214">
        <v>7337.37</v>
      </c>
      <c r="O2245" s="214">
        <v>11182.71</v>
      </c>
      <c r="P2245" s="214">
        <v>13284.65</v>
      </c>
      <c r="Q2245" s="214">
        <v>13284.65</v>
      </c>
      <c r="R2245" s="214">
        <v>13941.74</v>
      </c>
      <c r="S2245" s="214">
        <v>13503.67</v>
      </c>
      <c r="T2245" s="214">
        <v>13503.68</v>
      </c>
      <c r="U2245" s="214">
        <v>13503.68</v>
      </c>
      <c r="V2245" s="214">
        <v>13503.68</v>
      </c>
      <c r="W2245" s="214">
        <v>743665.07</v>
      </c>
      <c r="X2245" s="214">
        <v>3041.53</v>
      </c>
      <c r="Y2245" s="214">
        <v>548971.47</v>
      </c>
      <c r="Z2245" s="214">
        <v>3041.53</v>
      </c>
      <c r="AA2245" s="214">
        <v>30858.37</v>
      </c>
      <c r="AD2245" s="214">
        <v>1424103.72</v>
      </c>
    </row>
    <row r="2246" spans="10:30" ht="15" customHeight="1" x14ac:dyDescent="0.25">
      <c r="J2246" s="213" t="s">
        <v>101</v>
      </c>
      <c r="K2246" s="213" t="s">
        <v>9713</v>
      </c>
      <c r="L2246" s="214" t="s">
        <v>5396</v>
      </c>
      <c r="M2246" s="214">
        <v>-32223.46</v>
      </c>
      <c r="N2246" s="214">
        <v>-133406.79999999999</v>
      </c>
      <c r="O2246" s="214">
        <v>-118475.16</v>
      </c>
      <c r="P2246" s="214">
        <v>-140744.18</v>
      </c>
      <c r="Q2246" s="214">
        <v>-140744.18</v>
      </c>
      <c r="R2246" s="214">
        <v>-147705.70000000001</v>
      </c>
      <c r="S2246" s="214">
        <v>-143064.67000000001</v>
      </c>
      <c r="T2246" s="214">
        <v>-143064.69</v>
      </c>
      <c r="U2246" s="214">
        <v>-143064.69</v>
      </c>
      <c r="V2246" s="214">
        <v>-143064.68</v>
      </c>
      <c r="W2246" s="214">
        <v>-70193.52</v>
      </c>
      <c r="X2246" s="214">
        <v>-32223.46</v>
      </c>
      <c r="Y2246" s="214">
        <v>-544057.56000000006</v>
      </c>
      <c r="Z2246" s="214">
        <v>-32223.47</v>
      </c>
      <c r="AA2246" s="214">
        <v>-326928.84000000003</v>
      </c>
      <c r="AD2246" s="214">
        <v>-2007079.64</v>
      </c>
    </row>
    <row r="2247" spans="10:30" ht="15" customHeight="1" x14ac:dyDescent="0.25">
      <c r="J2247" s="213" t="s">
        <v>101</v>
      </c>
      <c r="K2247" s="213" t="s">
        <v>9714</v>
      </c>
      <c r="L2247" s="214" t="s">
        <v>5398</v>
      </c>
      <c r="M2247" s="214">
        <v>0</v>
      </c>
      <c r="N2247" s="214">
        <v>0</v>
      </c>
      <c r="O2247" s="214">
        <v>0</v>
      </c>
      <c r="P2247" s="214">
        <v>0</v>
      </c>
      <c r="Q2247" s="214">
        <v>0</v>
      </c>
      <c r="R2247" s="214">
        <v>0</v>
      </c>
      <c r="S2247" s="214">
        <v>0</v>
      </c>
      <c r="T2247" s="214">
        <v>0</v>
      </c>
      <c r="U2247" s="214">
        <v>0</v>
      </c>
      <c r="V2247" s="214">
        <v>0</v>
      </c>
      <c r="W2247" s="214">
        <v>0</v>
      </c>
      <c r="X2247" s="214">
        <v>0</v>
      </c>
      <c r="Y2247" s="214">
        <v>0</v>
      </c>
      <c r="Z2247" s="214">
        <v>0</v>
      </c>
      <c r="AA2247" s="214">
        <v>0</v>
      </c>
      <c r="AD2247" s="214">
        <v>0</v>
      </c>
    </row>
    <row r="2248" spans="10:30" ht="15" customHeight="1" x14ac:dyDescent="0.25">
      <c r="J2248" s="213" t="s">
        <v>101</v>
      </c>
      <c r="K2248" s="213" t="s">
        <v>9715</v>
      </c>
      <c r="L2248" s="214" t="s">
        <v>5400</v>
      </c>
      <c r="M2248" s="214">
        <v>0</v>
      </c>
      <c r="N2248" s="214">
        <v>0</v>
      </c>
      <c r="O2248" s="214">
        <v>0</v>
      </c>
      <c r="P2248" s="214">
        <v>0</v>
      </c>
      <c r="Q2248" s="214">
        <v>0</v>
      </c>
      <c r="R2248" s="214">
        <v>0</v>
      </c>
      <c r="S2248" s="214">
        <v>0</v>
      </c>
      <c r="T2248" s="214">
        <v>0</v>
      </c>
      <c r="U2248" s="214">
        <v>0</v>
      </c>
      <c r="V2248" s="214">
        <v>0</v>
      </c>
      <c r="W2248" s="214">
        <v>0</v>
      </c>
      <c r="X2248" s="214">
        <v>0</v>
      </c>
      <c r="Y2248" s="214">
        <v>0</v>
      </c>
      <c r="Z2248" s="214">
        <v>0</v>
      </c>
      <c r="AA2248" s="214">
        <v>0</v>
      </c>
      <c r="AD2248" s="214">
        <v>0</v>
      </c>
    </row>
    <row r="2249" spans="10:30" ht="15" customHeight="1" x14ac:dyDescent="0.25">
      <c r="J2249" s="213" t="s">
        <v>101</v>
      </c>
      <c r="K2249" s="213" t="s">
        <v>9716</v>
      </c>
      <c r="L2249" s="214" t="s">
        <v>5402</v>
      </c>
      <c r="M2249" s="214">
        <v>0</v>
      </c>
      <c r="N2249" s="214">
        <v>0</v>
      </c>
      <c r="O2249" s="214">
        <v>0</v>
      </c>
      <c r="P2249" s="214">
        <v>0</v>
      </c>
      <c r="Q2249" s="214">
        <v>0</v>
      </c>
      <c r="R2249" s="214">
        <v>0</v>
      </c>
      <c r="S2249" s="214">
        <v>0</v>
      </c>
      <c r="T2249" s="214">
        <v>0</v>
      </c>
      <c r="U2249" s="214">
        <v>0</v>
      </c>
      <c r="V2249" s="214">
        <v>0</v>
      </c>
      <c r="W2249" s="214">
        <v>0</v>
      </c>
      <c r="X2249" s="214">
        <v>0</v>
      </c>
      <c r="Y2249" s="214">
        <v>0</v>
      </c>
      <c r="Z2249" s="214">
        <v>0</v>
      </c>
      <c r="AA2249" s="214">
        <v>0</v>
      </c>
      <c r="AD2249" s="214">
        <v>0</v>
      </c>
    </row>
    <row r="2250" spans="10:30" ht="15" customHeight="1" x14ac:dyDescent="0.25">
      <c r="J2250" s="213" t="s">
        <v>101</v>
      </c>
      <c r="K2250" s="213" t="s">
        <v>9717</v>
      </c>
      <c r="L2250" s="214" t="s">
        <v>5404</v>
      </c>
      <c r="M2250" s="214">
        <v>4311034.67</v>
      </c>
      <c r="N2250" s="214">
        <v>1605403.15</v>
      </c>
      <c r="O2250" s="214">
        <v>5008580.4000000004</v>
      </c>
      <c r="P2250" s="214">
        <v>4044342.07</v>
      </c>
      <c r="Q2250" s="214">
        <v>6230724.6399999997</v>
      </c>
      <c r="R2250" s="214">
        <v>20938164.620000001</v>
      </c>
      <c r="S2250" s="214">
        <v>3757248.5</v>
      </c>
      <c r="T2250" s="214">
        <v>3207028.73</v>
      </c>
      <c r="U2250" s="214">
        <v>5003799.38</v>
      </c>
      <c r="V2250" s="214">
        <v>3376143.68</v>
      </c>
      <c r="W2250" s="214">
        <v>8950987.0099999998</v>
      </c>
      <c r="X2250" s="214">
        <v>5205128.51</v>
      </c>
      <c r="Y2250" s="214">
        <v>63279645.520000003</v>
      </c>
      <c r="Z2250" s="214">
        <v>4078217.65</v>
      </c>
      <c r="AA2250" s="214">
        <v>5903754.3099999996</v>
      </c>
      <c r="AD2250" s="214">
        <v>133975184.62</v>
      </c>
    </row>
    <row r="2251" spans="10:30" ht="15" customHeight="1" x14ac:dyDescent="0.25">
      <c r="J2251" s="213" t="s">
        <v>101</v>
      </c>
      <c r="K2251" s="213" t="s">
        <v>9718</v>
      </c>
      <c r="L2251" s="214" t="s">
        <v>5406</v>
      </c>
      <c r="M2251" s="214">
        <v>0</v>
      </c>
      <c r="N2251" s="214">
        <v>0</v>
      </c>
      <c r="O2251" s="214">
        <v>0</v>
      </c>
      <c r="P2251" s="214">
        <v>1096.4000000000001</v>
      </c>
      <c r="Q2251" s="214">
        <v>340.33</v>
      </c>
      <c r="R2251" s="214">
        <v>1008.72</v>
      </c>
      <c r="S2251" s="214">
        <v>0</v>
      </c>
      <c r="T2251" s="214">
        <v>0</v>
      </c>
      <c r="U2251" s="214">
        <v>1321.2</v>
      </c>
      <c r="V2251" s="214">
        <v>0</v>
      </c>
      <c r="W2251" s="214">
        <v>0</v>
      </c>
      <c r="X2251" s="214">
        <v>1514.62</v>
      </c>
      <c r="Y2251" s="214">
        <v>5412.94</v>
      </c>
      <c r="Z2251" s="214">
        <v>5412.93</v>
      </c>
      <c r="AA2251" s="214">
        <v>0</v>
      </c>
      <c r="AD2251" s="214">
        <v>16107.14</v>
      </c>
    </row>
    <row r="2252" spans="10:30" ht="15" customHeight="1" x14ac:dyDescent="0.25">
      <c r="J2252" s="213" t="s">
        <v>101</v>
      </c>
      <c r="K2252" s="213" t="s">
        <v>9719</v>
      </c>
      <c r="L2252" s="214" t="s">
        <v>5408</v>
      </c>
      <c r="M2252" s="214">
        <v>-2821834.38</v>
      </c>
      <c r="N2252" s="214">
        <v>-247582.49</v>
      </c>
      <c r="O2252" s="214">
        <v>-4960490.83</v>
      </c>
      <c r="P2252" s="214">
        <v>-2385239.38</v>
      </c>
      <c r="Q2252" s="214">
        <v>-3520224.11</v>
      </c>
      <c r="R2252" s="214">
        <v>-11917466.880000001</v>
      </c>
      <c r="S2252" s="214">
        <v>-2151210.06</v>
      </c>
      <c r="T2252" s="214">
        <v>-1838482.33</v>
      </c>
      <c r="U2252" s="214">
        <v>-3967638.97</v>
      </c>
      <c r="V2252" s="214">
        <v>-2004806.48</v>
      </c>
      <c r="W2252" s="214">
        <v>-7442868.9900000002</v>
      </c>
      <c r="X2252" s="214">
        <v>-4712162.03</v>
      </c>
      <c r="Y2252" s="214">
        <v>-62430128.590000004</v>
      </c>
      <c r="Z2252" s="214">
        <v>-2433239.8199999998</v>
      </c>
      <c r="AA2252" s="214">
        <v>-4524667.8899999997</v>
      </c>
      <c r="AD2252" s="214">
        <v>-109328135.53</v>
      </c>
    </row>
    <row r="2253" spans="10:30" ht="15" customHeight="1" x14ac:dyDescent="0.25">
      <c r="J2253" s="213" t="s">
        <v>101</v>
      </c>
      <c r="K2253" s="213" t="s">
        <v>9720</v>
      </c>
      <c r="L2253" s="214" t="s">
        <v>5410</v>
      </c>
      <c r="M2253" s="214">
        <v>0</v>
      </c>
      <c r="N2253" s="214">
        <v>0</v>
      </c>
      <c r="O2253" s="214">
        <v>-804.65</v>
      </c>
      <c r="P2253" s="214">
        <v>0</v>
      </c>
      <c r="Q2253" s="214">
        <v>0</v>
      </c>
      <c r="R2253" s="214">
        <v>0</v>
      </c>
      <c r="S2253" s="214">
        <v>-2277.14</v>
      </c>
      <c r="T2253" s="214">
        <v>-294.05</v>
      </c>
      <c r="U2253" s="214">
        <v>0</v>
      </c>
      <c r="V2253" s="214">
        <v>-845.42</v>
      </c>
      <c r="W2253" s="214">
        <v>-450.69</v>
      </c>
      <c r="X2253" s="214">
        <v>0</v>
      </c>
      <c r="Y2253" s="214">
        <v>-41.64</v>
      </c>
      <c r="Z2253" s="214">
        <v>-1169.05</v>
      </c>
      <c r="AA2253" s="214">
        <v>-6599.55</v>
      </c>
      <c r="AD2253" s="214">
        <v>-11677.54</v>
      </c>
    </row>
    <row r="2254" spans="10:30" ht="15" customHeight="1" x14ac:dyDescent="0.25">
      <c r="J2254" s="213" t="s">
        <v>101</v>
      </c>
      <c r="K2254" s="213" t="s">
        <v>9721</v>
      </c>
      <c r="L2254" s="214" t="s">
        <v>3437</v>
      </c>
      <c r="M2254" s="214">
        <v>11039.42</v>
      </c>
      <c r="N2254" s="214">
        <v>0</v>
      </c>
      <c r="O2254" s="214">
        <v>65890.509999999995</v>
      </c>
      <c r="P2254" s="214">
        <v>34939.879999999997</v>
      </c>
      <c r="Q2254" s="214">
        <v>34939.879999999997</v>
      </c>
      <c r="R2254" s="214">
        <v>36668.080000000002</v>
      </c>
      <c r="S2254" s="214">
        <v>35515.94</v>
      </c>
      <c r="T2254" s="214">
        <v>35515.949999999997</v>
      </c>
      <c r="U2254" s="214">
        <v>35515.94</v>
      </c>
      <c r="V2254" s="214">
        <v>35515.94</v>
      </c>
      <c r="W2254" s="214">
        <v>334254.87</v>
      </c>
      <c r="X2254" s="214">
        <v>35358.699999999997</v>
      </c>
      <c r="Y2254" s="214">
        <v>2448344.63</v>
      </c>
      <c r="Z2254" s="214">
        <v>11039.41</v>
      </c>
      <c r="AA2254" s="214">
        <v>84200.31</v>
      </c>
      <c r="AD2254" s="214">
        <v>3161809.53</v>
      </c>
    </row>
    <row r="2255" spans="10:30" ht="15" customHeight="1" x14ac:dyDescent="0.25">
      <c r="J2255" s="213" t="s">
        <v>101</v>
      </c>
      <c r="K2255" s="213" t="s">
        <v>9722</v>
      </c>
      <c r="L2255" s="214" t="s">
        <v>5413</v>
      </c>
      <c r="M2255" s="214">
        <v>-14483.48</v>
      </c>
      <c r="N2255" s="214">
        <v>-34939.879999999997</v>
      </c>
      <c r="O2255" s="214">
        <v>-53251</v>
      </c>
      <c r="P2255" s="214">
        <v>-63260.24</v>
      </c>
      <c r="Q2255" s="214">
        <v>-63260.24</v>
      </c>
      <c r="R2255" s="214">
        <v>-66389.22</v>
      </c>
      <c r="S2255" s="214">
        <v>-64303.23</v>
      </c>
      <c r="T2255" s="214">
        <v>-64303.24</v>
      </c>
      <c r="U2255" s="214">
        <v>-64303.23</v>
      </c>
      <c r="V2255" s="214">
        <v>-64303.22</v>
      </c>
      <c r="W2255" s="214">
        <v>-184615.56</v>
      </c>
      <c r="X2255" s="214">
        <v>-14483.47</v>
      </c>
      <c r="Y2255" s="214">
        <v>-2444212.88</v>
      </c>
      <c r="Z2255" s="214">
        <v>-14483.46</v>
      </c>
      <c r="AA2255" s="214">
        <v>-146944.6</v>
      </c>
      <c r="AD2255" s="214">
        <v>-3254862.59</v>
      </c>
    </row>
    <row r="2256" spans="10:30" ht="15" customHeight="1" x14ac:dyDescent="0.25">
      <c r="J2256" s="213" t="s">
        <v>101</v>
      </c>
      <c r="K2256" s="213" t="s">
        <v>9723</v>
      </c>
      <c r="L2256" s="214" t="s">
        <v>5415</v>
      </c>
      <c r="M2256" s="214">
        <v>0</v>
      </c>
      <c r="N2256" s="214">
        <v>0</v>
      </c>
      <c r="O2256" s="214">
        <v>0</v>
      </c>
      <c r="P2256" s="214">
        <v>0</v>
      </c>
      <c r="Q2256" s="214">
        <v>0</v>
      </c>
      <c r="R2256" s="214">
        <v>0</v>
      </c>
      <c r="S2256" s="214">
        <v>0</v>
      </c>
      <c r="T2256" s="214">
        <v>0</v>
      </c>
      <c r="U2256" s="214">
        <v>0</v>
      </c>
      <c r="V2256" s="214">
        <v>0</v>
      </c>
      <c r="W2256" s="214">
        <v>0</v>
      </c>
      <c r="X2256" s="214">
        <v>0</v>
      </c>
      <c r="Y2256" s="214">
        <v>0</v>
      </c>
      <c r="Z2256" s="214">
        <v>0</v>
      </c>
      <c r="AA2256" s="214">
        <v>0</v>
      </c>
      <c r="AD2256" s="214">
        <v>0</v>
      </c>
    </row>
    <row r="2257" spans="10:30" ht="15" customHeight="1" x14ac:dyDescent="0.25">
      <c r="J2257" s="213" t="s">
        <v>101</v>
      </c>
      <c r="K2257" s="213" t="s">
        <v>9724</v>
      </c>
      <c r="L2257" s="214" t="s">
        <v>5417</v>
      </c>
      <c r="M2257" s="214">
        <v>0</v>
      </c>
      <c r="N2257" s="214">
        <v>0</v>
      </c>
      <c r="O2257" s="214">
        <v>0</v>
      </c>
      <c r="P2257" s="214">
        <v>0</v>
      </c>
      <c r="Q2257" s="214">
        <v>0</v>
      </c>
      <c r="R2257" s="214">
        <v>0</v>
      </c>
      <c r="S2257" s="214">
        <v>0</v>
      </c>
      <c r="T2257" s="214">
        <v>0</v>
      </c>
      <c r="U2257" s="214">
        <v>0</v>
      </c>
      <c r="V2257" s="214">
        <v>0</v>
      </c>
      <c r="W2257" s="214">
        <v>0</v>
      </c>
      <c r="X2257" s="214">
        <v>0</v>
      </c>
      <c r="Y2257" s="214">
        <v>0</v>
      </c>
      <c r="Z2257" s="214">
        <v>0</v>
      </c>
      <c r="AA2257" s="214">
        <v>0</v>
      </c>
      <c r="AD2257" s="214">
        <v>0</v>
      </c>
    </row>
    <row r="2258" spans="10:30" ht="15" customHeight="1" x14ac:dyDescent="0.25">
      <c r="J2258" s="213" t="s">
        <v>101</v>
      </c>
      <c r="K2258" s="213" t="s">
        <v>9725</v>
      </c>
      <c r="L2258" s="214" t="s">
        <v>5419</v>
      </c>
      <c r="M2258" s="214">
        <v>0</v>
      </c>
      <c r="N2258" s="214">
        <v>0</v>
      </c>
      <c r="O2258" s="214">
        <v>0</v>
      </c>
      <c r="P2258" s="214">
        <v>0</v>
      </c>
      <c r="Q2258" s="214">
        <v>0</v>
      </c>
      <c r="R2258" s="214">
        <v>0</v>
      </c>
      <c r="S2258" s="214">
        <v>0</v>
      </c>
      <c r="T2258" s="214">
        <v>0</v>
      </c>
      <c r="U2258" s="214">
        <v>0</v>
      </c>
      <c r="V2258" s="214">
        <v>0</v>
      </c>
      <c r="W2258" s="214">
        <v>0</v>
      </c>
      <c r="X2258" s="214">
        <v>0</v>
      </c>
      <c r="Y2258" s="214">
        <v>0</v>
      </c>
      <c r="Z2258" s="214">
        <v>0</v>
      </c>
      <c r="AA2258" s="214">
        <v>0</v>
      </c>
      <c r="AD2258" s="214">
        <v>0</v>
      </c>
    </row>
    <row r="2259" spans="10:30" ht="15" customHeight="1" x14ac:dyDescent="0.25">
      <c r="J2259" s="213" t="s">
        <v>101</v>
      </c>
      <c r="K2259" s="213" t="s">
        <v>9726</v>
      </c>
      <c r="L2259" s="214" t="s">
        <v>5421</v>
      </c>
      <c r="M2259" s="214">
        <v>-590482.56000000006</v>
      </c>
      <c r="N2259" s="214">
        <v>-663959.25</v>
      </c>
      <c r="O2259" s="214">
        <v>-6926146.4000000004</v>
      </c>
      <c r="P2259" s="214">
        <v>58794681.75</v>
      </c>
      <c r="Q2259" s="214">
        <v>-663959.28</v>
      </c>
      <c r="R2259" s="214">
        <v>-29233796.34</v>
      </c>
      <c r="S2259" s="214">
        <v>32168476.050000001</v>
      </c>
      <c r="T2259" s="214">
        <v>-6198466.8300000001</v>
      </c>
      <c r="U2259" s="214">
        <v>-610022.40000000002</v>
      </c>
      <c r="V2259" s="214">
        <v>-610022.31000000006</v>
      </c>
      <c r="W2259" s="214">
        <v>-4256174.9000000004</v>
      </c>
      <c r="X2259" s="214">
        <v>-590482.59</v>
      </c>
      <c r="Y2259" s="214">
        <v>-392260.54</v>
      </c>
      <c r="Z2259" s="214">
        <v>-590482.61</v>
      </c>
      <c r="AA2259" s="214">
        <v>3762364</v>
      </c>
      <c r="AD2259" s="214">
        <v>51579854</v>
      </c>
    </row>
    <row r="2260" spans="10:30" ht="15" customHeight="1" x14ac:dyDescent="0.25">
      <c r="J2260" s="213" t="s">
        <v>101</v>
      </c>
      <c r="K2260" s="213" t="s">
        <v>9727</v>
      </c>
      <c r="L2260" s="214" t="s">
        <v>5423</v>
      </c>
      <c r="M2260" s="214">
        <v>-4.3600000000000003</v>
      </c>
      <c r="N2260" s="214">
        <v>-4.3600000000000003</v>
      </c>
      <c r="O2260" s="214">
        <v>-4.3600000000000003</v>
      </c>
      <c r="P2260" s="214">
        <v>-4.3600000000000003</v>
      </c>
      <c r="Q2260" s="214">
        <v>-4.3600000000000003</v>
      </c>
      <c r="R2260" s="214">
        <v>-4.37</v>
      </c>
      <c r="S2260" s="214">
        <v>-4.3600000000000003</v>
      </c>
      <c r="T2260" s="214">
        <v>-4.3600000000000003</v>
      </c>
      <c r="U2260" s="214">
        <v>-4.3600000000000003</v>
      </c>
      <c r="V2260" s="214">
        <v>-4.3600000000000003</v>
      </c>
      <c r="W2260" s="214">
        <v>-4.3600000000000003</v>
      </c>
      <c r="X2260" s="214">
        <v>-4.37</v>
      </c>
      <c r="Y2260" s="214">
        <v>-4.3600000000000003</v>
      </c>
      <c r="Z2260" s="214">
        <v>-4.3600000000000003</v>
      </c>
      <c r="AA2260" s="214">
        <v>-4.3600000000000003</v>
      </c>
      <c r="AD2260" s="214">
        <v>-52.34</v>
      </c>
    </row>
    <row r="2261" spans="10:30" ht="15" customHeight="1" x14ac:dyDescent="0.25">
      <c r="J2261" s="213" t="s">
        <v>101</v>
      </c>
      <c r="K2261" s="213" t="s">
        <v>9728</v>
      </c>
      <c r="L2261" s="214" t="s">
        <v>5425</v>
      </c>
      <c r="M2261" s="214">
        <v>0</v>
      </c>
      <c r="N2261" s="214">
        <v>0</v>
      </c>
      <c r="O2261" s="214">
        <v>0</v>
      </c>
      <c r="P2261" s="214">
        <v>0</v>
      </c>
      <c r="Q2261" s="214">
        <v>0</v>
      </c>
      <c r="R2261" s="214">
        <v>0</v>
      </c>
      <c r="S2261" s="214">
        <v>0</v>
      </c>
      <c r="T2261" s="214">
        <v>0</v>
      </c>
      <c r="U2261" s="214">
        <v>0</v>
      </c>
      <c r="V2261" s="214">
        <v>0</v>
      </c>
      <c r="W2261" s="214">
        <v>0</v>
      </c>
      <c r="X2261" s="214">
        <v>0</v>
      </c>
      <c r="Y2261" s="214">
        <v>0</v>
      </c>
      <c r="Z2261" s="214">
        <v>0</v>
      </c>
      <c r="AA2261" s="214">
        <v>0</v>
      </c>
      <c r="AD2261" s="214">
        <v>0</v>
      </c>
    </row>
    <row r="2262" spans="10:30" ht="15" customHeight="1" x14ac:dyDescent="0.25">
      <c r="J2262" s="213" t="s">
        <v>101</v>
      </c>
      <c r="K2262" s="213" t="s">
        <v>9729</v>
      </c>
      <c r="L2262" s="214" t="s">
        <v>5427</v>
      </c>
      <c r="M2262" s="214">
        <v>0</v>
      </c>
      <c r="N2262" s="214">
        <v>0</v>
      </c>
      <c r="O2262" s="214">
        <v>0</v>
      </c>
      <c r="P2262" s="214">
        <v>0</v>
      </c>
      <c r="Q2262" s="214">
        <v>0</v>
      </c>
      <c r="R2262" s="214">
        <v>0</v>
      </c>
      <c r="S2262" s="214">
        <v>0</v>
      </c>
      <c r="T2262" s="214">
        <v>0</v>
      </c>
      <c r="U2262" s="214">
        <v>0</v>
      </c>
      <c r="V2262" s="214">
        <v>0</v>
      </c>
      <c r="W2262" s="214">
        <v>0</v>
      </c>
      <c r="X2262" s="214">
        <v>0</v>
      </c>
      <c r="Y2262" s="214">
        <v>0</v>
      </c>
      <c r="Z2262" s="214">
        <v>0</v>
      </c>
      <c r="AA2262" s="214">
        <v>0</v>
      </c>
      <c r="AD2262" s="214">
        <v>0</v>
      </c>
    </row>
    <row r="2263" spans="10:30" ht="15" customHeight="1" x14ac:dyDescent="0.25">
      <c r="J2263" s="213" t="s">
        <v>101</v>
      </c>
      <c r="K2263" s="213" t="s">
        <v>9730</v>
      </c>
      <c r="L2263" s="214" t="s">
        <v>5429</v>
      </c>
      <c r="M2263" s="214">
        <v>0</v>
      </c>
      <c r="N2263" s="214">
        <v>0</v>
      </c>
      <c r="O2263" s="214">
        <v>0</v>
      </c>
      <c r="P2263" s="214">
        <v>0</v>
      </c>
      <c r="Q2263" s="214">
        <v>0</v>
      </c>
      <c r="R2263" s="214">
        <v>0</v>
      </c>
      <c r="S2263" s="214">
        <v>0</v>
      </c>
      <c r="T2263" s="214">
        <v>0</v>
      </c>
      <c r="U2263" s="214">
        <v>0</v>
      </c>
      <c r="V2263" s="214">
        <v>0</v>
      </c>
      <c r="W2263" s="214">
        <v>0</v>
      </c>
      <c r="X2263" s="214">
        <v>0</v>
      </c>
      <c r="Y2263" s="214">
        <v>0</v>
      </c>
      <c r="Z2263" s="214">
        <v>0</v>
      </c>
      <c r="AA2263" s="214">
        <v>0</v>
      </c>
      <c r="AD2263" s="214">
        <v>0</v>
      </c>
    </row>
    <row r="2264" spans="10:30" ht="15" customHeight="1" x14ac:dyDescent="0.25">
      <c r="J2264" s="213" t="s">
        <v>101</v>
      </c>
      <c r="K2264" s="213" t="s">
        <v>9731</v>
      </c>
      <c r="L2264" s="214" t="s">
        <v>5431</v>
      </c>
      <c r="M2264" s="214">
        <v>0</v>
      </c>
      <c r="N2264" s="214">
        <v>0</v>
      </c>
      <c r="O2264" s="214">
        <v>0</v>
      </c>
      <c r="P2264" s="214">
        <v>0</v>
      </c>
      <c r="Q2264" s="214">
        <v>0</v>
      </c>
      <c r="R2264" s="214">
        <v>0</v>
      </c>
      <c r="S2264" s="214">
        <v>0</v>
      </c>
      <c r="T2264" s="214">
        <v>0</v>
      </c>
      <c r="U2264" s="214">
        <v>0</v>
      </c>
      <c r="V2264" s="214">
        <v>0</v>
      </c>
      <c r="W2264" s="214">
        <v>0</v>
      </c>
      <c r="X2264" s="214">
        <v>0</v>
      </c>
      <c r="Y2264" s="214">
        <v>0</v>
      </c>
      <c r="Z2264" s="214">
        <v>0</v>
      </c>
      <c r="AA2264" s="214">
        <v>0</v>
      </c>
      <c r="AD2264" s="214">
        <v>0</v>
      </c>
    </row>
    <row r="2265" spans="10:30" ht="15" customHeight="1" x14ac:dyDescent="0.25">
      <c r="J2265" s="213" t="s">
        <v>101</v>
      </c>
      <c r="K2265" s="213" t="s">
        <v>9732</v>
      </c>
      <c r="L2265" s="214" t="s">
        <v>5433</v>
      </c>
      <c r="M2265" s="214">
        <v>0</v>
      </c>
      <c r="N2265" s="214">
        <v>0</v>
      </c>
      <c r="O2265" s="214">
        <v>0</v>
      </c>
      <c r="P2265" s="214">
        <v>0</v>
      </c>
      <c r="Q2265" s="214">
        <v>0</v>
      </c>
      <c r="R2265" s="214">
        <v>0</v>
      </c>
      <c r="S2265" s="214">
        <v>0</v>
      </c>
      <c r="T2265" s="214">
        <v>0</v>
      </c>
      <c r="U2265" s="214">
        <v>0</v>
      </c>
      <c r="V2265" s="214">
        <v>0</v>
      </c>
      <c r="W2265" s="214">
        <v>0</v>
      </c>
      <c r="X2265" s="214">
        <v>0</v>
      </c>
      <c r="Y2265" s="214">
        <v>0</v>
      </c>
      <c r="Z2265" s="214">
        <v>0</v>
      </c>
      <c r="AA2265" s="214">
        <v>0</v>
      </c>
      <c r="AD2265" s="214">
        <v>0</v>
      </c>
    </row>
    <row r="2266" spans="10:30" ht="15" customHeight="1" x14ac:dyDescent="0.25">
      <c r="J2266" s="213" t="s">
        <v>101</v>
      </c>
      <c r="K2266" s="213" t="s">
        <v>9733</v>
      </c>
      <c r="L2266" s="214" t="s">
        <v>5435</v>
      </c>
      <c r="M2266" s="214">
        <v>0</v>
      </c>
      <c r="N2266" s="214">
        <v>0</v>
      </c>
      <c r="O2266" s="214">
        <v>0</v>
      </c>
      <c r="P2266" s="214">
        <v>0</v>
      </c>
      <c r="Q2266" s="214">
        <v>0</v>
      </c>
      <c r="R2266" s="214">
        <v>0</v>
      </c>
      <c r="S2266" s="214">
        <v>0</v>
      </c>
      <c r="T2266" s="214">
        <v>0</v>
      </c>
      <c r="U2266" s="214">
        <v>0</v>
      </c>
      <c r="V2266" s="214">
        <v>0</v>
      </c>
      <c r="W2266" s="214">
        <v>0</v>
      </c>
      <c r="X2266" s="214">
        <v>0</v>
      </c>
      <c r="Y2266" s="214">
        <v>0</v>
      </c>
      <c r="Z2266" s="214">
        <v>0</v>
      </c>
      <c r="AA2266" s="214">
        <v>0</v>
      </c>
      <c r="AD2266" s="214">
        <v>0</v>
      </c>
    </row>
    <row r="2267" spans="10:30" ht="15" customHeight="1" x14ac:dyDescent="0.25">
      <c r="J2267" s="213" t="s">
        <v>101</v>
      </c>
      <c r="K2267" s="213" t="s">
        <v>9734</v>
      </c>
      <c r="L2267" s="214" t="s">
        <v>5437</v>
      </c>
      <c r="M2267" s="214">
        <v>0</v>
      </c>
      <c r="N2267" s="214">
        <v>0</v>
      </c>
      <c r="O2267" s="214">
        <v>0</v>
      </c>
      <c r="P2267" s="214">
        <v>0</v>
      </c>
      <c r="Q2267" s="214">
        <v>0</v>
      </c>
      <c r="R2267" s="214">
        <v>0</v>
      </c>
      <c r="S2267" s="214">
        <v>0</v>
      </c>
      <c r="T2267" s="214">
        <v>0</v>
      </c>
      <c r="U2267" s="214">
        <v>0</v>
      </c>
      <c r="V2267" s="214">
        <v>0</v>
      </c>
      <c r="W2267" s="214">
        <v>0</v>
      </c>
      <c r="X2267" s="214">
        <v>0</v>
      </c>
      <c r="Y2267" s="214">
        <v>0</v>
      </c>
      <c r="Z2267" s="214">
        <v>0</v>
      </c>
      <c r="AA2267" s="214">
        <v>0</v>
      </c>
      <c r="AD2267" s="214">
        <v>0</v>
      </c>
    </row>
    <row r="2268" spans="10:30" ht="15" customHeight="1" x14ac:dyDescent="0.25">
      <c r="J2268" s="213" t="s">
        <v>101</v>
      </c>
      <c r="K2268" s="213" t="s">
        <v>9735</v>
      </c>
      <c r="L2268" s="214" t="s">
        <v>5439</v>
      </c>
      <c r="M2268" s="214">
        <v>0</v>
      </c>
      <c r="N2268" s="214">
        <v>0</v>
      </c>
      <c r="O2268" s="214">
        <v>-722577.94</v>
      </c>
      <c r="P2268" s="214">
        <v>-1155051.28</v>
      </c>
      <c r="Q2268" s="214">
        <v>-1100149.3700000001</v>
      </c>
      <c r="R2268" s="214">
        <v>-1330933.97</v>
      </c>
      <c r="S2268" s="214">
        <v>-1240182.07</v>
      </c>
      <c r="T2268" s="214">
        <v>-1270165.3700000001</v>
      </c>
      <c r="U2268" s="214">
        <v>-1159727.07</v>
      </c>
      <c r="V2268" s="214">
        <v>-1379454.76</v>
      </c>
      <c r="W2268" s="214">
        <v>-1148099.6499999999</v>
      </c>
      <c r="X2268" s="214">
        <v>-1204135.7</v>
      </c>
      <c r="Y2268" s="214">
        <v>-1166367.04</v>
      </c>
      <c r="Z2268" s="214">
        <v>-1040273.04</v>
      </c>
      <c r="AA2268" s="214">
        <v>-1182277</v>
      </c>
      <c r="AD2268" s="214">
        <v>-14376816.32</v>
      </c>
    </row>
    <row r="2269" spans="10:30" ht="15" customHeight="1" x14ac:dyDescent="0.25">
      <c r="J2269" s="213" t="s">
        <v>101</v>
      </c>
      <c r="K2269" s="213" t="s">
        <v>9736</v>
      </c>
      <c r="L2269" s="214" t="s">
        <v>5441</v>
      </c>
      <c r="M2269" s="214">
        <v>0</v>
      </c>
      <c r="N2269" s="214">
        <v>0</v>
      </c>
      <c r="O2269" s="214">
        <v>530113.64</v>
      </c>
      <c r="P2269" s="214">
        <v>-19279.63</v>
      </c>
      <c r="Q2269" s="214">
        <v>-8675.17</v>
      </c>
      <c r="R2269" s="214">
        <v>3447.62</v>
      </c>
      <c r="S2269" s="214">
        <v>-8185.93</v>
      </c>
      <c r="T2269" s="214">
        <v>0</v>
      </c>
      <c r="U2269" s="214">
        <v>0</v>
      </c>
      <c r="V2269" s="214">
        <v>0</v>
      </c>
      <c r="W2269" s="214">
        <v>0</v>
      </c>
      <c r="X2269" s="214">
        <v>12041.84</v>
      </c>
      <c r="Y2269" s="214">
        <v>22373.14</v>
      </c>
      <c r="Z2269" s="214">
        <v>-14842.62</v>
      </c>
      <c r="AA2269" s="214">
        <v>-14498.11</v>
      </c>
      <c r="AD2269" s="214">
        <v>-27618.86</v>
      </c>
    </row>
    <row r="2270" spans="10:30" ht="15" customHeight="1" x14ac:dyDescent="0.25">
      <c r="J2270" s="213" t="s">
        <v>101</v>
      </c>
      <c r="K2270" s="213" t="s">
        <v>9737</v>
      </c>
      <c r="L2270" s="214" t="s">
        <v>5443</v>
      </c>
      <c r="M2270" s="214">
        <v>0</v>
      </c>
      <c r="N2270" s="214">
        <v>0</v>
      </c>
      <c r="O2270" s="214">
        <v>0</v>
      </c>
      <c r="P2270" s="214">
        <v>-19215.240000000002</v>
      </c>
      <c r="Q2270" s="214">
        <v>-16103.02</v>
      </c>
      <c r="R2270" s="214">
        <v>-18390.490000000002</v>
      </c>
      <c r="S2270" s="214">
        <v>-16849.669999999998</v>
      </c>
      <c r="T2270" s="214">
        <v>-16814.66</v>
      </c>
      <c r="U2270" s="214">
        <v>-13189.6</v>
      </c>
      <c r="V2270" s="214">
        <v>-14801.58</v>
      </c>
      <c r="W2270" s="214">
        <v>-13255.43</v>
      </c>
      <c r="X2270" s="214">
        <v>-14807.14</v>
      </c>
      <c r="Y2270" s="214">
        <v>-18219.43</v>
      </c>
      <c r="Z2270" s="214">
        <v>-17692.84</v>
      </c>
      <c r="AA2270" s="214">
        <v>-22362.65</v>
      </c>
      <c r="AD2270" s="214">
        <v>-201701.75</v>
      </c>
    </row>
    <row r="2271" spans="10:30" ht="15" customHeight="1" x14ac:dyDescent="0.25">
      <c r="J2271" s="213" t="s">
        <v>101</v>
      </c>
      <c r="K2271" s="213" t="s">
        <v>9738</v>
      </c>
      <c r="L2271" s="214" t="s">
        <v>5445</v>
      </c>
      <c r="M2271" s="214">
        <v>0</v>
      </c>
      <c r="N2271" s="214">
        <v>0</v>
      </c>
      <c r="O2271" s="214">
        <v>0</v>
      </c>
      <c r="P2271" s="214">
        <v>0</v>
      </c>
      <c r="Q2271" s="214">
        <v>0</v>
      </c>
      <c r="R2271" s="214">
        <v>0</v>
      </c>
      <c r="S2271" s="214">
        <v>0</v>
      </c>
      <c r="T2271" s="214">
        <v>0</v>
      </c>
      <c r="U2271" s="214">
        <v>0</v>
      </c>
      <c r="V2271" s="214">
        <v>0</v>
      </c>
      <c r="W2271" s="214">
        <v>0</v>
      </c>
      <c r="X2271" s="214">
        <v>0</v>
      </c>
      <c r="Y2271" s="214">
        <v>0</v>
      </c>
      <c r="Z2271" s="214">
        <v>0</v>
      </c>
      <c r="AA2271" s="214">
        <v>0</v>
      </c>
      <c r="AD2271" s="214">
        <v>0</v>
      </c>
    </row>
    <row r="2272" spans="10:30" ht="15" customHeight="1" x14ac:dyDescent="0.25">
      <c r="J2272" s="213" t="s">
        <v>101</v>
      </c>
      <c r="K2272" s="213" t="s">
        <v>9739</v>
      </c>
      <c r="L2272" s="214" t="s">
        <v>5447</v>
      </c>
      <c r="M2272" s="214">
        <v>0</v>
      </c>
      <c r="N2272" s="214">
        <v>0</v>
      </c>
      <c r="O2272" s="214">
        <v>0</v>
      </c>
      <c r="P2272" s="214">
        <v>0</v>
      </c>
      <c r="Q2272" s="214">
        <v>0</v>
      </c>
      <c r="R2272" s="214">
        <v>0</v>
      </c>
      <c r="S2272" s="214">
        <v>0</v>
      </c>
      <c r="T2272" s="214">
        <v>0</v>
      </c>
      <c r="U2272" s="214">
        <v>0</v>
      </c>
      <c r="V2272" s="214">
        <v>0</v>
      </c>
      <c r="W2272" s="214">
        <v>0</v>
      </c>
      <c r="X2272" s="214">
        <v>0</v>
      </c>
      <c r="Y2272" s="214">
        <v>0</v>
      </c>
      <c r="Z2272" s="214">
        <v>0</v>
      </c>
      <c r="AA2272" s="214">
        <v>0</v>
      </c>
      <c r="AD2272" s="214">
        <v>0</v>
      </c>
    </row>
    <row r="2273" spans="10:30" ht="15" customHeight="1" x14ac:dyDescent="0.25">
      <c r="J2273" s="213" t="s">
        <v>101</v>
      </c>
      <c r="K2273" s="213" t="s">
        <v>9740</v>
      </c>
      <c r="L2273" s="214" t="s">
        <v>5449</v>
      </c>
      <c r="M2273" s="214">
        <v>0</v>
      </c>
      <c r="N2273" s="214">
        <v>0</v>
      </c>
      <c r="O2273" s="214">
        <v>-3.26</v>
      </c>
      <c r="P2273" s="214">
        <v>-12.7</v>
      </c>
      <c r="Q2273" s="214">
        <v>1058.72</v>
      </c>
      <c r="R2273" s="214">
        <v>-1064.47</v>
      </c>
      <c r="S2273" s="214">
        <v>0</v>
      </c>
      <c r="T2273" s="214">
        <v>0</v>
      </c>
      <c r="U2273" s="214">
        <v>0</v>
      </c>
      <c r="V2273" s="214">
        <v>-228.76</v>
      </c>
      <c r="W2273" s="214">
        <v>0</v>
      </c>
      <c r="X2273" s="214">
        <v>0</v>
      </c>
      <c r="Y2273" s="214">
        <v>-2.17</v>
      </c>
      <c r="Z2273" s="214">
        <v>0</v>
      </c>
      <c r="AA2273" s="214">
        <v>-1968.22</v>
      </c>
      <c r="AD2273" s="214">
        <v>-2217.6</v>
      </c>
    </row>
    <row r="2274" spans="10:30" ht="15" customHeight="1" x14ac:dyDescent="0.25">
      <c r="J2274" s="213" t="s">
        <v>101</v>
      </c>
      <c r="K2274" s="213" t="s">
        <v>9741</v>
      </c>
      <c r="L2274" s="214" t="s">
        <v>5451</v>
      </c>
      <c r="M2274" s="214">
        <v>0</v>
      </c>
      <c r="N2274" s="214">
        <v>0</v>
      </c>
      <c r="O2274" s="214">
        <v>-2368.0700000000002</v>
      </c>
      <c r="P2274" s="214">
        <v>2368.0700000000002</v>
      </c>
      <c r="Q2274" s="214">
        <v>0</v>
      </c>
      <c r="R2274" s="214">
        <v>0</v>
      </c>
      <c r="S2274" s="214">
        <v>0</v>
      </c>
      <c r="T2274" s="214">
        <v>0</v>
      </c>
      <c r="U2274" s="214">
        <v>0</v>
      </c>
      <c r="V2274" s="214">
        <v>0</v>
      </c>
      <c r="W2274" s="214">
        <v>0</v>
      </c>
      <c r="X2274" s="214">
        <v>0</v>
      </c>
      <c r="Y2274" s="214">
        <v>-15987.2</v>
      </c>
      <c r="Z2274" s="214">
        <v>0</v>
      </c>
      <c r="AA2274" s="214">
        <v>-18543.73</v>
      </c>
      <c r="AD2274" s="214">
        <v>-32162.86</v>
      </c>
    </row>
    <row r="2275" spans="10:30" ht="15" customHeight="1" x14ac:dyDescent="0.25">
      <c r="J2275" s="213" t="s">
        <v>101</v>
      </c>
      <c r="K2275" s="213" t="s">
        <v>9742</v>
      </c>
      <c r="L2275" s="214" t="s">
        <v>5453</v>
      </c>
      <c r="M2275" s="214">
        <v>0</v>
      </c>
      <c r="N2275" s="214">
        <v>0</v>
      </c>
      <c r="O2275" s="214">
        <v>0</v>
      </c>
      <c r="P2275" s="214">
        <v>0</v>
      </c>
      <c r="Q2275" s="214">
        <v>0</v>
      </c>
      <c r="R2275" s="214">
        <v>0</v>
      </c>
      <c r="S2275" s="214">
        <v>0</v>
      </c>
      <c r="T2275" s="214">
        <v>0</v>
      </c>
      <c r="U2275" s="214">
        <v>0</v>
      </c>
      <c r="V2275" s="214">
        <v>0</v>
      </c>
      <c r="W2275" s="214">
        <v>0</v>
      </c>
      <c r="X2275" s="214">
        <v>0</v>
      </c>
      <c r="Y2275" s="214">
        <v>0</v>
      </c>
      <c r="Z2275" s="214">
        <v>0</v>
      </c>
      <c r="AA2275" s="214">
        <v>0</v>
      </c>
      <c r="AD2275" s="214">
        <v>0</v>
      </c>
    </row>
    <row r="2276" spans="10:30" ht="15" customHeight="1" x14ac:dyDescent="0.25">
      <c r="J2276" s="213" t="s">
        <v>101</v>
      </c>
      <c r="K2276" s="213" t="s">
        <v>9743</v>
      </c>
      <c r="L2276" s="214" t="s">
        <v>5455</v>
      </c>
      <c r="M2276" s="214">
        <v>0</v>
      </c>
      <c r="N2276" s="214">
        <v>0</v>
      </c>
      <c r="O2276" s="214">
        <v>0</v>
      </c>
      <c r="P2276" s="214">
        <v>0</v>
      </c>
      <c r="Q2276" s="214">
        <v>0</v>
      </c>
      <c r="R2276" s="214">
        <v>0</v>
      </c>
      <c r="S2276" s="214">
        <v>0</v>
      </c>
      <c r="T2276" s="214">
        <v>0</v>
      </c>
      <c r="U2276" s="214">
        <v>0</v>
      </c>
      <c r="V2276" s="214">
        <v>0</v>
      </c>
      <c r="W2276" s="214">
        <v>0</v>
      </c>
      <c r="X2276" s="214">
        <v>0</v>
      </c>
      <c r="Y2276" s="214">
        <v>0</v>
      </c>
      <c r="Z2276" s="214">
        <v>0</v>
      </c>
      <c r="AA2276" s="214">
        <v>0</v>
      </c>
      <c r="AD2276" s="214">
        <v>0</v>
      </c>
    </row>
    <row r="2277" spans="10:30" ht="15" customHeight="1" x14ac:dyDescent="0.25">
      <c r="J2277" s="213" t="s">
        <v>101</v>
      </c>
      <c r="K2277" s="213" t="s">
        <v>9744</v>
      </c>
      <c r="L2277" s="214" t="s">
        <v>5457</v>
      </c>
      <c r="M2277" s="214">
        <v>0</v>
      </c>
      <c r="N2277" s="214">
        <v>0</v>
      </c>
      <c r="O2277" s="214">
        <v>0</v>
      </c>
      <c r="P2277" s="214">
        <v>0</v>
      </c>
      <c r="Q2277" s="214">
        <v>0</v>
      </c>
      <c r="R2277" s="214">
        <v>0</v>
      </c>
      <c r="S2277" s="214">
        <v>0</v>
      </c>
      <c r="T2277" s="214">
        <v>0</v>
      </c>
      <c r="U2277" s="214">
        <v>0</v>
      </c>
      <c r="V2277" s="214">
        <v>0</v>
      </c>
      <c r="W2277" s="214">
        <v>0</v>
      </c>
      <c r="X2277" s="214">
        <v>0</v>
      </c>
      <c r="Y2277" s="214">
        <v>0</v>
      </c>
      <c r="Z2277" s="214">
        <v>0</v>
      </c>
      <c r="AA2277" s="214">
        <v>0</v>
      </c>
      <c r="AD2277" s="214">
        <v>0</v>
      </c>
    </row>
    <row r="2278" spans="10:30" ht="15" customHeight="1" x14ac:dyDescent="0.25">
      <c r="J2278" s="213" t="s">
        <v>101</v>
      </c>
      <c r="K2278" s="213" t="s">
        <v>9745</v>
      </c>
      <c r="L2278" s="214" t="s">
        <v>5459</v>
      </c>
      <c r="M2278" s="214">
        <v>0</v>
      </c>
      <c r="N2278" s="214">
        <v>0</v>
      </c>
      <c r="O2278" s="214">
        <v>854801.71</v>
      </c>
      <c r="P2278" s="214">
        <v>-446688.16</v>
      </c>
      <c r="Q2278" s="214">
        <v>-374013.85</v>
      </c>
      <c r="R2278" s="214">
        <v>-679251.33</v>
      </c>
      <c r="S2278" s="214">
        <v>-417250.02</v>
      </c>
      <c r="T2278" s="214">
        <v>-431560.87</v>
      </c>
      <c r="U2278" s="214">
        <v>-342989.92</v>
      </c>
      <c r="V2278" s="214">
        <v>-404672.69</v>
      </c>
      <c r="W2278" s="214">
        <v>-420075.27</v>
      </c>
      <c r="X2278" s="214">
        <v>-597318.13</v>
      </c>
      <c r="Y2278" s="214">
        <v>-422615.19</v>
      </c>
      <c r="Z2278" s="214">
        <v>-395566.03</v>
      </c>
      <c r="AA2278" s="214">
        <v>-1228673.79</v>
      </c>
      <c r="AD2278" s="214">
        <v>-6160675.25</v>
      </c>
    </row>
    <row r="2279" spans="10:30" ht="15" customHeight="1" x14ac:dyDescent="0.25">
      <c r="J2279" s="213" t="s">
        <v>101</v>
      </c>
      <c r="K2279" s="213" t="s">
        <v>9746</v>
      </c>
      <c r="L2279" s="214" t="s">
        <v>5461</v>
      </c>
      <c r="M2279" s="214">
        <v>0</v>
      </c>
      <c r="N2279" s="214">
        <v>0</v>
      </c>
      <c r="O2279" s="214">
        <v>1521368.15</v>
      </c>
      <c r="P2279" s="214">
        <v>-651074.06999999995</v>
      </c>
      <c r="Q2279" s="214">
        <v>-871230.18</v>
      </c>
      <c r="R2279" s="214">
        <v>-839037.59</v>
      </c>
      <c r="S2279" s="214">
        <v>-914217.49</v>
      </c>
      <c r="T2279" s="214">
        <v>-812720.99</v>
      </c>
      <c r="U2279" s="214">
        <v>-1032311.03</v>
      </c>
      <c r="V2279" s="214">
        <v>-728310.71</v>
      </c>
      <c r="W2279" s="214">
        <v>-853353.82</v>
      </c>
      <c r="X2279" s="214">
        <v>-684765.17</v>
      </c>
      <c r="Y2279" s="214">
        <v>-739420.02</v>
      </c>
      <c r="Z2279" s="214">
        <v>-741857.63</v>
      </c>
      <c r="AA2279" s="214">
        <v>-771848.26</v>
      </c>
      <c r="AD2279" s="214">
        <v>-9640146.9600000009</v>
      </c>
    </row>
    <row r="2280" spans="10:30" ht="15" customHeight="1" x14ac:dyDescent="0.25">
      <c r="J2280" s="213" t="s">
        <v>101</v>
      </c>
      <c r="K2280" s="213" t="s">
        <v>9747</v>
      </c>
      <c r="L2280" s="214" t="s">
        <v>5463</v>
      </c>
      <c r="M2280" s="214">
        <v>0</v>
      </c>
      <c r="N2280" s="214">
        <v>0</v>
      </c>
      <c r="O2280" s="214">
        <v>-78048</v>
      </c>
      <c r="P2280" s="214">
        <v>-33311</v>
      </c>
      <c r="Q2280" s="214">
        <v>-33311</v>
      </c>
      <c r="R2280" s="214">
        <v>-33311</v>
      </c>
      <c r="S2280" s="214">
        <v>-33311</v>
      </c>
      <c r="T2280" s="214">
        <v>-33311</v>
      </c>
      <c r="U2280" s="214">
        <v>-33311</v>
      </c>
      <c r="V2280" s="214">
        <v>-33311</v>
      </c>
      <c r="W2280" s="214">
        <v>-33311</v>
      </c>
      <c r="X2280" s="214">
        <v>-33311</v>
      </c>
      <c r="Y2280" s="214">
        <v>-33311</v>
      </c>
      <c r="Z2280" s="214">
        <v>-33311</v>
      </c>
      <c r="AA2280" s="214">
        <v>-33311</v>
      </c>
      <c r="AD2280" s="214">
        <v>-399732</v>
      </c>
    </row>
    <row r="2281" spans="10:30" ht="15" customHeight="1" x14ac:dyDescent="0.25">
      <c r="J2281" s="213" t="s">
        <v>101</v>
      </c>
      <c r="K2281" s="213" t="s">
        <v>9748</v>
      </c>
      <c r="L2281" s="214" t="s">
        <v>5465</v>
      </c>
      <c r="M2281" s="214">
        <v>0</v>
      </c>
      <c r="N2281" s="214">
        <v>0</v>
      </c>
      <c r="O2281" s="214">
        <v>-126403</v>
      </c>
      <c r="P2281" s="214">
        <v>-19545</v>
      </c>
      <c r="Q2281" s="214">
        <v>-19545</v>
      </c>
      <c r="R2281" s="214">
        <v>-34797</v>
      </c>
      <c r="S2281" s="214">
        <v>-24629</v>
      </c>
      <c r="T2281" s="214">
        <v>-24629</v>
      </c>
      <c r="U2281" s="214">
        <v>-24629</v>
      </c>
      <c r="V2281" s="214">
        <v>-24629</v>
      </c>
      <c r="W2281" s="214">
        <v>-24629</v>
      </c>
      <c r="X2281" s="214">
        <v>-24629</v>
      </c>
      <c r="Y2281" s="214">
        <v>-24629</v>
      </c>
      <c r="Z2281" s="214">
        <v>-24629</v>
      </c>
      <c r="AA2281" s="214">
        <v>-24629</v>
      </c>
      <c r="AD2281" s="214">
        <v>-295548</v>
      </c>
    </row>
    <row r="2282" spans="10:30" ht="15" customHeight="1" x14ac:dyDescent="0.25">
      <c r="J2282" s="213" t="s">
        <v>101</v>
      </c>
      <c r="K2282" s="213" t="s">
        <v>9749</v>
      </c>
      <c r="L2282" s="214" t="s">
        <v>5467</v>
      </c>
      <c r="M2282" s="214">
        <v>0</v>
      </c>
      <c r="N2282" s="214">
        <v>0</v>
      </c>
      <c r="O2282" s="214">
        <v>334473.56</v>
      </c>
      <c r="P2282" s="214">
        <v>-67047.990000000005</v>
      </c>
      <c r="Q2282" s="214">
        <v>-76838.31</v>
      </c>
      <c r="R2282" s="214">
        <v>-84124.1</v>
      </c>
      <c r="S2282" s="214">
        <v>-63920</v>
      </c>
      <c r="T2282" s="214">
        <v>-62955.199999999997</v>
      </c>
      <c r="U2282" s="214">
        <v>-73264.91</v>
      </c>
      <c r="V2282" s="214">
        <v>-68684.350000000006</v>
      </c>
      <c r="W2282" s="214">
        <v>-171644.64</v>
      </c>
      <c r="X2282" s="214">
        <v>-83808.34</v>
      </c>
      <c r="Y2282" s="214">
        <v>-83497.039999999994</v>
      </c>
      <c r="Z2282" s="214">
        <v>-68556.44</v>
      </c>
      <c r="AA2282" s="214">
        <v>-98339.06</v>
      </c>
      <c r="AD2282" s="214">
        <v>-1002680.38</v>
      </c>
    </row>
    <row r="2283" spans="10:30" ht="15" customHeight="1" x14ac:dyDescent="0.25">
      <c r="J2283" s="213" t="s">
        <v>101</v>
      </c>
      <c r="K2283" s="213" t="s">
        <v>9750</v>
      </c>
      <c r="L2283" s="214" t="s">
        <v>5469</v>
      </c>
      <c r="M2283" s="214">
        <v>0</v>
      </c>
      <c r="N2283" s="214">
        <v>0</v>
      </c>
      <c r="O2283" s="214">
        <v>403264.79</v>
      </c>
      <c r="P2283" s="214">
        <v>-29551.23</v>
      </c>
      <c r="Q2283" s="214">
        <v>-30261.279999999999</v>
      </c>
      <c r="R2283" s="214">
        <v>-36273.96</v>
      </c>
      <c r="S2283" s="214">
        <v>-29951.91</v>
      </c>
      <c r="T2283" s="214">
        <v>-28878.9</v>
      </c>
      <c r="U2283" s="214">
        <v>-31168.62</v>
      </c>
      <c r="V2283" s="214">
        <v>-31957.48</v>
      </c>
      <c r="W2283" s="214">
        <v>-29827.48</v>
      </c>
      <c r="X2283" s="214">
        <v>-29686.99</v>
      </c>
      <c r="Y2283" s="214">
        <v>-31645.19</v>
      </c>
      <c r="Z2283" s="214">
        <v>-26395.73</v>
      </c>
      <c r="AA2283" s="214">
        <v>-29177.919999999998</v>
      </c>
      <c r="AD2283" s="214">
        <v>-364776.69</v>
      </c>
    </row>
    <row r="2284" spans="10:30" ht="15" customHeight="1" x14ac:dyDescent="0.25">
      <c r="J2284" s="213" t="s">
        <v>101</v>
      </c>
      <c r="K2284" s="213" t="s">
        <v>9751</v>
      </c>
      <c r="L2284" s="214" t="s">
        <v>5471</v>
      </c>
      <c r="M2284" s="214">
        <v>0</v>
      </c>
      <c r="N2284" s="214">
        <v>0</v>
      </c>
      <c r="O2284" s="214">
        <v>255490.41</v>
      </c>
      <c r="P2284" s="214">
        <v>-64795.97</v>
      </c>
      <c r="Q2284" s="214">
        <v>-62223.199999999997</v>
      </c>
      <c r="R2284" s="214">
        <v>-69584.41</v>
      </c>
      <c r="S2284" s="214">
        <v>-68359.679999999993</v>
      </c>
      <c r="T2284" s="214">
        <v>-56861.67</v>
      </c>
      <c r="U2284" s="214">
        <v>-64414.62</v>
      </c>
      <c r="V2284" s="214">
        <v>-66261.86</v>
      </c>
      <c r="W2284" s="214">
        <v>-50212.07</v>
      </c>
      <c r="X2284" s="214">
        <v>-67064.75</v>
      </c>
      <c r="Y2284" s="214">
        <v>-61781.58</v>
      </c>
      <c r="Z2284" s="214">
        <v>-64563.89</v>
      </c>
      <c r="AA2284" s="214">
        <v>-75490.55</v>
      </c>
      <c r="AD2284" s="214">
        <v>-771614.25</v>
      </c>
    </row>
    <row r="2285" spans="10:30" ht="15" customHeight="1" x14ac:dyDescent="0.25">
      <c r="J2285" s="213" t="s">
        <v>101</v>
      </c>
      <c r="K2285" s="213" t="s">
        <v>9752</v>
      </c>
      <c r="L2285" s="214" t="s">
        <v>5473</v>
      </c>
      <c r="M2285" s="214">
        <v>0</v>
      </c>
      <c r="N2285" s="214">
        <v>0</v>
      </c>
      <c r="O2285" s="214">
        <v>0</v>
      </c>
      <c r="P2285" s="214">
        <v>-82159</v>
      </c>
      <c r="Q2285" s="214">
        <v>-75220.33</v>
      </c>
      <c r="R2285" s="214">
        <v>-85711.49</v>
      </c>
      <c r="S2285" s="214">
        <v>-61044.38</v>
      </c>
      <c r="T2285" s="214">
        <v>-42470.94</v>
      </c>
      <c r="U2285" s="214">
        <v>-126731.68</v>
      </c>
      <c r="V2285" s="214">
        <v>-79959.22</v>
      </c>
      <c r="W2285" s="214">
        <v>17281.63</v>
      </c>
      <c r="X2285" s="214">
        <v>-57762.29</v>
      </c>
      <c r="Y2285" s="214">
        <v>-55897.37</v>
      </c>
      <c r="Z2285" s="214">
        <v>-37771.629999999997</v>
      </c>
      <c r="AA2285" s="214">
        <v>-59357.15</v>
      </c>
      <c r="AD2285" s="214">
        <v>-746803.85</v>
      </c>
    </row>
    <row r="2286" spans="10:30" ht="15" customHeight="1" x14ac:dyDescent="0.25">
      <c r="J2286" s="213" t="s">
        <v>101</v>
      </c>
      <c r="K2286" s="213" t="s">
        <v>9753</v>
      </c>
      <c r="L2286" s="214" t="s">
        <v>5475</v>
      </c>
      <c r="M2286" s="214">
        <v>0</v>
      </c>
      <c r="N2286" s="214">
        <v>0</v>
      </c>
      <c r="O2286" s="214">
        <v>0</v>
      </c>
      <c r="P2286" s="214">
        <v>-24278.46</v>
      </c>
      <c r="Q2286" s="214">
        <v>-13953.89</v>
      </c>
      <c r="R2286" s="214">
        <v>-17867.169999999998</v>
      </c>
      <c r="S2286" s="214">
        <v>-32455.57</v>
      </c>
      <c r="T2286" s="214">
        <v>-13960.42</v>
      </c>
      <c r="U2286" s="214">
        <v>-15175.58</v>
      </c>
      <c r="V2286" s="214">
        <v>-16809.060000000001</v>
      </c>
      <c r="W2286" s="214">
        <v>-16744.939999999999</v>
      </c>
      <c r="X2286" s="214">
        <v>-14436.74</v>
      </c>
      <c r="Y2286" s="214">
        <v>-14023.74</v>
      </c>
      <c r="Z2286" s="214">
        <v>-14052.23</v>
      </c>
      <c r="AA2286" s="214">
        <v>-13638.32</v>
      </c>
      <c r="AD2286" s="214">
        <v>-207396.12</v>
      </c>
    </row>
    <row r="2287" spans="10:30" ht="15" customHeight="1" x14ac:dyDescent="0.25">
      <c r="J2287" s="213" t="s">
        <v>101</v>
      </c>
      <c r="K2287" s="213" t="s">
        <v>9754</v>
      </c>
      <c r="L2287" s="214" t="s">
        <v>5477</v>
      </c>
      <c r="M2287" s="214">
        <v>0</v>
      </c>
      <c r="N2287" s="214">
        <v>0</v>
      </c>
      <c r="O2287" s="214">
        <v>0</v>
      </c>
      <c r="P2287" s="214">
        <v>-18939.52</v>
      </c>
      <c r="Q2287" s="214">
        <v>-44456.639999999999</v>
      </c>
      <c r="R2287" s="214">
        <v>-45017.33</v>
      </c>
      <c r="S2287" s="214">
        <v>-40108.639999999999</v>
      </c>
      <c r="T2287" s="214">
        <v>-44344.45</v>
      </c>
      <c r="U2287" s="214">
        <v>-111558.53</v>
      </c>
      <c r="V2287" s="214">
        <v>-65785.279999999999</v>
      </c>
      <c r="W2287" s="214">
        <v>-51857.95</v>
      </c>
      <c r="X2287" s="214">
        <v>-81949.97</v>
      </c>
      <c r="Y2287" s="214">
        <v>-54643.6</v>
      </c>
      <c r="Z2287" s="214">
        <v>-54700.79</v>
      </c>
      <c r="AA2287" s="214">
        <v>-71833.84</v>
      </c>
      <c r="AD2287" s="214">
        <v>-685196.54</v>
      </c>
    </row>
    <row r="2288" spans="10:30" ht="15" customHeight="1" x14ac:dyDescent="0.25">
      <c r="J2288" s="213" t="s">
        <v>101</v>
      </c>
      <c r="K2288" s="213" t="s">
        <v>9755</v>
      </c>
      <c r="L2288" s="214" t="s">
        <v>5479</v>
      </c>
      <c r="M2288" s="214">
        <v>0</v>
      </c>
      <c r="N2288" s="214">
        <v>0</v>
      </c>
      <c r="O2288" s="214">
        <v>0</v>
      </c>
      <c r="P2288" s="214">
        <v>-43616</v>
      </c>
      <c r="Q2288" s="214">
        <v>-34905.93</v>
      </c>
      <c r="R2288" s="214">
        <v>-42884.41</v>
      </c>
      <c r="S2288" s="214">
        <v>-39721.46</v>
      </c>
      <c r="T2288" s="214">
        <v>-36395.74</v>
      </c>
      <c r="U2288" s="214">
        <v>-36748.67</v>
      </c>
      <c r="V2288" s="214">
        <v>-39822.32</v>
      </c>
      <c r="W2288" s="214">
        <v>-36619.11</v>
      </c>
      <c r="X2288" s="214">
        <v>-38170.03</v>
      </c>
      <c r="Y2288" s="214">
        <v>-39007.300000000003</v>
      </c>
      <c r="Z2288" s="214">
        <v>-35104.28</v>
      </c>
      <c r="AA2288" s="214">
        <v>-45194.64</v>
      </c>
      <c r="AD2288" s="214">
        <v>-468189.89</v>
      </c>
    </row>
    <row r="2289" spans="10:30" ht="15" customHeight="1" x14ac:dyDescent="0.25">
      <c r="J2289" s="213" t="s">
        <v>101</v>
      </c>
      <c r="K2289" s="213" t="s">
        <v>9756</v>
      </c>
      <c r="L2289" s="214" t="s">
        <v>5481</v>
      </c>
      <c r="M2289" s="214">
        <v>0</v>
      </c>
      <c r="N2289" s="214">
        <v>0</v>
      </c>
      <c r="O2289" s="214">
        <v>0</v>
      </c>
      <c r="P2289" s="214">
        <v>-99756.61</v>
      </c>
      <c r="Q2289" s="214">
        <v>-29779.94</v>
      </c>
      <c r="R2289" s="214">
        <v>-40671.39</v>
      </c>
      <c r="S2289" s="214">
        <v>-32439.91</v>
      </c>
      <c r="T2289" s="214">
        <v>-31140.2</v>
      </c>
      <c r="U2289" s="214">
        <v>-32469.96</v>
      </c>
      <c r="V2289" s="214">
        <v>-34491.370000000003</v>
      </c>
      <c r="W2289" s="214">
        <v>-30899.89</v>
      </c>
      <c r="X2289" s="214">
        <v>-32651.51</v>
      </c>
      <c r="Y2289" s="214">
        <v>-32030.13</v>
      </c>
      <c r="Z2289" s="214">
        <v>-30113.08</v>
      </c>
      <c r="AA2289" s="214">
        <v>-33969.629999999997</v>
      </c>
      <c r="AD2289" s="214">
        <v>-460413.62</v>
      </c>
    </row>
    <row r="2290" spans="10:30" ht="15" customHeight="1" x14ac:dyDescent="0.25">
      <c r="J2290" s="213" t="s">
        <v>101</v>
      </c>
      <c r="K2290" s="213" t="s">
        <v>9757</v>
      </c>
      <c r="L2290" s="214" t="s">
        <v>5483</v>
      </c>
      <c r="M2290" s="214">
        <v>0</v>
      </c>
      <c r="N2290" s="214">
        <v>0</v>
      </c>
      <c r="O2290" s="214">
        <v>0</v>
      </c>
      <c r="P2290" s="214">
        <v>0</v>
      </c>
      <c r="Q2290" s="214">
        <v>0</v>
      </c>
      <c r="R2290" s="214">
        <v>0</v>
      </c>
      <c r="S2290" s="214">
        <v>0</v>
      </c>
      <c r="T2290" s="214">
        <v>0</v>
      </c>
      <c r="U2290" s="214">
        <v>0</v>
      </c>
      <c r="V2290" s="214">
        <v>0</v>
      </c>
      <c r="W2290" s="214">
        <v>0</v>
      </c>
      <c r="X2290" s="214">
        <v>0</v>
      </c>
      <c r="Y2290" s="214">
        <v>0</v>
      </c>
      <c r="Z2290" s="214">
        <v>0</v>
      </c>
      <c r="AA2290" s="214">
        <v>0</v>
      </c>
      <c r="AD2290" s="214">
        <v>0</v>
      </c>
    </row>
    <row r="2291" spans="10:30" ht="15" customHeight="1" x14ac:dyDescent="0.25">
      <c r="J2291" s="213" t="s">
        <v>101</v>
      </c>
      <c r="K2291" s="213" t="s">
        <v>9758</v>
      </c>
      <c r="L2291" s="214" t="s">
        <v>5485</v>
      </c>
      <c r="M2291" s="214">
        <v>0</v>
      </c>
      <c r="N2291" s="214">
        <v>0</v>
      </c>
      <c r="O2291" s="214">
        <v>0</v>
      </c>
      <c r="P2291" s="214">
        <v>0</v>
      </c>
      <c r="Q2291" s="214">
        <v>0</v>
      </c>
      <c r="R2291" s="214">
        <v>0</v>
      </c>
      <c r="S2291" s="214">
        <v>0</v>
      </c>
      <c r="T2291" s="214">
        <v>0</v>
      </c>
      <c r="U2291" s="214">
        <v>0</v>
      </c>
      <c r="V2291" s="214">
        <v>0</v>
      </c>
      <c r="W2291" s="214">
        <v>0</v>
      </c>
      <c r="X2291" s="214">
        <v>0</v>
      </c>
      <c r="Y2291" s="214">
        <v>0</v>
      </c>
      <c r="Z2291" s="214">
        <v>0</v>
      </c>
      <c r="AA2291" s="214">
        <v>0</v>
      </c>
      <c r="AD2291" s="214">
        <v>0</v>
      </c>
    </row>
    <row r="2292" spans="10:30" ht="15" customHeight="1" x14ac:dyDescent="0.25">
      <c r="J2292" s="213" t="s">
        <v>101</v>
      </c>
      <c r="K2292" s="213" t="s">
        <v>9759</v>
      </c>
      <c r="L2292" s="214" t="s">
        <v>5487</v>
      </c>
      <c r="M2292" s="214">
        <v>0</v>
      </c>
      <c r="N2292" s="214">
        <v>0</v>
      </c>
      <c r="O2292" s="214">
        <v>653792.87</v>
      </c>
      <c r="P2292" s="214">
        <v>0</v>
      </c>
      <c r="Q2292" s="214">
        <v>0</v>
      </c>
      <c r="R2292" s="214">
        <v>0</v>
      </c>
      <c r="S2292" s="214">
        <v>0</v>
      </c>
      <c r="T2292" s="214">
        <v>0</v>
      </c>
      <c r="U2292" s="214">
        <v>0</v>
      </c>
      <c r="V2292" s="214">
        <v>0</v>
      </c>
      <c r="W2292" s="214">
        <v>0</v>
      </c>
      <c r="X2292" s="214">
        <v>0</v>
      </c>
      <c r="Y2292" s="214">
        <v>0</v>
      </c>
      <c r="Z2292" s="214">
        <v>0</v>
      </c>
      <c r="AA2292" s="214">
        <v>0</v>
      </c>
      <c r="AD2292" s="214">
        <v>0</v>
      </c>
    </row>
    <row r="2293" spans="10:30" ht="15" customHeight="1" x14ac:dyDescent="0.25">
      <c r="J2293" s="213" t="s">
        <v>101</v>
      </c>
      <c r="K2293" s="213" t="s">
        <v>9760</v>
      </c>
      <c r="L2293" s="214" t="s">
        <v>5489</v>
      </c>
      <c r="M2293" s="214">
        <v>0</v>
      </c>
      <c r="N2293" s="214">
        <v>0</v>
      </c>
      <c r="O2293" s="214">
        <v>0</v>
      </c>
      <c r="P2293" s="214">
        <v>0</v>
      </c>
      <c r="Q2293" s="214">
        <v>-60833472</v>
      </c>
      <c r="R2293" s="214">
        <v>0</v>
      </c>
      <c r="S2293" s="214">
        <v>0</v>
      </c>
      <c r="T2293" s="214">
        <v>-59012517</v>
      </c>
      <c r="U2293" s="214">
        <v>0</v>
      </c>
      <c r="V2293" s="214">
        <v>0</v>
      </c>
      <c r="W2293" s="214">
        <v>-105727440</v>
      </c>
      <c r="X2293" s="214">
        <v>0</v>
      </c>
      <c r="Y2293" s="214">
        <v>0</v>
      </c>
      <c r="Z2293" s="214">
        <v>-131376349</v>
      </c>
      <c r="AA2293" s="214">
        <v>0</v>
      </c>
      <c r="AD2293" s="214">
        <v>-356949778</v>
      </c>
    </row>
    <row r="2294" spans="10:30" ht="15" customHeight="1" x14ac:dyDescent="0.25">
      <c r="J2294" s="213" t="s">
        <v>101</v>
      </c>
      <c r="K2294" s="213" t="s">
        <v>9761</v>
      </c>
      <c r="L2294" s="214" t="s">
        <v>5491</v>
      </c>
      <c r="M2294" s="214">
        <v>0</v>
      </c>
      <c r="N2294" s="214">
        <v>0</v>
      </c>
      <c r="O2294" s="214">
        <v>-8709594.7200000007</v>
      </c>
      <c r="P2294" s="214">
        <v>-22503879.960000001</v>
      </c>
      <c r="Q2294" s="214">
        <v>44977362.329999998</v>
      </c>
      <c r="R2294" s="214">
        <v>-20652527.059999999</v>
      </c>
      <c r="S2294" s="214">
        <v>-25609109.989999998</v>
      </c>
      <c r="T2294" s="214">
        <v>24385542.399999999</v>
      </c>
      <c r="U2294" s="214">
        <v>-45491355.740000002</v>
      </c>
      <c r="V2294" s="214">
        <v>-46543201.25</v>
      </c>
      <c r="W2294" s="214">
        <v>58426712.07</v>
      </c>
      <c r="X2294" s="214">
        <v>-37532419.399999999</v>
      </c>
      <c r="Y2294" s="214">
        <v>-38239668.979999997</v>
      </c>
      <c r="Z2294" s="214">
        <v>105248400.45999999</v>
      </c>
      <c r="AA2294" s="214">
        <v>-11441112.630000001</v>
      </c>
      <c r="AD2294" s="214">
        <v>-14975257.75</v>
      </c>
    </row>
    <row r="2295" spans="10:30" ht="15" customHeight="1" x14ac:dyDescent="0.25">
      <c r="J2295" s="213" t="s">
        <v>101</v>
      </c>
      <c r="K2295" s="213" t="s">
        <v>9762</v>
      </c>
      <c r="L2295" s="214" t="s">
        <v>5493</v>
      </c>
      <c r="M2295" s="214">
        <v>0</v>
      </c>
      <c r="N2295" s="214">
        <v>0</v>
      </c>
      <c r="O2295" s="214">
        <v>0</v>
      </c>
      <c r="P2295" s="214">
        <v>0</v>
      </c>
      <c r="Q2295" s="214">
        <v>0</v>
      </c>
      <c r="R2295" s="214">
        <v>0</v>
      </c>
      <c r="S2295" s="214">
        <v>0</v>
      </c>
      <c r="T2295" s="214">
        <v>0</v>
      </c>
      <c r="U2295" s="214">
        <v>0</v>
      </c>
      <c r="V2295" s="214">
        <v>0</v>
      </c>
      <c r="W2295" s="214">
        <v>0</v>
      </c>
      <c r="X2295" s="214">
        <v>0</v>
      </c>
      <c r="Y2295" s="214">
        <v>0</v>
      </c>
      <c r="Z2295" s="214">
        <v>0</v>
      </c>
      <c r="AA2295" s="214">
        <v>0</v>
      </c>
      <c r="AD2295" s="214">
        <v>0</v>
      </c>
    </row>
    <row r="2296" spans="10:30" ht="15" customHeight="1" x14ac:dyDescent="0.25">
      <c r="J2296" s="213" t="s">
        <v>101</v>
      </c>
      <c r="K2296" s="213" t="s">
        <v>9763</v>
      </c>
      <c r="L2296" s="214" t="s">
        <v>5495</v>
      </c>
      <c r="M2296" s="214">
        <v>0</v>
      </c>
      <c r="N2296" s="214">
        <v>0</v>
      </c>
      <c r="O2296" s="214">
        <v>0</v>
      </c>
      <c r="P2296" s="214">
        <v>0</v>
      </c>
      <c r="Q2296" s="214">
        <v>0</v>
      </c>
      <c r="R2296" s="214">
        <v>0</v>
      </c>
      <c r="S2296" s="214">
        <v>0</v>
      </c>
      <c r="T2296" s="214">
        <v>0</v>
      </c>
      <c r="U2296" s="214">
        <v>0</v>
      </c>
      <c r="V2296" s="214">
        <v>0</v>
      </c>
      <c r="W2296" s="214">
        <v>0</v>
      </c>
      <c r="X2296" s="214">
        <v>0</v>
      </c>
      <c r="Y2296" s="214">
        <v>0</v>
      </c>
      <c r="Z2296" s="214">
        <v>0</v>
      </c>
      <c r="AA2296" s="214">
        <v>0</v>
      </c>
      <c r="AD2296" s="214">
        <v>0</v>
      </c>
    </row>
    <row r="2297" spans="10:30" ht="15" customHeight="1" x14ac:dyDescent="0.25">
      <c r="J2297" s="213" t="s">
        <v>101</v>
      </c>
      <c r="K2297" s="213" t="s">
        <v>9764</v>
      </c>
      <c r="L2297" s="214" t="s">
        <v>5497</v>
      </c>
      <c r="M2297" s="214">
        <v>0</v>
      </c>
      <c r="N2297" s="214">
        <v>0</v>
      </c>
      <c r="O2297" s="214">
        <v>0</v>
      </c>
      <c r="P2297" s="214">
        <v>0</v>
      </c>
      <c r="Q2297" s="214">
        <v>0</v>
      </c>
      <c r="R2297" s="214">
        <v>0</v>
      </c>
      <c r="S2297" s="214">
        <v>0</v>
      </c>
      <c r="T2297" s="214">
        <v>0</v>
      </c>
      <c r="U2297" s="214">
        <v>0</v>
      </c>
      <c r="V2297" s="214">
        <v>0</v>
      </c>
      <c r="W2297" s="214">
        <v>0</v>
      </c>
      <c r="X2297" s="214">
        <v>0</v>
      </c>
      <c r="Y2297" s="214">
        <v>0</v>
      </c>
      <c r="Z2297" s="214">
        <v>0</v>
      </c>
      <c r="AA2297" s="214">
        <v>0</v>
      </c>
      <c r="AD2297" s="214">
        <v>0</v>
      </c>
    </row>
    <row r="2298" spans="10:30" ht="15" customHeight="1" x14ac:dyDescent="0.25">
      <c r="J2298" s="213" t="s">
        <v>101</v>
      </c>
      <c r="K2298" s="213" t="s">
        <v>9765</v>
      </c>
      <c r="L2298" s="214" t="s">
        <v>5499</v>
      </c>
      <c r="M2298" s="214">
        <v>0</v>
      </c>
      <c r="N2298" s="214">
        <v>0</v>
      </c>
      <c r="O2298" s="214">
        <v>0</v>
      </c>
      <c r="P2298" s="214">
        <v>0</v>
      </c>
      <c r="Q2298" s="214">
        <v>0</v>
      </c>
      <c r="R2298" s="214">
        <v>0</v>
      </c>
      <c r="S2298" s="214">
        <v>0</v>
      </c>
      <c r="T2298" s="214">
        <v>0</v>
      </c>
      <c r="U2298" s="214">
        <v>0</v>
      </c>
      <c r="V2298" s="214">
        <v>0</v>
      </c>
      <c r="W2298" s="214">
        <v>0</v>
      </c>
      <c r="X2298" s="214">
        <v>0</v>
      </c>
      <c r="Y2298" s="214">
        <v>0</v>
      </c>
      <c r="Z2298" s="214">
        <v>0</v>
      </c>
      <c r="AA2298" s="214">
        <v>0</v>
      </c>
      <c r="AD2298" s="214">
        <v>0</v>
      </c>
    </row>
    <row r="2299" spans="10:30" ht="15" customHeight="1" x14ac:dyDescent="0.25">
      <c r="J2299" s="213" t="s">
        <v>101</v>
      </c>
      <c r="K2299" s="213" t="s">
        <v>9766</v>
      </c>
      <c r="L2299" s="214" t="s">
        <v>5501</v>
      </c>
      <c r="M2299" s="214">
        <v>0</v>
      </c>
      <c r="N2299" s="214">
        <v>0</v>
      </c>
      <c r="O2299" s="214">
        <v>0</v>
      </c>
      <c r="P2299" s="214">
        <v>0</v>
      </c>
      <c r="Q2299" s="214">
        <v>0</v>
      </c>
      <c r="R2299" s="214">
        <v>0</v>
      </c>
      <c r="S2299" s="214">
        <v>0</v>
      </c>
      <c r="T2299" s="214">
        <v>0</v>
      </c>
      <c r="U2299" s="214">
        <v>0</v>
      </c>
      <c r="V2299" s="214">
        <v>0</v>
      </c>
      <c r="W2299" s="214">
        <v>0</v>
      </c>
      <c r="X2299" s="214">
        <v>0</v>
      </c>
      <c r="Y2299" s="214">
        <v>0</v>
      </c>
      <c r="Z2299" s="214">
        <v>0</v>
      </c>
      <c r="AA2299" s="214">
        <v>0</v>
      </c>
      <c r="AD2299" s="214">
        <v>0</v>
      </c>
    </row>
    <row r="2300" spans="10:30" ht="15" customHeight="1" x14ac:dyDescent="0.25">
      <c r="J2300" s="213" t="s">
        <v>101</v>
      </c>
      <c r="K2300" s="213" t="s">
        <v>9767</v>
      </c>
      <c r="L2300" s="214" t="s">
        <v>5503</v>
      </c>
      <c r="M2300" s="214">
        <v>0</v>
      </c>
      <c r="N2300" s="214">
        <v>0</v>
      </c>
      <c r="O2300" s="214">
        <v>0</v>
      </c>
      <c r="P2300" s="214">
        <v>0</v>
      </c>
      <c r="Q2300" s="214">
        <v>0</v>
      </c>
      <c r="R2300" s="214">
        <v>0</v>
      </c>
      <c r="S2300" s="214">
        <v>0</v>
      </c>
      <c r="T2300" s="214">
        <v>0</v>
      </c>
      <c r="U2300" s="214">
        <v>0</v>
      </c>
      <c r="V2300" s="214">
        <v>0</v>
      </c>
      <c r="W2300" s="214">
        <v>0</v>
      </c>
      <c r="X2300" s="214">
        <v>0</v>
      </c>
      <c r="Y2300" s="214">
        <v>0</v>
      </c>
      <c r="Z2300" s="214">
        <v>0</v>
      </c>
      <c r="AA2300" s="214">
        <v>0</v>
      </c>
      <c r="AD2300" s="214">
        <v>0</v>
      </c>
    </row>
    <row r="2301" spans="10:30" ht="15" customHeight="1" x14ac:dyDescent="0.25">
      <c r="J2301" s="213" t="s">
        <v>101</v>
      </c>
      <c r="K2301" s="213" t="s">
        <v>9768</v>
      </c>
      <c r="L2301" s="214" t="s">
        <v>5505</v>
      </c>
      <c r="M2301" s="214">
        <v>0</v>
      </c>
      <c r="N2301" s="214">
        <v>0</v>
      </c>
      <c r="O2301" s="214">
        <v>0</v>
      </c>
      <c r="P2301" s="214">
        <v>0</v>
      </c>
      <c r="Q2301" s="214">
        <v>0</v>
      </c>
      <c r="R2301" s="214">
        <v>0</v>
      </c>
      <c r="S2301" s="214">
        <v>0</v>
      </c>
      <c r="T2301" s="214">
        <v>0</v>
      </c>
      <c r="U2301" s="214">
        <v>0</v>
      </c>
      <c r="V2301" s="214">
        <v>0</v>
      </c>
      <c r="W2301" s="214">
        <v>0</v>
      </c>
      <c r="X2301" s="214">
        <v>0</v>
      </c>
      <c r="Y2301" s="214">
        <v>0</v>
      </c>
      <c r="Z2301" s="214">
        <v>0</v>
      </c>
      <c r="AA2301" s="214">
        <v>0</v>
      </c>
      <c r="AD2301" s="214">
        <v>0</v>
      </c>
    </row>
    <row r="2302" spans="10:30" ht="15" customHeight="1" x14ac:dyDescent="0.25">
      <c r="J2302" s="213" t="s">
        <v>101</v>
      </c>
      <c r="K2302" s="213" t="s">
        <v>9769</v>
      </c>
      <c r="L2302" s="214" t="s">
        <v>5507</v>
      </c>
      <c r="M2302" s="214">
        <v>0</v>
      </c>
      <c r="N2302" s="214">
        <v>0</v>
      </c>
      <c r="O2302" s="214">
        <v>0</v>
      </c>
      <c r="P2302" s="214">
        <v>0</v>
      </c>
      <c r="Q2302" s="214">
        <v>0</v>
      </c>
      <c r="R2302" s="214">
        <v>0</v>
      </c>
      <c r="S2302" s="214">
        <v>0</v>
      </c>
      <c r="T2302" s="214">
        <v>0</v>
      </c>
      <c r="U2302" s="214">
        <v>0</v>
      </c>
      <c r="V2302" s="214">
        <v>0</v>
      </c>
      <c r="W2302" s="214">
        <v>0</v>
      </c>
      <c r="X2302" s="214">
        <v>0</v>
      </c>
      <c r="Y2302" s="214">
        <v>0</v>
      </c>
      <c r="Z2302" s="214">
        <v>0</v>
      </c>
      <c r="AA2302" s="214">
        <v>0</v>
      </c>
      <c r="AD2302" s="214">
        <v>0</v>
      </c>
    </row>
    <row r="2303" spans="10:30" ht="15" customHeight="1" x14ac:dyDescent="0.25">
      <c r="J2303" s="213" t="s">
        <v>101</v>
      </c>
      <c r="K2303" s="213" t="s">
        <v>9770</v>
      </c>
      <c r="L2303" s="214" t="s">
        <v>5509</v>
      </c>
      <c r="M2303" s="214">
        <v>0</v>
      </c>
      <c r="N2303" s="214">
        <v>0</v>
      </c>
      <c r="O2303" s="214">
        <v>0</v>
      </c>
      <c r="P2303" s="214">
        <v>0</v>
      </c>
      <c r="Q2303" s="214">
        <v>0</v>
      </c>
      <c r="R2303" s="214">
        <v>0</v>
      </c>
      <c r="S2303" s="214">
        <v>0</v>
      </c>
      <c r="T2303" s="214">
        <v>0</v>
      </c>
      <c r="U2303" s="214">
        <v>0</v>
      </c>
      <c r="V2303" s="214">
        <v>0</v>
      </c>
      <c r="W2303" s="214">
        <v>0</v>
      </c>
      <c r="X2303" s="214">
        <v>0</v>
      </c>
      <c r="Y2303" s="214">
        <v>0</v>
      </c>
      <c r="Z2303" s="214">
        <v>0</v>
      </c>
      <c r="AA2303" s="214">
        <v>0</v>
      </c>
      <c r="AD2303" s="214">
        <v>0</v>
      </c>
    </row>
    <row r="2304" spans="10:30" ht="15" customHeight="1" x14ac:dyDescent="0.25">
      <c r="J2304" s="213" t="s">
        <v>101</v>
      </c>
      <c r="K2304" s="213" t="s">
        <v>9771</v>
      </c>
      <c r="L2304" s="214" t="s">
        <v>5511</v>
      </c>
      <c r="M2304" s="214">
        <v>0</v>
      </c>
      <c r="N2304" s="214">
        <v>0</v>
      </c>
      <c r="O2304" s="214">
        <v>0</v>
      </c>
      <c r="P2304" s="214">
        <v>0</v>
      </c>
      <c r="Q2304" s="214">
        <v>0</v>
      </c>
      <c r="R2304" s="214">
        <v>0</v>
      </c>
      <c r="S2304" s="214">
        <v>0</v>
      </c>
      <c r="T2304" s="214">
        <v>0</v>
      </c>
      <c r="U2304" s="214">
        <v>0</v>
      </c>
      <c r="V2304" s="214">
        <v>0</v>
      </c>
      <c r="W2304" s="214">
        <v>0</v>
      </c>
      <c r="X2304" s="214">
        <v>0</v>
      </c>
      <c r="Y2304" s="214">
        <v>0</v>
      </c>
      <c r="Z2304" s="214">
        <v>0</v>
      </c>
      <c r="AA2304" s="214">
        <v>0</v>
      </c>
      <c r="AD2304" s="214">
        <v>0</v>
      </c>
    </row>
    <row r="2305" spans="10:30" ht="15" customHeight="1" x14ac:dyDescent="0.25">
      <c r="J2305" s="213" t="s">
        <v>101</v>
      </c>
      <c r="K2305" s="213" t="s">
        <v>9772</v>
      </c>
      <c r="L2305" s="214" t="s">
        <v>5513</v>
      </c>
      <c r="M2305" s="214">
        <v>0</v>
      </c>
      <c r="N2305" s="214">
        <v>0</v>
      </c>
      <c r="O2305" s="214">
        <v>0</v>
      </c>
      <c r="P2305" s="214">
        <v>0</v>
      </c>
      <c r="Q2305" s="214">
        <v>0</v>
      </c>
      <c r="R2305" s="214">
        <v>0</v>
      </c>
      <c r="S2305" s="214">
        <v>0</v>
      </c>
      <c r="T2305" s="214">
        <v>0</v>
      </c>
      <c r="U2305" s="214">
        <v>0</v>
      </c>
      <c r="V2305" s="214">
        <v>0</v>
      </c>
      <c r="W2305" s="214">
        <v>0</v>
      </c>
      <c r="X2305" s="214">
        <v>0</v>
      </c>
      <c r="Y2305" s="214">
        <v>0</v>
      </c>
      <c r="Z2305" s="214">
        <v>0</v>
      </c>
      <c r="AA2305" s="214">
        <v>0</v>
      </c>
      <c r="AD2305" s="214">
        <v>0</v>
      </c>
    </row>
    <row r="2306" spans="10:30" ht="15" customHeight="1" x14ac:dyDescent="0.25">
      <c r="J2306" s="213" t="s">
        <v>101</v>
      </c>
      <c r="K2306" s="213" t="s">
        <v>9773</v>
      </c>
      <c r="L2306" s="214" t="s">
        <v>5515</v>
      </c>
      <c r="M2306" s="214">
        <v>0</v>
      </c>
      <c r="N2306" s="214">
        <v>0</v>
      </c>
      <c r="O2306" s="214">
        <v>0</v>
      </c>
      <c r="P2306" s="214">
        <v>0</v>
      </c>
      <c r="Q2306" s="214">
        <v>0</v>
      </c>
      <c r="R2306" s="214">
        <v>0</v>
      </c>
      <c r="S2306" s="214">
        <v>0</v>
      </c>
      <c r="T2306" s="214">
        <v>0</v>
      </c>
      <c r="U2306" s="214">
        <v>0</v>
      </c>
      <c r="V2306" s="214">
        <v>0</v>
      </c>
      <c r="W2306" s="214">
        <v>0</v>
      </c>
      <c r="X2306" s="214">
        <v>0</v>
      </c>
      <c r="Y2306" s="214">
        <v>0</v>
      </c>
      <c r="Z2306" s="214">
        <v>0</v>
      </c>
      <c r="AA2306" s="214">
        <v>0</v>
      </c>
      <c r="AD2306" s="214">
        <v>0</v>
      </c>
    </row>
    <row r="2307" spans="10:30" ht="15" customHeight="1" x14ac:dyDescent="0.25">
      <c r="J2307" s="213" t="s">
        <v>101</v>
      </c>
      <c r="K2307" s="213" t="s">
        <v>9774</v>
      </c>
      <c r="L2307" s="214" t="s">
        <v>5517</v>
      </c>
      <c r="M2307" s="214">
        <v>0</v>
      </c>
      <c r="N2307" s="214">
        <v>0</v>
      </c>
      <c r="O2307" s="214">
        <v>0</v>
      </c>
      <c r="P2307" s="214">
        <v>0</v>
      </c>
      <c r="Q2307" s="214">
        <v>0</v>
      </c>
      <c r="R2307" s="214">
        <v>0</v>
      </c>
      <c r="S2307" s="214">
        <v>0</v>
      </c>
      <c r="T2307" s="214">
        <v>0</v>
      </c>
      <c r="U2307" s="214">
        <v>0</v>
      </c>
      <c r="V2307" s="214">
        <v>0</v>
      </c>
      <c r="W2307" s="214">
        <v>0</v>
      </c>
      <c r="X2307" s="214">
        <v>0</v>
      </c>
      <c r="Y2307" s="214">
        <v>0</v>
      </c>
      <c r="Z2307" s="214">
        <v>0</v>
      </c>
      <c r="AA2307" s="214">
        <v>0</v>
      </c>
      <c r="AD2307" s="214">
        <v>0</v>
      </c>
    </row>
    <row r="2308" spans="10:30" ht="15" customHeight="1" x14ac:dyDescent="0.25">
      <c r="J2308" s="213" t="s">
        <v>101</v>
      </c>
      <c r="K2308" s="213" t="s">
        <v>9775</v>
      </c>
      <c r="L2308" s="214" t="s">
        <v>5519</v>
      </c>
      <c r="M2308" s="214">
        <v>0</v>
      </c>
      <c r="N2308" s="214">
        <v>0</v>
      </c>
      <c r="O2308" s="214">
        <v>0</v>
      </c>
      <c r="P2308" s="214">
        <v>0</v>
      </c>
      <c r="Q2308" s="214">
        <v>0</v>
      </c>
      <c r="R2308" s="214">
        <v>0</v>
      </c>
      <c r="S2308" s="214">
        <v>0</v>
      </c>
      <c r="T2308" s="214">
        <v>0</v>
      </c>
      <c r="U2308" s="214">
        <v>0</v>
      </c>
      <c r="V2308" s="214">
        <v>0</v>
      </c>
      <c r="W2308" s="214">
        <v>0</v>
      </c>
      <c r="X2308" s="214">
        <v>0</v>
      </c>
      <c r="Y2308" s="214">
        <v>0</v>
      </c>
      <c r="Z2308" s="214">
        <v>0</v>
      </c>
      <c r="AA2308" s="214">
        <v>0</v>
      </c>
      <c r="AD2308" s="214">
        <v>0</v>
      </c>
    </row>
    <row r="2309" spans="10:30" ht="15" customHeight="1" x14ac:dyDescent="0.25">
      <c r="J2309" s="213" t="s">
        <v>101</v>
      </c>
      <c r="K2309" s="213" t="s">
        <v>9776</v>
      </c>
      <c r="L2309" s="214" t="s">
        <v>5521</v>
      </c>
      <c r="M2309" s="214">
        <v>0</v>
      </c>
      <c r="N2309" s="214">
        <v>0</v>
      </c>
      <c r="O2309" s="214">
        <v>0</v>
      </c>
      <c r="P2309" s="214">
        <v>0</v>
      </c>
      <c r="Q2309" s="214">
        <v>0</v>
      </c>
      <c r="R2309" s="214">
        <v>0</v>
      </c>
      <c r="S2309" s="214">
        <v>0</v>
      </c>
      <c r="T2309" s="214">
        <v>0</v>
      </c>
      <c r="U2309" s="214">
        <v>0</v>
      </c>
      <c r="V2309" s="214">
        <v>0</v>
      </c>
      <c r="W2309" s="214">
        <v>0</v>
      </c>
      <c r="X2309" s="214">
        <v>0</v>
      </c>
      <c r="Y2309" s="214">
        <v>0</v>
      </c>
      <c r="Z2309" s="214">
        <v>0</v>
      </c>
      <c r="AA2309" s="214">
        <v>0</v>
      </c>
      <c r="AD2309" s="214">
        <v>0</v>
      </c>
    </row>
    <row r="2310" spans="10:30" ht="15" customHeight="1" x14ac:dyDescent="0.25">
      <c r="J2310" s="213" t="s">
        <v>101</v>
      </c>
      <c r="K2310" s="213" t="s">
        <v>9777</v>
      </c>
      <c r="L2310" s="214" t="s">
        <v>5523</v>
      </c>
      <c r="M2310" s="214">
        <v>0</v>
      </c>
      <c r="N2310" s="214">
        <v>0</v>
      </c>
      <c r="O2310" s="214">
        <v>0</v>
      </c>
      <c r="P2310" s="214">
        <v>0</v>
      </c>
      <c r="Q2310" s="214">
        <v>0</v>
      </c>
      <c r="R2310" s="214">
        <v>0</v>
      </c>
      <c r="S2310" s="214">
        <v>0</v>
      </c>
      <c r="T2310" s="214">
        <v>0</v>
      </c>
      <c r="U2310" s="214">
        <v>0</v>
      </c>
      <c r="V2310" s="214">
        <v>0</v>
      </c>
      <c r="W2310" s="214">
        <v>0</v>
      </c>
      <c r="X2310" s="214">
        <v>0</v>
      </c>
      <c r="Y2310" s="214">
        <v>0</v>
      </c>
      <c r="Z2310" s="214">
        <v>0</v>
      </c>
      <c r="AA2310" s="214">
        <v>0</v>
      </c>
      <c r="AD2310" s="214">
        <v>0</v>
      </c>
    </row>
    <row r="2311" spans="10:30" ht="15" customHeight="1" x14ac:dyDescent="0.25">
      <c r="J2311" s="213" t="s">
        <v>101</v>
      </c>
      <c r="K2311" s="213" t="s">
        <v>9778</v>
      </c>
      <c r="L2311" s="214" t="s">
        <v>5525</v>
      </c>
      <c r="M2311" s="214">
        <v>0</v>
      </c>
      <c r="N2311" s="214">
        <v>0</v>
      </c>
      <c r="O2311" s="214">
        <v>0</v>
      </c>
      <c r="P2311" s="214">
        <v>0</v>
      </c>
      <c r="Q2311" s="214">
        <v>0</v>
      </c>
      <c r="R2311" s="214">
        <v>0</v>
      </c>
      <c r="S2311" s="214">
        <v>0</v>
      </c>
      <c r="T2311" s="214">
        <v>0</v>
      </c>
      <c r="U2311" s="214">
        <v>0</v>
      </c>
      <c r="V2311" s="214">
        <v>0</v>
      </c>
      <c r="W2311" s="214">
        <v>0</v>
      </c>
      <c r="X2311" s="214">
        <v>0</v>
      </c>
      <c r="Y2311" s="214">
        <v>0</v>
      </c>
      <c r="Z2311" s="214">
        <v>0</v>
      </c>
      <c r="AA2311" s="214">
        <v>0</v>
      </c>
      <c r="AD2311" s="214">
        <v>0</v>
      </c>
    </row>
    <row r="2312" spans="10:30" ht="15" customHeight="1" x14ac:dyDescent="0.25">
      <c r="J2312" s="213" t="s">
        <v>101</v>
      </c>
      <c r="K2312" s="213" t="s">
        <v>9779</v>
      </c>
      <c r="L2312" s="214" t="s">
        <v>5527</v>
      </c>
      <c r="M2312" s="214">
        <v>0</v>
      </c>
      <c r="N2312" s="214">
        <v>0</v>
      </c>
      <c r="O2312" s="214">
        <v>0</v>
      </c>
      <c r="P2312" s="214">
        <v>0</v>
      </c>
      <c r="Q2312" s="214">
        <v>0</v>
      </c>
      <c r="R2312" s="214">
        <v>0</v>
      </c>
      <c r="S2312" s="214">
        <v>0</v>
      </c>
      <c r="T2312" s="214">
        <v>0</v>
      </c>
      <c r="U2312" s="214">
        <v>0</v>
      </c>
      <c r="V2312" s="214">
        <v>0</v>
      </c>
      <c r="W2312" s="214">
        <v>0</v>
      </c>
      <c r="X2312" s="214">
        <v>0</v>
      </c>
      <c r="Y2312" s="214">
        <v>0</v>
      </c>
      <c r="Z2312" s="214">
        <v>0</v>
      </c>
      <c r="AA2312" s="214">
        <v>0</v>
      </c>
      <c r="AD2312" s="214">
        <v>0</v>
      </c>
    </row>
    <row r="2313" spans="10:30" ht="15" customHeight="1" x14ac:dyDescent="0.25">
      <c r="J2313" s="213" t="s">
        <v>101</v>
      </c>
      <c r="K2313" s="213" t="s">
        <v>9780</v>
      </c>
      <c r="L2313" s="214" t="s">
        <v>5529</v>
      </c>
      <c r="M2313" s="214">
        <v>0</v>
      </c>
      <c r="N2313" s="214">
        <v>0</v>
      </c>
      <c r="O2313" s="214">
        <v>0</v>
      </c>
      <c r="P2313" s="214">
        <v>0</v>
      </c>
      <c r="Q2313" s="214">
        <v>0</v>
      </c>
      <c r="R2313" s="214">
        <v>0</v>
      </c>
      <c r="S2313" s="214">
        <v>0</v>
      </c>
      <c r="T2313" s="214">
        <v>0</v>
      </c>
      <c r="U2313" s="214">
        <v>0</v>
      </c>
      <c r="V2313" s="214">
        <v>0</v>
      </c>
      <c r="W2313" s="214">
        <v>0</v>
      </c>
      <c r="X2313" s="214">
        <v>0</v>
      </c>
      <c r="Y2313" s="214">
        <v>0</v>
      </c>
      <c r="Z2313" s="214">
        <v>0</v>
      </c>
      <c r="AA2313" s="214">
        <v>0</v>
      </c>
      <c r="AD2313" s="214">
        <v>0</v>
      </c>
    </row>
    <row r="2314" spans="10:30" ht="15" customHeight="1" x14ac:dyDescent="0.25">
      <c r="J2314" s="213" t="s">
        <v>101</v>
      </c>
      <c r="K2314" s="213" t="s">
        <v>9781</v>
      </c>
      <c r="L2314" s="214" t="s">
        <v>5531</v>
      </c>
      <c r="M2314" s="214">
        <v>125047.4443586</v>
      </c>
      <c r="N2314" s="214">
        <v>120756.3331798</v>
      </c>
      <c r="O2314" s="214">
        <v>0</v>
      </c>
      <c r="P2314" s="214">
        <v>0</v>
      </c>
      <c r="Q2314" s="214">
        <v>0</v>
      </c>
      <c r="R2314" s="214">
        <v>0</v>
      </c>
      <c r="S2314" s="214">
        <v>0</v>
      </c>
      <c r="T2314" s="214">
        <v>0</v>
      </c>
      <c r="U2314" s="214">
        <v>0</v>
      </c>
      <c r="V2314" s="214">
        <v>0</v>
      </c>
      <c r="W2314" s="214">
        <v>0</v>
      </c>
      <c r="X2314" s="214">
        <v>0</v>
      </c>
      <c r="Y2314" s="214">
        <v>0</v>
      </c>
      <c r="Z2314" s="214">
        <v>0</v>
      </c>
      <c r="AA2314" s="214">
        <v>0</v>
      </c>
      <c r="AD2314" s="214">
        <v>0</v>
      </c>
    </row>
    <row r="2315" spans="10:30" ht="15" customHeight="1" x14ac:dyDescent="0.25">
      <c r="J2315" s="213" t="s">
        <v>101</v>
      </c>
      <c r="K2315" s="213" t="s">
        <v>9782</v>
      </c>
      <c r="L2315" s="214" t="s">
        <v>5533</v>
      </c>
      <c r="M2315" s="214">
        <v>153588.2255843</v>
      </c>
      <c r="N2315" s="214">
        <v>145753.6540026</v>
      </c>
      <c r="O2315" s="214">
        <v>0</v>
      </c>
      <c r="P2315" s="214">
        <v>0</v>
      </c>
      <c r="Q2315" s="214">
        <v>0</v>
      </c>
      <c r="R2315" s="214">
        <v>0</v>
      </c>
      <c r="S2315" s="214">
        <v>0</v>
      </c>
      <c r="T2315" s="214">
        <v>0</v>
      </c>
      <c r="U2315" s="214">
        <v>0</v>
      </c>
      <c r="V2315" s="214">
        <v>0</v>
      </c>
      <c r="W2315" s="214">
        <v>0</v>
      </c>
      <c r="X2315" s="214">
        <v>0</v>
      </c>
      <c r="Y2315" s="214">
        <v>0</v>
      </c>
      <c r="Z2315" s="214">
        <v>0</v>
      </c>
      <c r="AA2315" s="214">
        <v>0</v>
      </c>
      <c r="AD2315" s="214">
        <v>0</v>
      </c>
    </row>
    <row r="2316" spans="10:30" ht="15" customHeight="1" x14ac:dyDescent="0.25">
      <c r="J2316" s="213" t="s">
        <v>101</v>
      </c>
      <c r="K2316" s="213" t="s">
        <v>9783</v>
      </c>
      <c r="L2316" s="214" t="s">
        <v>5535</v>
      </c>
      <c r="M2316" s="214">
        <v>14973.290063599999</v>
      </c>
      <c r="N2316" s="214">
        <v>4387.7119785000004</v>
      </c>
      <c r="O2316" s="214">
        <v>0</v>
      </c>
      <c r="P2316" s="214">
        <v>0</v>
      </c>
      <c r="Q2316" s="214">
        <v>0</v>
      </c>
      <c r="R2316" s="214">
        <v>0</v>
      </c>
      <c r="S2316" s="214">
        <v>0</v>
      </c>
      <c r="T2316" s="214">
        <v>0</v>
      </c>
      <c r="U2316" s="214">
        <v>0</v>
      </c>
      <c r="V2316" s="214">
        <v>0</v>
      </c>
      <c r="W2316" s="214">
        <v>0</v>
      </c>
      <c r="X2316" s="214">
        <v>0</v>
      </c>
      <c r="Y2316" s="214">
        <v>0</v>
      </c>
      <c r="Z2316" s="214">
        <v>0</v>
      </c>
      <c r="AA2316" s="214">
        <v>0</v>
      </c>
      <c r="AD2316" s="214">
        <v>0</v>
      </c>
    </row>
    <row r="2317" spans="10:30" ht="15" customHeight="1" x14ac:dyDescent="0.25">
      <c r="J2317" s="213" t="s">
        <v>101</v>
      </c>
      <c r="K2317" s="213" t="s">
        <v>9784</v>
      </c>
      <c r="L2317" s="214" t="s">
        <v>5537</v>
      </c>
      <c r="M2317" s="214">
        <v>0</v>
      </c>
      <c r="N2317" s="214">
        <v>0</v>
      </c>
      <c r="O2317" s="214">
        <v>0</v>
      </c>
      <c r="P2317" s="214">
        <v>0</v>
      </c>
      <c r="Q2317" s="214">
        <v>0</v>
      </c>
      <c r="R2317" s="214">
        <v>0</v>
      </c>
      <c r="S2317" s="214">
        <v>0</v>
      </c>
      <c r="T2317" s="214">
        <v>0</v>
      </c>
      <c r="U2317" s="214">
        <v>0</v>
      </c>
      <c r="V2317" s="214">
        <v>0</v>
      </c>
      <c r="W2317" s="214">
        <v>0</v>
      </c>
      <c r="X2317" s="214">
        <v>0</v>
      </c>
      <c r="Y2317" s="214">
        <v>0</v>
      </c>
      <c r="Z2317" s="214">
        <v>0</v>
      </c>
      <c r="AA2317" s="214">
        <v>0</v>
      </c>
      <c r="AD2317" s="214">
        <v>0</v>
      </c>
    </row>
    <row r="2318" spans="10:30" ht="15" customHeight="1" x14ac:dyDescent="0.25">
      <c r="J2318" s="213" t="s">
        <v>101</v>
      </c>
      <c r="K2318" s="213" t="s">
        <v>9785</v>
      </c>
      <c r="L2318" s="214" t="s">
        <v>5539</v>
      </c>
      <c r="M2318" s="214">
        <v>0</v>
      </c>
      <c r="N2318" s="214">
        <v>0</v>
      </c>
      <c r="O2318" s="214">
        <v>0</v>
      </c>
      <c r="P2318" s="214">
        <v>0</v>
      </c>
      <c r="Q2318" s="214">
        <v>0</v>
      </c>
      <c r="R2318" s="214">
        <v>0</v>
      </c>
      <c r="S2318" s="214">
        <v>0</v>
      </c>
      <c r="T2318" s="214">
        <v>0</v>
      </c>
      <c r="U2318" s="214">
        <v>0</v>
      </c>
      <c r="V2318" s="214">
        <v>0</v>
      </c>
      <c r="W2318" s="214">
        <v>0</v>
      </c>
      <c r="X2318" s="214">
        <v>0</v>
      </c>
      <c r="Y2318" s="214">
        <v>0</v>
      </c>
      <c r="Z2318" s="214">
        <v>0</v>
      </c>
      <c r="AA2318" s="214">
        <v>0</v>
      </c>
      <c r="AD2318" s="214">
        <v>0</v>
      </c>
    </row>
    <row r="2319" spans="10:30" ht="15" customHeight="1" x14ac:dyDescent="0.25">
      <c r="J2319" s="213" t="s">
        <v>101</v>
      </c>
      <c r="K2319" s="213" t="s">
        <v>9786</v>
      </c>
      <c r="L2319" s="214" t="s">
        <v>5541</v>
      </c>
      <c r="M2319" s="214">
        <v>0</v>
      </c>
      <c r="N2319" s="214">
        <v>0</v>
      </c>
      <c r="O2319" s="214">
        <v>0</v>
      </c>
      <c r="P2319" s="214">
        <v>0</v>
      </c>
      <c r="Q2319" s="214">
        <v>0</v>
      </c>
      <c r="R2319" s="214">
        <v>0</v>
      </c>
      <c r="S2319" s="214">
        <v>0</v>
      </c>
      <c r="T2319" s="214">
        <v>0</v>
      </c>
      <c r="U2319" s="214">
        <v>0</v>
      </c>
      <c r="V2319" s="214">
        <v>0</v>
      </c>
      <c r="W2319" s="214">
        <v>0</v>
      </c>
      <c r="X2319" s="214">
        <v>0</v>
      </c>
      <c r="Y2319" s="214">
        <v>0</v>
      </c>
      <c r="Z2319" s="214">
        <v>0</v>
      </c>
      <c r="AA2319" s="214">
        <v>0</v>
      </c>
      <c r="AD2319" s="214">
        <v>0</v>
      </c>
    </row>
    <row r="2320" spans="10:30" ht="15" customHeight="1" x14ac:dyDescent="0.25">
      <c r="J2320" s="213" t="s">
        <v>101</v>
      </c>
      <c r="K2320" s="213" t="s">
        <v>9787</v>
      </c>
      <c r="L2320" s="214" t="s">
        <v>5543</v>
      </c>
      <c r="M2320" s="214">
        <v>0</v>
      </c>
      <c r="N2320" s="214">
        <v>0</v>
      </c>
      <c r="O2320" s="214">
        <v>0</v>
      </c>
      <c r="P2320" s="214">
        <v>0</v>
      </c>
      <c r="Q2320" s="214">
        <v>0</v>
      </c>
      <c r="R2320" s="214">
        <v>0</v>
      </c>
      <c r="S2320" s="214">
        <v>0</v>
      </c>
      <c r="T2320" s="214">
        <v>0</v>
      </c>
      <c r="U2320" s="214">
        <v>0</v>
      </c>
      <c r="V2320" s="214">
        <v>0</v>
      </c>
      <c r="W2320" s="214">
        <v>0</v>
      </c>
      <c r="X2320" s="214">
        <v>0</v>
      </c>
      <c r="Y2320" s="214">
        <v>0</v>
      </c>
      <c r="Z2320" s="214">
        <v>0</v>
      </c>
      <c r="AA2320" s="214">
        <v>0</v>
      </c>
      <c r="AD2320" s="214">
        <v>0</v>
      </c>
    </row>
    <row r="2321" spans="10:30" ht="15" customHeight="1" x14ac:dyDescent="0.25">
      <c r="J2321" s="213" t="s">
        <v>101</v>
      </c>
      <c r="K2321" s="213" t="s">
        <v>9788</v>
      </c>
      <c r="L2321" s="214" t="s">
        <v>5545</v>
      </c>
      <c r="M2321" s="214">
        <v>0</v>
      </c>
      <c r="N2321" s="214">
        <v>0</v>
      </c>
      <c r="O2321" s="214">
        <v>0</v>
      </c>
      <c r="P2321" s="214">
        <v>0</v>
      </c>
      <c r="Q2321" s="214">
        <v>0</v>
      </c>
      <c r="R2321" s="214">
        <v>0</v>
      </c>
      <c r="S2321" s="214">
        <v>0</v>
      </c>
      <c r="T2321" s="214">
        <v>0</v>
      </c>
      <c r="U2321" s="214">
        <v>0</v>
      </c>
      <c r="V2321" s="214">
        <v>0</v>
      </c>
      <c r="W2321" s="214">
        <v>0</v>
      </c>
      <c r="X2321" s="214">
        <v>0</v>
      </c>
      <c r="Y2321" s="214">
        <v>0</v>
      </c>
      <c r="Z2321" s="214">
        <v>0</v>
      </c>
      <c r="AA2321" s="214">
        <v>0</v>
      </c>
      <c r="AD2321" s="214">
        <v>0</v>
      </c>
    </row>
    <row r="2322" spans="10:30" ht="15" customHeight="1" x14ac:dyDescent="0.25">
      <c r="J2322" s="213" t="s">
        <v>101</v>
      </c>
      <c r="K2322" s="213" t="s">
        <v>9789</v>
      </c>
      <c r="L2322" s="214" t="s">
        <v>5547</v>
      </c>
      <c r="M2322" s="214">
        <v>0</v>
      </c>
      <c r="N2322" s="214">
        <v>0</v>
      </c>
      <c r="O2322" s="214">
        <v>0</v>
      </c>
      <c r="P2322" s="214">
        <v>0</v>
      </c>
      <c r="Q2322" s="214">
        <v>0</v>
      </c>
      <c r="R2322" s="214">
        <v>0</v>
      </c>
      <c r="S2322" s="214">
        <v>0</v>
      </c>
      <c r="T2322" s="214">
        <v>0</v>
      </c>
      <c r="U2322" s="214">
        <v>0</v>
      </c>
      <c r="V2322" s="214">
        <v>0</v>
      </c>
      <c r="W2322" s="214">
        <v>0</v>
      </c>
      <c r="X2322" s="214">
        <v>0</v>
      </c>
      <c r="Y2322" s="214">
        <v>0</v>
      </c>
      <c r="Z2322" s="214">
        <v>0</v>
      </c>
      <c r="AA2322" s="214">
        <v>0</v>
      </c>
      <c r="AD2322" s="214">
        <v>0</v>
      </c>
    </row>
    <row r="2323" spans="10:30" ht="15" customHeight="1" x14ac:dyDescent="0.25">
      <c r="J2323" s="213" t="s">
        <v>101</v>
      </c>
      <c r="K2323" s="213" t="s">
        <v>9790</v>
      </c>
      <c r="L2323" s="214" t="s">
        <v>5549</v>
      </c>
      <c r="M2323" s="214">
        <v>0</v>
      </c>
      <c r="N2323" s="214">
        <v>0</v>
      </c>
      <c r="O2323" s="214">
        <v>0</v>
      </c>
      <c r="P2323" s="214">
        <v>0</v>
      </c>
      <c r="Q2323" s="214">
        <v>0</v>
      </c>
      <c r="R2323" s="214">
        <v>0</v>
      </c>
      <c r="S2323" s="214">
        <v>0</v>
      </c>
      <c r="T2323" s="214">
        <v>0</v>
      </c>
      <c r="U2323" s="214">
        <v>0</v>
      </c>
      <c r="V2323" s="214">
        <v>0</v>
      </c>
      <c r="W2323" s="214">
        <v>0</v>
      </c>
      <c r="X2323" s="214">
        <v>0</v>
      </c>
      <c r="Y2323" s="214">
        <v>0</v>
      </c>
      <c r="Z2323" s="214">
        <v>0</v>
      </c>
      <c r="AA2323" s="214">
        <v>0</v>
      </c>
      <c r="AD2323" s="214">
        <v>0</v>
      </c>
    </row>
    <row r="2324" spans="10:30" ht="15" customHeight="1" x14ac:dyDescent="0.25">
      <c r="J2324" s="213" t="s">
        <v>101</v>
      </c>
      <c r="K2324" s="213" t="s">
        <v>9791</v>
      </c>
      <c r="L2324" s="214" t="s">
        <v>5551</v>
      </c>
      <c r="M2324" s="214">
        <v>0</v>
      </c>
      <c r="N2324" s="214">
        <v>0</v>
      </c>
      <c r="O2324" s="214">
        <v>0</v>
      </c>
      <c r="P2324" s="214">
        <v>0</v>
      </c>
      <c r="Q2324" s="214">
        <v>0</v>
      </c>
      <c r="R2324" s="214">
        <v>0</v>
      </c>
      <c r="S2324" s="214">
        <v>0</v>
      </c>
      <c r="T2324" s="214">
        <v>0</v>
      </c>
      <c r="U2324" s="214">
        <v>0</v>
      </c>
      <c r="V2324" s="214">
        <v>0</v>
      </c>
      <c r="W2324" s="214">
        <v>0</v>
      </c>
      <c r="X2324" s="214">
        <v>0</v>
      </c>
      <c r="Y2324" s="214">
        <v>0</v>
      </c>
      <c r="Z2324" s="214">
        <v>0</v>
      </c>
      <c r="AA2324" s="214">
        <v>0</v>
      </c>
      <c r="AD2324" s="214">
        <v>0</v>
      </c>
    </row>
    <row r="2325" spans="10:30" ht="15" customHeight="1" x14ac:dyDescent="0.25">
      <c r="J2325" s="213" t="s">
        <v>101</v>
      </c>
      <c r="K2325" s="213" t="s">
        <v>9792</v>
      </c>
      <c r="L2325" s="214" t="s">
        <v>5553</v>
      </c>
      <c r="M2325" s="214">
        <v>0</v>
      </c>
      <c r="N2325" s="214">
        <v>0</v>
      </c>
      <c r="O2325" s="214">
        <v>0</v>
      </c>
      <c r="P2325" s="214">
        <v>0</v>
      </c>
      <c r="Q2325" s="214">
        <v>0</v>
      </c>
      <c r="R2325" s="214">
        <v>0</v>
      </c>
      <c r="S2325" s="214">
        <v>0</v>
      </c>
      <c r="T2325" s="214">
        <v>0</v>
      </c>
      <c r="U2325" s="214">
        <v>0</v>
      </c>
      <c r="V2325" s="214">
        <v>0</v>
      </c>
      <c r="W2325" s="214">
        <v>0</v>
      </c>
      <c r="X2325" s="214">
        <v>0</v>
      </c>
      <c r="Y2325" s="214">
        <v>0</v>
      </c>
      <c r="Z2325" s="214">
        <v>0</v>
      </c>
      <c r="AA2325" s="214">
        <v>0</v>
      </c>
      <c r="AD2325" s="214">
        <v>0</v>
      </c>
    </row>
    <row r="2326" spans="10:30" ht="15" customHeight="1" x14ac:dyDescent="0.25">
      <c r="J2326" s="213" t="s">
        <v>101</v>
      </c>
      <c r="K2326" s="213" t="s">
        <v>9793</v>
      </c>
      <c r="L2326" s="214" t="s">
        <v>5555</v>
      </c>
      <c r="M2326" s="214">
        <v>0</v>
      </c>
      <c r="N2326" s="214">
        <v>0</v>
      </c>
      <c r="O2326" s="214">
        <v>0</v>
      </c>
      <c r="P2326" s="214">
        <v>0</v>
      </c>
      <c r="Q2326" s="214">
        <v>0</v>
      </c>
      <c r="R2326" s="214">
        <v>0</v>
      </c>
      <c r="S2326" s="214">
        <v>0</v>
      </c>
      <c r="T2326" s="214">
        <v>0</v>
      </c>
      <c r="U2326" s="214">
        <v>0</v>
      </c>
      <c r="V2326" s="214">
        <v>0</v>
      </c>
      <c r="W2326" s="214">
        <v>0</v>
      </c>
      <c r="X2326" s="214">
        <v>0</v>
      </c>
      <c r="Y2326" s="214">
        <v>0</v>
      </c>
      <c r="Z2326" s="214">
        <v>0</v>
      </c>
      <c r="AA2326" s="214">
        <v>0</v>
      </c>
      <c r="AD2326" s="214">
        <v>0</v>
      </c>
    </row>
    <row r="2327" spans="10:30" ht="15" customHeight="1" x14ac:dyDescent="0.25">
      <c r="J2327" s="213" t="s">
        <v>101</v>
      </c>
      <c r="K2327" s="213" t="s">
        <v>9794</v>
      </c>
      <c r="L2327" s="214" t="s">
        <v>5557</v>
      </c>
      <c r="M2327" s="214">
        <v>0</v>
      </c>
      <c r="N2327" s="214">
        <v>0</v>
      </c>
      <c r="O2327" s="214">
        <v>0</v>
      </c>
      <c r="P2327" s="214">
        <v>0</v>
      </c>
      <c r="Q2327" s="214">
        <v>0</v>
      </c>
      <c r="R2327" s="214">
        <v>0</v>
      </c>
      <c r="S2327" s="214">
        <v>0</v>
      </c>
      <c r="T2327" s="214">
        <v>0</v>
      </c>
      <c r="U2327" s="214">
        <v>0</v>
      </c>
      <c r="V2327" s="214">
        <v>0</v>
      </c>
      <c r="W2327" s="214">
        <v>0</v>
      </c>
      <c r="X2327" s="214">
        <v>0</v>
      </c>
      <c r="Y2327" s="214">
        <v>0</v>
      </c>
      <c r="Z2327" s="214">
        <v>0</v>
      </c>
      <c r="AA2327" s="214">
        <v>0</v>
      </c>
      <c r="AD2327" s="214">
        <v>0</v>
      </c>
    </row>
    <row r="2328" spans="10:30" ht="15" customHeight="1" x14ac:dyDescent="0.25">
      <c r="J2328" s="213" t="s">
        <v>101</v>
      </c>
      <c r="K2328" s="213" t="s">
        <v>9795</v>
      </c>
      <c r="L2328" s="214" t="s">
        <v>5559</v>
      </c>
      <c r="M2328" s="214">
        <v>0</v>
      </c>
      <c r="N2328" s="214">
        <v>0</v>
      </c>
      <c r="O2328" s="214">
        <v>0</v>
      </c>
      <c r="P2328" s="214">
        <v>0</v>
      </c>
      <c r="Q2328" s="214">
        <v>0</v>
      </c>
      <c r="R2328" s="214">
        <v>0</v>
      </c>
      <c r="S2328" s="214">
        <v>0</v>
      </c>
      <c r="T2328" s="214">
        <v>0</v>
      </c>
      <c r="U2328" s="214">
        <v>0</v>
      </c>
      <c r="V2328" s="214">
        <v>0</v>
      </c>
      <c r="W2328" s="214">
        <v>0</v>
      </c>
      <c r="X2328" s="214">
        <v>0</v>
      </c>
      <c r="Y2328" s="214">
        <v>0</v>
      </c>
      <c r="Z2328" s="214">
        <v>0</v>
      </c>
      <c r="AA2328" s="214">
        <v>0</v>
      </c>
      <c r="AD2328" s="214">
        <v>0</v>
      </c>
    </row>
    <row r="2329" spans="10:30" ht="15" customHeight="1" x14ac:dyDescent="0.25">
      <c r="J2329" s="213" t="s">
        <v>101</v>
      </c>
      <c r="K2329" s="213" t="s">
        <v>9796</v>
      </c>
      <c r="L2329" s="214" t="s">
        <v>5561</v>
      </c>
      <c r="M2329" s="214">
        <v>0</v>
      </c>
      <c r="N2329" s="214">
        <v>0</v>
      </c>
      <c r="O2329" s="214">
        <v>0</v>
      </c>
      <c r="P2329" s="214">
        <v>0</v>
      </c>
      <c r="Q2329" s="214">
        <v>0</v>
      </c>
      <c r="R2329" s="214">
        <v>0</v>
      </c>
      <c r="S2329" s="214">
        <v>0</v>
      </c>
      <c r="T2329" s="214">
        <v>0</v>
      </c>
      <c r="U2329" s="214">
        <v>0</v>
      </c>
      <c r="V2329" s="214">
        <v>0</v>
      </c>
      <c r="W2329" s="214">
        <v>0</v>
      </c>
      <c r="X2329" s="214">
        <v>0</v>
      </c>
      <c r="Y2329" s="214">
        <v>0</v>
      </c>
      <c r="Z2329" s="214">
        <v>0</v>
      </c>
      <c r="AA2329" s="214">
        <v>0</v>
      </c>
      <c r="AD2329" s="214">
        <v>0</v>
      </c>
    </row>
    <row r="2330" spans="10:30" ht="15" customHeight="1" x14ac:dyDescent="0.25">
      <c r="J2330" s="213" t="s">
        <v>101</v>
      </c>
      <c r="K2330" s="213" t="s">
        <v>9797</v>
      </c>
      <c r="L2330" s="214" t="s">
        <v>5563</v>
      </c>
      <c r="M2330" s="214">
        <v>0</v>
      </c>
      <c r="N2330" s="214">
        <v>0</v>
      </c>
      <c r="O2330" s="214">
        <v>0</v>
      </c>
      <c r="P2330" s="214">
        <v>0</v>
      </c>
      <c r="Q2330" s="214">
        <v>0</v>
      </c>
      <c r="R2330" s="214">
        <v>0</v>
      </c>
      <c r="S2330" s="214">
        <v>0</v>
      </c>
      <c r="T2330" s="214">
        <v>0</v>
      </c>
      <c r="U2330" s="214">
        <v>0</v>
      </c>
      <c r="V2330" s="214">
        <v>0</v>
      </c>
      <c r="W2330" s="214">
        <v>0</v>
      </c>
      <c r="X2330" s="214">
        <v>0</v>
      </c>
      <c r="Y2330" s="214">
        <v>0</v>
      </c>
      <c r="Z2330" s="214">
        <v>0</v>
      </c>
      <c r="AA2330" s="214">
        <v>0</v>
      </c>
      <c r="AD2330" s="214">
        <v>0</v>
      </c>
    </row>
    <row r="2331" spans="10:30" ht="15" customHeight="1" x14ac:dyDescent="0.25">
      <c r="J2331" s="213" t="s">
        <v>101</v>
      </c>
      <c r="K2331" s="213" t="s">
        <v>9798</v>
      </c>
      <c r="L2331" s="214" t="s">
        <v>5565</v>
      </c>
      <c r="M2331" s="214">
        <v>0</v>
      </c>
      <c r="N2331" s="214">
        <v>0</v>
      </c>
      <c r="O2331" s="214">
        <v>0</v>
      </c>
      <c r="P2331" s="214">
        <v>0</v>
      </c>
      <c r="Q2331" s="214">
        <v>0</v>
      </c>
      <c r="R2331" s="214">
        <v>0</v>
      </c>
      <c r="S2331" s="214">
        <v>0</v>
      </c>
      <c r="T2331" s="214">
        <v>0</v>
      </c>
      <c r="U2331" s="214">
        <v>0</v>
      </c>
      <c r="V2331" s="214">
        <v>0</v>
      </c>
      <c r="W2331" s="214">
        <v>0</v>
      </c>
      <c r="X2331" s="214">
        <v>0</v>
      </c>
      <c r="Y2331" s="214">
        <v>0</v>
      </c>
      <c r="Z2331" s="214">
        <v>0</v>
      </c>
      <c r="AA2331" s="214">
        <v>0</v>
      </c>
      <c r="AD2331" s="214">
        <v>0</v>
      </c>
    </row>
    <row r="2332" spans="10:30" ht="15" customHeight="1" x14ac:dyDescent="0.25">
      <c r="J2332" s="213" t="s">
        <v>101</v>
      </c>
      <c r="K2332" s="213" t="s">
        <v>9799</v>
      </c>
      <c r="L2332" s="214" t="s">
        <v>5567</v>
      </c>
      <c r="M2332" s="214">
        <v>0</v>
      </c>
      <c r="N2332" s="214">
        <v>0</v>
      </c>
      <c r="O2332" s="214">
        <v>0</v>
      </c>
      <c r="P2332" s="214">
        <v>0</v>
      </c>
      <c r="Q2332" s="214">
        <v>0</v>
      </c>
      <c r="R2332" s="214">
        <v>0</v>
      </c>
      <c r="S2332" s="214">
        <v>0</v>
      </c>
      <c r="T2332" s="214">
        <v>0</v>
      </c>
      <c r="U2332" s="214">
        <v>0</v>
      </c>
      <c r="V2332" s="214">
        <v>0</v>
      </c>
      <c r="W2332" s="214">
        <v>0</v>
      </c>
      <c r="X2332" s="214">
        <v>0</v>
      </c>
      <c r="Y2332" s="214">
        <v>0</v>
      </c>
      <c r="Z2332" s="214">
        <v>0</v>
      </c>
      <c r="AA2332" s="214">
        <v>0</v>
      </c>
      <c r="AD2332" s="214">
        <v>0</v>
      </c>
    </row>
    <row r="2333" spans="10:30" ht="15" customHeight="1" x14ac:dyDescent="0.25">
      <c r="J2333" s="213" t="s">
        <v>101</v>
      </c>
      <c r="K2333" s="213" t="s">
        <v>9800</v>
      </c>
      <c r="L2333" s="214" t="s">
        <v>5569</v>
      </c>
      <c r="M2333" s="214">
        <v>0</v>
      </c>
      <c r="N2333" s="214">
        <v>0</v>
      </c>
      <c r="O2333" s="214">
        <v>0</v>
      </c>
      <c r="P2333" s="214">
        <v>0</v>
      </c>
      <c r="Q2333" s="214">
        <v>0</v>
      </c>
      <c r="R2333" s="214">
        <v>0</v>
      </c>
      <c r="S2333" s="214">
        <v>0</v>
      </c>
      <c r="T2333" s="214">
        <v>0</v>
      </c>
      <c r="U2333" s="214">
        <v>0</v>
      </c>
      <c r="V2333" s="214">
        <v>0</v>
      </c>
      <c r="W2333" s="214">
        <v>0</v>
      </c>
      <c r="X2333" s="214">
        <v>0</v>
      </c>
      <c r="Y2333" s="214">
        <v>0</v>
      </c>
      <c r="Z2333" s="214">
        <v>0</v>
      </c>
      <c r="AA2333" s="214">
        <v>0</v>
      </c>
      <c r="AD2333" s="214">
        <v>0</v>
      </c>
    </row>
    <row r="2334" spans="10:30" ht="15" customHeight="1" x14ac:dyDescent="0.25">
      <c r="J2334" s="213" t="s">
        <v>101</v>
      </c>
      <c r="K2334" s="213" t="s">
        <v>9801</v>
      </c>
      <c r="L2334" s="214" t="s">
        <v>5571</v>
      </c>
      <c r="M2334" s="214">
        <v>0</v>
      </c>
      <c r="N2334" s="214">
        <v>0</v>
      </c>
      <c r="O2334" s="214">
        <v>0</v>
      </c>
      <c r="P2334" s="214">
        <v>0</v>
      </c>
      <c r="Q2334" s="214">
        <v>0</v>
      </c>
      <c r="R2334" s="214">
        <v>0</v>
      </c>
      <c r="S2334" s="214">
        <v>0</v>
      </c>
      <c r="T2334" s="214">
        <v>0</v>
      </c>
      <c r="U2334" s="214">
        <v>0</v>
      </c>
      <c r="V2334" s="214">
        <v>0</v>
      </c>
      <c r="W2334" s="214">
        <v>0</v>
      </c>
      <c r="X2334" s="214">
        <v>0</v>
      </c>
      <c r="Y2334" s="214">
        <v>0</v>
      </c>
      <c r="Z2334" s="214">
        <v>0</v>
      </c>
      <c r="AA2334" s="214">
        <v>0</v>
      </c>
      <c r="AD2334" s="214">
        <v>0</v>
      </c>
    </row>
    <row r="2335" spans="10:30" ht="15" customHeight="1" x14ac:dyDescent="0.25">
      <c r="J2335" s="213" t="s">
        <v>101</v>
      </c>
      <c r="K2335" s="213" t="s">
        <v>9802</v>
      </c>
      <c r="L2335" s="214" t="s">
        <v>5573</v>
      </c>
      <c r="M2335" s="214">
        <v>0</v>
      </c>
      <c r="N2335" s="214">
        <v>0</v>
      </c>
      <c r="O2335" s="214">
        <v>0</v>
      </c>
      <c r="P2335" s="214">
        <v>0</v>
      </c>
      <c r="Q2335" s="214">
        <v>0</v>
      </c>
      <c r="R2335" s="214">
        <v>0</v>
      </c>
      <c r="S2335" s="214">
        <v>0</v>
      </c>
      <c r="T2335" s="214">
        <v>0</v>
      </c>
      <c r="U2335" s="214">
        <v>0</v>
      </c>
      <c r="V2335" s="214">
        <v>0</v>
      </c>
      <c r="W2335" s="214">
        <v>0</v>
      </c>
      <c r="X2335" s="214">
        <v>0</v>
      </c>
      <c r="Y2335" s="214">
        <v>0</v>
      </c>
      <c r="Z2335" s="214">
        <v>0</v>
      </c>
      <c r="AA2335" s="214">
        <v>0</v>
      </c>
      <c r="AD2335" s="214">
        <v>0</v>
      </c>
    </row>
    <row r="2336" spans="10:30" ht="15" customHeight="1" x14ac:dyDescent="0.25">
      <c r="J2336" s="213" t="s">
        <v>101</v>
      </c>
      <c r="K2336" s="213" t="s">
        <v>9803</v>
      </c>
      <c r="L2336" s="214" t="s">
        <v>5575</v>
      </c>
      <c r="M2336" s="214">
        <v>0</v>
      </c>
      <c r="N2336" s="214">
        <v>0</v>
      </c>
      <c r="O2336" s="214">
        <v>0</v>
      </c>
      <c r="P2336" s="214">
        <v>0</v>
      </c>
      <c r="Q2336" s="214">
        <v>0</v>
      </c>
      <c r="R2336" s="214">
        <v>0</v>
      </c>
      <c r="S2336" s="214">
        <v>0</v>
      </c>
      <c r="T2336" s="214">
        <v>0</v>
      </c>
      <c r="U2336" s="214">
        <v>0</v>
      </c>
      <c r="V2336" s="214">
        <v>0</v>
      </c>
      <c r="W2336" s="214">
        <v>0</v>
      </c>
      <c r="X2336" s="214">
        <v>0</v>
      </c>
      <c r="Y2336" s="214">
        <v>0</v>
      </c>
      <c r="Z2336" s="214">
        <v>0</v>
      </c>
      <c r="AA2336" s="214">
        <v>0</v>
      </c>
      <c r="AD2336" s="214">
        <v>0</v>
      </c>
    </row>
    <row r="2337" spans="10:30" ht="15" customHeight="1" x14ac:dyDescent="0.25">
      <c r="J2337" s="213" t="s">
        <v>101</v>
      </c>
      <c r="K2337" s="213" t="s">
        <v>9804</v>
      </c>
      <c r="L2337" s="214" t="s">
        <v>5577</v>
      </c>
      <c r="M2337" s="214">
        <v>0</v>
      </c>
      <c r="N2337" s="214">
        <v>0</v>
      </c>
      <c r="O2337" s="214">
        <v>0</v>
      </c>
      <c r="P2337" s="214">
        <v>0</v>
      </c>
      <c r="Q2337" s="214">
        <v>0</v>
      </c>
      <c r="R2337" s="214">
        <v>0</v>
      </c>
      <c r="S2337" s="214">
        <v>0</v>
      </c>
      <c r="T2337" s="214">
        <v>0</v>
      </c>
      <c r="U2337" s="214">
        <v>0</v>
      </c>
      <c r="V2337" s="214">
        <v>0</v>
      </c>
      <c r="W2337" s="214">
        <v>0</v>
      </c>
      <c r="X2337" s="214">
        <v>0</v>
      </c>
      <c r="Y2337" s="214">
        <v>0</v>
      </c>
      <c r="Z2337" s="214">
        <v>0</v>
      </c>
      <c r="AA2337" s="214">
        <v>0</v>
      </c>
      <c r="AD2337" s="214">
        <v>0</v>
      </c>
    </row>
    <row r="2338" spans="10:30" ht="15" customHeight="1" x14ac:dyDescent="0.25">
      <c r="J2338" s="213" t="s">
        <v>101</v>
      </c>
      <c r="K2338" s="213" t="s">
        <v>9805</v>
      </c>
      <c r="L2338" s="214" t="s">
        <v>5579</v>
      </c>
      <c r="M2338" s="214">
        <v>0</v>
      </c>
      <c r="N2338" s="214">
        <v>0</v>
      </c>
      <c r="O2338" s="214">
        <v>0</v>
      </c>
      <c r="P2338" s="214">
        <v>0</v>
      </c>
      <c r="Q2338" s="214">
        <v>0</v>
      </c>
      <c r="R2338" s="214">
        <v>0</v>
      </c>
      <c r="S2338" s="214">
        <v>0</v>
      </c>
      <c r="T2338" s="214">
        <v>0</v>
      </c>
      <c r="U2338" s="214">
        <v>0</v>
      </c>
      <c r="V2338" s="214">
        <v>0</v>
      </c>
      <c r="W2338" s="214">
        <v>0</v>
      </c>
      <c r="X2338" s="214">
        <v>0</v>
      </c>
      <c r="Y2338" s="214">
        <v>0</v>
      </c>
      <c r="Z2338" s="214">
        <v>0</v>
      </c>
      <c r="AA2338" s="214">
        <v>0</v>
      </c>
      <c r="AD2338" s="214">
        <v>0</v>
      </c>
    </row>
    <row r="2339" spans="10:30" ht="15" customHeight="1" x14ac:dyDescent="0.25">
      <c r="J2339" s="213" t="s">
        <v>101</v>
      </c>
      <c r="K2339" s="213" t="s">
        <v>9806</v>
      </c>
      <c r="L2339" s="214" t="s">
        <v>5581</v>
      </c>
      <c r="M2339" s="214">
        <v>0</v>
      </c>
      <c r="N2339" s="214">
        <v>0</v>
      </c>
      <c r="O2339" s="214">
        <v>0</v>
      </c>
      <c r="P2339" s="214">
        <v>0</v>
      </c>
      <c r="Q2339" s="214">
        <v>0</v>
      </c>
      <c r="R2339" s="214">
        <v>0</v>
      </c>
      <c r="S2339" s="214">
        <v>0</v>
      </c>
      <c r="T2339" s="214">
        <v>0</v>
      </c>
      <c r="U2339" s="214">
        <v>0</v>
      </c>
      <c r="V2339" s="214">
        <v>0</v>
      </c>
      <c r="W2339" s="214">
        <v>0</v>
      </c>
      <c r="X2339" s="214">
        <v>0</v>
      </c>
      <c r="Y2339" s="214">
        <v>0</v>
      </c>
      <c r="Z2339" s="214">
        <v>0</v>
      </c>
      <c r="AA2339" s="214">
        <v>0</v>
      </c>
      <c r="AD2339" s="214">
        <v>0</v>
      </c>
    </row>
    <row r="2340" spans="10:30" ht="15" customHeight="1" x14ac:dyDescent="0.25">
      <c r="J2340" s="213" t="s">
        <v>101</v>
      </c>
      <c r="K2340" s="213" t="s">
        <v>9807</v>
      </c>
      <c r="L2340" s="214" t="s">
        <v>5583</v>
      </c>
      <c r="M2340" s="214">
        <v>0</v>
      </c>
      <c r="N2340" s="214">
        <v>0</v>
      </c>
      <c r="O2340" s="214">
        <v>0</v>
      </c>
      <c r="P2340" s="214">
        <v>0</v>
      </c>
      <c r="Q2340" s="214">
        <v>0</v>
      </c>
      <c r="R2340" s="214">
        <v>0</v>
      </c>
      <c r="S2340" s="214">
        <v>0</v>
      </c>
      <c r="T2340" s="214">
        <v>0</v>
      </c>
      <c r="U2340" s="214">
        <v>0</v>
      </c>
      <c r="V2340" s="214">
        <v>0</v>
      </c>
      <c r="W2340" s="214">
        <v>0</v>
      </c>
      <c r="X2340" s="214">
        <v>0</v>
      </c>
      <c r="Y2340" s="214">
        <v>0</v>
      </c>
      <c r="Z2340" s="214">
        <v>0</v>
      </c>
      <c r="AA2340" s="214">
        <v>0</v>
      </c>
      <c r="AD2340" s="214">
        <v>0</v>
      </c>
    </row>
    <row r="2341" spans="10:30" ht="15" customHeight="1" x14ac:dyDescent="0.25">
      <c r="J2341" s="213" t="s">
        <v>101</v>
      </c>
      <c r="K2341" s="213" t="s">
        <v>9808</v>
      </c>
      <c r="L2341" s="214" t="s">
        <v>5585</v>
      </c>
      <c r="M2341" s="214">
        <v>0</v>
      </c>
      <c r="N2341" s="214">
        <v>0</v>
      </c>
      <c r="O2341" s="214">
        <v>0</v>
      </c>
      <c r="P2341" s="214">
        <v>0</v>
      </c>
      <c r="Q2341" s="214">
        <v>0</v>
      </c>
      <c r="R2341" s="214">
        <v>0</v>
      </c>
      <c r="S2341" s="214">
        <v>0</v>
      </c>
      <c r="T2341" s="214">
        <v>0</v>
      </c>
      <c r="U2341" s="214">
        <v>0</v>
      </c>
      <c r="V2341" s="214">
        <v>0</v>
      </c>
      <c r="W2341" s="214">
        <v>0</v>
      </c>
      <c r="X2341" s="214">
        <v>0</v>
      </c>
      <c r="Y2341" s="214">
        <v>0</v>
      </c>
      <c r="Z2341" s="214">
        <v>0</v>
      </c>
      <c r="AA2341" s="214">
        <v>0</v>
      </c>
      <c r="AD2341" s="214">
        <v>0</v>
      </c>
    </row>
    <row r="2342" spans="10:30" ht="15" customHeight="1" x14ac:dyDescent="0.25">
      <c r="J2342" s="213" t="s">
        <v>101</v>
      </c>
      <c r="K2342" s="213" t="s">
        <v>9809</v>
      </c>
      <c r="L2342" s="214" t="s">
        <v>5587</v>
      </c>
      <c r="M2342" s="214">
        <v>0</v>
      </c>
      <c r="N2342" s="214">
        <v>0</v>
      </c>
      <c r="O2342" s="214">
        <v>0</v>
      </c>
      <c r="P2342" s="214">
        <v>0</v>
      </c>
      <c r="Q2342" s="214">
        <v>0</v>
      </c>
      <c r="R2342" s="214">
        <v>0</v>
      </c>
      <c r="S2342" s="214">
        <v>0</v>
      </c>
      <c r="T2342" s="214">
        <v>0</v>
      </c>
      <c r="U2342" s="214">
        <v>0</v>
      </c>
      <c r="V2342" s="214">
        <v>0</v>
      </c>
      <c r="W2342" s="214">
        <v>0</v>
      </c>
      <c r="X2342" s="214">
        <v>0</v>
      </c>
      <c r="Y2342" s="214">
        <v>0</v>
      </c>
      <c r="Z2342" s="214">
        <v>0</v>
      </c>
      <c r="AA2342" s="214">
        <v>0</v>
      </c>
      <c r="AD2342" s="214">
        <v>0</v>
      </c>
    </row>
    <row r="2343" spans="10:30" ht="15" customHeight="1" x14ac:dyDescent="0.25">
      <c r="J2343" s="213" t="s">
        <v>101</v>
      </c>
      <c r="K2343" s="213" t="s">
        <v>9810</v>
      </c>
      <c r="L2343" s="214" t="s">
        <v>5589</v>
      </c>
      <c r="M2343" s="214">
        <v>0</v>
      </c>
      <c r="N2343" s="214">
        <v>0</v>
      </c>
      <c r="O2343" s="214">
        <v>0</v>
      </c>
      <c r="P2343" s="214">
        <v>0</v>
      </c>
      <c r="Q2343" s="214">
        <v>0</v>
      </c>
      <c r="R2343" s="214">
        <v>0</v>
      </c>
      <c r="S2343" s="214">
        <v>0</v>
      </c>
      <c r="T2343" s="214">
        <v>0</v>
      </c>
      <c r="U2343" s="214">
        <v>0</v>
      </c>
      <c r="V2343" s="214">
        <v>0</v>
      </c>
      <c r="W2343" s="214">
        <v>0</v>
      </c>
      <c r="X2343" s="214">
        <v>0</v>
      </c>
      <c r="Y2343" s="214">
        <v>0</v>
      </c>
      <c r="Z2343" s="214">
        <v>0</v>
      </c>
      <c r="AA2343" s="214">
        <v>0</v>
      </c>
      <c r="AD2343" s="214">
        <v>0</v>
      </c>
    </row>
    <row r="2344" spans="10:30" ht="15" customHeight="1" x14ac:dyDescent="0.25">
      <c r="J2344" s="213" t="s">
        <v>101</v>
      </c>
      <c r="K2344" s="213" t="s">
        <v>9811</v>
      </c>
      <c r="L2344" s="214" t="s">
        <v>5591</v>
      </c>
      <c r="M2344" s="214">
        <v>0</v>
      </c>
      <c r="N2344" s="214">
        <v>0</v>
      </c>
      <c r="O2344" s="214">
        <v>0</v>
      </c>
      <c r="P2344" s="214">
        <v>0</v>
      </c>
      <c r="Q2344" s="214">
        <v>0</v>
      </c>
      <c r="R2344" s="214">
        <v>0</v>
      </c>
      <c r="S2344" s="214">
        <v>0</v>
      </c>
      <c r="T2344" s="214">
        <v>0</v>
      </c>
      <c r="U2344" s="214">
        <v>0</v>
      </c>
      <c r="V2344" s="214">
        <v>0</v>
      </c>
      <c r="W2344" s="214">
        <v>0</v>
      </c>
      <c r="X2344" s="214">
        <v>0</v>
      </c>
      <c r="Y2344" s="214">
        <v>0</v>
      </c>
      <c r="Z2344" s="214">
        <v>0</v>
      </c>
      <c r="AA2344" s="214">
        <v>0</v>
      </c>
      <c r="AD2344" s="214">
        <v>0</v>
      </c>
    </row>
    <row r="2345" spans="10:30" ht="15" customHeight="1" x14ac:dyDescent="0.25">
      <c r="J2345" s="213" t="s">
        <v>101</v>
      </c>
      <c r="K2345" s="213" t="s">
        <v>9812</v>
      </c>
      <c r="L2345" s="214" t="s">
        <v>5593</v>
      </c>
      <c r="M2345" s="214">
        <v>0</v>
      </c>
      <c r="N2345" s="214">
        <v>0</v>
      </c>
      <c r="O2345" s="214">
        <v>0</v>
      </c>
      <c r="P2345" s="214">
        <v>0</v>
      </c>
      <c r="Q2345" s="214">
        <v>0</v>
      </c>
      <c r="R2345" s="214">
        <v>0</v>
      </c>
      <c r="S2345" s="214">
        <v>0</v>
      </c>
      <c r="T2345" s="214">
        <v>0</v>
      </c>
      <c r="U2345" s="214">
        <v>0</v>
      </c>
      <c r="V2345" s="214">
        <v>0</v>
      </c>
      <c r="W2345" s="214">
        <v>0</v>
      </c>
      <c r="X2345" s="214">
        <v>0</v>
      </c>
      <c r="Y2345" s="214">
        <v>0</v>
      </c>
      <c r="Z2345" s="214">
        <v>0</v>
      </c>
      <c r="AA2345" s="214">
        <v>0</v>
      </c>
      <c r="AD2345" s="214">
        <v>0</v>
      </c>
    </row>
    <row r="2346" spans="10:30" ht="15" customHeight="1" x14ac:dyDescent="0.25">
      <c r="J2346" s="213" t="s">
        <v>101</v>
      </c>
      <c r="K2346" s="213" t="s">
        <v>9813</v>
      </c>
      <c r="L2346" s="214" t="s">
        <v>5595</v>
      </c>
      <c r="M2346" s="214">
        <v>0</v>
      </c>
      <c r="N2346" s="214">
        <v>0</v>
      </c>
      <c r="O2346" s="214">
        <v>0</v>
      </c>
      <c r="P2346" s="214">
        <v>0</v>
      </c>
      <c r="Q2346" s="214">
        <v>0</v>
      </c>
      <c r="R2346" s="214">
        <v>0</v>
      </c>
      <c r="S2346" s="214">
        <v>0</v>
      </c>
      <c r="T2346" s="214">
        <v>0</v>
      </c>
      <c r="U2346" s="214">
        <v>0</v>
      </c>
      <c r="V2346" s="214">
        <v>0</v>
      </c>
      <c r="W2346" s="214">
        <v>0</v>
      </c>
      <c r="X2346" s="214">
        <v>0</v>
      </c>
      <c r="Y2346" s="214">
        <v>0</v>
      </c>
      <c r="Z2346" s="214">
        <v>0</v>
      </c>
      <c r="AA2346" s="214">
        <v>0</v>
      </c>
      <c r="AD2346" s="214">
        <v>0</v>
      </c>
    </row>
    <row r="2347" spans="10:30" ht="15" customHeight="1" x14ac:dyDescent="0.25">
      <c r="J2347" s="213" t="s">
        <v>101</v>
      </c>
      <c r="K2347" s="213" t="s">
        <v>9814</v>
      </c>
      <c r="L2347" s="214" t="s">
        <v>5597</v>
      </c>
      <c r="M2347" s="214">
        <v>0</v>
      </c>
      <c r="N2347" s="214">
        <v>0</v>
      </c>
      <c r="O2347" s="214">
        <v>0</v>
      </c>
      <c r="P2347" s="214">
        <v>0</v>
      </c>
      <c r="Q2347" s="214">
        <v>0</v>
      </c>
      <c r="R2347" s="214">
        <v>0</v>
      </c>
      <c r="S2347" s="214">
        <v>0</v>
      </c>
      <c r="T2347" s="214">
        <v>0</v>
      </c>
      <c r="U2347" s="214">
        <v>0</v>
      </c>
      <c r="V2347" s="214">
        <v>0</v>
      </c>
      <c r="W2347" s="214">
        <v>0</v>
      </c>
      <c r="X2347" s="214">
        <v>0</v>
      </c>
      <c r="Y2347" s="214">
        <v>0</v>
      </c>
      <c r="Z2347" s="214">
        <v>0</v>
      </c>
      <c r="AA2347" s="214">
        <v>0</v>
      </c>
      <c r="AD2347" s="214">
        <v>0</v>
      </c>
    </row>
    <row r="2348" spans="10:30" ht="15" customHeight="1" x14ac:dyDescent="0.25">
      <c r="J2348" s="213" t="s">
        <v>101</v>
      </c>
      <c r="K2348" s="213" t="s">
        <v>9815</v>
      </c>
      <c r="L2348" s="214" t="s">
        <v>5599</v>
      </c>
      <c r="M2348" s="214">
        <v>0</v>
      </c>
      <c r="N2348" s="214">
        <v>0</v>
      </c>
      <c r="O2348" s="214">
        <v>0</v>
      </c>
      <c r="P2348" s="214">
        <v>0</v>
      </c>
      <c r="Q2348" s="214">
        <v>0</v>
      </c>
      <c r="R2348" s="214">
        <v>0</v>
      </c>
      <c r="S2348" s="214">
        <v>0</v>
      </c>
      <c r="T2348" s="214">
        <v>0</v>
      </c>
      <c r="U2348" s="214">
        <v>0</v>
      </c>
      <c r="V2348" s="214">
        <v>0</v>
      </c>
      <c r="W2348" s="214">
        <v>0</v>
      </c>
      <c r="X2348" s="214">
        <v>0</v>
      </c>
      <c r="Y2348" s="214">
        <v>0</v>
      </c>
      <c r="Z2348" s="214">
        <v>0</v>
      </c>
      <c r="AA2348" s="214">
        <v>0</v>
      </c>
      <c r="AD2348" s="214">
        <v>0</v>
      </c>
    </row>
    <row r="2349" spans="10:30" ht="15" customHeight="1" x14ac:dyDescent="0.25">
      <c r="J2349" s="213" t="s">
        <v>101</v>
      </c>
      <c r="K2349" s="213" t="s">
        <v>9816</v>
      </c>
      <c r="L2349" s="214" t="s">
        <v>5601</v>
      </c>
      <c r="M2349" s="214">
        <v>0</v>
      </c>
      <c r="N2349" s="214">
        <v>0</v>
      </c>
      <c r="O2349" s="214">
        <v>0</v>
      </c>
      <c r="P2349" s="214">
        <v>0</v>
      </c>
      <c r="Q2349" s="214">
        <v>0</v>
      </c>
      <c r="R2349" s="214">
        <v>0</v>
      </c>
      <c r="S2349" s="214">
        <v>0</v>
      </c>
      <c r="T2349" s="214">
        <v>0</v>
      </c>
      <c r="U2349" s="214">
        <v>0</v>
      </c>
      <c r="V2349" s="214">
        <v>0</v>
      </c>
      <c r="W2349" s="214">
        <v>0</v>
      </c>
      <c r="X2349" s="214">
        <v>0</v>
      </c>
      <c r="Y2349" s="214">
        <v>0</v>
      </c>
      <c r="Z2349" s="214">
        <v>0</v>
      </c>
      <c r="AA2349" s="214">
        <v>0</v>
      </c>
      <c r="AD2349" s="214">
        <v>0</v>
      </c>
    </row>
    <row r="2350" spans="10:30" ht="15" customHeight="1" x14ac:dyDescent="0.25">
      <c r="J2350" s="213" t="s">
        <v>101</v>
      </c>
      <c r="K2350" s="213" t="s">
        <v>9817</v>
      </c>
      <c r="L2350" s="214" t="s">
        <v>5603</v>
      </c>
      <c r="M2350" s="214">
        <v>0</v>
      </c>
      <c r="N2350" s="214">
        <v>0</v>
      </c>
      <c r="O2350" s="214">
        <v>0</v>
      </c>
      <c r="P2350" s="214">
        <v>0</v>
      </c>
      <c r="Q2350" s="214">
        <v>0</v>
      </c>
      <c r="R2350" s="214">
        <v>0</v>
      </c>
      <c r="S2350" s="214">
        <v>0</v>
      </c>
      <c r="T2350" s="214">
        <v>0</v>
      </c>
      <c r="U2350" s="214">
        <v>0</v>
      </c>
      <c r="V2350" s="214">
        <v>0</v>
      </c>
      <c r="W2350" s="214">
        <v>0</v>
      </c>
      <c r="X2350" s="214">
        <v>0</v>
      </c>
      <c r="Y2350" s="214">
        <v>0</v>
      </c>
      <c r="Z2350" s="214">
        <v>0</v>
      </c>
      <c r="AA2350" s="214">
        <v>0</v>
      </c>
      <c r="AD2350" s="214">
        <v>0</v>
      </c>
    </row>
    <row r="2351" spans="10:30" ht="15" customHeight="1" x14ac:dyDescent="0.25">
      <c r="J2351" s="213" t="s">
        <v>101</v>
      </c>
      <c r="K2351" s="213" t="s">
        <v>9818</v>
      </c>
      <c r="L2351" s="214" t="s">
        <v>5605</v>
      </c>
      <c r="M2351" s="214">
        <v>0</v>
      </c>
      <c r="N2351" s="214">
        <v>0</v>
      </c>
      <c r="O2351" s="214">
        <v>0</v>
      </c>
      <c r="P2351" s="214">
        <v>0</v>
      </c>
      <c r="Q2351" s="214">
        <v>0</v>
      </c>
      <c r="R2351" s="214">
        <v>0</v>
      </c>
      <c r="S2351" s="214">
        <v>0</v>
      </c>
      <c r="T2351" s="214">
        <v>0</v>
      </c>
      <c r="U2351" s="214">
        <v>0</v>
      </c>
      <c r="V2351" s="214">
        <v>0</v>
      </c>
      <c r="W2351" s="214">
        <v>0</v>
      </c>
      <c r="X2351" s="214">
        <v>0</v>
      </c>
      <c r="Y2351" s="214">
        <v>0</v>
      </c>
      <c r="Z2351" s="214">
        <v>0</v>
      </c>
      <c r="AA2351" s="214">
        <v>0</v>
      </c>
      <c r="AD2351" s="214">
        <v>0</v>
      </c>
    </row>
    <row r="2352" spans="10:30" ht="15" customHeight="1" x14ac:dyDescent="0.25">
      <c r="J2352" s="213" t="s">
        <v>101</v>
      </c>
      <c r="K2352" s="213" t="s">
        <v>9819</v>
      </c>
      <c r="L2352" s="214" t="s">
        <v>5607</v>
      </c>
      <c r="M2352" s="214">
        <v>-20000</v>
      </c>
      <c r="N2352" s="214">
        <v>-20000</v>
      </c>
      <c r="O2352" s="214">
        <v>0</v>
      </c>
      <c r="P2352" s="214">
        <v>0</v>
      </c>
      <c r="Q2352" s="214">
        <v>0</v>
      </c>
      <c r="R2352" s="214">
        <v>0</v>
      </c>
      <c r="S2352" s="214">
        <v>0</v>
      </c>
      <c r="T2352" s="214">
        <v>0</v>
      </c>
      <c r="U2352" s="214">
        <v>0</v>
      </c>
      <c r="V2352" s="214">
        <v>0</v>
      </c>
      <c r="W2352" s="214">
        <v>0</v>
      </c>
      <c r="X2352" s="214">
        <v>0</v>
      </c>
      <c r="Y2352" s="214">
        <v>0</v>
      </c>
      <c r="Z2352" s="214">
        <v>0</v>
      </c>
      <c r="AA2352" s="214">
        <v>0</v>
      </c>
      <c r="AD2352" s="214">
        <v>0</v>
      </c>
    </row>
    <row r="2353" spans="10:30" ht="15" customHeight="1" x14ac:dyDescent="0.25">
      <c r="J2353" s="213" t="s">
        <v>101</v>
      </c>
      <c r="K2353" s="213" t="s">
        <v>9820</v>
      </c>
      <c r="L2353" s="214" t="s">
        <v>5609</v>
      </c>
      <c r="M2353" s="214">
        <v>-5342477.8481430002</v>
      </c>
      <c r="N2353" s="214">
        <v>-6104251.6836965</v>
      </c>
      <c r="O2353" s="214">
        <v>0</v>
      </c>
      <c r="P2353" s="214">
        <v>0</v>
      </c>
      <c r="Q2353" s="214">
        <v>0</v>
      </c>
      <c r="R2353" s="214">
        <v>0</v>
      </c>
      <c r="S2353" s="214">
        <v>0</v>
      </c>
      <c r="T2353" s="214">
        <v>0</v>
      </c>
      <c r="U2353" s="214">
        <v>0</v>
      </c>
      <c r="V2353" s="214">
        <v>0</v>
      </c>
      <c r="W2353" s="214">
        <v>0</v>
      </c>
      <c r="X2353" s="214">
        <v>0</v>
      </c>
      <c r="Y2353" s="214">
        <v>0</v>
      </c>
      <c r="Z2353" s="214">
        <v>0</v>
      </c>
      <c r="AA2353" s="214">
        <v>0</v>
      </c>
      <c r="AD2353" s="214">
        <v>0</v>
      </c>
    </row>
    <row r="2354" spans="10:30" ht="15" customHeight="1" x14ac:dyDescent="0.25">
      <c r="J2354" s="213" t="s">
        <v>101</v>
      </c>
      <c r="K2354" s="213" t="s">
        <v>9821</v>
      </c>
      <c r="L2354" s="214" t="s">
        <v>5611</v>
      </c>
      <c r="M2354" s="214">
        <v>0</v>
      </c>
      <c r="N2354" s="214">
        <v>0</v>
      </c>
      <c r="O2354" s="214">
        <v>0</v>
      </c>
      <c r="P2354" s="214">
        <v>0</v>
      </c>
      <c r="Q2354" s="214">
        <v>0</v>
      </c>
      <c r="R2354" s="214">
        <v>0</v>
      </c>
      <c r="S2354" s="214">
        <v>0</v>
      </c>
      <c r="T2354" s="214">
        <v>0</v>
      </c>
      <c r="U2354" s="214">
        <v>0</v>
      </c>
      <c r="V2354" s="214">
        <v>0</v>
      </c>
      <c r="W2354" s="214">
        <v>0</v>
      </c>
      <c r="X2354" s="214">
        <v>0</v>
      </c>
      <c r="Y2354" s="214">
        <v>0</v>
      </c>
      <c r="Z2354" s="214">
        <v>0</v>
      </c>
      <c r="AA2354" s="214">
        <v>0</v>
      </c>
      <c r="AD2354" s="214">
        <v>0</v>
      </c>
    </row>
    <row r="2355" spans="10:30" ht="15" customHeight="1" x14ac:dyDescent="0.25">
      <c r="J2355" s="213" t="s">
        <v>101</v>
      </c>
      <c r="K2355" s="213" t="s">
        <v>5612</v>
      </c>
      <c r="L2355" s="214" t="s">
        <v>5613</v>
      </c>
      <c r="M2355" s="214">
        <v>0</v>
      </c>
      <c r="N2355" s="214">
        <v>0</v>
      </c>
      <c r="O2355" s="214">
        <v>0</v>
      </c>
      <c r="P2355" s="214">
        <v>0</v>
      </c>
      <c r="Q2355" s="214">
        <v>0</v>
      </c>
      <c r="R2355" s="214">
        <v>0</v>
      </c>
      <c r="S2355" s="214">
        <v>0</v>
      </c>
      <c r="T2355" s="214">
        <v>0</v>
      </c>
      <c r="U2355" s="214">
        <v>0</v>
      </c>
      <c r="V2355" s="214">
        <v>0</v>
      </c>
      <c r="W2355" s="214">
        <v>0</v>
      </c>
      <c r="X2355" s="214">
        <v>0</v>
      </c>
      <c r="Y2355" s="214">
        <v>0</v>
      </c>
      <c r="Z2355" s="214">
        <v>0</v>
      </c>
      <c r="AA2355" s="214">
        <v>0</v>
      </c>
      <c r="AD2355" s="214">
        <v>0</v>
      </c>
    </row>
    <row r="2356" spans="10:30" ht="15" customHeight="1" x14ac:dyDescent="0.25">
      <c r="J2356" s="213" t="s">
        <v>101</v>
      </c>
      <c r="K2356" s="213" t="s">
        <v>5614</v>
      </c>
      <c r="L2356" s="214" t="s">
        <v>5615</v>
      </c>
      <c r="M2356" s="214">
        <v>0</v>
      </c>
      <c r="N2356" s="214">
        <v>0</v>
      </c>
      <c r="O2356" s="214">
        <v>0</v>
      </c>
      <c r="P2356" s="214">
        <v>0</v>
      </c>
      <c r="Q2356" s="214">
        <v>0</v>
      </c>
      <c r="R2356" s="214">
        <v>0</v>
      </c>
      <c r="S2356" s="214">
        <v>0</v>
      </c>
      <c r="T2356" s="214">
        <v>0</v>
      </c>
      <c r="U2356" s="214">
        <v>0</v>
      </c>
      <c r="V2356" s="214">
        <v>0</v>
      </c>
      <c r="W2356" s="214">
        <v>0</v>
      </c>
      <c r="X2356" s="214">
        <v>0</v>
      </c>
      <c r="Y2356" s="214">
        <v>0</v>
      </c>
      <c r="Z2356" s="214">
        <v>0</v>
      </c>
      <c r="AA2356" s="214">
        <v>0</v>
      </c>
      <c r="AD2356" s="214">
        <v>0</v>
      </c>
    </row>
    <row r="2357" spans="10:30" ht="15" customHeight="1" x14ac:dyDescent="0.25">
      <c r="J2357" s="213" t="s">
        <v>101</v>
      </c>
      <c r="K2357" s="213" t="s">
        <v>5616</v>
      </c>
      <c r="L2357" s="214" t="s">
        <v>5617</v>
      </c>
      <c r="M2357" s="214">
        <v>0</v>
      </c>
      <c r="N2357" s="214">
        <v>0</v>
      </c>
      <c r="O2357" s="214">
        <v>0</v>
      </c>
      <c r="P2357" s="214">
        <v>0</v>
      </c>
      <c r="Q2357" s="214">
        <v>0</v>
      </c>
      <c r="R2357" s="214">
        <v>0</v>
      </c>
      <c r="S2357" s="214">
        <v>0</v>
      </c>
      <c r="T2357" s="214">
        <v>0</v>
      </c>
      <c r="U2357" s="214">
        <v>0</v>
      </c>
      <c r="V2357" s="214">
        <v>0</v>
      </c>
      <c r="W2357" s="214">
        <v>0</v>
      </c>
      <c r="X2357" s="214">
        <v>0</v>
      </c>
      <c r="Y2357" s="214">
        <v>0</v>
      </c>
      <c r="Z2357" s="214">
        <v>0</v>
      </c>
      <c r="AA2357" s="214">
        <v>0</v>
      </c>
      <c r="AD2357" s="214">
        <v>0</v>
      </c>
    </row>
    <row r="2358" spans="10:30" ht="15" customHeight="1" x14ac:dyDescent="0.25">
      <c r="J2358" s="213" t="s">
        <v>101</v>
      </c>
      <c r="K2358" s="213" t="s">
        <v>5618</v>
      </c>
      <c r="L2358" s="214" t="s">
        <v>5619</v>
      </c>
      <c r="M2358" s="214">
        <v>0</v>
      </c>
      <c r="N2358" s="214">
        <v>0</v>
      </c>
      <c r="O2358" s="214">
        <v>0</v>
      </c>
      <c r="P2358" s="214">
        <v>0</v>
      </c>
      <c r="Q2358" s="214">
        <v>0</v>
      </c>
      <c r="R2358" s="214">
        <v>0</v>
      </c>
      <c r="S2358" s="214">
        <v>0</v>
      </c>
      <c r="T2358" s="214">
        <v>0</v>
      </c>
      <c r="U2358" s="214">
        <v>0</v>
      </c>
      <c r="V2358" s="214">
        <v>0</v>
      </c>
      <c r="W2358" s="214">
        <v>0</v>
      </c>
      <c r="X2358" s="214">
        <v>0</v>
      </c>
      <c r="Y2358" s="214">
        <v>0</v>
      </c>
      <c r="Z2358" s="214">
        <v>0</v>
      </c>
      <c r="AA2358" s="214">
        <v>0</v>
      </c>
      <c r="AD2358" s="214">
        <v>0</v>
      </c>
    </row>
    <row r="2359" spans="10:30" ht="15" customHeight="1" x14ac:dyDescent="0.25">
      <c r="J2359" s="213" t="s">
        <v>101</v>
      </c>
      <c r="K2359" s="213" t="s">
        <v>5620</v>
      </c>
      <c r="L2359" s="214" t="s">
        <v>5621</v>
      </c>
      <c r="M2359" s="214">
        <v>0</v>
      </c>
      <c r="N2359" s="214">
        <v>0</v>
      </c>
      <c r="O2359" s="214">
        <v>0</v>
      </c>
      <c r="P2359" s="214">
        <v>0</v>
      </c>
      <c r="Q2359" s="214">
        <v>0</v>
      </c>
      <c r="R2359" s="214">
        <v>0</v>
      </c>
      <c r="S2359" s="214">
        <v>0</v>
      </c>
      <c r="T2359" s="214">
        <v>0</v>
      </c>
      <c r="U2359" s="214">
        <v>0</v>
      </c>
      <c r="V2359" s="214">
        <v>0</v>
      </c>
      <c r="W2359" s="214">
        <v>0</v>
      </c>
      <c r="X2359" s="214">
        <v>0</v>
      </c>
      <c r="Y2359" s="214">
        <v>0</v>
      </c>
      <c r="Z2359" s="214">
        <v>0</v>
      </c>
      <c r="AA2359" s="214">
        <v>0</v>
      </c>
      <c r="AD2359" s="214">
        <v>0</v>
      </c>
    </row>
    <row r="2360" spans="10:30" ht="15" customHeight="1" x14ac:dyDescent="0.25">
      <c r="J2360" s="213" t="s">
        <v>101</v>
      </c>
      <c r="K2360" s="213" t="s">
        <v>5622</v>
      </c>
      <c r="L2360" s="214" t="s">
        <v>5623</v>
      </c>
      <c r="M2360" s="214">
        <v>0</v>
      </c>
      <c r="N2360" s="214">
        <v>0</v>
      </c>
      <c r="O2360" s="214">
        <v>0</v>
      </c>
      <c r="P2360" s="214">
        <v>0</v>
      </c>
      <c r="Q2360" s="214">
        <v>0</v>
      </c>
      <c r="R2360" s="214">
        <v>0</v>
      </c>
      <c r="S2360" s="214">
        <v>0</v>
      </c>
      <c r="T2360" s="214">
        <v>0</v>
      </c>
      <c r="U2360" s="214">
        <v>0</v>
      </c>
      <c r="V2360" s="214">
        <v>0</v>
      </c>
      <c r="W2360" s="214">
        <v>0</v>
      </c>
      <c r="X2360" s="214">
        <v>0</v>
      </c>
      <c r="Y2360" s="214">
        <v>0</v>
      </c>
      <c r="Z2360" s="214">
        <v>0</v>
      </c>
      <c r="AA2360" s="214">
        <v>0</v>
      </c>
      <c r="AD2360" s="214">
        <v>0</v>
      </c>
    </row>
    <row r="2361" spans="10:30" ht="15" customHeight="1" x14ac:dyDescent="0.25">
      <c r="J2361" s="213" t="s">
        <v>101</v>
      </c>
      <c r="K2361" s="213" t="s">
        <v>5624</v>
      </c>
      <c r="L2361" s="214" t="s">
        <v>5625</v>
      </c>
      <c r="M2361" s="214">
        <v>0</v>
      </c>
      <c r="N2361" s="214">
        <v>0</v>
      </c>
      <c r="O2361" s="214">
        <v>0</v>
      </c>
      <c r="P2361" s="214">
        <v>0</v>
      </c>
      <c r="Q2361" s="214">
        <v>0</v>
      </c>
      <c r="R2361" s="214">
        <v>0</v>
      </c>
      <c r="S2361" s="214">
        <v>0</v>
      </c>
      <c r="T2361" s="214">
        <v>0</v>
      </c>
      <c r="U2361" s="214">
        <v>0</v>
      </c>
      <c r="V2361" s="214">
        <v>0</v>
      </c>
      <c r="W2361" s="214">
        <v>0</v>
      </c>
      <c r="X2361" s="214">
        <v>0</v>
      </c>
      <c r="Y2361" s="214">
        <v>0</v>
      </c>
      <c r="Z2361" s="214">
        <v>0</v>
      </c>
      <c r="AA2361" s="214">
        <v>0</v>
      </c>
      <c r="AD2361" s="214">
        <v>0</v>
      </c>
    </row>
    <row r="2362" spans="10:30" ht="15" customHeight="1" x14ac:dyDescent="0.25">
      <c r="J2362" s="213" t="s">
        <v>101</v>
      </c>
      <c r="K2362" s="213" t="s">
        <v>5626</v>
      </c>
      <c r="L2362" s="214" t="s">
        <v>5627</v>
      </c>
      <c r="M2362" s="214">
        <v>0</v>
      </c>
      <c r="N2362" s="214">
        <v>0</v>
      </c>
      <c r="O2362" s="214">
        <v>0</v>
      </c>
      <c r="P2362" s="214">
        <v>0</v>
      </c>
      <c r="Q2362" s="214">
        <v>0</v>
      </c>
      <c r="R2362" s="214">
        <v>0</v>
      </c>
      <c r="S2362" s="214">
        <v>0</v>
      </c>
      <c r="T2362" s="214">
        <v>0</v>
      </c>
      <c r="U2362" s="214">
        <v>0</v>
      </c>
      <c r="V2362" s="214">
        <v>0</v>
      </c>
      <c r="W2362" s="214">
        <v>0</v>
      </c>
      <c r="X2362" s="214">
        <v>0</v>
      </c>
      <c r="Y2362" s="214">
        <v>0</v>
      </c>
      <c r="Z2362" s="214">
        <v>0</v>
      </c>
      <c r="AA2362" s="214">
        <v>0</v>
      </c>
      <c r="AD2362" s="214">
        <v>0</v>
      </c>
    </row>
    <row r="2363" spans="10:30" ht="15" customHeight="1" x14ac:dyDescent="0.25">
      <c r="J2363" s="213" t="s">
        <v>101</v>
      </c>
      <c r="K2363" s="213" t="s">
        <v>5628</v>
      </c>
      <c r="L2363" s="214" t="s">
        <v>5629</v>
      </c>
      <c r="M2363" s="214">
        <v>0</v>
      </c>
      <c r="N2363" s="214">
        <v>0</v>
      </c>
      <c r="O2363" s="214">
        <v>0</v>
      </c>
      <c r="P2363" s="214">
        <v>0</v>
      </c>
      <c r="Q2363" s="214">
        <v>0</v>
      </c>
      <c r="R2363" s="214">
        <v>0</v>
      </c>
      <c r="S2363" s="214">
        <v>0</v>
      </c>
      <c r="T2363" s="214">
        <v>0</v>
      </c>
      <c r="U2363" s="214">
        <v>0</v>
      </c>
      <c r="V2363" s="214">
        <v>0</v>
      </c>
      <c r="W2363" s="214">
        <v>0</v>
      </c>
      <c r="X2363" s="214">
        <v>0</v>
      </c>
      <c r="Y2363" s="214">
        <v>0</v>
      </c>
      <c r="Z2363" s="214">
        <v>0</v>
      </c>
      <c r="AA2363" s="214">
        <v>0</v>
      </c>
      <c r="AD2363" s="214">
        <v>0</v>
      </c>
    </row>
    <row r="2364" spans="10:30" ht="15" customHeight="1" x14ac:dyDescent="0.25">
      <c r="J2364" s="213" t="s">
        <v>101</v>
      </c>
      <c r="K2364" s="213" t="s">
        <v>5630</v>
      </c>
      <c r="L2364" s="214" t="s">
        <v>5631</v>
      </c>
      <c r="M2364" s="214">
        <v>0</v>
      </c>
      <c r="N2364" s="214">
        <v>0</v>
      </c>
      <c r="O2364" s="214">
        <v>0</v>
      </c>
      <c r="P2364" s="214">
        <v>0</v>
      </c>
      <c r="Q2364" s="214">
        <v>0</v>
      </c>
      <c r="R2364" s="214">
        <v>0</v>
      </c>
      <c r="S2364" s="214">
        <v>0</v>
      </c>
      <c r="T2364" s="214">
        <v>0</v>
      </c>
      <c r="U2364" s="214">
        <v>0</v>
      </c>
      <c r="V2364" s="214">
        <v>0</v>
      </c>
      <c r="W2364" s="214">
        <v>0</v>
      </c>
      <c r="X2364" s="214">
        <v>0</v>
      </c>
      <c r="Y2364" s="214">
        <v>0</v>
      </c>
      <c r="Z2364" s="214">
        <v>0</v>
      </c>
      <c r="AA2364" s="214">
        <v>0</v>
      </c>
      <c r="AD2364" s="214">
        <v>0</v>
      </c>
    </row>
    <row r="2365" spans="10:30" ht="15" customHeight="1" x14ac:dyDescent="0.25">
      <c r="J2365" s="213" t="s">
        <v>101</v>
      </c>
      <c r="K2365" s="213" t="s">
        <v>5632</v>
      </c>
      <c r="L2365" s="214" t="s">
        <v>3115</v>
      </c>
      <c r="M2365" s="214">
        <v>0</v>
      </c>
      <c r="N2365" s="214">
        <v>0</v>
      </c>
      <c r="O2365" s="214">
        <v>0</v>
      </c>
      <c r="P2365" s="214">
        <v>0</v>
      </c>
      <c r="Q2365" s="214">
        <v>0</v>
      </c>
      <c r="R2365" s="214">
        <v>0</v>
      </c>
      <c r="S2365" s="214">
        <v>0</v>
      </c>
      <c r="T2365" s="214">
        <v>0</v>
      </c>
      <c r="U2365" s="214">
        <v>0</v>
      </c>
      <c r="V2365" s="214">
        <v>0</v>
      </c>
      <c r="W2365" s="214">
        <v>0</v>
      </c>
      <c r="X2365" s="214">
        <v>0</v>
      </c>
      <c r="Y2365" s="214">
        <v>0</v>
      </c>
      <c r="Z2365" s="214">
        <v>0</v>
      </c>
      <c r="AA2365" s="214">
        <v>0</v>
      </c>
      <c r="AD2365" s="214">
        <v>0</v>
      </c>
    </row>
    <row r="2366" spans="10:30" ht="15" customHeight="1" x14ac:dyDescent="0.25">
      <c r="J2366" s="213" t="s">
        <v>101</v>
      </c>
      <c r="K2366" s="213" t="s">
        <v>5633</v>
      </c>
      <c r="L2366" s="214" t="s">
        <v>5634</v>
      </c>
      <c r="M2366" s="214">
        <v>0</v>
      </c>
      <c r="N2366" s="214">
        <v>0</v>
      </c>
      <c r="O2366" s="214">
        <v>0</v>
      </c>
      <c r="P2366" s="214">
        <v>0</v>
      </c>
      <c r="Q2366" s="214">
        <v>0</v>
      </c>
      <c r="R2366" s="214">
        <v>0</v>
      </c>
      <c r="S2366" s="214">
        <v>0</v>
      </c>
      <c r="T2366" s="214">
        <v>0</v>
      </c>
      <c r="U2366" s="214">
        <v>0</v>
      </c>
      <c r="V2366" s="214">
        <v>0</v>
      </c>
      <c r="W2366" s="214">
        <v>0</v>
      </c>
      <c r="X2366" s="214">
        <v>0</v>
      </c>
      <c r="Y2366" s="214">
        <v>0</v>
      </c>
      <c r="Z2366" s="214">
        <v>0</v>
      </c>
      <c r="AA2366" s="214">
        <v>0</v>
      </c>
      <c r="AD2366" s="214">
        <v>0</v>
      </c>
    </row>
    <row r="2367" spans="10:30" ht="15" customHeight="1" x14ac:dyDescent="0.25">
      <c r="J2367" s="213" t="s">
        <v>101</v>
      </c>
      <c r="K2367" s="213" t="s">
        <v>5635</v>
      </c>
      <c r="L2367" s="214" t="s">
        <v>5636</v>
      </c>
      <c r="M2367" s="214">
        <v>0</v>
      </c>
      <c r="N2367" s="214">
        <v>0</v>
      </c>
      <c r="O2367" s="214">
        <v>0</v>
      </c>
      <c r="P2367" s="214">
        <v>0</v>
      </c>
      <c r="Q2367" s="214">
        <v>0</v>
      </c>
      <c r="R2367" s="214">
        <v>0</v>
      </c>
      <c r="S2367" s="214">
        <v>0</v>
      </c>
      <c r="T2367" s="214">
        <v>0</v>
      </c>
      <c r="U2367" s="214">
        <v>0</v>
      </c>
      <c r="V2367" s="214">
        <v>0</v>
      </c>
      <c r="W2367" s="214">
        <v>0</v>
      </c>
      <c r="X2367" s="214">
        <v>0</v>
      </c>
      <c r="Y2367" s="214">
        <v>0</v>
      </c>
      <c r="Z2367" s="214">
        <v>0</v>
      </c>
      <c r="AA2367" s="214">
        <v>0</v>
      </c>
      <c r="AD2367" s="214">
        <v>0</v>
      </c>
    </row>
    <row r="2368" spans="10:30" ht="15" customHeight="1" x14ac:dyDescent="0.25">
      <c r="J2368" s="213" t="s">
        <v>101</v>
      </c>
      <c r="K2368" s="213" t="s">
        <v>5637</v>
      </c>
      <c r="L2368" s="214" t="s">
        <v>5638</v>
      </c>
      <c r="M2368" s="214">
        <v>0</v>
      </c>
      <c r="N2368" s="214">
        <v>0</v>
      </c>
      <c r="O2368" s="214">
        <v>0</v>
      </c>
      <c r="P2368" s="214">
        <v>0</v>
      </c>
      <c r="Q2368" s="214">
        <v>0</v>
      </c>
      <c r="R2368" s="214">
        <v>0</v>
      </c>
      <c r="S2368" s="214">
        <v>0</v>
      </c>
      <c r="T2368" s="214">
        <v>0</v>
      </c>
      <c r="U2368" s="214">
        <v>0</v>
      </c>
      <c r="V2368" s="214">
        <v>0</v>
      </c>
      <c r="W2368" s="214">
        <v>0</v>
      </c>
      <c r="X2368" s="214">
        <v>0</v>
      </c>
      <c r="Y2368" s="214">
        <v>0</v>
      </c>
      <c r="Z2368" s="214">
        <v>0</v>
      </c>
      <c r="AA2368" s="214">
        <v>0</v>
      </c>
      <c r="AD2368" s="214">
        <v>0</v>
      </c>
    </row>
    <row r="2369" spans="10:30" ht="15" customHeight="1" x14ac:dyDescent="0.25">
      <c r="J2369" s="213" t="s">
        <v>101</v>
      </c>
      <c r="K2369" s="213" t="s">
        <v>5639</v>
      </c>
      <c r="L2369" s="214" t="s">
        <v>5640</v>
      </c>
      <c r="M2369" s="214">
        <v>0</v>
      </c>
      <c r="N2369" s="214">
        <v>0</v>
      </c>
      <c r="O2369" s="214">
        <v>0</v>
      </c>
      <c r="P2369" s="214">
        <v>0</v>
      </c>
      <c r="Q2369" s="214">
        <v>0</v>
      </c>
      <c r="R2369" s="214">
        <v>0</v>
      </c>
      <c r="S2369" s="214">
        <v>0</v>
      </c>
      <c r="T2369" s="214">
        <v>0</v>
      </c>
      <c r="U2369" s="214">
        <v>0</v>
      </c>
      <c r="V2369" s="214">
        <v>0</v>
      </c>
      <c r="W2369" s="214">
        <v>0</v>
      </c>
      <c r="X2369" s="214">
        <v>0</v>
      </c>
      <c r="Y2369" s="214">
        <v>0</v>
      </c>
      <c r="Z2369" s="214">
        <v>0</v>
      </c>
      <c r="AA2369" s="214">
        <v>0</v>
      </c>
      <c r="AD2369" s="214">
        <v>0</v>
      </c>
    </row>
    <row r="2370" spans="10:30" ht="15" customHeight="1" x14ac:dyDescent="0.25">
      <c r="J2370" s="213" t="s">
        <v>101</v>
      </c>
      <c r="K2370" s="213" t="s">
        <v>9822</v>
      </c>
      <c r="L2370" s="214" t="s">
        <v>5642</v>
      </c>
      <c r="M2370" s="214">
        <v>-637306.80965049996</v>
      </c>
      <c r="N2370" s="214">
        <v>-673177.60995329998</v>
      </c>
      <c r="O2370" s="214">
        <v>0</v>
      </c>
      <c r="P2370" s="214">
        <v>0</v>
      </c>
      <c r="Q2370" s="214">
        <v>0</v>
      </c>
      <c r="R2370" s="214">
        <v>0</v>
      </c>
      <c r="S2370" s="214">
        <v>0</v>
      </c>
      <c r="T2370" s="214">
        <v>0</v>
      </c>
      <c r="U2370" s="214">
        <v>0</v>
      </c>
      <c r="V2370" s="214">
        <v>0</v>
      </c>
      <c r="W2370" s="214">
        <v>0</v>
      </c>
      <c r="X2370" s="214">
        <v>0</v>
      </c>
      <c r="Y2370" s="214">
        <v>0</v>
      </c>
      <c r="Z2370" s="214">
        <v>0</v>
      </c>
      <c r="AA2370" s="214">
        <v>0</v>
      </c>
      <c r="AD2370" s="214">
        <v>0</v>
      </c>
    </row>
    <row r="2371" spans="10:30" ht="15" customHeight="1" x14ac:dyDescent="0.25">
      <c r="J2371" s="213" t="s">
        <v>101</v>
      </c>
      <c r="K2371" s="213" t="s">
        <v>9823</v>
      </c>
      <c r="L2371" s="214" t="s">
        <v>5644</v>
      </c>
      <c r="M2371" s="214">
        <v>0</v>
      </c>
      <c r="N2371" s="214">
        <v>0</v>
      </c>
      <c r="O2371" s="214">
        <v>0</v>
      </c>
      <c r="P2371" s="214">
        <v>0</v>
      </c>
      <c r="Q2371" s="214">
        <v>0</v>
      </c>
      <c r="R2371" s="214">
        <v>0</v>
      </c>
      <c r="S2371" s="214">
        <v>0</v>
      </c>
      <c r="T2371" s="214">
        <v>0</v>
      </c>
      <c r="U2371" s="214">
        <v>0</v>
      </c>
      <c r="V2371" s="214">
        <v>0</v>
      </c>
      <c r="W2371" s="214">
        <v>0</v>
      </c>
      <c r="X2371" s="214">
        <v>0</v>
      </c>
      <c r="Y2371" s="214">
        <v>0</v>
      </c>
      <c r="Z2371" s="214">
        <v>0</v>
      </c>
      <c r="AA2371" s="214">
        <v>0</v>
      </c>
      <c r="AD2371" s="214">
        <v>0</v>
      </c>
    </row>
    <row r="2372" spans="10:30" ht="15" customHeight="1" x14ac:dyDescent="0.25">
      <c r="J2372" s="213" t="s">
        <v>101</v>
      </c>
      <c r="K2372" s="213" t="s">
        <v>9824</v>
      </c>
      <c r="L2372" s="214" t="s">
        <v>5646</v>
      </c>
      <c r="M2372" s="214">
        <v>0</v>
      </c>
      <c r="N2372" s="214">
        <v>0</v>
      </c>
      <c r="O2372" s="214">
        <v>0</v>
      </c>
      <c r="P2372" s="214">
        <v>0</v>
      </c>
      <c r="Q2372" s="214">
        <v>0</v>
      </c>
      <c r="R2372" s="214">
        <v>0</v>
      </c>
      <c r="S2372" s="214">
        <v>0</v>
      </c>
      <c r="T2372" s="214">
        <v>0</v>
      </c>
      <c r="U2372" s="214">
        <v>0</v>
      </c>
      <c r="V2372" s="214">
        <v>0</v>
      </c>
      <c r="W2372" s="214">
        <v>0</v>
      </c>
      <c r="X2372" s="214">
        <v>0</v>
      </c>
      <c r="Y2372" s="214">
        <v>0</v>
      </c>
      <c r="Z2372" s="214">
        <v>0</v>
      </c>
      <c r="AA2372" s="214">
        <v>0</v>
      </c>
      <c r="AD2372" s="214">
        <v>0</v>
      </c>
    </row>
    <row r="2373" spans="10:30" ht="15" customHeight="1" x14ac:dyDescent="0.25">
      <c r="J2373" s="213" t="s">
        <v>101</v>
      </c>
      <c r="K2373" s="213" t="s">
        <v>9825</v>
      </c>
      <c r="L2373" s="214" t="s">
        <v>5648</v>
      </c>
      <c r="M2373" s="214">
        <v>-766077.41811880004</v>
      </c>
      <c r="N2373" s="214">
        <v>-858751.92228109995</v>
      </c>
      <c r="O2373" s="214">
        <v>0</v>
      </c>
      <c r="P2373" s="214">
        <v>0</v>
      </c>
      <c r="Q2373" s="214">
        <v>0</v>
      </c>
      <c r="R2373" s="214">
        <v>0</v>
      </c>
      <c r="S2373" s="214">
        <v>0</v>
      </c>
      <c r="T2373" s="214">
        <v>0</v>
      </c>
      <c r="U2373" s="214">
        <v>0</v>
      </c>
      <c r="V2373" s="214">
        <v>0</v>
      </c>
      <c r="W2373" s="214">
        <v>0</v>
      </c>
      <c r="X2373" s="214">
        <v>0</v>
      </c>
      <c r="Y2373" s="214">
        <v>0</v>
      </c>
      <c r="Z2373" s="214">
        <v>0</v>
      </c>
      <c r="AA2373" s="214">
        <v>0</v>
      </c>
      <c r="AD2373" s="214">
        <v>0</v>
      </c>
    </row>
    <row r="2374" spans="10:30" ht="15" customHeight="1" x14ac:dyDescent="0.25">
      <c r="J2374" s="213" t="s">
        <v>101</v>
      </c>
      <c r="K2374" s="213" t="s">
        <v>9826</v>
      </c>
      <c r="L2374" s="214" t="s">
        <v>5650</v>
      </c>
      <c r="M2374" s="214">
        <v>-95278.670000099999</v>
      </c>
      <c r="N2374" s="214">
        <v>-95278.666666699995</v>
      </c>
      <c r="O2374" s="214">
        <v>0</v>
      </c>
      <c r="P2374" s="214">
        <v>0</v>
      </c>
      <c r="Q2374" s="214">
        <v>0</v>
      </c>
      <c r="R2374" s="214">
        <v>0</v>
      </c>
      <c r="S2374" s="214">
        <v>0</v>
      </c>
      <c r="T2374" s="214">
        <v>0</v>
      </c>
      <c r="U2374" s="214">
        <v>0</v>
      </c>
      <c r="V2374" s="214">
        <v>0</v>
      </c>
      <c r="W2374" s="214">
        <v>0</v>
      </c>
      <c r="X2374" s="214">
        <v>0</v>
      </c>
      <c r="Y2374" s="214">
        <v>0</v>
      </c>
      <c r="Z2374" s="214">
        <v>0</v>
      </c>
      <c r="AA2374" s="214">
        <v>0</v>
      </c>
      <c r="AD2374" s="214">
        <v>0</v>
      </c>
    </row>
    <row r="2375" spans="10:30" ht="15" customHeight="1" x14ac:dyDescent="0.25">
      <c r="J2375" s="213" t="s">
        <v>101</v>
      </c>
      <c r="K2375" s="213" t="s">
        <v>9827</v>
      </c>
      <c r="L2375" s="214" t="s">
        <v>5652</v>
      </c>
      <c r="M2375" s="214">
        <v>-33987.753333300003</v>
      </c>
      <c r="N2375" s="214">
        <v>-33787.75</v>
      </c>
      <c r="O2375" s="214">
        <v>0</v>
      </c>
      <c r="P2375" s="214">
        <v>0</v>
      </c>
      <c r="Q2375" s="214">
        <v>0</v>
      </c>
      <c r="R2375" s="214">
        <v>0</v>
      </c>
      <c r="S2375" s="214">
        <v>0</v>
      </c>
      <c r="T2375" s="214">
        <v>0</v>
      </c>
      <c r="U2375" s="214">
        <v>0</v>
      </c>
      <c r="V2375" s="214">
        <v>0</v>
      </c>
      <c r="W2375" s="214">
        <v>0</v>
      </c>
      <c r="X2375" s="214">
        <v>0</v>
      </c>
      <c r="Y2375" s="214">
        <v>0</v>
      </c>
      <c r="Z2375" s="214">
        <v>0</v>
      </c>
      <c r="AA2375" s="214">
        <v>0</v>
      </c>
      <c r="AD2375" s="214">
        <v>0</v>
      </c>
    </row>
    <row r="2376" spans="10:30" ht="15" customHeight="1" x14ac:dyDescent="0.25">
      <c r="J2376" s="213" t="s">
        <v>101</v>
      </c>
      <c r="K2376" s="213" t="s">
        <v>9828</v>
      </c>
      <c r="L2376" s="214" t="s">
        <v>5654</v>
      </c>
      <c r="M2376" s="214">
        <v>-80397.570803199997</v>
      </c>
      <c r="N2376" s="214">
        <v>-94366.731942700004</v>
      </c>
      <c r="O2376" s="214">
        <v>0</v>
      </c>
      <c r="P2376" s="214">
        <v>0</v>
      </c>
      <c r="Q2376" s="214">
        <v>0</v>
      </c>
      <c r="R2376" s="214">
        <v>0</v>
      </c>
      <c r="S2376" s="214">
        <v>0</v>
      </c>
      <c r="T2376" s="214">
        <v>0</v>
      </c>
      <c r="U2376" s="214">
        <v>0</v>
      </c>
      <c r="V2376" s="214">
        <v>0</v>
      </c>
      <c r="W2376" s="214">
        <v>0</v>
      </c>
      <c r="X2376" s="214">
        <v>0</v>
      </c>
      <c r="Y2376" s="214">
        <v>0</v>
      </c>
      <c r="Z2376" s="214">
        <v>0</v>
      </c>
      <c r="AA2376" s="214">
        <v>0</v>
      </c>
      <c r="AD2376" s="214">
        <v>0</v>
      </c>
    </row>
    <row r="2377" spans="10:30" ht="15" customHeight="1" x14ac:dyDescent="0.25">
      <c r="J2377" s="213" t="s">
        <v>101</v>
      </c>
      <c r="K2377" s="213" t="s">
        <v>9829</v>
      </c>
      <c r="L2377" s="214" t="s">
        <v>5656</v>
      </c>
      <c r="M2377" s="214">
        <v>-35260.469814099997</v>
      </c>
      <c r="N2377" s="214">
        <v>-35702.406457500001</v>
      </c>
      <c r="O2377" s="214">
        <v>0</v>
      </c>
      <c r="P2377" s="214">
        <v>0</v>
      </c>
      <c r="Q2377" s="214">
        <v>0</v>
      </c>
      <c r="R2377" s="214">
        <v>0</v>
      </c>
      <c r="S2377" s="214">
        <v>0</v>
      </c>
      <c r="T2377" s="214">
        <v>0</v>
      </c>
      <c r="U2377" s="214">
        <v>0</v>
      </c>
      <c r="V2377" s="214">
        <v>0</v>
      </c>
      <c r="W2377" s="214">
        <v>0</v>
      </c>
      <c r="X2377" s="214">
        <v>0</v>
      </c>
      <c r="Y2377" s="214">
        <v>0</v>
      </c>
      <c r="Z2377" s="214">
        <v>0</v>
      </c>
      <c r="AA2377" s="214">
        <v>0</v>
      </c>
      <c r="AD2377" s="214">
        <v>0</v>
      </c>
    </row>
    <row r="2378" spans="10:30" ht="15" customHeight="1" x14ac:dyDescent="0.25">
      <c r="J2378" s="213" t="s">
        <v>101</v>
      </c>
      <c r="K2378" s="213" t="s">
        <v>9830</v>
      </c>
      <c r="L2378" s="214" t="s">
        <v>5658</v>
      </c>
      <c r="M2378" s="214">
        <v>-77472.490960099996</v>
      </c>
      <c r="N2378" s="214">
        <v>-75898.780544299996</v>
      </c>
      <c r="O2378" s="214">
        <v>0</v>
      </c>
      <c r="P2378" s="214">
        <v>0</v>
      </c>
      <c r="Q2378" s="214">
        <v>0</v>
      </c>
      <c r="R2378" s="214">
        <v>0</v>
      </c>
      <c r="S2378" s="214">
        <v>0</v>
      </c>
      <c r="T2378" s="214">
        <v>0</v>
      </c>
      <c r="U2378" s="214">
        <v>0</v>
      </c>
      <c r="V2378" s="214">
        <v>0</v>
      </c>
      <c r="W2378" s="214">
        <v>0</v>
      </c>
      <c r="X2378" s="214">
        <v>0</v>
      </c>
      <c r="Y2378" s="214">
        <v>0</v>
      </c>
      <c r="Z2378" s="214">
        <v>0</v>
      </c>
      <c r="AA2378" s="214">
        <v>0</v>
      </c>
      <c r="AD2378" s="214">
        <v>0</v>
      </c>
    </row>
    <row r="2379" spans="10:30" ht="15" customHeight="1" x14ac:dyDescent="0.25">
      <c r="J2379" s="213" t="s">
        <v>101</v>
      </c>
      <c r="K2379" s="213" t="s">
        <v>9831</v>
      </c>
      <c r="L2379" s="214" t="s">
        <v>5660</v>
      </c>
      <c r="M2379" s="214">
        <v>0</v>
      </c>
      <c r="N2379" s="214">
        <v>0</v>
      </c>
      <c r="O2379" s="214">
        <v>0</v>
      </c>
      <c r="P2379" s="214">
        <v>0</v>
      </c>
      <c r="Q2379" s="214">
        <v>0</v>
      </c>
      <c r="R2379" s="214">
        <v>0</v>
      </c>
      <c r="S2379" s="214">
        <v>0</v>
      </c>
      <c r="T2379" s="214">
        <v>0</v>
      </c>
      <c r="U2379" s="214">
        <v>0</v>
      </c>
      <c r="V2379" s="214">
        <v>0</v>
      </c>
      <c r="W2379" s="214">
        <v>0</v>
      </c>
      <c r="X2379" s="214">
        <v>0</v>
      </c>
      <c r="Y2379" s="214">
        <v>0</v>
      </c>
      <c r="Z2379" s="214">
        <v>0</v>
      </c>
      <c r="AA2379" s="214">
        <v>0</v>
      </c>
      <c r="AD2379" s="214">
        <v>0</v>
      </c>
    </row>
    <row r="2380" spans="10:30" ht="15" customHeight="1" x14ac:dyDescent="0.25">
      <c r="J2380" s="213" t="s">
        <v>101</v>
      </c>
      <c r="K2380" s="213" t="s">
        <v>9832</v>
      </c>
      <c r="L2380" s="214" t="s">
        <v>5662</v>
      </c>
      <c r="M2380" s="214">
        <v>0</v>
      </c>
      <c r="N2380" s="214">
        <v>0</v>
      </c>
      <c r="O2380" s="214">
        <v>0</v>
      </c>
      <c r="P2380" s="214">
        <v>0</v>
      </c>
      <c r="Q2380" s="214">
        <v>0</v>
      </c>
      <c r="R2380" s="214">
        <v>0</v>
      </c>
      <c r="S2380" s="214">
        <v>0</v>
      </c>
      <c r="T2380" s="214">
        <v>0</v>
      </c>
      <c r="U2380" s="214">
        <v>0</v>
      </c>
      <c r="V2380" s="214">
        <v>0</v>
      </c>
      <c r="W2380" s="214">
        <v>0</v>
      </c>
      <c r="X2380" s="214">
        <v>0</v>
      </c>
      <c r="Y2380" s="214">
        <v>0</v>
      </c>
      <c r="Z2380" s="214">
        <v>0</v>
      </c>
      <c r="AA2380" s="214">
        <v>0</v>
      </c>
      <c r="AD2380" s="214">
        <v>0</v>
      </c>
    </row>
    <row r="2381" spans="10:30" ht="15" customHeight="1" x14ac:dyDescent="0.25">
      <c r="J2381" s="213" t="s">
        <v>101</v>
      </c>
      <c r="K2381" s="213" t="s">
        <v>9833</v>
      </c>
      <c r="L2381" s="214" t="s">
        <v>5664</v>
      </c>
      <c r="M2381" s="214">
        <v>-75552.976334000006</v>
      </c>
      <c r="N2381" s="214">
        <v>-82340.173731600007</v>
      </c>
      <c r="O2381" s="214">
        <v>0</v>
      </c>
      <c r="P2381" s="214">
        <v>0</v>
      </c>
      <c r="Q2381" s="214">
        <v>0</v>
      </c>
      <c r="R2381" s="214">
        <v>0</v>
      </c>
      <c r="S2381" s="214">
        <v>0</v>
      </c>
      <c r="T2381" s="214">
        <v>0</v>
      </c>
      <c r="U2381" s="214">
        <v>0</v>
      </c>
      <c r="V2381" s="214">
        <v>0</v>
      </c>
      <c r="W2381" s="214">
        <v>0</v>
      </c>
      <c r="X2381" s="214">
        <v>0</v>
      </c>
      <c r="Y2381" s="214">
        <v>0</v>
      </c>
      <c r="Z2381" s="214">
        <v>0</v>
      </c>
      <c r="AA2381" s="214">
        <v>0</v>
      </c>
      <c r="AD2381" s="214">
        <v>0</v>
      </c>
    </row>
    <row r="2382" spans="10:30" ht="15" customHeight="1" x14ac:dyDescent="0.25">
      <c r="J2382" s="213" t="s">
        <v>101</v>
      </c>
      <c r="K2382" s="213" t="s">
        <v>9834</v>
      </c>
      <c r="L2382" s="214" t="s">
        <v>5666</v>
      </c>
      <c r="M2382" s="214">
        <v>-17553.3735036</v>
      </c>
      <c r="N2382" s="214">
        <v>-18894.524041500001</v>
      </c>
      <c r="O2382" s="214">
        <v>0</v>
      </c>
      <c r="P2382" s="214">
        <v>0</v>
      </c>
      <c r="Q2382" s="214">
        <v>0</v>
      </c>
      <c r="R2382" s="214">
        <v>0</v>
      </c>
      <c r="S2382" s="214">
        <v>0</v>
      </c>
      <c r="T2382" s="214">
        <v>0</v>
      </c>
      <c r="U2382" s="214">
        <v>0</v>
      </c>
      <c r="V2382" s="214">
        <v>0</v>
      </c>
      <c r="W2382" s="214">
        <v>0</v>
      </c>
      <c r="X2382" s="214">
        <v>0</v>
      </c>
      <c r="Y2382" s="214">
        <v>0</v>
      </c>
      <c r="Z2382" s="214">
        <v>0</v>
      </c>
      <c r="AA2382" s="214">
        <v>0</v>
      </c>
      <c r="AD2382" s="214">
        <v>0</v>
      </c>
    </row>
    <row r="2383" spans="10:30" ht="15" customHeight="1" x14ac:dyDescent="0.25">
      <c r="J2383" s="213" t="s">
        <v>101</v>
      </c>
      <c r="K2383" s="213" t="s">
        <v>9835</v>
      </c>
      <c r="L2383" s="214" t="s">
        <v>5668</v>
      </c>
      <c r="M2383" s="214">
        <v>-59670.498346200002</v>
      </c>
      <c r="N2383" s="214">
        <v>-50585.911267299998</v>
      </c>
      <c r="O2383" s="214">
        <v>0</v>
      </c>
      <c r="P2383" s="214">
        <v>0</v>
      </c>
      <c r="Q2383" s="214">
        <v>0</v>
      </c>
      <c r="R2383" s="214">
        <v>0</v>
      </c>
      <c r="S2383" s="214">
        <v>0</v>
      </c>
      <c r="T2383" s="214">
        <v>0</v>
      </c>
      <c r="U2383" s="214">
        <v>0</v>
      </c>
      <c r="V2383" s="214">
        <v>0</v>
      </c>
      <c r="W2383" s="214">
        <v>0</v>
      </c>
      <c r="X2383" s="214">
        <v>0</v>
      </c>
      <c r="Y2383" s="214">
        <v>0</v>
      </c>
      <c r="Z2383" s="214">
        <v>0</v>
      </c>
      <c r="AA2383" s="214">
        <v>0</v>
      </c>
      <c r="AD2383" s="214">
        <v>0</v>
      </c>
    </row>
    <row r="2384" spans="10:30" ht="15" customHeight="1" x14ac:dyDescent="0.25">
      <c r="J2384" s="213" t="s">
        <v>101</v>
      </c>
      <c r="K2384" s="213" t="s">
        <v>9836</v>
      </c>
      <c r="L2384" s="214" t="s">
        <v>5670</v>
      </c>
      <c r="M2384" s="214">
        <v>-38711.235114900002</v>
      </c>
      <c r="N2384" s="214">
        <v>-42931.392231999998</v>
      </c>
      <c r="O2384" s="214">
        <v>0</v>
      </c>
      <c r="P2384" s="214">
        <v>0</v>
      </c>
      <c r="Q2384" s="214">
        <v>0</v>
      </c>
      <c r="R2384" s="214">
        <v>0</v>
      </c>
      <c r="S2384" s="214">
        <v>0</v>
      </c>
      <c r="T2384" s="214">
        <v>0</v>
      </c>
      <c r="U2384" s="214">
        <v>0</v>
      </c>
      <c r="V2384" s="214">
        <v>0</v>
      </c>
      <c r="W2384" s="214">
        <v>0</v>
      </c>
      <c r="X2384" s="214">
        <v>0</v>
      </c>
      <c r="Y2384" s="214">
        <v>0</v>
      </c>
      <c r="Z2384" s="214">
        <v>0</v>
      </c>
      <c r="AA2384" s="214">
        <v>0</v>
      </c>
      <c r="AD2384" s="214">
        <v>0</v>
      </c>
    </row>
    <row r="2385" spans="10:30" ht="15" customHeight="1" x14ac:dyDescent="0.25">
      <c r="J2385" s="213" t="s">
        <v>101</v>
      </c>
      <c r="K2385" s="213" t="s">
        <v>9837</v>
      </c>
      <c r="L2385" s="214" t="s">
        <v>5672</v>
      </c>
      <c r="M2385" s="214">
        <v>-46031.204276199998</v>
      </c>
      <c r="N2385" s="214">
        <v>-35854.288306000002</v>
      </c>
      <c r="O2385" s="214">
        <v>0</v>
      </c>
      <c r="P2385" s="214">
        <v>0</v>
      </c>
      <c r="Q2385" s="214">
        <v>0</v>
      </c>
      <c r="R2385" s="214">
        <v>0</v>
      </c>
      <c r="S2385" s="214">
        <v>0</v>
      </c>
      <c r="T2385" s="214">
        <v>0</v>
      </c>
      <c r="U2385" s="214">
        <v>0</v>
      </c>
      <c r="V2385" s="214">
        <v>0</v>
      </c>
      <c r="W2385" s="214">
        <v>0</v>
      </c>
      <c r="X2385" s="214">
        <v>0</v>
      </c>
      <c r="Y2385" s="214">
        <v>0</v>
      </c>
      <c r="Z2385" s="214">
        <v>0</v>
      </c>
      <c r="AA2385" s="214">
        <v>0</v>
      </c>
      <c r="AD2385" s="214">
        <v>0</v>
      </c>
    </row>
    <row r="2386" spans="10:30" ht="15" customHeight="1" x14ac:dyDescent="0.25">
      <c r="J2386" s="213" t="s">
        <v>101</v>
      </c>
      <c r="K2386" s="213" t="s">
        <v>9838</v>
      </c>
      <c r="L2386" s="214" t="s">
        <v>5674</v>
      </c>
      <c r="M2386" s="214">
        <v>0</v>
      </c>
      <c r="N2386" s="214">
        <v>0</v>
      </c>
      <c r="O2386" s="214">
        <v>0</v>
      </c>
      <c r="P2386" s="214">
        <v>0</v>
      </c>
      <c r="Q2386" s="214">
        <v>0</v>
      </c>
      <c r="R2386" s="214">
        <v>0</v>
      </c>
      <c r="S2386" s="214">
        <v>0</v>
      </c>
      <c r="T2386" s="214">
        <v>0</v>
      </c>
      <c r="U2386" s="214">
        <v>0</v>
      </c>
      <c r="V2386" s="214">
        <v>0</v>
      </c>
      <c r="W2386" s="214">
        <v>0</v>
      </c>
      <c r="X2386" s="214">
        <v>0</v>
      </c>
      <c r="Y2386" s="214">
        <v>0</v>
      </c>
      <c r="Z2386" s="214">
        <v>0</v>
      </c>
      <c r="AA2386" s="214">
        <v>0</v>
      </c>
      <c r="AD2386" s="214">
        <v>0</v>
      </c>
    </row>
    <row r="2387" spans="10:30" ht="15" customHeight="1" x14ac:dyDescent="0.25">
      <c r="J2387" s="213" t="s">
        <v>101</v>
      </c>
      <c r="K2387" s="213" t="s">
        <v>9839</v>
      </c>
      <c r="L2387" s="214" t="s">
        <v>5676</v>
      </c>
      <c r="M2387" s="214">
        <v>0</v>
      </c>
      <c r="N2387" s="214">
        <v>0</v>
      </c>
      <c r="O2387" s="214">
        <v>0</v>
      </c>
      <c r="P2387" s="214">
        <v>0</v>
      </c>
      <c r="Q2387" s="214">
        <v>0</v>
      </c>
      <c r="R2387" s="214">
        <v>0</v>
      </c>
      <c r="S2387" s="214">
        <v>0</v>
      </c>
      <c r="T2387" s="214">
        <v>0</v>
      </c>
      <c r="U2387" s="214">
        <v>0</v>
      </c>
      <c r="V2387" s="214">
        <v>0</v>
      </c>
      <c r="W2387" s="214">
        <v>0</v>
      </c>
      <c r="X2387" s="214">
        <v>0</v>
      </c>
      <c r="Y2387" s="214">
        <v>0</v>
      </c>
      <c r="Z2387" s="214">
        <v>0</v>
      </c>
      <c r="AA2387" s="214">
        <v>0</v>
      </c>
      <c r="AD2387" s="214">
        <v>0</v>
      </c>
    </row>
    <row r="2388" spans="10:30" ht="15" customHeight="1" x14ac:dyDescent="0.25">
      <c r="J2388" s="213" t="s">
        <v>101</v>
      </c>
      <c r="K2388" s="213" t="s">
        <v>9840</v>
      </c>
      <c r="L2388" s="214" t="s">
        <v>5678</v>
      </c>
      <c r="M2388" s="214">
        <v>0</v>
      </c>
      <c r="N2388" s="214">
        <v>0</v>
      </c>
      <c r="O2388" s="214">
        <v>0</v>
      </c>
      <c r="P2388" s="214">
        <v>0</v>
      </c>
      <c r="Q2388" s="214">
        <v>0</v>
      </c>
      <c r="R2388" s="214">
        <v>0</v>
      </c>
      <c r="S2388" s="214">
        <v>0</v>
      </c>
      <c r="T2388" s="214">
        <v>0</v>
      </c>
      <c r="U2388" s="214">
        <v>0</v>
      </c>
      <c r="V2388" s="214">
        <v>0</v>
      </c>
      <c r="W2388" s="214">
        <v>0</v>
      </c>
      <c r="X2388" s="214">
        <v>0</v>
      </c>
      <c r="Y2388" s="214">
        <v>0</v>
      </c>
      <c r="Z2388" s="214">
        <v>0</v>
      </c>
      <c r="AA2388" s="214">
        <v>0</v>
      </c>
      <c r="AD2388" s="214">
        <v>0</v>
      </c>
    </row>
    <row r="2389" spans="10:30" ht="15" customHeight="1" x14ac:dyDescent="0.25">
      <c r="J2389" s="213" t="s">
        <v>101</v>
      </c>
      <c r="K2389" s="213" t="s">
        <v>9841</v>
      </c>
      <c r="L2389" s="214" t="s">
        <v>5680</v>
      </c>
      <c r="M2389" s="214">
        <v>0</v>
      </c>
      <c r="N2389" s="214">
        <v>0</v>
      </c>
      <c r="O2389" s="214">
        <v>0</v>
      </c>
      <c r="P2389" s="214">
        <v>0</v>
      </c>
      <c r="Q2389" s="214">
        <v>0</v>
      </c>
      <c r="R2389" s="214">
        <v>0</v>
      </c>
      <c r="S2389" s="214">
        <v>0</v>
      </c>
      <c r="T2389" s="214">
        <v>0</v>
      </c>
      <c r="U2389" s="214">
        <v>0</v>
      </c>
      <c r="V2389" s="214">
        <v>0</v>
      </c>
      <c r="W2389" s="214">
        <v>0</v>
      </c>
      <c r="X2389" s="214">
        <v>0</v>
      </c>
      <c r="Y2389" s="214">
        <v>0</v>
      </c>
      <c r="Z2389" s="214">
        <v>0</v>
      </c>
      <c r="AA2389" s="214">
        <v>0</v>
      </c>
      <c r="AD2389" s="214">
        <v>0</v>
      </c>
    </row>
    <row r="2390" spans="10:30" ht="15" customHeight="1" x14ac:dyDescent="0.25">
      <c r="J2390" s="213" t="s">
        <v>101</v>
      </c>
      <c r="K2390" s="213" t="s">
        <v>9842</v>
      </c>
      <c r="L2390" s="214" t="s">
        <v>5682</v>
      </c>
      <c r="M2390" s="214">
        <v>0</v>
      </c>
      <c r="N2390" s="214">
        <v>0</v>
      </c>
      <c r="O2390" s="214">
        <v>0</v>
      </c>
      <c r="P2390" s="214">
        <v>0</v>
      </c>
      <c r="Q2390" s="214">
        <v>0</v>
      </c>
      <c r="R2390" s="214">
        <v>0</v>
      </c>
      <c r="S2390" s="214">
        <v>0</v>
      </c>
      <c r="T2390" s="214">
        <v>0</v>
      </c>
      <c r="U2390" s="214">
        <v>0</v>
      </c>
      <c r="V2390" s="214">
        <v>0</v>
      </c>
      <c r="W2390" s="214">
        <v>0</v>
      </c>
      <c r="X2390" s="214">
        <v>0</v>
      </c>
      <c r="Y2390" s="214">
        <v>0</v>
      </c>
      <c r="Z2390" s="214">
        <v>0</v>
      </c>
      <c r="AA2390" s="214">
        <v>0</v>
      </c>
      <c r="AD2390" s="214">
        <v>0</v>
      </c>
    </row>
    <row r="2391" spans="10:30" ht="15" customHeight="1" x14ac:dyDescent="0.25">
      <c r="J2391" s="213" t="s">
        <v>101</v>
      </c>
      <c r="K2391" s="213" t="s">
        <v>9843</v>
      </c>
      <c r="L2391" s="214" t="s">
        <v>5684</v>
      </c>
      <c r="M2391" s="214">
        <v>0</v>
      </c>
      <c r="N2391" s="214">
        <v>0</v>
      </c>
      <c r="O2391" s="214">
        <v>0</v>
      </c>
      <c r="P2391" s="214">
        <v>0</v>
      </c>
      <c r="Q2391" s="214">
        <v>0</v>
      </c>
      <c r="R2391" s="214">
        <v>0</v>
      </c>
      <c r="S2391" s="214">
        <v>0</v>
      </c>
      <c r="T2391" s="214">
        <v>0</v>
      </c>
      <c r="U2391" s="214">
        <v>0</v>
      </c>
      <c r="V2391" s="214">
        <v>0</v>
      </c>
      <c r="W2391" s="214">
        <v>0</v>
      </c>
      <c r="X2391" s="214">
        <v>0</v>
      </c>
      <c r="Y2391" s="214">
        <v>0</v>
      </c>
      <c r="Z2391" s="214">
        <v>0</v>
      </c>
      <c r="AA2391" s="214">
        <v>0</v>
      </c>
      <c r="AD2391" s="214">
        <v>0</v>
      </c>
    </row>
    <row r="2392" spans="10:30" ht="15" customHeight="1" x14ac:dyDescent="0.25">
      <c r="J2392" s="213" t="s">
        <v>101</v>
      </c>
      <c r="K2392" s="213" t="s">
        <v>9844</v>
      </c>
      <c r="L2392" s="214" t="s">
        <v>5686</v>
      </c>
      <c r="M2392" s="214">
        <v>0</v>
      </c>
      <c r="N2392" s="214">
        <v>0</v>
      </c>
      <c r="O2392" s="214">
        <v>0</v>
      </c>
      <c r="P2392" s="214">
        <v>0</v>
      </c>
      <c r="Q2392" s="214">
        <v>0</v>
      </c>
      <c r="R2392" s="214">
        <v>0</v>
      </c>
      <c r="S2392" s="214">
        <v>0</v>
      </c>
      <c r="T2392" s="214">
        <v>0</v>
      </c>
      <c r="U2392" s="214">
        <v>0</v>
      </c>
      <c r="V2392" s="214">
        <v>0</v>
      </c>
      <c r="W2392" s="214">
        <v>0</v>
      </c>
      <c r="X2392" s="214">
        <v>0</v>
      </c>
      <c r="Y2392" s="214">
        <v>0</v>
      </c>
      <c r="Z2392" s="214">
        <v>0</v>
      </c>
      <c r="AA2392" s="214">
        <v>0</v>
      </c>
      <c r="AD2392" s="214">
        <v>0</v>
      </c>
    </row>
    <row r="2393" spans="10:30" ht="15" customHeight="1" x14ac:dyDescent="0.25">
      <c r="J2393" s="213" t="s">
        <v>101</v>
      </c>
      <c r="K2393" s="213" t="s">
        <v>9845</v>
      </c>
      <c r="L2393" s="214" t="s">
        <v>5688</v>
      </c>
      <c r="M2393" s="214">
        <v>0</v>
      </c>
      <c r="N2393" s="214">
        <v>0</v>
      </c>
      <c r="O2393" s="214">
        <v>0</v>
      </c>
      <c r="P2393" s="214">
        <v>0</v>
      </c>
      <c r="Q2393" s="214">
        <v>0</v>
      </c>
      <c r="R2393" s="214">
        <v>0</v>
      </c>
      <c r="S2393" s="214">
        <v>0</v>
      </c>
      <c r="T2393" s="214">
        <v>0</v>
      </c>
      <c r="U2393" s="214">
        <v>0</v>
      </c>
      <c r="V2393" s="214">
        <v>0</v>
      </c>
      <c r="W2393" s="214">
        <v>0</v>
      </c>
      <c r="X2393" s="214">
        <v>0</v>
      </c>
      <c r="Y2393" s="214">
        <v>0</v>
      </c>
      <c r="Z2393" s="214">
        <v>0</v>
      </c>
      <c r="AA2393" s="214">
        <v>0</v>
      </c>
      <c r="AD2393" s="214">
        <v>0</v>
      </c>
    </row>
    <row r="2394" spans="10:30" ht="15" customHeight="1" x14ac:dyDescent="0.25">
      <c r="J2394" s="213" t="s">
        <v>101</v>
      </c>
      <c r="K2394" s="213" t="s">
        <v>9846</v>
      </c>
      <c r="L2394" s="214" t="s">
        <v>5690</v>
      </c>
      <c r="M2394" s="214">
        <v>0</v>
      </c>
      <c r="N2394" s="214">
        <v>0</v>
      </c>
      <c r="O2394" s="214">
        <v>0</v>
      </c>
      <c r="P2394" s="214">
        <v>0</v>
      </c>
      <c r="Q2394" s="214">
        <v>0</v>
      </c>
      <c r="R2394" s="214">
        <v>0</v>
      </c>
      <c r="S2394" s="214">
        <v>0</v>
      </c>
      <c r="T2394" s="214">
        <v>0</v>
      </c>
      <c r="U2394" s="214">
        <v>0</v>
      </c>
      <c r="V2394" s="214">
        <v>0</v>
      </c>
      <c r="W2394" s="214">
        <v>0</v>
      </c>
      <c r="X2394" s="214">
        <v>0</v>
      </c>
      <c r="Y2394" s="214">
        <v>0</v>
      </c>
      <c r="Z2394" s="214">
        <v>0</v>
      </c>
      <c r="AA2394" s="214">
        <v>0</v>
      </c>
      <c r="AD2394" s="214">
        <v>0</v>
      </c>
    </row>
    <row r="2395" spans="10:30" ht="15" customHeight="1" x14ac:dyDescent="0.25">
      <c r="J2395" s="213" t="s">
        <v>101</v>
      </c>
      <c r="K2395" s="213" t="s">
        <v>9847</v>
      </c>
      <c r="L2395" s="214" t="s">
        <v>5692</v>
      </c>
      <c r="M2395" s="214">
        <v>0</v>
      </c>
      <c r="N2395" s="214">
        <v>0</v>
      </c>
      <c r="O2395" s="214">
        <v>0</v>
      </c>
      <c r="P2395" s="214">
        <v>0</v>
      </c>
      <c r="Q2395" s="214">
        <v>0</v>
      </c>
      <c r="R2395" s="214">
        <v>0</v>
      </c>
      <c r="S2395" s="214">
        <v>0</v>
      </c>
      <c r="T2395" s="214">
        <v>0</v>
      </c>
      <c r="U2395" s="214">
        <v>0</v>
      </c>
      <c r="V2395" s="214">
        <v>0</v>
      </c>
      <c r="W2395" s="214">
        <v>0</v>
      </c>
      <c r="X2395" s="214">
        <v>0</v>
      </c>
      <c r="Y2395" s="214">
        <v>0</v>
      </c>
      <c r="Z2395" s="214">
        <v>0</v>
      </c>
      <c r="AA2395" s="214">
        <v>0</v>
      </c>
      <c r="AD2395" s="214">
        <v>0</v>
      </c>
    </row>
    <row r="2396" spans="10:30" ht="15" customHeight="1" x14ac:dyDescent="0.25">
      <c r="J2396" s="213" t="s">
        <v>101</v>
      </c>
      <c r="K2396" s="213" t="s">
        <v>9848</v>
      </c>
      <c r="L2396" s="214" t="s">
        <v>5694</v>
      </c>
      <c r="M2396" s="214">
        <v>3625876.4033157001</v>
      </c>
      <c r="N2396" s="214">
        <v>3798386.9807436001</v>
      </c>
      <c r="O2396" s="214">
        <v>0</v>
      </c>
      <c r="P2396" s="214">
        <v>0</v>
      </c>
      <c r="Q2396" s="214">
        <v>0</v>
      </c>
      <c r="R2396" s="214">
        <v>0</v>
      </c>
      <c r="S2396" s="214">
        <v>0</v>
      </c>
      <c r="T2396" s="214">
        <v>0</v>
      </c>
      <c r="U2396" s="214">
        <v>0</v>
      </c>
      <c r="V2396" s="214">
        <v>0</v>
      </c>
      <c r="W2396" s="214">
        <v>0</v>
      </c>
      <c r="X2396" s="214">
        <v>0</v>
      </c>
      <c r="Y2396" s="214">
        <v>0</v>
      </c>
      <c r="Z2396" s="214">
        <v>0</v>
      </c>
      <c r="AA2396" s="214">
        <v>0</v>
      </c>
      <c r="AD2396" s="214">
        <v>0</v>
      </c>
    </row>
    <row r="2397" spans="10:30" ht="15" customHeight="1" x14ac:dyDescent="0.25">
      <c r="J2397" s="213" t="s">
        <v>101</v>
      </c>
      <c r="K2397" s="213" t="s">
        <v>9849</v>
      </c>
      <c r="L2397" s="214" t="s">
        <v>5696</v>
      </c>
      <c r="M2397" s="214">
        <v>-835</v>
      </c>
      <c r="N2397" s="214">
        <v>-835</v>
      </c>
      <c r="O2397" s="214">
        <v>0</v>
      </c>
      <c r="P2397" s="214">
        <v>0</v>
      </c>
      <c r="Q2397" s="214">
        <v>0</v>
      </c>
      <c r="R2397" s="214">
        <v>0</v>
      </c>
      <c r="S2397" s="214">
        <v>0</v>
      </c>
      <c r="T2397" s="214">
        <v>0</v>
      </c>
      <c r="U2397" s="214">
        <v>0</v>
      </c>
      <c r="V2397" s="214">
        <v>0</v>
      </c>
      <c r="W2397" s="214">
        <v>0</v>
      </c>
      <c r="X2397" s="214">
        <v>0</v>
      </c>
      <c r="Y2397" s="214">
        <v>0</v>
      </c>
      <c r="Z2397" s="214">
        <v>0</v>
      </c>
      <c r="AA2397" s="214">
        <v>0</v>
      </c>
      <c r="AD2397" s="214">
        <v>0</v>
      </c>
    </row>
    <row r="2398" spans="10:30" ht="15" customHeight="1" x14ac:dyDescent="0.25">
      <c r="J2398" s="213" t="s">
        <v>101</v>
      </c>
      <c r="K2398" s="213" t="s">
        <v>9850</v>
      </c>
      <c r="L2398" s="214" t="s">
        <v>5698</v>
      </c>
      <c r="M2398" s="214">
        <v>-64918.95</v>
      </c>
      <c r="N2398" s="214">
        <v>-72028.100000000006</v>
      </c>
      <c r="O2398" s="214">
        <v>0</v>
      </c>
      <c r="P2398" s="214">
        <v>0</v>
      </c>
      <c r="Q2398" s="214">
        <v>0</v>
      </c>
      <c r="R2398" s="214">
        <v>0</v>
      </c>
      <c r="S2398" s="214">
        <v>0</v>
      </c>
      <c r="T2398" s="214">
        <v>0</v>
      </c>
      <c r="U2398" s="214">
        <v>0</v>
      </c>
      <c r="V2398" s="214">
        <v>0</v>
      </c>
      <c r="W2398" s="214">
        <v>0</v>
      </c>
      <c r="X2398" s="214">
        <v>0</v>
      </c>
      <c r="Y2398" s="214">
        <v>0</v>
      </c>
      <c r="Z2398" s="214">
        <v>0</v>
      </c>
      <c r="AA2398" s="214">
        <v>0</v>
      </c>
      <c r="AD2398" s="214">
        <v>0</v>
      </c>
    </row>
    <row r="2399" spans="10:30" ht="15" customHeight="1" x14ac:dyDescent="0.25">
      <c r="J2399" s="213" t="s">
        <v>101</v>
      </c>
      <c r="K2399" s="213" t="s">
        <v>9851</v>
      </c>
      <c r="L2399" s="214" t="s">
        <v>5700</v>
      </c>
      <c r="M2399" s="214">
        <v>0</v>
      </c>
      <c r="N2399" s="214">
        <v>0</v>
      </c>
      <c r="O2399" s="214">
        <v>0</v>
      </c>
      <c r="P2399" s="214">
        <v>0</v>
      </c>
      <c r="Q2399" s="214">
        <v>0</v>
      </c>
      <c r="R2399" s="214">
        <v>0</v>
      </c>
      <c r="S2399" s="214">
        <v>0</v>
      </c>
      <c r="T2399" s="214">
        <v>0</v>
      </c>
      <c r="U2399" s="214">
        <v>0</v>
      </c>
      <c r="V2399" s="214">
        <v>0</v>
      </c>
      <c r="W2399" s="214">
        <v>0</v>
      </c>
      <c r="X2399" s="214">
        <v>0</v>
      </c>
      <c r="Y2399" s="214">
        <v>0</v>
      </c>
      <c r="Z2399" s="214">
        <v>0</v>
      </c>
      <c r="AA2399" s="214">
        <v>0</v>
      </c>
      <c r="AD2399" s="214">
        <v>0</v>
      </c>
    </row>
    <row r="2400" spans="10:30" ht="15" customHeight="1" x14ac:dyDescent="0.25">
      <c r="J2400" s="213" t="s">
        <v>101</v>
      </c>
      <c r="K2400" s="213" t="s">
        <v>9852</v>
      </c>
      <c r="L2400" s="214" t="s">
        <v>5702</v>
      </c>
      <c r="M2400" s="214">
        <v>0</v>
      </c>
      <c r="N2400" s="214">
        <v>0</v>
      </c>
      <c r="O2400" s="214">
        <v>0</v>
      </c>
      <c r="P2400" s="214">
        <v>0</v>
      </c>
      <c r="Q2400" s="214">
        <v>0</v>
      </c>
      <c r="R2400" s="214">
        <v>0</v>
      </c>
      <c r="S2400" s="214">
        <v>0</v>
      </c>
      <c r="T2400" s="214">
        <v>0</v>
      </c>
      <c r="U2400" s="214">
        <v>0</v>
      </c>
      <c r="V2400" s="214">
        <v>0</v>
      </c>
      <c r="W2400" s="214">
        <v>0</v>
      </c>
      <c r="X2400" s="214">
        <v>0</v>
      </c>
      <c r="Y2400" s="214">
        <v>0</v>
      </c>
      <c r="Z2400" s="214">
        <v>0</v>
      </c>
      <c r="AA2400" s="214">
        <v>0</v>
      </c>
      <c r="AD2400" s="214">
        <v>0</v>
      </c>
    </row>
    <row r="2401" spans="10:30" ht="15" customHeight="1" x14ac:dyDescent="0.25">
      <c r="J2401" s="213" t="s">
        <v>101</v>
      </c>
      <c r="K2401" s="213" t="s">
        <v>9853</v>
      </c>
      <c r="L2401" s="214" t="s">
        <v>5704</v>
      </c>
      <c r="M2401" s="214">
        <v>0</v>
      </c>
      <c r="N2401" s="214">
        <v>0</v>
      </c>
      <c r="O2401" s="214">
        <v>0</v>
      </c>
      <c r="P2401" s="214">
        <v>0</v>
      </c>
      <c r="Q2401" s="214">
        <v>0</v>
      </c>
      <c r="R2401" s="214">
        <v>0</v>
      </c>
      <c r="S2401" s="214">
        <v>0</v>
      </c>
      <c r="T2401" s="214">
        <v>0</v>
      </c>
      <c r="U2401" s="214">
        <v>0</v>
      </c>
      <c r="V2401" s="214">
        <v>0</v>
      </c>
      <c r="W2401" s="214">
        <v>0</v>
      </c>
      <c r="X2401" s="214">
        <v>0</v>
      </c>
      <c r="Y2401" s="214">
        <v>0</v>
      </c>
      <c r="Z2401" s="214">
        <v>0</v>
      </c>
      <c r="AA2401" s="214">
        <v>0</v>
      </c>
      <c r="AD2401" s="214">
        <v>0</v>
      </c>
    </row>
    <row r="2402" spans="10:30" ht="15" customHeight="1" x14ac:dyDescent="0.25">
      <c r="J2402" s="213" t="s">
        <v>101</v>
      </c>
      <c r="K2402" s="213" t="s">
        <v>9854</v>
      </c>
      <c r="L2402" s="214" t="s">
        <v>5706</v>
      </c>
      <c r="M2402" s="214">
        <v>0</v>
      </c>
      <c r="N2402" s="214">
        <v>0</v>
      </c>
      <c r="O2402" s="214">
        <v>0</v>
      </c>
      <c r="P2402" s="214">
        <v>0</v>
      </c>
      <c r="Q2402" s="214">
        <v>0</v>
      </c>
      <c r="R2402" s="214">
        <v>0</v>
      </c>
      <c r="S2402" s="214">
        <v>0</v>
      </c>
      <c r="T2402" s="214">
        <v>0</v>
      </c>
      <c r="U2402" s="214">
        <v>0</v>
      </c>
      <c r="V2402" s="214">
        <v>0</v>
      </c>
      <c r="W2402" s="214">
        <v>0</v>
      </c>
      <c r="X2402" s="214">
        <v>0</v>
      </c>
      <c r="Y2402" s="214">
        <v>0</v>
      </c>
      <c r="Z2402" s="214">
        <v>0</v>
      </c>
      <c r="AA2402" s="214">
        <v>0</v>
      </c>
      <c r="AD2402" s="214">
        <v>0</v>
      </c>
    </row>
    <row r="2403" spans="10:30" ht="15" customHeight="1" x14ac:dyDescent="0.25">
      <c r="J2403" s="213" t="s">
        <v>101</v>
      </c>
      <c r="K2403" s="213" t="s">
        <v>9855</v>
      </c>
      <c r="L2403" s="214" t="s">
        <v>5708</v>
      </c>
      <c r="M2403" s="214">
        <v>0</v>
      </c>
      <c r="N2403" s="214">
        <v>-2498.33</v>
      </c>
      <c r="O2403" s="214">
        <v>0</v>
      </c>
      <c r="P2403" s="214">
        <v>0</v>
      </c>
      <c r="Q2403" s="214">
        <v>0</v>
      </c>
      <c r="R2403" s="214">
        <v>0</v>
      </c>
      <c r="S2403" s="214">
        <v>0</v>
      </c>
      <c r="T2403" s="214">
        <v>0</v>
      </c>
      <c r="U2403" s="214">
        <v>0</v>
      </c>
      <c r="V2403" s="214">
        <v>0</v>
      </c>
      <c r="W2403" s="214">
        <v>0</v>
      </c>
      <c r="X2403" s="214">
        <v>0</v>
      </c>
      <c r="Y2403" s="214">
        <v>0</v>
      </c>
      <c r="Z2403" s="214">
        <v>0</v>
      </c>
      <c r="AA2403" s="214">
        <v>0</v>
      </c>
      <c r="AD2403" s="214">
        <v>0</v>
      </c>
    </row>
    <row r="2404" spans="10:30" ht="15" customHeight="1" x14ac:dyDescent="0.25">
      <c r="J2404" s="213" t="s">
        <v>101</v>
      </c>
      <c r="K2404" s="213" t="s">
        <v>9856</v>
      </c>
      <c r="L2404" s="214" t="s">
        <v>5710</v>
      </c>
      <c r="M2404" s="214">
        <v>0</v>
      </c>
      <c r="N2404" s="214">
        <v>-25000</v>
      </c>
      <c r="O2404" s="214">
        <v>0</v>
      </c>
      <c r="P2404" s="214">
        <v>0</v>
      </c>
      <c r="Q2404" s="214">
        <v>0</v>
      </c>
      <c r="R2404" s="214">
        <v>0</v>
      </c>
      <c r="S2404" s="214">
        <v>0</v>
      </c>
      <c r="T2404" s="214">
        <v>0</v>
      </c>
      <c r="U2404" s="214">
        <v>0</v>
      </c>
      <c r="V2404" s="214">
        <v>0</v>
      </c>
      <c r="W2404" s="214">
        <v>0</v>
      </c>
      <c r="X2404" s="214">
        <v>0</v>
      </c>
      <c r="Y2404" s="214">
        <v>0</v>
      </c>
      <c r="Z2404" s="214">
        <v>0</v>
      </c>
      <c r="AA2404" s="214">
        <v>0</v>
      </c>
      <c r="AD2404" s="214">
        <v>0</v>
      </c>
    </row>
    <row r="2405" spans="10:30" ht="15" customHeight="1" x14ac:dyDescent="0.25">
      <c r="J2405" s="213" t="s">
        <v>101</v>
      </c>
      <c r="K2405" s="213" t="s">
        <v>9857</v>
      </c>
      <c r="L2405" s="214" t="s">
        <v>5712</v>
      </c>
      <c r="M2405" s="214">
        <v>0</v>
      </c>
      <c r="N2405" s="214">
        <v>0</v>
      </c>
      <c r="O2405" s="214">
        <v>0</v>
      </c>
      <c r="P2405" s="214">
        <v>0</v>
      </c>
      <c r="Q2405" s="214">
        <v>0</v>
      </c>
      <c r="R2405" s="214">
        <v>0</v>
      </c>
      <c r="S2405" s="214">
        <v>0</v>
      </c>
      <c r="T2405" s="214">
        <v>0</v>
      </c>
      <c r="U2405" s="214">
        <v>0</v>
      </c>
      <c r="V2405" s="214">
        <v>0</v>
      </c>
      <c r="W2405" s="214">
        <v>0</v>
      </c>
      <c r="X2405" s="214">
        <v>0</v>
      </c>
      <c r="Y2405" s="214">
        <v>0</v>
      </c>
      <c r="Z2405" s="214">
        <v>0</v>
      </c>
      <c r="AA2405" s="214">
        <v>0</v>
      </c>
      <c r="AD2405" s="214">
        <v>0</v>
      </c>
    </row>
    <row r="2406" spans="10:30" ht="15" customHeight="1" x14ac:dyDescent="0.25">
      <c r="J2406" s="213" t="s">
        <v>101</v>
      </c>
      <c r="K2406" s="213" t="s">
        <v>9858</v>
      </c>
      <c r="L2406" s="214" t="s">
        <v>5714</v>
      </c>
      <c r="M2406" s="214">
        <v>0</v>
      </c>
      <c r="N2406" s="214">
        <v>0</v>
      </c>
      <c r="O2406" s="214">
        <v>0</v>
      </c>
      <c r="P2406" s="214">
        <v>0</v>
      </c>
      <c r="Q2406" s="214">
        <v>0</v>
      </c>
      <c r="R2406" s="214">
        <v>0</v>
      </c>
      <c r="S2406" s="214">
        <v>0</v>
      </c>
      <c r="T2406" s="214">
        <v>0</v>
      </c>
      <c r="U2406" s="214">
        <v>0</v>
      </c>
      <c r="V2406" s="214">
        <v>0</v>
      </c>
      <c r="W2406" s="214">
        <v>0</v>
      </c>
      <c r="X2406" s="214">
        <v>0</v>
      </c>
      <c r="Y2406" s="214">
        <v>0</v>
      </c>
      <c r="Z2406" s="214">
        <v>0</v>
      </c>
      <c r="AA2406" s="214">
        <v>0</v>
      </c>
      <c r="AD2406" s="214">
        <v>0</v>
      </c>
    </row>
    <row r="2407" spans="10:30" ht="15" customHeight="1" x14ac:dyDescent="0.25">
      <c r="J2407" s="213" t="s">
        <v>101</v>
      </c>
      <c r="K2407" s="213" t="s">
        <v>9859</v>
      </c>
      <c r="L2407" s="214" t="s">
        <v>5716</v>
      </c>
      <c r="M2407" s="214">
        <v>0</v>
      </c>
      <c r="N2407" s="214">
        <v>0</v>
      </c>
      <c r="O2407" s="214">
        <v>0</v>
      </c>
      <c r="P2407" s="214">
        <v>0</v>
      </c>
      <c r="Q2407" s="214">
        <v>0</v>
      </c>
      <c r="R2407" s="214">
        <v>0</v>
      </c>
      <c r="S2407" s="214">
        <v>0</v>
      </c>
      <c r="T2407" s="214">
        <v>0</v>
      </c>
      <c r="U2407" s="214">
        <v>0</v>
      </c>
      <c r="V2407" s="214">
        <v>0</v>
      </c>
      <c r="W2407" s="214">
        <v>0</v>
      </c>
      <c r="X2407" s="214">
        <v>0</v>
      </c>
      <c r="Y2407" s="214">
        <v>0</v>
      </c>
      <c r="Z2407" s="214">
        <v>0</v>
      </c>
      <c r="AA2407" s="214">
        <v>0</v>
      </c>
      <c r="AD2407" s="214">
        <v>0</v>
      </c>
    </row>
    <row r="2408" spans="10:30" ht="15" customHeight="1" x14ac:dyDescent="0.25">
      <c r="J2408" s="213" t="s">
        <v>101</v>
      </c>
      <c r="K2408" s="213" t="s">
        <v>9860</v>
      </c>
      <c r="L2408" s="214" t="s">
        <v>5718</v>
      </c>
      <c r="M2408" s="214">
        <v>0</v>
      </c>
      <c r="N2408" s="214">
        <v>0</v>
      </c>
      <c r="O2408" s="214">
        <v>0</v>
      </c>
      <c r="P2408" s="214">
        <v>0</v>
      </c>
      <c r="Q2408" s="214">
        <v>0</v>
      </c>
      <c r="R2408" s="214">
        <v>0</v>
      </c>
      <c r="S2408" s="214">
        <v>0</v>
      </c>
      <c r="T2408" s="214">
        <v>0</v>
      </c>
      <c r="U2408" s="214">
        <v>0</v>
      </c>
      <c r="V2408" s="214">
        <v>0</v>
      </c>
      <c r="W2408" s="214">
        <v>0</v>
      </c>
      <c r="X2408" s="214">
        <v>0</v>
      </c>
      <c r="Y2408" s="214">
        <v>0</v>
      </c>
      <c r="Z2408" s="214">
        <v>0</v>
      </c>
      <c r="AA2408" s="214">
        <v>0</v>
      </c>
      <c r="AD2408" s="214">
        <v>0</v>
      </c>
    </row>
    <row r="2409" spans="10:30" ht="15" customHeight="1" x14ac:dyDescent="0.25">
      <c r="J2409" s="213" t="s">
        <v>101</v>
      </c>
      <c r="K2409" s="213" t="s">
        <v>9861</v>
      </c>
      <c r="L2409" s="214" t="s">
        <v>5720</v>
      </c>
      <c r="M2409" s="214">
        <v>0</v>
      </c>
      <c r="N2409" s="214">
        <v>0</v>
      </c>
      <c r="O2409" s="214">
        <v>0</v>
      </c>
      <c r="P2409" s="214">
        <v>0</v>
      </c>
      <c r="Q2409" s="214">
        <v>0</v>
      </c>
      <c r="R2409" s="214">
        <v>0</v>
      </c>
      <c r="S2409" s="214">
        <v>0</v>
      </c>
      <c r="T2409" s="214">
        <v>0</v>
      </c>
      <c r="U2409" s="214">
        <v>0</v>
      </c>
      <c r="V2409" s="214">
        <v>0</v>
      </c>
      <c r="W2409" s="214">
        <v>0</v>
      </c>
      <c r="X2409" s="214">
        <v>0</v>
      </c>
      <c r="Y2409" s="214">
        <v>0</v>
      </c>
      <c r="Z2409" s="214">
        <v>0</v>
      </c>
      <c r="AA2409" s="214">
        <v>0</v>
      </c>
      <c r="AD2409" s="214">
        <v>0</v>
      </c>
    </row>
    <row r="2410" spans="10:30" ht="15" customHeight="1" x14ac:dyDescent="0.25">
      <c r="J2410" s="213" t="s">
        <v>101</v>
      </c>
      <c r="K2410" s="213" t="s">
        <v>9862</v>
      </c>
      <c r="L2410" s="214" t="s">
        <v>5722</v>
      </c>
      <c r="M2410" s="214">
        <v>0</v>
      </c>
      <c r="N2410" s="214">
        <v>-12500</v>
      </c>
      <c r="O2410" s="214">
        <v>0</v>
      </c>
      <c r="P2410" s="214">
        <v>0</v>
      </c>
      <c r="Q2410" s="214">
        <v>0</v>
      </c>
      <c r="R2410" s="214">
        <v>0</v>
      </c>
      <c r="S2410" s="214">
        <v>0</v>
      </c>
      <c r="T2410" s="214">
        <v>0</v>
      </c>
      <c r="U2410" s="214">
        <v>0</v>
      </c>
      <c r="V2410" s="214">
        <v>0</v>
      </c>
      <c r="W2410" s="214">
        <v>0</v>
      </c>
      <c r="X2410" s="214">
        <v>0</v>
      </c>
      <c r="Y2410" s="214">
        <v>0</v>
      </c>
      <c r="Z2410" s="214">
        <v>0</v>
      </c>
      <c r="AA2410" s="214">
        <v>0</v>
      </c>
      <c r="AD2410" s="214">
        <v>0</v>
      </c>
    </row>
    <row r="2411" spans="10:30" ht="15" customHeight="1" x14ac:dyDescent="0.25">
      <c r="J2411" s="213" t="s">
        <v>101</v>
      </c>
      <c r="K2411" s="213" t="s">
        <v>9863</v>
      </c>
      <c r="L2411" s="214" t="s">
        <v>5724</v>
      </c>
      <c r="M2411" s="214">
        <v>0</v>
      </c>
      <c r="N2411" s="214">
        <v>0</v>
      </c>
      <c r="O2411" s="214">
        <v>0</v>
      </c>
      <c r="P2411" s="214">
        <v>0</v>
      </c>
      <c r="Q2411" s="214">
        <v>0</v>
      </c>
      <c r="R2411" s="214">
        <v>0</v>
      </c>
      <c r="S2411" s="214">
        <v>0</v>
      </c>
      <c r="T2411" s="214">
        <v>0</v>
      </c>
      <c r="U2411" s="214">
        <v>0</v>
      </c>
      <c r="V2411" s="214">
        <v>0</v>
      </c>
      <c r="W2411" s="214">
        <v>0</v>
      </c>
      <c r="X2411" s="214">
        <v>0</v>
      </c>
      <c r="Y2411" s="214">
        <v>0</v>
      </c>
      <c r="Z2411" s="214">
        <v>0</v>
      </c>
      <c r="AA2411" s="214">
        <v>0</v>
      </c>
      <c r="AD2411" s="214">
        <v>0</v>
      </c>
    </row>
    <row r="2412" spans="10:30" ht="15" customHeight="1" x14ac:dyDescent="0.25">
      <c r="J2412" s="213" t="s">
        <v>101</v>
      </c>
      <c r="K2412" s="213" t="s">
        <v>9864</v>
      </c>
      <c r="L2412" s="214" t="s">
        <v>5726</v>
      </c>
      <c r="M2412" s="214">
        <v>0</v>
      </c>
      <c r="N2412" s="214">
        <v>0</v>
      </c>
      <c r="O2412" s="214">
        <v>0</v>
      </c>
      <c r="P2412" s="214">
        <v>0</v>
      </c>
      <c r="Q2412" s="214">
        <v>0</v>
      </c>
      <c r="R2412" s="214">
        <v>0</v>
      </c>
      <c r="S2412" s="214">
        <v>0</v>
      </c>
      <c r="T2412" s="214">
        <v>0</v>
      </c>
      <c r="U2412" s="214">
        <v>0</v>
      </c>
      <c r="V2412" s="214">
        <v>0</v>
      </c>
      <c r="W2412" s="214">
        <v>0</v>
      </c>
      <c r="X2412" s="214">
        <v>0</v>
      </c>
      <c r="Y2412" s="214">
        <v>0</v>
      </c>
      <c r="Z2412" s="214">
        <v>0</v>
      </c>
      <c r="AA2412" s="214">
        <v>0</v>
      </c>
      <c r="AD2412" s="214">
        <v>0</v>
      </c>
    </row>
    <row r="2413" spans="10:30" ht="15" customHeight="1" x14ac:dyDescent="0.25">
      <c r="J2413" s="213" t="s">
        <v>101</v>
      </c>
      <c r="K2413" s="213" t="s">
        <v>9865</v>
      </c>
      <c r="L2413" s="214" t="s">
        <v>5728</v>
      </c>
      <c r="M2413" s="214">
        <v>0</v>
      </c>
      <c r="N2413" s="214">
        <v>0</v>
      </c>
      <c r="O2413" s="214">
        <v>0</v>
      </c>
      <c r="P2413" s="214">
        <v>0</v>
      </c>
      <c r="Q2413" s="214">
        <v>0</v>
      </c>
      <c r="R2413" s="214">
        <v>0</v>
      </c>
      <c r="S2413" s="214">
        <v>0</v>
      </c>
      <c r="T2413" s="214">
        <v>0</v>
      </c>
      <c r="U2413" s="214">
        <v>0</v>
      </c>
      <c r="V2413" s="214">
        <v>0</v>
      </c>
      <c r="W2413" s="214">
        <v>0</v>
      </c>
      <c r="X2413" s="214">
        <v>0</v>
      </c>
      <c r="Y2413" s="214">
        <v>0</v>
      </c>
      <c r="Z2413" s="214">
        <v>0</v>
      </c>
      <c r="AA2413" s="214">
        <v>0</v>
      </c>
      <c r="AD2413" s="214">
        <v>0</v>
      </c>
    </row>
    <row r="2414" spans="10:30" ht="15" customHeight="1" x14ac:dyDescent="0.25">
      <c r="J2414" s="213" t="s">
        <v>101</v>
      </c>
      <c r="K2414" s="213" t="s">
        <v>9866</v>
      </c>
      <c r="L2414" s="214" t="s">
        <v>5730</v>
      </c>
      <c r="M2414" s="214">
        <v>0</v>
      </c>
      <c r="N2414" s="214">
        <v>0</v>
      </c>
      <c r="O2414" s="214">
        <v>0</v>
      </c>
      <c r="P2414" s="214">
        <v>0</v>
      </c>
      <c r="Q2414" s="214">
        <v>0</v>
      </c>
      <c r="R2414" s="214">
        <v>0</v>
      </c>
      <c r="S2414" s="214">
        <v>0</v>
      </c>
      <c r="T2414" s="214">
        <v>0</v>
      </c>
      <c r="U2414" s="214">
        <v>0</v>
      </c>
      <c r="V2414" s="214">
        <v>0</v>
      </c>
      <c r="W2414" s="214">
        <v>0</v>
      </c>
      <c r="X2414" s="214">
        <v>0</v>
      </c>
      <c r="Y2414" s="214">
        <v>0</v>
      </c>
      <c r="Z2414" s="214">
        <v>0</v>
      </c>
      <c r="AA2414" s="214">
        <v>0</v>
      </c>
      <c r="AD2414" s="214">
        <v>0</v>
      </c>
    </row>
    <row r="2415" spans="10:30" ht="15" customHeight="1" x14ac:dyDescent="0.25">
      <c r="J2415" s="213" t="s">
        <v>101</v>
      </c>
      <c r="K2415" s="213" t="s">
        <v>9867</v>
      </c>
      <c r="L2415" s="214" t="s">
        <v>5732</v>
      </c>
      <c r="M2415" s="214">
        <v>0</v>
      </c>
      <c r="N2415" s="214">
        <v>0</v>
      </c>
      <c r="O2415" s="214">
        <v>0</v>
      </c>
      <c r="P2415" s="214">
        <v>0</v>
      </c>
      <c r="Q2415" s="214">
        <v>0</v>
      </c>
      <c r="R2415" s="214">
        <v>0</v>
      </c>
      <c r="S2415" s="214">
        <v>0</v>
      </c>
      <c r="T2415" s="214">
        <v>0</v>
      </c>
      <c r="U2415" s="214">
        <v>0</v>
      </c>
      <c r="V2415" s="214">
        <v>0</v>
      </c>
      <c r="W2415" s="214">
        <v>0</v>
      </c>
      <c r="X2415" s="214">
        <v>0</v>
      </c>
      <c r="Y2415" s="214">
        <v>0</v>
      </c>
      <c r="Z2415" s="214">
        <v>0</v>
      </c>
      <c r="AA2415" s="214">
        <v>0</v>
      </c>
      <c r="AD2415" s="214">
        <v>0</v>
      </c>
    </row>
    <row r="2416" spans="10:30" ht="15" customHeight="1" x14ac:dyDescent="0.25">
      <c r="J2416" s="213" t="s">
        <v>101</v>
      </c>
      <c r="K2416" s="213" t="s">
        <v>9868</v>
      </c>
      <c r="L2416" s="214" t="s">
        <v>5734</v>
      </c>
      <c r="M2416" s="214">
        <v>0</v>
      </c>
      <c r="N2416" s="214">
        <v>0</v>
      </c>
      <c r="O2416" s="214">
        <v>0</v>
      </c>
      <c r="P2416" s="214">
        <v>0</v>
      </c>
      <c r="Q2416" s="214">
        <v>0</v>
      </c>
      <c r="R2416" s="214">
        <v>0</v>
      </c>
      <c r="S2416" s="214">
        <v>0</v>
      </c>
      <c r="T2416" s="214">
        <v>0</v>
      </c>
      <c r="U2416" s="214">
        <v>0</v>
      </c>
      <c r="V2416" s="214">
        <v>0</v>
      </c>
      <c r="W2416" s="214">
        <v>0</v>
      </c>
      <c r="X2416" s="214">
        <v>0</v>
      </c>
      <c r="Y2416" s="214">
        <v>0</v>
      </c>
      <c r="Z2416" s="214">
        <v>0</v>
      </c>
      <c r="AA2416" s="214">
        <v>0</v>
      </c>
      <c r="AD2416" s="214">
        <v>0</v>
      </c>
    </row>
    <row r="2417" spans="10:30" ht="15" customHeight="1" x14ac:dyDescent="0.25">
      <c r="J2417" s="213" t="s">
        <v>101</v>
      </c>
      <c r="K2417" s="213" t="s">
        <v>9869</v>
      </c>
      <c r="L2417" s="214" t="s">
        <v>5736</v>
      </c>
      <c r="M2417" s="214">
        <v>0</v>
      </c>
      <c r="N2417" s="214">
        <v>0</v>
      </c>
      <c r="O2417" s="214">
        <v>0</v>
      </c>
      <c r="P2417" s="214">
        <v>0</v>
      </c>
      <c r="Q2417" s="214">
        <v>0</v>
      </c>
      <c r="R2417" s="214">
        <v>0</v>
      </c>
      <c r="S2417" s="214">
        <v>0</v>
      </c>
      <c r="T2417" s="214">
        <v>0</v>
      </c>
      <c r="U2417" s="214">
        <v>0</v>
      </c>
      <c r="V2417" s="214">
        <v>0</v>
      </c>
      <c r="W2417" s="214">
        <v>0</v>
      </c>
      <c r="X2417" s="214">
        <v>0</v>
      </c>
      <c r="Y2417" s="214">
        <v>0</v>
      </c>
      <c r="Z2417" s="214">
        <v>0</v>
      </c>
      <c r="AA2417" s="214">
        <v>0</v>
      </c>
      <c r="AD2417" s="214">
        <v>0</v>
      </c>
    </row>
    <row r="2418" spans="10:30" ht="15" customHeight="1" x14ac:dyDescent="0.25">
      <c r="J2418" s="213" t="s">
        <v>101</v>
      </c>
      <c r="K2418" s="213" t="s">
        <v>9870</v>
      </c>
      <c r="L2418" s="214" t="s">
        <v>5738</v>
      </c>
      <c r="M2418" s="214">
        <v>0</v>
      </c>
      <c r="N2418" s="214">
        <v>0</v>
      </c>
      <c r="O2418" s="214">
        <v>0</v>
      </c>
      <c r="P2418" s="214">
        <v>0</v>
      </c>
      <c r="Q2418" s="214">
        <v>0</v>
      </c>
      <c r="R2418" s="214">
        <v>0</v>
      </c>
      <c r="S2418" s="214">
        <v>0</v>
      </c>
      <c r="T2418" s="214">
        <v>0</v>
      </c>
      <c r="U2418" s="214">
        <v>0</v>
      </c>
      <c r="V2418" s="214">
        <v>0</v>
      </c>
      <c r="W2418" s="214">
        <v>0</v>
      </c>
      <c r="X2418" s="214">
        <v>0</v>
      </c>
      <c r="Y2418" s="214">
        <v>0</v>
      </c>
      <c r="Z2418" s="214">
        <v>0</v>
      </c>
      <c r="AA2418" s="214">
        <v>0</v>
      </c>
      <c r="AD2418" s="214">
        <v>0</v>
      </c>
    </row>
    <row r="2419" spans="10:30" ht="15" customHeight="1" x14ac:dyDescent="0.25">
      <c r="J2419" s="213" t="s">
        <v>101</v>
      </c>
      <c r="K2419" s="213" t="s">
        <v>9871</v>
      </c>
      <c r="L2419" s="214" t="s">
        <v>5740</v>
      </c>
      <c r="M2419" s="214">
        <v>0</v>
      </c>
      <c r="N2419" s="214">
        <v>0</v>
      </c>
      <c r="O2419" s="214">
        <v>0</v>
      </c>
      <c r="P2419" s="214">
        <v>0</v>
      </c>
      <c r="Q2419" s="214">
        <v>0</v>
      </c>
      <c r="R2419" s="214">
        <v>0</v>
      </c>
      <c r="S2419" s="214">
        <v>0</v>
      </c>
      <c r="T2419" s="214">
        <v>0</v>
      </c>
      <c r="U2419" s="214">
        <v>0</v>
      </c>
      <c r="V2419" s="214">
        <v>0</v>
      </c>
      <c r="W2419" s="214">
        <v>0</v>
      </c>
      <c r="X2419" s="214">
        <v>0</v>
      </c>
      <c r="Y2419" s="214">
        <v>0</v>
      </c>
      <c r="Z2419" s="214">
        <v>0</v>
      </c>
      <c r="AA2419" s="214">
        <v>0</v>
      </c>
      <c r="AD2419" s="214">
        <v>0</v>
      </c>
    </row>
    <row r="2420" spans="10:30" ht="15" customHeight="1" x14ac:dyDescent="0.25">
      <c r="J2420" s="213" t="s">
        <v>101</v>
      </c>
      <c r="K2420" s="213" t="s">
        <v>9872</v>
      </c>
      <c r="L2420" s="214" t="s">
        <v>5742</v>
      </c>
      <c r="M2420" s="214">
        <v>0</v>
      </c>
      <c r="N2420" s="214">
        <v>0</v>
      </c>
      <c r="O2420" s="214">
        <v>0</v>
      </c>
      <c r="P2420" s="214">
        <v>0</v>
      </c>
      <c r="Q2420" s="214">
        <v>0</v>
      </c>
      <c r="R2420" s="214">
        <v>0</v>
      </c>
      <c r="S2420" s="214">
        <v>0</v>
      </c>
      <c r="T2420" s="214">
        <v>0</v>
      </c>
      <c r="U2420" s="214">
        <v>0</v>
      </c>
      <c r="V2420" s="214">
        <v>0</v>
      </c>
      <c r="W2420" s="214">
        <v>0</v>
      </c>
      <c r="X2420" s="214">
        <v>0</v>
      </c>
      <c r="Y2420" s="214">
        <v>0</v>
      </c>
      <c r="Z2420" s="214">
        <v>0</v>
      </c>
      <c r="AA2420" s="214">
        <v>0</v>
      </c>
      <c r="AD2420" s="214">
        <v>0</v>
      </c>
    </row>
    <row r="2421" spans="10:30" ht="15" customHeight="1" x14ac:dyDescent="0.25">
      <c r="J2421" s="213" t="s">
        <v>101</v>
      </c>
      <c r="K2421" s="213" t="s">
        <v>9873</v>
      </c>
      <c r="L2421" s="214" t="s">
        <v>5744</v>
      </c>
      <c r="M2421" s="214">
        <v>0</v>
      </c>
      <c r="N2421" s="214">
        <v>0</v>
      </c>
      <c r="O2421" s="214">
        <v>0</v>
      </c>
      <c r="P2421" s="214">
        <v>0</v>
      </c>
      <c r="Q2421" s="214">
        <v>0</v>
      </c>
      <c r="R2421" s="214">
        <v>0</v>
      </c>
      <c r="S2421" s="214">
        <v>0</v>
      </c>
      <c r="T2421" s="214">
        <v>0</v>
      </c>
      <c r="U2421" s="214">
        <v>0</v>
      </c>
      <c r="V2421" s="214">
        <v>0</v>
      </c>
      <c r="W2421" s="214">
        <v>0</v>
      </c>
      <c r="X2421" s="214">
        <v>0</v>
      </c>
      <c r="Y2421" s="214">
        <v>0</v>
      </c>
      <c r="Z2421" s="214">
        <v>0</v>
      </c>
      <c r="AA2421" s="214">
        <v>0</v>
      </c>
      <c r="AD2421" s="214">
        <v>0</v>
      </c>
    </row>
    <row r="2422" spans="10:30" ht="15" customHeight="1" x14ac:dyDescent="0.25">
      <c r="J2422" s="213" t="s">
        <v>101</v>
      </c>
      <c r="K2422" s="213" t="s">
        <v>9874</v>
      </c>
      <c r="L2422" s="214" t="s">
        <v>5746</v>
      </c>
      <c r="M2422" s="214">
        <v>0</v>
      </c>
      <c r="N2422" s="214">
        <v>0</v>
      </c>
      <c r="O2422" s="214">
        <v>0</v>
      </c>
      <c r="P2422" s="214">
        <v>0</v>
      </c>
      <c r="Q2422" s="214">
        <v>0</v>
      </c>
      <c r="R2422" s="214">
        <v>0</v>
      </c>
      <c r="S2422" s="214">
        <v>0</v>
      </c>
      <c r="T2422" s="214">
        <v>0</v>
      </c>
      <c r="U2422" s="214">
        <v>0</v>
      </c>
      <c r="V2422" s="214">
        <v>0</v>
      </c>
      <c r="W2422" s="214">
        <v>0</v>
      </c>
      <c r="X2422" s="214">
        <v>0</v>
      </c>
      <c r="Y2422" s="214">
        <v>0</v>
      </c>
      <c r="Z2422" s="214">
        <v>0</v>
      </c>
      <c r="AA2422" s="214">
        <v>0</v>
      </c>
      <c r="AD2422" s="214">
        <v>0</v>
      </c>
    </row>
    <row r="2423" spans="10:30" ht="15" customHeight="1" x14ac:dyDescent="0.25">
      <c r="J2423" s="213" t="s">
        <v>101</v>
      </c>
      <c r="K2423" s="213" t="s">
        <v>9875</v>
      </c>
      <c r="L2423" s="214" t="s">
        <v>5748</v>
      </c>
      <c r="M2423" s="214">
        <v>0</v>
      </c>
      <c r="N2423" s="214">
        <v>0</v>
      </c>
      <c r="O2423" s="214">
        <v>0</v>
      </c>
      <c r="P2423" s="214">
        <v>0</v>
      </c>
      <c r="Q2423" s="214">
        <v>0</v>
      </c>
      <c r="R2423" s="214">
        <v>0</v>
      </c>
      <c r="S2423" s="214">
        <v>0</v>
      </c>
      <c r="T2423" s="214">
        <v>0</v>
      </c>
      <c r="U2423" s="214">
        <v>0</v>
      </c>
      <c r="V2423" s="214">
        <v>0</v>
      </c>
      <c r="W2423" s="214">
        <v>0</v>
      </c>
      <c r="X2423" s="214">
        <v>0</v>
      </c>
      <c r="Y2423" s="214">
        <v>0</v>
      </c>
      <c r="Z2423" s="214">
        <v>0</v>
      </c>
      <c r="AA2423" s="214">
        <v>0</v>
      </c>
      <c r="AD2423" s="214">
        <v>0</v>
      </c>
    </row>
    <row r="2424" spans="10:30" ht="15" customHeight="1" x14ac:dyDescent="0.25">
      <c r="J2424" s="213" t="s">
        <v>101</v>
      </c>
      <c r="K2424" s="213" t="s">
        <v>9876</v>
      </c>
      <c r="L2424" s="214" t="s">
        <v>5750</v>
      </c>
      <c r="M2424" s="214">
        <v>0</v>
      </c>
      <c r="N2424" s="214">
        <v>0</v>
      </c>
      <c r="O2424" s="214">
        <v>0</v>
      </c>
      <c r="P2424" s="214">
        <v>0</v>
      </c>
      <c r="Q2424" s="214">
        <v>0</v>
      </c>
      <c r="R2424" s="214">
        <v>0</v>
      </c>
      <c r="S2424" s="214">
        <v>0</v>
      </c>
      <c r="T2424" s="214">
        <v>0</v>
      </c>
      <c r="U2424" s="214">
        <v>0</v>
      </c>
      <c r="V2424" s="214">
        <v>0</v>
      </c>
      <c r="W2424" s="214">
        <v>0</v>
      </c>
      <c r="X2424" s="214">
        <v>0</v>
      </c>
      <c r="Y2424" s="214">
        <v>0</v>
      </c>
      <c r="Z2424" s="214">
        <v>0</v>
      </c>
      <c r="AA2424" s="214">
        <v>0</v>
      </c>
      <c r="AD2424" s="214">
        <v>0</v>
      </c>
    </row>
    <row r="2425" spans="10:30" ht="15" customHeight="1" x14ac:dyDescent="0.25">
      <c r="J2425" s="213" t="s">
        <v>101</v>
      </c>
      <c r="K2425" s="213" t="s">
        <v>9877</v>
      </c>
      <c r="L2425" s="214" t="s">
        <v>5752</v>
      </c>
      <c r="M2425" s="214">
        <v>0</v>
      </c>
      <c r="N2425" s="214">
        <v>0</v>
      </c>
      <c r="O2425" s="214">
        <v>0</v>
      </c>
      <c r="P2425" s="214">
        <v>0</v>
      </c>
      <c r="Q2425" s="214">
        <v>0</v>
      </c>
      <c r="R2425" s="214">
        <v>0</v>
      </c>
      <c r="S2425" s="214">
        <v>0</v>
      </c>
      <c r="T2425" s="214">
        <v>0</v>
      </c>
      <c r="U2425" s="214">
        <v>0</v>
      </c>
      <c r="V2425" s="214">
        <v>0</v>
      </c>
      <c r="W2425" s="214">
        <v>0</v>
      </c>
      <c r="X2425" s="214">
        <v>0</v>
      </c>
      <c r="Y2425" s="214">
        <v>0</v>
      </c>
      <c r="Z2425" s="214">
        <v>0</v>
      </c>
      <c r="AA2425" s="214">
        <v>0</v>
      </c>
      <c r="AD2425" s="214">
        <v>0</v>
      </c>
    </row>
    <row r="2426" spans="10:30" ht="15" customHeight="1" x14ac:dyDescent="0.25">
      <c r="J2426" s="213" t="s">
        <v>101</v>
      </c>
      <c r="K2426" s="213" t="s">
        <v>9878</v>
      </c>
      <c r="L2426" s="214" t="s">
        <v>5754</v>
      </c>
      <c r="M2426" s="214">
        <v>0</v>
      </c>
      <c r="N2426" s="214">
        <v>0</v>
      </c>
      <c r="O2426" s="214">
        <v>0</v>
      </c>
      <c r="P2426" s="214">
        <v>0</v>
      </c>
      <c r="Q2426" s="214">
        <v>0</v>
      </c>
      <c r="R2426" s="214">
        <v>0</v>
      </c>
      <c r="S2426" s="214">
        <v>0</v>
      </c>
      <c r="T2426" s="214">
        <v>0</v>
      </c>
      <c r="U2426" s="214">
        <v>0</v>
      </c>
      <c r="V2426" s="214">
        <v>0</v>
      </c>
      <c r="W2426" s="214">
        <v>0</v>
      </c>
      <c r="X2426" s="214">
        <v>0</v>
      </c>
      <c r="Y2426" s="214">
        <v>0</v>
      </c>
      <c r="Z2426" s="214">
        <v>0</v>
      </c>
      <c r="AA2426" s="214">
        <v>0</v>
      </c>
      <c r="AD2426" s="214">
        <v>0</v>
      </c>
    </row>
    <row r="2427" spans="10:30" ht="15" customHeight="1" x14ac:dyDescent="0.25">
      <c r="J2427" s="213" t="s">
        <v>101</v>
      </c>
      <c r="K2427" s="213" t="s">
        <v>9879</v>
      </c>
      <c r="L2427" s="214" t="s">
        <v>5756</v>
      </c>
      <c r="M2427" s="214">
        <v>5156</v>
      </c>
      <c r="N2427" s="214">
        <v>5156</v>
      </c>
      <c r="O2427" s="214">
        <v>0</v>
      </c>
      <c r="P2427" s="214">
        <v>0</v>
      </c>
      <c r="Q2427" s="214">
        <v>0</v>
      </c>
      <c r="R2427" s="214">
        <v>0</v>
      </c>
      <c r="S2427" s="214">
        <v>0</v>
      </c>
      <c r="T2427" s="214">
        <v>0</v>
      </c>
      <c r="U2427" s="214">
        <v>0</v>
      </c>
      <c r="V2427" s="214">
        <v>0</v>
      </c>
      <c r="W2427" s="214">
        <v>0</v>
      </c>
      <c r="X2427" s="214">
        <v>0</v>
      </c>
      <c r="Y2427" s="214">
        <v>0</v>
      </c>
      <c r="Z2427" s="214">
        <v>0</v>
      </c>
      <c r="AA2427" s="214">
        <v>0</v>
      </c>
      <c r="AD2427" s="214">
        <v>0</v>
      </c>
    </row>
    <row r="2428" spans="10:30" ht="15" customHeight="1" x14ac:dyDescent="0.25">
      <c r="J2428" s="213" t="s">
        <v>101</v>
      </c>
      <c r="K2428" s="213" t="s">
        <v>9880</v>
      </c>
      <c r="L2428" s="214" t="s">
        <v>5758</v>
      </c>
      <c r="M2428" s="214">
        <v>0</v>
      </c>
      <c r="N2428" s="214">
        <v>0</v>
      </c>
      <c r="O2428" s="214">
        <v>0</v>
      </c>
      <c r="P2428" s="214">
        <v>0</v>
      </c>
      <c r="Q2428" s="214">
        <v>0</v>
      </c>
      <c r="R2428" s="214">
        <v>0</v>
      </c>
      <c r="S2428" s="214">
        <v>0</v>
      </c>
      <c r="T2428" s="214">
        <v>0</v>
      </c>
      <c r="U2428" s="214">
        <v>0</v>
      </c>
      <c r="V2428" s="214">
        <v>0</v>
      </c>
      <c r="W2428" s="214">
        <v>0</v>
      </c>
      <c r="X2428" s="214">
        <v>0</v>
      </c>
      <c r="Y2428" s="214">
        <v>0</v>
      </c>
      <c r="Z2428" s="214">
        <v>0</v>
      </c>
      <c r="AA2428" s="214">
        <v>0</v>
      </c>
      <c r="AD2428" s="214">
        <v>0</v>
      </c>
    </row>
    <row r="2429" spans="10:30" ht="15" customHeight="1" x14ac:dyDescent="0.25">
      <c r="J2429" s="213" t="s">
        <v>101</v>
      </c>
      <c r="K2429" s="213" t="s">
        <v>9881</v>
      </c>
      <c r="L2429" s="214" t="s">
        <v>5760</v>
      </c>
      <c r="M2429" s="214">
        <v>0</v>
      </c>
      <c r="N2429" s="214">
        <v>0</v>
      </c>
      <c r="O2429" s="214">
        <v>0</v>
      </c>
      <c r="P2429" s="214">
        <v>0</v>
      </c>
      <c r="Q2429" s="214">
        <v>0</v>
      </c>
      <c r="R2429" s="214">
        <v>0</v>
      </c>
      <c r="S2429" s="214">
        <v>0</v>
      </c>
      <c r="T2429" s="214">
        <v>0</v>
      </c>
      <c r="U2429" s="214">
        <v>0</v>
      </c>
      <c r="V2429" s="214">
        <v>0</v>
      </c>
      <c r="W2429" s="214">
        <v>0</v>
      </c>
      <c r="X2429" s="214">
        <v>0</v>
      </c>
      <c r="Y2429" s="214">
        <v>0</v>
      </c>
      <c r="Z2429" s="214">
        <v>0</v>
      </c>
      <c r="AA2429" s="214">
        <v>0</v>
      </c>
      <c r="AD2429" s="214">
        <v>0</v>
      </c>
    </row>
    <row r="2430" spans="10:30" ht="15" customHeight="1" x14ac:dyDescent="0.25">
      <c r="J2430" s="213" t="s">
        <v>101</v>
      </c>
      <c r="K2430" s="213" t="s">
        <v>9882</v>
      </c>
      <c r="L2430" s="214" t="s">
        <v>5762</v>
      </c>
      <c r="M2430" s="214">
        <v>0</v>
      </c>
      <c r="N2430" s="214">
        <v>0</v>
      </c>
      <c r="O2430" s="214">
        <v>0</v>
      </c>
      <c r="P2430" s="214">
        <v>0</v>
      </c>
      <c r="Q2430" s="214">
        <v>0</v>
      </c>
      <c r="R2430" s="214">
        <v>0</v>
      </c>
      <c r="S2430" s="214">
        <v>0</v>
      </c>
      <c r="T2430" s="214">
        <v>0</v>
      </c>
      <c r="U2430" s="214">
        <v>0</v>
      </c>
      <c r="V2430" s="214">
        <v>0</v>
      </c>
      <c r="W2430" s="214">
        <v>0</v>
      </c>
      <c r="X2430" s="214">
        <v>0</v>
      </c>
      <c r="Y2430" s="214">
        <v>0</v>
      </c>
      <c r="Z2430" s="214">
        <v>0</v>
      </c>
      <c r="AA2430" s="214">
        <v>0</v>
      </c>
      <c r="AD2430" s="214">
        <v>0</v>
      </c>
    </row>
    <row r="2431" spans="10:30" ht="15" customHeight="1" x14ac:dyDescent="0.25">
      <c r="J2431" s="213" t="s">
        <v>101</v>
      </c>
      <c r="K2431" s="213" t="s">
        <v>9883</v>
      </c>
      <c r="L2431" s="214" t="s">
        <v>5764</v>
      </c>
      <c r="M2431" s="214">
        <v>0</v>
      </c>
      <c r="N2431" s="214">
        <v>0</v>
      </c>
      <c r="O2431" s="214">
        <v>0</v>
      </c>
      <c r="P2431" s="214">
        <v>0</v>
      </c>
      <c r="Q2431" s="214">
        <v>0</v>
      </c>
      <c r="R2431" s="214">
        <v>0</v>
      </c>
      <c r="S2431" s="214">
        <v>0</v>
      </c>
      <c r="T2431" s="214">
        <v>0</v>
      </c>
      <c r="U2431" s="214">
        <v>0</v>
      </c>
      <c r="V2431" s="214">
        <v>0</v>
      </c>
      <c r="W2431" s="214">
        <v>0</v>
      </c>
      <c r="X2431" s="214">
        <v>0</v>
      </c>
      <c r="Y2431" s="214">
        <v>0</v>
      </c>
      <c r="Z2431" s="214">
        <v>0</v>
      </c>
      <c r="AA2431" s="214">
        <v>0</v>
      </c>
      <c r="AD2431" s="214">
        <v>0</v>
      </c>
    </row>
    <row r="2432" spans="10:30" ht="15" customHeight="1" x14ac:dyDescent="0.25">
      <c r="J2432" s="213" t="s">
        <v>101</v>
      </c>
      <c r="K2432" s="213" t="s">
        <v>9884</v>
      </c>
      <c r="L2432" s="214" t="s">
        <v>5766</v>
      </c>
      <c r="M2432" s="214">
        <v>-33557.465086900003</v>
      </c>
      <c r="N2432" s="214">
        <v>-35799.4609623</v>
      </c>
      <c r="O2432" s="214">
        <v>0</v>
      </c>
      <c r="P2432" s="214">
        <v>0</v>
      </c>
      <c r="Q2432" s="214">
        <v>0</v>
      </c>
      <c r="R2432" s="214">
        <v>0</v>
      </c>
      <c r="S2432" s="214">
        <v>0</v>
      </c>
      <c r="T2432" s="214">
        <v>0</v>
      </c>
      <c r="U2432" s="214">
        <v>0</v>
      </c>
      <c r="V2432" s="214">
        <v>0</v>
      </c>
      <c r="W2432" s="214">
        <v>0</v>
      </c>
      <c r="X2432" s="214">
        <v>0</v>
      </c>
      <c r="Y2432" s="214">
        <v>0</v>
      </c>
      <c r="Z2432" s="214">
        <v>0</v>
      </c>
      <c r="AA2432" s="214">
        <v>0</v>
      </c>
      <c r="AD2432" s="214">
        <v>0</v>
      </c>
    </row>
    <row r="2433" spans="10:30" ht="15" customHeight="1" x14ac:dyDescent="0.25">
      <c r="J2433" s="213" t="s">
        <v>101</v>
      </c>
      <c r="K2433" s="213" t="s">
        <v>9885</v>
      </c>
      <c r="L2433" s="214" t="s">
        <v>5768</v>
      </c>
      <c r="M2433" s="214">
        <v>0</v>
      </c>
      <c r="N2433" s="214">
        <v>0</v>
      </c>
      <c r="O2433" s="214">
        <v>0</v>
      </c>
      <c r="P2433" s="214">
        <v>0</v>
      </c>
      <c r="Q2433" s="214">
        <v>0</v>
      </c>
      <c r="R2433" s="214">
        <v>0</v>
      </c>
      <c r="S2433" s="214">
        <v>0</v>
      </c>
      <c r="T2433" s="214">
        <v>0</v>
      </c>
      <c r="U2433" s="214">
        <v>0</v>
      </c>
      <c r="V2433" s="214">
        <v>0</v>
      </c>
      <c r="W2433" s="214">
        <v>0</v>
      </c>
      <c r="X2433" s="214">
        <v>0</v>
      </c>
      <c r="Y2433" s="214">
        <v>0</v>
      </c>
      <c r="Z2433" s="214">
        <v>0</v>
      </c>
      <c r="AA2433" s="214">
        <v>0</v>
      </c>
      <c r="AD2433" s="214">
        <v>0</v>
      </c>
    </row>
    <row r="2434" spans="10:30" ht="15" customHeight="1" x14ac:dyDescent="0.25">
      <c r="J2434" s="213" t="s">
        <v>101</v>
      </c>
      <c r="K2434" s="213" t="s">
        <v>9886</v>
      </c>
      <c r="L2434" s="214" t="s">
        <v>5770</v>
      </c>
      <c r="M2434" s="214">
        <v>0</v>
      </c>
      <c r="N2434" s="214">
        <v>0</v>
      </c>
      <c r="O2434" s="214">
        <v>0</v>
      </c>
      <c r="P2434" s="214">
        <v>0</v>
      </c>
      <c r="Q2434" s="214">
        <v>0</v>
      </c>
      <c r="R2434" s="214">
        <v>0</v>
      </c>
      <c r="S2434" s="214">
        <v>0</v>
      </c>
      <c r="T2434" s="214">
        <v>0</v>
      </c>
      <c r="U2434" s="214">
        <v>0</v>
      </c>
      <c r="V2434" s="214">
        <v>0</v>
      </c>
      <c r="W2434" s="214">
        <v>0</v>
      </c>
      <c r="X2434" s="214">
        <v>0</v>
      </c>
      <c r="Y2434" s="214">
        <v>0</v>
      </c>
      <c r="Z2434" s="214">
        <v>0</v>
      </c>
      <c r="AA2434" s="214">
        <v>0</v>
      </c>
      <c r="AD2434" s="214">
        <v>0</v>
      </c>
    </row>
    <row r="2435" spans="10:30" ht="15" customHeight="1" x14ac:dyDescent="0.25">
      <c r="J2435" s="213" t="s">
        <v>101</v>
      </c>
      <c r="K2435" s="213" t="s">
        <v>9887</v>
      </c>
      <c r="L2435" s="214" t="s">
        <v>5772</v>
      </c>
      <c r="M2435" s="214">
        <v>0</v>
      </c>
      <c r="N2435" s="214">
        <v>0</v>
      </c>
      <c r="O2435" s="214">
        <v>0</v>
      </c>
      <c r="P2435" s="214">
        <v>0</v>
      </c>
      <c r="Q2435" s="214">
        <v>0</v>
      </c>
      <c r="R2435" s="214">
        <v>0</v>
      </c>
      <c r="S2435" s="214">
        <v>0</v>
      </c>
      <c r="T2435" s="214">
        <v>0</v>
      </c>
      <c r="U2435" s="214">
        <v>0</v>
      </c>
      <c r="V2435" s="214">
        <v>0</v>
      </c>
      <c r="W2435" s="214">
        <v>0</v>
      </c>
      <c r="X2435" s="214">
        <v>0</v>
      </c>
      <c r="Y2435" s="214">
        <v>0</v>
      </c>
      <c r="Z2435" s="214">
        <v>0</v>
      </c>
      <c r="AA2435" s="214">
        <v>0</v>
      </c>
      <c r="AD2435" s="214">
        <v>0</v>
      </c>
    </row>
    <row r="2436" spans="10:30" ht="15" customHeight="1" x14ac:dyDescent="0.25">
      <c r="J2436" s="213" t="s">
        <v>101</v>
      </c>
      <c r="K2436" s="213" t="s">
        <v>9888</v>
      </c>
      <c r="L2436" s="214" t="s">
        <v>5774</v>
      </c>
      <c r="M2436" s="214">
        <v>0</v>
      </c>
      <c r="N2436" s="214">
        <v>0</v>
      </c>
      <c r="O2436" s="214">
        <v>0</v>
      </c>
      <c r="P2436" s="214">
        <v>0</v>
      </c>
      <c r="Q2436" s="214">
        <v>0</v>
      </c>
      <c r="R2436" s="214">
        <v>0</v>
      </c>
      <c r="S2436" s="214">
        <v>0</v>
      </c>
      <c r="T2436" s="214">
        <v>0</v>
      </c>
      <c r="U2436" s="214">
        <v>0</v>
      </c>
      <c r="V2436" s="214">
        <v>0</v>
      </c>
      <c r="W2436" s="214">
        <v>0</v>
      </c>
      <c r="X2436" s="214">
        <v>0</v>
      </c>
      <c r="Y2436" s="214">
        <v>0</v>
      </c>
      <c r="Z2436" s="214">
        <v>0</v>
      </c>
      <c r="AA2436" s="214">
        <v>0</v>
      </c>
      <c r="AD2436" s="214">
        <v>0</v>
      </c>
    </row>
    <row r="2437" spans="10:30" ht="15" customHeight="1" x14ac:dyDescent="0.25">
      <c r="J2437" s="213" t="s">
        <v>101</v>
      </c>
      <c r="K2437" s="213" t="s">
        <v>9889</v>
      </c>
      <c r="L2437" s="214" t="s">
        <v>5776</v>
      </c>
      <c r="M2437" s="214">
        <v>0</v>
      </c>
      <c r="N2437" s="214">
        <v>0</v>
      </c>
      <c r="O2437" s="214">
        <v>0</v>
      </c>
      <c r="P2437" s="214">
        <v>0</v>
      </c>
      <c r="Q2437" s="214">
        <v>0</v>
      </c>
      <c r="R2437" s="214">
        <v>0</v>
      </c>
      <c r="S2437" s="214">
        <v>0</v>
      </c>
      <c r="T2437" s="214">
        <v>0</v>
      </c>
      <c r="U2437" s="214">
        <v>0</v>
      </c>
      <c r="V2437" s="214">
        <v>0</v>
      </c>
      <c r="W2437" s="214">
        <v>0</v>
      </c>
      <c r="X2437" s="214">
        <v>0</v>
      </c>
      <c r="Y2437" s="214">
        <v>0</v>
      </c>
      <c r="Z2437" s="214">
        <v>0</v>
      </c>
      <c r="AA2437" s="214">
        <v>0</v>
      </c>
      <c r="AD2437" s="214">
        <v>0</v>
      </c>
    </row>
    <row r="2438" spans="10:30" ht="15" customHeight="1" x14ac:dyDescent="0.25">
      <c r="J2438" s="213" t="s">
        <v>101</v>
      </c>
      <c r="K2438" s="213" t="s">
        <v>9890</v>
      </c>
      <c r="L2438" s="214" t="s">
        <v>5778</v>
      </c>
      <c r="M2438" s="214">
        <v>0</v>
      </c>
      <c r="N2438" s="214">
        <v>0</v>
      </c>
      <c r="O2438" s="214">
        <v>0</v>
      </c>
      <c r="P2438" s="214">
        <v>0</v>
      </c>
      <c r="Q2438" s="214">
        <v>0</v>
      </c>
      <c r="R2438" s="214">
        <v>0</v>
      </c>
      <c r="S2438" s="214">
        <v>0</v>
      </c>
      <c r="T2438" s="214">
        <v>0</v>
      </c>
      <c r="U2438" s="214">
        <v>0</v>
      </c>
      <c r="V2438" s="214">
        <v>0</v>
      </c>
      <c r="W2438" s="214">
        <v>0</v>
      </c>
      <c r="X2438" s="214">
        <v>0</v>
      </c>
      <c r="Y2438" s="214">
        <v>0</v>
      </c>
      <c r="Z2438" s="214">
        <v>0</v>
      </c>
      <c r="AA2438" s="214">
        <v>0</v>
      </c>
      <c r="AD2438" s="214">
        <v>0</v>
      </c>
    </row>
    <row r="2439" spans="10:30" ht="15" customHeight="1" x14ac:dyDescent="0.25">
      <c r="J2439" s="213" t="s">
        <v>101</v>
      </c>
      <c r="K2439" s="213" t="s">
        <v>9891</v>
      </c>
      <c r="L2439" s="214" t="s">
        <v>5780</v>
      </c>
      <c r="M2439" s="214">
        <v>0</v>
      </c>
      <c r="N2439" s="214">
        <v>0</v>
      </c>
      <c r="O2439" s="214">
        <v>0</v>
      </c>
      <c r="P2439" s="214">
        <v>0</v>
      </c>
      <c r="Q2439" s="214">
        <v>0</v>
      </c>
      <c r="R2439" s="214">
        <v>0</v>
      </c>
      <c r="S2439" s="214">
        <v>0</v>
      </c>
      <c r="T2439" s="214">
        <v>0</v>
      </c>
      <c r="U2439" s="214">
        <v>0</v>
      </c>
      <c r="V2439" s="214">
        <v>0</v>
      </c>
      <c r="W2439" s="214">
        <v>0</v>
      </c>
      <c r="X2439" s="214">
        <v>0</v>
      </c>
      <c r="Y2439" s="214">
        <v>0</v>
      </c>
      <c r="Z2439" s="214">
        <v>0</v>
      </c>
      <c r="AA2439" s="214">
        <v>0</v>
      </c>
      <c r="AD2439" s="214">
        <v>0</v>
      </c>
    </row>
    <row r="2440" spans="10:30" ht="15" customHeight="1" x14ac:dyDescent="0.25">
      <c r="J2440" s="213" t="s">
        <v>101</v>
      </c>
      <c r="K2440" s="213" t="s">
        <v>9892</v>
      </c>
      <c r="L2440" s="214" t="s">
        <v>5782</v>
      </c>
      <c r="M2440" s="214">
        <v>0</v>
      </c>
      <c r="N2440" s="214">
        <v>0</v>
      </c>
      <c r="O2440" s="214">
        <v>0</v>
      </c>
      <c r="P2440" s="214">
        <v>0</v>
      </c>
      <c r="Q2440" s="214">
        <v>0</v>
      </c>
      <c r="R2440" s="214">
        <v>0</v>
      </c>
      <c r="S2440" s="214">
        <v>0</v>
      </c>
      <c r="T2440" s="214">
        <v>0</v>
      </c>
      <c r="U2440" s="214">
        <v>0</v>
      </c>
      <c r="V2440" s="214">
        <v>0</v>
      </c>
      <c r="W2440" s="214">
        <v>0</v>
      </c>
      <c r="X2440" s="214">
        <v>0</v>
      </c>
      <c r="Y2440" s="214">
        <v>0</v>
      </c>
      <c r="Z2440" s="214">
        <v>0</v>
      </c>
      <c r="AA2440" s="214">
        <v>0</v>
      </c>
      <c r="AD2440" s="214">
        <v>0</v>
      </c>
    </row>
    <row r="2441" spans="10:30" ht="15" customHeight="1" x14ac:dyDescent="0.25">
      <c r="J2441" s="213" t="s">
        <v>101</v>
      </c>
      <c r="K2441" s="213" t="s">
        <v>9893</v>
      </c>
      <c r="L2441" s="214" t="s">
        <v>5784</v>
      </c>
      <c r="M2441" s="214">
        <v>0</v>
      </c>
      <c r="N2441" s="214">
        <v>0</v>
      </c>
      <c r="O2441" s="214">
        <v>0</v>
      </c>
      <c r="P2441" s="214">
        <v>0</v>
      </c>
      <c r="Q2441" s="214">
        <v>0</v>
      </c>
      <c r="R2441" s="214">
        <v>0</v>
      </c>
      <c r="S2441" s="214">
        <v>0</v>
      </c>
      <c r="T2441" s="214">
        <v>0</v>
      </c>
      <c r="U2441" s="214">
        <v>0</v>
      </c>
      <c r="V2441" s="214">
        <v>0</v>
      </c>
      <c r="W2441" s="214">
        <v>0</v>
      </c>
      <c r="X2441" s="214">
        <v>0</v>
      </c>
      <c r="Y2441" s="214">
        <v>0</v>
      </c>
      <c r="Z2441" s="214">
        <v>0</v>
      </c>
      <c r="AA2441" s="214">
        <v>0</v>
      </c>
      <c r="AD2441" s="214">
        <v>0</v>
      </c>
    </row>
    <row r="2442" spans="10:30" ht="15" customHeight="1" x14ac:dyDescent="0.25">
      <c r="J2442" s="213" t="s">
        <v>101</v>
      </c>
      <c r="K2442" s="213" t="s">
        <v>9894</v>
      </c>
      <c r="L2442" s="214" t="s">
        <v>5786</v>
      </c>
      <c r="M2442" s="214">
        <v>194691.97934260001</v>
      </c>
      <c r="N2442" s="214">
        <v>179391.97934260001</v>
      </c>
      <c r="O2442" s="214">
        <v>0</v>
      </c>
      <c r="P2442" s="214">
        <v>0</v>
      </c>
      <c r="Q2442" s="214">
        <v>0</v>
      </c>
      <c r="R2442" s="214">
        <v>0</v>
      </c>
      <c r="S2442" s="214">
        <v>0</v>
      </c>
      <c r="T2442" s="214">
        <v>0</v>
      </c>
      <c r="U2442" s="214">
        <v>0</v>
      </c>
      <c r="V2442" s="214">
        <v>0</v>
      </c>
      <c r="W2442" s="214">
        <v>0</v>
      </c>
      <c r="X2442" s="214">
        <v>0</v>
      </c>
      <c r="Y2442" s="214">
        <v>0</v>
      </c>
      <c r="Z2442" s="214">
        <v>0</v>
      </c>
      <c r="AA2442" s="214">
        <v>0</v>
      </c>
      <c r="AD2442" s="214">
        <v>0</v>
      </c>
    </row>
    <row r="2443" spans="10:30" ht="15" customHeight="1" x14ac:dyDescent="0.25">
      <c r="J2443" s="213" t="s">
        <v>101</v>
      </c>
      <c r="K2443" s="213" t="s">
        <v>9895</v>
      </c>
      <c r="L2443" s="214" t="s">
        <v>5788</v>
      </c>
      <c r="M2443" s="214">
        <v>15300</v>
      </c>
      <c r="N2443" s="214">
        <v>0</v>
      </c>
      <c r="O2443" s="214">
        <v>0</v>
      </c>
      <c r="P2443" s="214">
        <v>0</v>
      </c>
      <c r="Q2443" s="214">
        <v>0</v>
      </c>
      <c r="R2443" s="214">
        <v>0</v>
      </c>
      <c r="S2443" s="214">
        <v>0</v>
      </c>
      <c r="T2443" s="214">
        <v>0</v>
      </c>
      <c r="U2443" s="214">
        <v>0</v>
      </c>
      <c r="V2443" s="214">
        <v>0</v>
      </c>
      <c r="W2443" s="214">
        <v>0</v>
      </c>
      <c r="X2443" s="214">
        <v>0</v>
      </c>
      <c r="Y2443" s="214">
        <v>0</v>
      </c>
      <c r="Z2443" s="214">
        <v>0</v>
      </c>
      <c r="AA2443" s="214">
        <v>0</v>
      </c>
      <c r="AD2443" s="214">
        <v>0</v>
      </c>
    </row>
    <row r="2444" spans="10:30" ht="15" customHeight="1" x14ac:dyDescent="0.25">
      <c r="J2444" s="213" t="s">
        <v>101</v>
      </c>
      <c r="K2444" s="213" t="s">
        <v>9896</v>
      </c>
      <c r="L2444" s="214" t="s">
        <v>5790</v>
      </c>
      <c r="M2444" s="214">
        <v>0</v>
      </c>
      <c r="N2444" s="214">
        <v>0</v>
      </c>
      <c r="O2444" s="214">
        <v>0</v>
      </c>
      <c r="P2444" s="214">
        <v>0</v>
      </c>
      <c r="Q2444" s="214">
        <v>0</v>
      </c>
      <c r="R2444" s="214">
        <v>0</v>
      </c>
      <c r="S2444" s="214">
        <v>0</v>
      </c>
      <c r="T2444" s="214">
        <v>0</v>
      </c>
      <c r="U2444" s="214">
        <v>0</v>
      </c>
      <c r="V2444" s="214">
        <v>0</v>
      </c>
      <c r="W2444" s="214">
        <v>0</v>
      </c>
      <c r="X2444" s="214">
        <v>0</v>
      </c>
      <c r="Y2444" s="214">
        <v>0</v>
      </c>
      <c r="Z2444" s="214">
        <v>0</v>
      </c>
      <c r="AA2444" s="214">
        <v>0</v>
      </c>
      <c r="AD2444" s="214">
        <v>0</v>
      </c>
    </row>
    <row r="2445" spans="10:30" ht="15" customHeight="1" x14ac:dyDescent="0.25">
      <c r="J2445" s="213" t="s">
        <v>101</v>
      </c>
      <c r="K2445" s="213" t="s">
        <v>9897</v>
      </c>
      <c r="L2445" s="214" t="s">
        <v>5792</v>
      </c>
      <c r="M2445" s="214">
        <v>0</v>
      </c>
      <c r="N2445" s="214">
        <v>0</v>
      </c>
      <c r="O2445" s="214">
        <v>0</v>
      </c>
      <c r="P2445" s="214">
        <v>0</v>
      </c>
      <c r="Q2445" s="214">
        <v>0</v>
      </c>
      <c r="R2445" s="214">
        <v>0</v>
      </c>
      <c r="S2445" s="214">
        <v>0</v>
      </c>
      <c r="T2445" s="214">
        <v>0</v>
      </c>
      <c r="U2445" s="214">
        <v>0</v>
      </c>
      <c r="V2445" s="214">
        <v>0</v>
      </c>
      <c r="W2445" s="214">
        <v>0</v>
      </c>
      <c r="X2445" s="214">
        <v>0</v>
      </c>
      <c r="Y2445" s="214">
        <v>0</v>
      </c>
      <c r="Z2445" s="214">
        <v>0</v>
      </c>
      <c r="AA2445" s="214">
        <v>0</v>
      </c>
      <c r="AD2445" s="214">
        <v>0</v>
      </c>
    </row>
    <row r="2446" spans="10:30" ht="15" customHeight="1" x14ac:dyDescent="0.25">
      <c r="J2446" s="213" t="s">
        <v>101</v>
      </c>
      <c r="K2446" s="213" t="s">
        <v>9898</v>
      </c>
      <c r="L2446" s="214" t="s">
        <v>5794</v>
      </c>
      <c r="M2446" s="214">
        <v>0</v>
      </c>
      <c r="N2446" s="214">
        <v>0</v>
      </c>
      <c r="O2446" s="214">
        <v>0</v>
      </c>
      <c r="P2446" s="214">
        <v>0</v>
      </c>
      <c r="Q2446" s="214">
        <v>0</v>
      </c>
      <c r="R2446" s="214">
        <v>0</v>
      </c>
      <c r="S2446" s="214">
        <v>0</v>
      </c>
      <c r="T2446" s="214">
        <v>0</v>
      </c>
      <c r="U2446" s="214">
        <v>0</v>
      </c>
      <c r="V2446" s="214">
        <v>0</v>
      </c>
      <c r="W2446" s="214">
        <v>0</v>
      </c>
      <c r="X2446" s="214">
        <v>0</v>
      </c>
      <c r="Y2446" s="214">
        <v>0</v>
      </c>
      <c r="Z2446" s="214">
        <v>0</v>
      </c>
      <c r="AA2446" s="214">
        <v>0</v>
      </c>
      <c r="AD2446" s="214">
        <v>0</v>
      </c>
    </row>
    <row r="2447" spans="10:30" ht="15" customHeight="1" x14ac:dyDescent="0.25">
      <c r="J2447" s="213" t="s">
        <v>101</v>
      </c>
      <c r="K2447" s="213" t="s">
        <v>9899</v>
      </c>
      <c r="L2447" s="214" t="s">
        <v>5796</v>
      </c>
      <c r="M2447" s="214">
        <v>0</v>
      </c>
      <c r="N2447" s="214">
        <v>0</v>
      </c>
      <c r="O2447" s="214">
        <v>0</v>
      </c>
      <c r="P2447" s="214">
        <v>0</v>
      </c>
      <c r="Q2447" s="214">
        <v>0</v>
      </c>
      <c r="R2447" s="214">
        <v>0</v>
      </c>
      <c r="S2447" s="214">
        <v>0</v>
      </c>
      <c r="T2447" s="214">
        <v>0</v>
      </c>
      <c r="U2447" s="214">
        <v>0</v>
      </c>
      <c r="V2447" s="214">
        <v>0</v>
      </c>
      <c r="W2447" s="214">
        <v>0</v>
      </c>
      <c r="X2447" s="214">
        <v>0</v>
      </c>
      <c r="Y2447" s="214">
        <v>0</v>
      </c>
      <c r="Z2447" s="214">
        <v>0</v>
      </c>
      <c r="AA2447" s="214">
        <v>0</v>
      </c>
      <c r="AD2447" s="214">
        <v>0</v>
      </c>
    </row>
    <row r="2448" spans="10:30" ht="15" customHeight="1" x14ac:dyDescent="0.25">
      <c r="J2448" s="213" t="s">
        <v>101</v>
      </c>
      <c r="K2448" s="213" t="s">
        <v>9900</v>
      </c>
      <c r="L2448" s="214" t="s">
        <v>5798</v>
      </c>
      <c r="M2448" s="214">
        <v>0</v>
      </c>
      <c r="N2448" s="214">
        <v>0</v>
      </c>
      <c r="O2448" s="214">
        <v>0</v>
      </c>
      <c r="P2448" s="214">
        <v>0</v>
      </c>
      <c r="Q2448" s="214">
        <v>0</v>
      </c>
      <c r="R2448" s="214">
        <v>0</v>
      </c>
      <c r="S2448" s="214">
        <v>0</v>
      </c>
      <c r="T2448" s="214">
        <v>0</v>
      </c>
      <c r="U2448" s="214">
        <v>0</v>
      </c>
      <c r="V2448" s="214">
        <v>0</v>
      </c>
      <c r="W2448" s="214">
        <v>0</v>
      </c>
      <c r="X2448" s="214">
        <v>0</v>
      </c>
      <c r="Y2448" s="214">
        <v>0</v>
      </c>
      <c r="Z2448" s="214">
        <v>0</v>
      </c>
      <c r="AA2448" s="214">
        <v>0</v>
      </c>
      <c r="AD2448" s="214">
        <v>0</v>
      </c>
    </row>
    <row r="2449" spans="10:30" ht="15" customHeight="1" x14ac:dyDescent="0.25">
      <c r="J2449" s="213" t="s">
        <v>101</v>
      </c>
      <c r="K2449" s="213" t="s">
        <v>9901</v>
      </c>
      <c r="L2449" s="214" t="s">
        <v>5800</v>
      </c>
      <c r="M2449" s="214">
        <v>0</v>
      </c>
      <c r="N2449" s="214">
        <v>0</v>
      </c>
      <c r="O2449" s="214">
        <v>0</v>
      </c>
      <c r="P2449" s="214">
        <v>0</v>
      </c>
      <c r="Q2449" s="214">
        <v>0</v>
      </c>
      <c r="R2449" s="214">
        <v>0</v>
      </c>
      <c r="S2449" s="214">
        <v>0</v>
      </c>
      <c r="T2449" s="214">
        <v>0</v>
      </c>
      <c r="U2449" s="214">
        <v>0</v>
      </c>
      <c r="V2449" s="214">
        <v>0</v>
      </c>
      <c r="W2449" s="214">
        <v>0</v>
      </c>
      <c r="X2449" s="214">
        <v>0</v>
      </c>
      <c r="Y2449" s="214">
        <v>0</v>
      </c>
      <c r="Z2449" s="214">
        <v>0</v>
      </c>
      <c r="AA2449" s="214">
        <v>0</v>
      </c>
      <c r="AD2449" s="214">
        <v>0</v>
      </c>
    </row>
    <row r="2450" spans="10:30" ht="15" customHeight="1" x14ac:dyDescent="0.25">
      <c r="J2450" s="213" t="s">
        <v>101</v>
      </c>
      <c r="K2450" s="213" t="s">
        <v>9902</v>
      </c>
      <c r="L2450" s="214" t="s">
        <v>5802</v>
      </c>
      <c r="M2450" s="214">
        <v>0</v>
      </c>
      <c r="N2450" s="214">
        <v>0</v>
      </c>
      <c r="O2450" s="214">
        <v>0</v>
      </c>
      <c r="P2450" s="214">
        <v>0</v>
      </c>
      <c r="Q2450" s="214">
        <v>0</v>
      </c>
      <c r="R2450" s="214">
        <v>0</v>
      </c>
      <c r="S2450" s="214">
        <v>0</v>
      </c>
      <c r="T2450" s="214">
        <v>0</v>
      </c>
      <c r="U2450" s="214">
        <v>0</v>
      </c>
      <c r="V2450" s="214">
        <v>0</v>
      </c>
      <c r="W2450" s="214">
        <v>0</v>
      </c>
      <c r="X2450" s="214">
        <v>0</v>
      </c>
      <c r="Y2450" s="214">
        <v>0</v>
      </c>
      <c r="Z2450" s="214">
        <v>0</v>
      </c>
      <c r="AA2450" s="214">
        <v>0</v>
      </c>
      <c r="AD2450" s="214">
        <v>0</v>
      </c>
    </row>
    <row r="2451" spans="10:30" ht="15" customHeight="1" x14ac:dyDescent="0.25">
      <c r="J2451" s="213" t="s">
        <v>101</v>
      </c>
      <c r="K2451" s="213" t="s">
        <v>9903</v>
      </c>
      <c r="L2451" s="214" t="s">
        <v>5804</v>
      </c>
      <c r="M2451" s="214">
        <v>0</v>
      </c>
      <c r="N2451" s="214">
        <v>0</v>
      </c>
      <c r="O2451" s="214">
        <v>0</v>
      </c>
      <c r="P2451" s="214">
        <v>0</v>
      </c>
      <c r="Q2451" s="214">
        <v>0</v>
      </c>
      <c r="R2451" s="214">
        <v>0</v>
      </c>
      <c r="S2451" s="214">
        <v>0</v>
      </c>
      <c r="T2451" s="214">
        <v>0</v>
      </c>
      <c r="U2451" s="214">
        <v>0</v>
      </c>
      <c r="V2451" s="214">
        <v>0</v>
      </c>
      <c r="W2451" s="214">
        <v>0</v>
      </c>
      <c r="X2451" s="214">
        <v>0</v>
      </c>
      <c r="Y2451" s="214">
        <v>0</v>
      </c>
      <c r="Z2451" s="214">
        <v>0</v>
      </c>
      <c r="AA2451" s="214">
        <v>0</v>
      </c>
      <c r="AD2451" s="214">
        <v>0</v>
      </c>
    </row>
    <row r="2452" spans="10:30" ht="15" customHeight="1" x14ac:dyDescent="0.25">
      <c r="J2452" s="213" t="s">
        <v>101</v>
      </c>
      <c r="K2452" s="213" t="s">
        <v>9904</v>
      </c>
      <c r="L2452" s="214" t="s">
        <v>5806</v>
      </c>
      <c r="M2452" s="214">
        <v>-359879.61741319997</v>
      </c>
      <c r="N2452" s="214">
        <v>-283906.01169870002</v>
      </c>
      <c r="O2452" s="214">
        <v>0</v>
      </c>
      <c r="P2452" s="214">
        <v>0</v>
      </c>
      <c r="Q2452" s="214">
        <v>0</v>
      </c>
      <c r="R2452" s="214">
        <v>0</v>
      </c>
      <c r="S2452" s="214">
        <v>0</v>
      </c>
      <c r="T2452" s="214">
        <v>0</v>
      </c>
      <c r="U2452" s="214">
        <v>0</v>
      </c>
      <c r="V2452" s="214">
        <v>0</v>
      </c>
      <c r="W2452" s="214">
        <v>0</v>
      </c>
      <c r="X2452" s="214">
        <v>0</v>
      </c>
      <c r="Y2452" s="214">
        <v>0</v>
      </c>
      <c r="Z2452" s="214">
        <v>0</v>
      </c>
      <c r="AA2452" s="214">
        <v>0</v>
      </c>
      <c r="AD2452" s="214">
        <v>0</v>
      </c>
    </row>
    <row r="2453" spans="10:30" ht="15" customHeight="1" x14ac:dyDescent="0.25">
      <c r="J2453" s="213" t="s">
        <v>101</v>
      </c>
      <c r="K2453" s="213" t="s">
        <v>9905</v>
      </c>
      <c r="L2453" s="214" t="s">
        <v>5808</v>
      </c>
      <c r="M2453" s="214">
        <v>0</v>
      </c>
      <c r="N2453" s="214">
        <v>0</v>
      </c>
      <c r="O2453" s="214">
        <v>0</v>
      </c>
      <c r="P2453" s="214">
        <v>0</v>
      </c>
      <c r="Q2453" s="214">
        <v>0</v>
      </c>
      <c r="R2453" s="214">
        <v>0</v>
      </c>
      <c r="S2453" s="214">
        <v>0</v>
      </c>
      <c r="T2453" s="214">
        <v>0</v>
      </c>
      <c r="U2453" s="214">
        <v>0</v>
      </c>
      <c r="V2453" s="214">
        <v>0</v>
      </c>
      <c r="W2453" s="214">
        <v>0</v>
      </c>
      <c r="X2453" s="214">
        <v>0</v>
      </c>
      <c r="Y2453" s="214">
        <v>0</v>
      </c>
      <c r="Z2453" s="214">
        <v>0</v>
      </c>
      <c r="AA2453" s="214">
        <v>0</v>
      </c>
      <c r="AD2453" s="214">
        <v>0</v>
      </c>
    </row>
    <row r="2454" spans="10:30" ht="15" customHeight="1" x14ac:dyDescent="0.25">
      <c r="J2454" s="213" t="s">
        <v>101</v>
      </c>
      <c r="K2454" s="213" t="s">
        <v>9906</v>
      </c>
      <c r="L2454" s="214" t="s">
        <v>5810</v>
      </c>
      <c r="M2454" s="214">
        <v>0</v>
      </c>
      <c r="N2454" s="214">
        <v>0</v>
      </c>
      <c r="O2454" s="214">
        <v>0</v>
      </c>
      <c r="P2454" s="214">
        <v>0</v>
      </c>
      <c r="Q2454" s="214">
        <v>0</v>
      </c>
      <c r="R2454" s="214">
        <v>0</v>
      </c>
      <c r="S2454" s="214">
        <v>0</v>
      </c>
      <c r="T2454" s="214">
        <v>0</v>
      </c>
      <c r="U2454" s="214">
        <v>0</v>
      </c>
      <c r="V2454" s="214">
        <v>0</v>
      </c>
      <c r="W2454" s="214">
        <v>0</v>
      </c>
      <c r="X2454" s="214">
        <v>0</v>
      </c>
      <c r="Y2454" s="214">
        <v>0</v>
      </c>
      <c r="Z2454" s="214">
        <v>0</v>
      </c>
      <c r="AA2454" s="214">
        <v>0</v>
      </c>
      <c r="AD2454" s="214">
        <v>0</v>
      </c>
    </row>
    <row r="2455" spans="10:30" ht="15" customHeight="1" x14ac:dyDescent="0.25">
      <c r="J2455" s="213" t="s">
        <v>101</v>
      </c>
      <c r="K2455" s="213" t="s">
        <v>9907</v>
      </c>
      <c r="L2455" s="214" t="s">
        <v>5812</v>
      </c>
      <c r="M2455" s="214">
        <v>0</v>
      </c>
      <c r="N2455" s="214">
        <v>0</v>
      </c>
      <c r="O2455" s="214">
        <v>0</v>
      </c>
      <c r="P2455" s="214">
        <v>0</v>
      </c>
      <c r="Q2455" s="214">
        <v>0</v>
      </c>
      <c r="R2455" s="214">
        <v>0</v>
      </c>
      <c r="S2455" s="214">
        <v>0</v>
      </c>
      <c r="T2455" s="214">
        <v>0</v>
      </c>
      <c r="U2455" s="214">
        <v>0</v>
      </c>
      <c r="V2455" s="214">
        <v>0</v>
      </c>
      <c r="W2455" s="214">
        <v>0</v>
      </c>
      <c r="X2455" s="214">
        <v>0</v>
      </c>
      <c r="Y2455" s="214">
        <v>0</v>
      </c>
      <c r="Z2455" s="214">
        <v>0</v>
      </c>
      <c r="AA2455" s="214">
        <v>0</v>
      </c>
      <c r="AD2455" s="214">
        <v>0</v>
      </c>
    </row>
    <row r="2456" spans="10:30" ht="15" customHeight="1" x14ac:dyDescent="0.25">
      <c r="J2456" s="213" t="s">
        <v>101</v>
      </c>
      <c r="K2456" s="213" t="s">
        <v>9908</v>
      </c>
      <c r="L2456" s="214" t="s">
        <v>5814</v>
      </c>
      <c r="M2456" s="214">
        <v>0</v>
      </c>
      <c r="N2456" s="214">
        <v>0</v>
      </c>
      <c r="O2456" s="214">
        <v>0</v>
      </c>
      <c r="P2456" s="214">
        <v>0</v>
      </c>
      <c r="Q2456" s="214">
        <v>0</v>
      </c>
      <c r="R2456" s="214">
        <v>0</v>
      </c>
      <c r="S2456" s="214">
        <v>0</v>
      </c>
      <c r="T2456" s="214">
        <v>0</v>
      </c>
      <c r="U2456" s="214">
        <v>0</v>
      </c>
      <c r="V2456" s="214">
        <v>0</v>
      </c>
      <c r="W2456" s="214">
        <v>0</v>
      </c>
      <c r="X2456" s="214">
        <v>0</v>
      </c>
      <c r="Y2456" s="214">
        <v>0</v>
      </c>
      <c r="Z2456" s="214">
        <v>0</v>
      </c>
      <c r="AA2456" s="214">
        <v>0</v>
      </c>
      <c r="AD2456" s="214">
        <v>0</v>
      </c>
    </row>
    <row r="2457" spans="10:30" ht="15" customHeight="1" x14ac:dyDescent="0.25">
      <c r="J2457" s="213" t="s">
        <v>101</v>
      </c>
      <c r="K2457" s="213" t="s">
        <v>9909</v>
      </c>
      <c r="L2457" s="214" t="s">
        <v>5816</v>
      </c>
      <c r="M2457" s="214">
        <v>0</v>
      </c>
      <c r="N2457" s="214">
        <v>0</v>
      </c>
      <c r="O2457" s="214">
        <v>0</v>
      </c>
      <c r="P2457" s="214">
        <v>0</v>
      </c>
      <c r="Q2457" s="214">
        <v>0</v>
      </c>
      <c r="R2457" s="214">
        <v>0</v>
      </c>
      <c r="S2457" s="214">
        <v>0</v>
      </c>
      <c r="T2457" s="214">
        <v>0</v>
      </c>
      <c r="U2457" s="214">
        <v>0</v>
      </c>
      <c r="V2457" s="214">
        <v>0</v>
      </c>
      <c r="W2457" s="214">
        <v>0</v>
      </c>
      <c r="X2457" s="214">
        <v>0</v>
      </c>
      <c r="Y2457" s="214">
        <v>0</v>
      </c>
      <c r="Z2457" s="214">
        <v>0</v>
      </c>
      <c r="AA2457" s="214">
        <v>0</v>
      </c>
      <c r="AD2457" s="214">
        <v>0</v>
      </c>
    </row>
    <row r="2458" spans="10:30" ht="15" customHeight="1" x14ac:dyDescent="0.25">
      <c r="J2458" s="213" t="s">
        <v>101</v>
      </c>
      <c r="K2458" s="213" t="s">
        <v>9910</v>
      </c>
      <c r="L2458" s="214" t="s">
        <v>5818</v>
      </c>
      <c r="M2458" s="214">
        <v>0</v>
      </c>
      <c r="N2458" s="214">
        <v>0</v>
      </c>
      <c r="O2458" s="214">
        <v>0</v>
      </c>
      <c r="P2458" s="214">
        <v>0</v>
      </c>
      <c r="Q2458" s="214">
        <v>0</v>
      </c>
      <c r="R2458" s="214">
        <v>0</v>
      </c>
      <c r="S2458" s="214">
        <v>0</v>
      </c>
      <c r="T2458" s="214">
        <v>0</v>
      </c>
      <c r="U2458" s="214">
        <v>0</v>
      </c>
      <c r="V2458" s="214">
        <v>0</v>
      </c>
      <c r="W2458" s="214">
        <v>0</v>
      </c>
      <c r="X2458" s="214">
        <v>0</v>
      </c>
      <c r="Y2458" s="214">
        <v>0</v>
      </c>
      <c r="Z2458" s="214">
        <v>0</v>
      </c>
      <c r="AA2458" s="214">
        <v>0</v>
      </c>
      <c r="AD2458" s="214">
        <v>0</v>
      </c>
    </row>
    <row r="2459" spans="10:30" ht="15" customHeight="1" x14ac:dyDescent="0.25">
      <c r="J2459" s="213" t="s">
        <v>101</v>
      </c>
      <c r="K2459" s="213" t="s">
        <v>9911</v>
      </c>
      <c r="L2459" s="214" t="s">
        <v>5820</v>
      </c>
      <c r="M2459" s="214">
        <v>0</v>
      </c>
      <c r="N2459" s="214">
        <v>0</v>
      </c>
      <c r="O2459" s="214">
        <v>0</v>
      </c>
      <c r="P2459" s="214">
        <v>0</v>
      </c>
      <c r="Q2459" s="214">
        <v>0</v>
      </c>
      <c r="R2459" s="214">
        <v>0</v>
      </c>
      <c r="S2459" s="214">
        <v>0</v>
      </c>
      <c r="T2459" s="214">
        <v>0</v>
      </c>
      <c r="U2459" s="214">
        <v>0</v>
      </c>
      <c r="V2459" s="214">
        <v>0</v>
      </c>
      <c r="W2459" s="214">
        <v>0</v>
      </c>
      <c r="X2459" s="214">
        <v>0</v>
      </c>
      <c r="Y2459" s="214">
        <v>0</v>
      </c>
      <c r="Z2459" s="214">
        <v>0</v>
      </c>
      <c r="AA2459" s="214">
        <v>0</v>
      </c>
      <c r="AD2459" s="214">
        <v>0</v>
      </c>
    </row>
    <row r="2460" spans="10:30" ht="15" customHeight="1" x14ac:dyDescent="0.25">
      <c r="J2460" s="213" t="s">
        <v>101</v>
      </c>
      <c r="K2460" s="213" t="s">
        <v>9912</v>
      </c>
      <c r="L2460" s="214" t="s">
        <v>5822</v>
      </c>
      <c r="M2460" s="214">
        <v>0</v>
      </c>
      <c r="N2460" s="214">
        <v>0</v>
      </c>
      <c r="O2460" s="214">
        <v>0</v>
      </c>
      <c r="P2460" s="214">
        <v>0</v>
      </c>
      <c r="Q2460" s="214">
        <v>0</v>
      </c>
      <c r="R2460" s="214">
        <v>0</v>
      </c>
      <c r="S2460" s="214">
        <v>0</v>
      </c>
      <c r="T2460" s="214">
        <v>0</v>
      </c>
      <c r="U2460" s="214">
        <v>0</v>
      </c>
      <c r="V2460" s="214">
        <v>0</v>
      </c>
      <c r="W2460" s="214">
        <v>0</v>
      </c>
      <c r="X2460" s="214">
        <v>0</v>
      </c>
      <c r="Y2460" s="214">
        <v>0</v>
      </c>
      <c r="Z2460" s="214">
        <v>0</v>
      </c>
      <c r="AA2460" s="214">
        <v>0</v>
      </c>
      <c r="AD2460" s="214">
        <v>0</v>
      </c>
    </row>
    <row r="2461" spans="10:30" ht="15" customHeight="1" x14ac:dyDescent="0.25">
      <c r="J2461" s="213" t="s">
        <v>101</v>
      </c>
      <c r="K2461" s="213" t="s">
        <v>9913</v>
      </c>
      <c r="L2461" s="214" t="s">
        <v>5824</v>
      </c>
      <c r="M2461" s="214">
        <v>0</v>
      </c>
      <c r="N2461" s="214">
        <v>0</v>
      </c>
      <c r="O2461" s="214">
        <v>0</v>
      </c>
      <c r="P2461" s="214">
        <v>0</v>
      </c>
      <c r="Q2461" s="214">
        <v>0</v>
      </c>
      <c r="R2461" s="214">
        <v>0</v>
      </c>
      <c r="S2461" s="214">
        <v>0</v>
      </c>
      <c r="T2461" s="214">
        <v>0</v>
      </c>
      <c r="U2461" s="214">
        <v>0</v>
      </c>
      <c r="V2461" s="214">
        <v>0</v>
      </c>
      <c r="W2461" s="214">
        <v>0</v>
      </c>
      <c r="X2461" s="214">
        <v>0</v>
      </c>
      <c r="Y2461" s="214">
        <v>0</v>
      </c>
      <c r="Z2461" s="214">
        <v>0</v>
      </c>
      <c r="AA2461" s="214">
        <v>0</v>
      </c>
      <c r="AD2461" s="214">
        <v>0</v>
      </c>
    </row>
    <row r="2462" spans="10:30" ht="15" customHeight="1" x14ac:dyDescent="0.25">
      <c r="J2462" s="213" t="s">
        <v>101</v>
      </c>
      <c r="K2462" s="213" t="s">
        <v>9914</v>
      </c>
      <c r="L2462" s="214" t="s">
        <v>5826</v>
      </c>
      <c r="M2462" s="214">
        <v>0</v>
      </c>
      <c r="N2462" s="214">
        <v>0</v>
      </c>
      <c r="O2462" s="214">
        <v>0</v>
      </c>
      <c r="P2462" s="214">
        <v>0</v>
      </c>
      <c r="Q2462" s="214">
        <v>0</v>
      </c>
      <c r="R2462" s="214">
        <v>0</v>
      </c>
      <c r="S2462" s="214">
        <v>0</v>
      </c>
      <c r="T2462" s="214">
        <v>0</v>
      </c>
      <c r="U2462" s="214">
        <v>0</v>
      </c>
      <c r="V2462" s="214">
        <v>0</v>
      </c>
      <c r="W2462" s="214">
        <v>0</v>
      </c>
      <c r="X2462" s="214">
        <v>0</v>
      </c>
      <c r="Y2462" s="214">
        <v>0</v>
      </c>
      <c r="Z2462" s="214">
        <v>0</v>
      </c>
      <c r="AA2462" s="214">
        <v>0</v>
      </c>
      <c r="AD2462" s="214">
        <v>0</v>
      </c>
    </row>
    <row r="2463" spans="10:30" ht="15" customHeight="1" x14ac:dyDescent="0.25">
      <c r="J2463" s="213" t="s">
        <v>101</v>
      </c>
      <c r="K2463" s="213" t="s">
        <v>9915</v>
      </c>
      <c r="L2463" s="214" t="s">
        <v>5828</v>
      </c>
      <c r="M2463" s="214">
        <v>0</v>
      </c>
      <c r="N2463" s="214">
        <v>0</v>
      </c>
      <c r="O2463" s="214">
        <v>0</v>
      </c>
      <c r="P2463" s="214">
        <v>0</v>
      </c>
      <c r="Q2463" s="214">
        <v>0</v>
      </c>
      <c r="R2463" s="214">
        <v>0</v>
      </c>
      <c r="S2463" s="214">
        <v>0</v>
      </c>
      <c r="T2463" s="214">
        <v>0</v>
      </c>
      <c r="U2463" s="214">
        <v>0</v>
      </c>
      <c r="V2463" s="214">
        <v>0</v>
      </c>
      <c r="W2463" s="214">
        <v>0</v>
      </c>
      <c r="X2463" s="214">
        <v>0</v>
      </c>
      <c r="Y2463" s="214">
        <v>0</v>
      </c>
      <c r="Z2463" s="214">
        <v>0</v>
      </c>
      <c r="AA2463" s="214">
        <v>0</v>
      </c>
      <c r="AD2463" s="214">
        <v>0</v>
      </c>
    </row>
    <row r="2464" spans="10:30" ht="15" customHeight="1" x14ac:dyDescent="0.25">
      <c r="J2464" s="213" t="s">
        <v>101</v>
      </c>
      <c r="K2464" s="213" t="s">
        <v>9916</v>
      </c>
      <c r="L2464" s="214" t="s">
        <v>5830</v>
      </c>
      <c r="M2464" s="214">
        <v>0</v>
      </c>
      <c r="N2464" s="214">
        <v>0</v>
      </c>
      <c r="O2464" s="214">
        <v>0</v>
      </c>
      <c r="P2464" s="214">
        <v>0</v>
      </c>
      <c r="Q2464" s="214">
        <v>0</v>
      </c>
      <c r="R2464" s="214">
        <v>0</v>
      </c>
      <c r="S2464" s="214">
        <v>0</v>
      </c>
      <c r="T2464" s="214">
        <v>0</v>
      </c>
      <c r="U2464" s="214">
        <v>0</v>
      </c>
      <c r="V2464" s="214">
        <v>0</v>
      </c>
      <c r="W2464" s="214">
        <v>0</v>
      </c>
      <c r="X2464" s="214">
        <v>0</v>
      </c>
      <c r="Y2464" s="214">
        <v>0</v>
      </c>
      <c r="Z2464" s="214">
        <v>0</v>
      </c>
      <c r="AA2464" s="214">
        <v>0</v>
      </c>
      <c r="AD2464" s="214">
        <v>0</v>
      </c>
    </row>
    <row r="2465" spans="10:30" ht="15" customHeight="1" x14ac:dyDescent="0.25">
      <c r="J2465" s="213" t="s">
        <v>101</v>
      </c>
      <c r="K2465" s="213" t="s">
        <v>9917</v>
      </c>
      <c r="L2465" s="214" t="s">
        <v>5832</v>
      </c>
      <c r="M2465" s="214">
        <v>0</v>
      </c>
      <c r="N2465" s="214">
        <v>0</v>
      </c>
      <c r="O2465" s="214">
        <v>0</v>
      </c>
      <c r="P2465" s="214">
        <v>0</v>
      </c>
      <c r="Q2465" s="214">
        <v>0</v>
      </c>
      <c r="R2465" s="214">
        <v>0</v>
      </c>
      <c r="S2465" s="214">
        <v>0</v>
      </c>
      <c r="T2465" s="214">
        <v>0</v>
      </c>
      <c r="U2465" s="214">
        <v>0</v>
      </c>
      <c r="V2465" s="214">
        <v>0</v>
      </c>
      <c r="W2465" s="214">
        <v>0</v>
      </c>
      <c r="X2465" s="214">
        <v>0</v>
      </c>
      <c r="Y2465" s="214">
        <v>0</v>
      </c>
      <c r="Z2465" s="214">
        <v>0</v>
      </c>
      <c r="AA2465" s="214">
        <v>0</v>
      </c>
      <c r="AD2465" s="214">
        <v>0</v>
      </c>
    </row>
    <row r="2466" spans="10:30" ht="15" customHeight="1" x14ac:dyDescent="0.25">
      <c r="J2466" s="213" t="s">
        <v>101</v>
      </c>
      <c r="K2466" s="213" t="s">
        <v>9918</v>
      </c>
      <c r="L2466" s="214" t="s">
        <v>5834</v>
      </c>
      <c r="M2466" s="214">
        <v>0</v>
      </c>
      <c r="N2466" s="214">
        <v>0</v>
      </c>
      <c r="O2466" s="214">
        <v>0</v>
      </c>
      <c r="P2466" s="214">
        <v>0</v>
      </c>
      <c r="Q2466" s="214">
        <v>0</v>
      </c>
      <c r="R2466" s="214">
        <v>0</v>
      </c>
      <c r="S2466" s="214">
        <v>0</v>
      </c>
      <c r="T2466" s="214">
        <v>0</v>
      </c>
      <c r="U2466" s="214">
        <v>0</v>
      </c>
      <c r="V2466" s="214">
        <v>0</v>
      </c>
      <c r="W2466" s="214">
        <v>0</v>
      </c>
      <c r="X2466" s="214">
        <v>0</v>
      </c>
      <c r="Y2466" s="214">
        <v>0</v>
      </c>
      <c r="Z2466" s="214">
        <v>0</v>
      </c>
      <c r="AA2466" s="214">
        <v>0</v>
      </c>
      <c r="AD2466" s="214">
        <v>0</v>
      </c>
    </row>
    <row r="2467" spans="10:30" ht="15" customHeight="1" x14ac:dyDescent="0.25">
      <c r="J2467" s="213" t="s">
        <v>101</v>
      </c>
      <c r="K2467" s="213" t="s">
        <v>9919</v>
      </c>
      <c r="L2467" s="214" t="s">
        <v>5836</v>
      </c>
      <c r="M2467" s="214">
        <v>-5000</v>
      </c>
      <c r="N2467" s="214">
        <v>0</v>
      </c>
      <c r="O2467" s="214">
        <v>0</v>
      </c>
      <c r="P2467" s="214">
        <v>0</v>
      </c>
      <c r="Q2467" s="214">
        <v>0</v>
      </c>
      <c r="R2467" s="214">
        <v>0</v>
      </c>
      <c r="S2467" s="214">
        <v>0</v>
      </c>
      <c r="T2467" s="214">
        <v>0</v>
      </c>
      <c r="U2467" s="214">
        <v>0</v>
      </c>
      <c r="V2467" s="214">
        <v>0</v>
      </c>
      <c r="W2467" s="214">
        <v>0</v>
      </c>
      <c r="X2467" s="214">
        <v>0</v>
      </c>
      <c r="Y2467" s="214">
        <v>0</v>
      </c>
      <c r="Z2467" s="214">
        <v>0</v>
      </c>
      <c r="AA2467" s="214">
        <v>0</v>
      </c>
      <c r="AD2467" s="214">
        <v>0</v>
      </c>
    </row>
    <row r="2468" spans="10:30" ht="15" customHeight="1" x14ac:dyDescent="0.25">
      <c r="J2468" s="213" t="s">
        <v>101</v>
      </c>
      <c r="K2468" s="213" t="s">
        <v>9920</v>
      </c>
      <c r="L2468" s="214" t="s">
        <v>5838</v>
      </c>
      <c r="M2468" s="214">
        <v>0</v>
      </c>
      <c r="N2468" s="214">
        <v>0</v>
      </c>
      <c r="O2468" s="214">
        <v>0</v>
      </c>
      <c r="P2468" s="214">
        <v>0</v>
      </c>
      <c r="Q2468" s="214">
        <v>0</v>
      </c>
      <c r="R2468" s="214">
        <v>0</v>
      </c>
      <c r="S2468" s="214">
        <v>0</v>
      </c>
      <c r="T2468" s="214">
        <v>0</v>
      </c>
      <c r="U2468" s="214">
        <v>0</v>
      </c>
      <c r="V2468" s="214">
        <v>0</v>
      </c>
      <c r="W2468" s="214">
        <v>0</v>
      </c>
      <c r="X2468" s="214">
        <v>0</v>
      </c>
      <c r="Y2468" s="214">
        <v>0</v>
      </c>
      <c r="Z2468" s="214">
        <v>0</v>
      </c>
      <c r="AA2468" s="214">
        <v>0</v>
      </c>
      <c r="AD2468" s="214">
        <v>0</v>
      </c>
    </row>
    <row r="2469" spans="10:30" ht="15" customHeight="1" x14ac:dyDescent="0.25">
      <c r="J2469" s="213" t="s">
        <v>101</v>
      </c>
      <c r="K2469" s="213" t="s">
        <v>9921</v>
      </c>
      <c r="L2469" s="214" t="s">
        <v>5840</v>
      </c>
      <c r="M2469" s="214">
        <v>12424048.083987501</v>
      </c>
      <c r="N2469" s="214">
        <v>12728007.6174742</v>
      </c>
      <c r="O2469" s="214">
        <v>0</v>
      </c>
      <c r="P2469" s="214">
        <v>0</v>
      </c>
      <c r="Q2469" s="214">
        <v>0</v>
      </c>
      <c r="R2469" s="214">
        <v>0</v>
      </c>
      <c r="S2469" s="214">
        <v>0</v>
      </c>
      <c r="T2469" s="214">
        <v>0</v>
      </c>
      <c r="U2469" s="214">
        <v>0</v>
      </c>
      <c r="V2469" s="214">
        <v>0</v>
      </c>
      <c r="W2469" s="214">
        <v>0</v>
      </c>
      <c r="X2469" s="214">
        <v>0</v>
      </c>
      <c r="Y2469" s="214">
        <v>0</v>
      </c>
      <c r="Z2469" s="214">
        <v>0</v>
      </c>
      <c r="AA2469" s="214">
        <v>0</v>
      </c>
      <c r="AD2469" s="214">
        <v>0</v>
      </c>
    </row>
    <row r="2470" spans="10:30" ht="15" customHeight="1" x14ac:dyDescent="0.25">
      <c r="J2470" s="213" t="s">
        <v>101</v>
      </c>
      <c r="K2470" s="213" t="s">
        <v>9922</v>
      </c>
      <c r="L2470" s="214" t="s">
        <v>5842</v>
      </c>
      <c r="M2470" s="214">
        <v>820338.41628680006</v>
      </c>
      <c r="N2470" s="214">
        <v>976473.06761050003</v>
      </c>
      <c r="O2470" s="214">
        <v>0</v>
      </c>
      <c r="P2470" s="214">
        <v>0</v>
      </c>
      <c r="Q2470" s="214">
        <v>0</v>
      </c>
      <c r="R2470" s="214">
        <v>0</v>
      </c>
      <c r="S2470" s="214">
        <v>0</v>
      </c>
      <c r="T2470" s="214">
        <v>0</v>
      </c>
      <c r="U2470" s="214">
        <v>0</v>
      </c>
      <c r="V2470" s="214">
        <v>0</v>
      </c>
      <c r="W2470" s="214">
        <v>0</v>
      </c>
      <c r="X2470" s="214">
        <v>0</v>
      </c>
      <c r="Y2470" s="214">
        <v>0</v>
      </c>
      <c r="Z2470" s="214">
        <v>0</v>
      </c>
      <c r="AA2470" s="214">
        <v>0</v>
      </c>
      <c r="AD2470" s="214">
        <v>0</v>
      </c>
    </row>
    <row r="2471" spans="10:30" ht="15" customHeight="1" x14ac:dyDescent="0.25">
      <c r="J2471" s="213" t="s">
        <v>101</v>
      </c>
      <c r="K2471" s="213" t="s">
        <v>9923</v>
      </c>
      <c r="L2471" s="214" t="s">
        <v>5844</v>
      </c>
      <c r="M2471" s="214">
        <v>0</v>
      </c>
      <c r="N2471" s="214">
        <v>-691151</v>
      </c>
      <c r="O2471" s="214">
        <v>0</v>
      </c>
      <c r="P2471" s="214">
        <v>0</v>
      </c>
      <c r="Q2471" s="214">
        <v>0</v>
      </c>
      <c r="R2471" s="214">
        <v>0</v>
      </c>
      <c r="S2471" s="214">
        <v>0</v>
      </c>
      <c r="T2471" s="214">
        <v>0</v>
      </c>
      <c r="U2471" s="214">
        <v>0</v>
      </c>
      <c r="V2471" s="214">
        <v>0</v>
      </c>
      <c r="W2471" s="214">
        <v>0</v>
      </c>
      <c r="X2471" s="214">
        <v>0</v>
      </c>
      <c r="Y2471" s="214">
        <v>0</v>
      </c>
      <c r="Z2471" s="214">
        <v>0</v>
      </c>
      <c r="AA2471" s="214">
        <v>0</v>
      </c>
      <c r="AD2471" s="214">
        <v>0</v>
      </c>
    </row>
    <row r="2472" spans="10:30" ht="15" customHeight="1" x14ac:dyDescent="0.25">
      <c r="J2472" s="213" t="s">
        <v>101</v>
      </c>
      <c r="K2472" s="213" t="s">
        <v>9924</v>
      </c>
      <c r="L2472" s="214" t="s">
        <v>5846</v>
      </c>
      <c r="M2472" s="214">
        <v>0</v>
      </c>
      <c r="N2472" s="214">
        <v>0</v>
      </c>
      <c r="O2472" s="214">
        <v>0</v>
      </c>
      <c r="P2472" s="214">
        <v>0</v>
      </c>
      <c r="Q2472" s="214">
        <v>0</v>
      </c>
      <c r="R2472" s="214">
        <v>0</v>
      </c>
      <c r="S2472" s="214">
        <v>0</v>
      </c>
      <c r="T2472" s="214">
        <v>0</v>
      </c>
      <c r="U2472" s="214">
        <v>0</v>
      </c>
      <c r="V2472" s="214">
        <v>0</v>
      </c>
      <c r="W2472" s="214">
        <v>0</v>
      </c>
      <c r="X2472" s="214">
        <v>0</v>
      </c>
      <c r="Y2472" s="214">
        <v>0</v>
      </c>
      <c r="Z2472" s="214">
        <v>0</v>
      </c>
      <c r="AA2472" s="214">
        <v>0</v>
      </c>
      <c r="AD2472" s="214">
        <v>0</v>
      </c>
    </row>
    <row r="2473" spans="10:30" ht="15" customHeight="1" x14ac:dyDescent="0.25">
      <c r="J2473" s="213" t="s">
        <v>101</v>
      </c>
      <c r="K2473" s="213" t="s">
        <v>9925</v>
      </c>
      <c r="L2473" s="214" t="s">
        <v>5848</v>
      </c>
      <c r="M2473" s="214">
        <v>0</v>
      </c>
      <c r="N2473" s="214">
        <v>0</v>
      </c>
      <c r="O2473" s="214">
        <v>0</v>
      </c>
      <c r="P2473" s="214">
        <v>0</v>
      </c>
      <c r="Q2473" s="214">
        <v>0</v>
      </c>
      <c r="R2473" s="214">
        <v>0</v>
      </c>
      <c r="S2473" s="214">
        <v>0</v>
      </c>
      <c r="T2473" s="214">
        <v>0</v>
      </c>
      <c r="U2473" s="214">
        <v>0</v>
      </c>
      <c r="V2473" s="214">
        <v>0</v>
      </c>
      <c r="W2473" s="214">
        <v>0</v>
      </c>
      <c r="X2473" s="214">
        <v>0</v>
      </c>
      <c r="Y2473" s="214">
        <v>0</v>
      </c>
      <c r="Z2473" s="214">
        <v>0</v>
      </c>
      <c r="AA2473" s="214">
        <v>0</v>
      </c>
      <c r="AD2473" s="214">
        <v>0</v>
      </c>
    </row>
    <row r="2474" spans="10:30" ht="15" customHeight="1" x14ac:dyDescent="0.25">
      <c r="J2474" s="213" t="s">
        <v>101</v>
      </c>
      <c r="K2474" s="213" t="s">
        <v>9926</v>
      </c>
      <c r="L2474" s="214" t="s">
        <v>5850</v>
      </c>
      <c r="M2474" s="214">
        <v>0</v>
      </c>
      <c r="N2474" s="214">
        <v>0</v>
      </c>
      <c r="O2474" s="214">
        <v>0</v>
      </c>
      <c r="P2474" s="214">
        <v>0</v>
      </c>
      <c r="Q2474" s="214">
        <v>0</v>
      </c>
      <c r="R2474" s="214">
        <v>0</v>
      </c>
      <c r="S2474" s="214">
        <v>0</v>
      </c>
      <c r="T2474" s="214">
        <v>0</v>
      </c>
      <c r="U2474" s="214">
        <v>0</v>
      </c>
      <c r="V2474" s="214">
        <v>0</v>
      </c>
      <c r="W2474" s="214">
        <v>0</v>
      </c>
      <c r="X2474" s="214">
        <v>0</v>
      </c>
      <c r="Y2474" s="214">
        <v>0</v>
      </c>
      <c r="Z2474" s="214">
        <v>0</v>
      </c>
      <c r="AA2474" s="214">
        <v>0</v>
      </c>
      <c r="AD2474" s="214">
        <v>0</v>
      </c>
    </row>
    <row r="2475" spans="10:30" ht="15" customHeight="1" x14ac:dyDescent="0.25">
      <c r="J2475" s="213" t="s">
        <v>101</v>
      </c>
      <c r="K2475" s="213" t="s">
        <v>9927</v>
      </c>
      <c r="L2475" s="214" t="s">
        <v>5852</v>
      </c>
      <c r="M2475" s="214">
        <v>0</v>
      </c>
      <c r="N2475" s="214">
        <v>0</v>
      </c>
      <c r="O2475" s="214">
        <v>0</v>
      </c>
      <c r="P2475" s="214">
        <v>0</v>
      </c>
      <c r="Q2475" s="214">
        <v>0</v>
      </c>
      <c r="R2475" s="214">
        <v>0</v>
      </c>
      <c r="S2475" s="214">
        <v>0</v>
      </c>
      <c r="T2475" s="214">
        <v>0</v>
      </c>
      <c r="U2475" s="214">
        <v>0</v>
      </c>
      <c r="V2475" s="214">
        <v>0</v>
      </c>
      <c r="W2475" s="214">
        <v>0</v>
      </c>
      <c r="X2475" s="214">
        <v>0</v>
      </c>
      <c r="Y2475" s="214">
        <v>0</v>
      </c>
      <c r="Z2475" s="214">
        <v>0</v>
      </c>
      <c r="AA2475" s="214">
        <v>0</v>
      </c>
      <c r="AD2475" s="214">
        <v>0</v>
      </c>
    </row>
    <row r="2476" spans="10:30" ht="15" customHeight="1" x14ac:dyDescent="0.25">
      <c r="J2476" s="213" t="s">
        <v>101</v>
      </c>
      <c r="K2476" s="213" t="s">
        <v>9928</v>
      </c>
      <c r="L2476" s="214" t="s">
        <v>5854</v>
      </c>
      <c r="M2476" s="214">
        <v>0</v>
      </c>
      <c r="N2476" s="214">
        <v>0</v>
      </c>
      <c r="O2476" s="214">
        <v>0</v>
      </c>
      <c r="P2476" s="214">
        <v>0</v>
      </c>
      <c r="Q2476" s="214">
        <v>0</v>
      </c>
      <c r="R2476" s="214">
        <v>0</v>
      </c>
      <c r="S2476" s="214">
        <v>0</v>
      </c>
      <c r="T2476" s="214">
        <v>0</v>
      </c>
      <c r="U2476" s="214">
        <v>0</v>
      </c>
      <c r="V2476" s="214">
        <v>0</v>
      </c>
      <c r="W2476" s="214">
        <v>0</v>
      </c>
      <c r="X2476" s="214">
        <v>0</v>
      </c>
      <c r="Y2476" s="214">
        <v>0</v>
      </c>
      <c r="Z2476" s="214">
        <v>0</v>
      </c>
      <c r="AA2476" s="214">
        <v>0</v>
      </c>
      <c r="AD2476" s="214">
        <v>0</v>
      </c>
    </row>
    <row r="2477" spans="10:30" ht="15" customHeight="1" x14ac:dyDescent="0.25">
      <c r="J2477" s="213" t="s">
        <v>101</v>
      </c>
      <c r="K2477" s="213" t="s">
        <v>9929</v>
      </c>
      <c r="L2477" s="214" t="s">
        <v>5856</v>
      </c>
      <c r="M2477" s="214">
        <v>0</v>
      </c>
      <c r="N2477" s="214">
        <v>0</v>
      </c>
      <c r="O2477" s="214">
        <v>0</v>
      </c>
      <c r="P2477" s="214">
        <v>0</v>
      </c>
      <c r="Q2477" s="214">
        <v>0</v>
      </c>
      <c r="R2477" s="214">
        <v>0</v>
      </c>
      <c r="S2477" s="214">
        <v>0</v>
      </c>
      <c r="T2477" s="214">
        <v>0</v>
      </c>
      <c r="U2477" s="214">
        <v>0</v>
      </c>
      <c r="V2477" s="214">
        <v>0</v>
      </c>
      <c r="W2477" s="214">
        <v>0</v>
      </c>
      <c r="X2477" s="214">
        <v>0</v>
      </c>
      <c r="Y2477" s="214">
        <v>0</v>
      </c>
      <c r="Z2477" s="214">
        <v>0</v>
      </c>
      <c r="AA2477" s="214">
        <v>0</v>
      </c>
      <c r="AD2477" s="214">
        <v>0</v>
      </c>
    </row>
    <row r="2478" spans="10:30" ht="15" customHeight="1" x14ac:dyDescent="0.25">
      <c r="J2478" s="213" t="s">
        <v>101</v>
      </c>
      <c r="K2478" s="213" t="s">
        <v>9930</v>
      </c>
      <c r="L2478" s="214" t="s">
        <v>5858</v>
      </c>
      <c r="M2478" s="214">
        <v>0</v>
      </c>
      <c r="N2478" s="214">
        <v>0</v>
      </c>
      <c r="O2478" s="214">
        <v>0</v>
      </c>
      <c r="P2478" s="214">
        <v>0</v>
      </c>
      <c r="Q2478" s="214">
        <v>0</v>
      </c>
      <c r="R2478" s="214">
        <v>0</v>
      </c>
      <c r="S2478" s="214">
        <v>0</v>
      </c>
      <c r="T2478" s="214">
        <v>0</v>
      </c>
      <c r="U2478" s="214">
        <v>0</v>
      </c>
      <c r="V2478" s="214">
        <v>0</v>
      </c>
      <c r="W2478" s="214">
        <v>0</v>
      </c>
      <c r="X2478" s="214">
        <v>0</v>
      </c>
      <c r="Y2478" s="214">
        <v>0</v>
      </c>
      <c r="Z2478" s="214">
        <v>0</v>
      </c>
      <c r="AA2478" s="214">
        <v>0</v>
      </c>
      <c r="AD2478" s="214">
        <v>0</v>
      </c>
    </row>
    <row r="2479" spans="10:30" ht="15" customHeight="1" x14ac:dyDescent="0.25">
      <c r="J2479" s="213" t="s">
        <v>101</v>
      </c>
      <c r="K2479" s="213" t="s">
        <v>9931</v>
      </c>
      <c r="L2479" s="214" t="s">
        <v>5860</v>
      </c>
      <c r="M2479" s="214">
        <v>0</v>
      </c>
      <c r="N2479" s="214">
        <v>0</v>
      </c>
      <c r="O2479" s="214">
        <v>0</v>
      </c>
      <c r="P2479" s="214">
        <v>0</v>
      </c>
      <c r="Q2479" s="214">
        <v>0</v>
      </c>
      <c r="R2479" s="214">
        <v>0</v>
      </c>
      <c r="S2479" s="214">
        <v>0</v>
      </c>
      <c r="T2479" s="214">
        <v>0</v>
      </c>
      <c r="U2479" s="214">
        <v>0</v>
      </c>
      <c r="V2479" s="214">
        <v>0</v>
      </c>
      <c r="W2479" s="214">
        <v>0</v>
      </c>
      <c r="X2479" s="214">
        <v>0</v>
      </c>
      <c r="Y2479" s="214">
        <v>0</v>
      </c>
      <c r="Z2479" s="214">
        <v>0</v>
      </c>
      <c r="AA2479" s="214">
        <v>0</v>
      </c>
      <c r="AD2479" s="214">
        <v>0</v>
      </c>
    </row>
    <row r="2480" spans="10:30" ht="15" customHeight="1" x14ac:dyDescent="0.25">
      <c r="J2480" s="213" t="s">
        <v>101</v>
      </c>
      <c r="K2480" s="213" t="s">
        <v>9932</v>
      </c>
      <c r="L2480" s="214" t="s">
        <v>5862</v>
      </c>
      <c r="M2480" s="214">
        <v>0</v>
      </c>
      <c r="N2480" s="214">
        <v>0</v>
      </c>
      <c r="O2480" s="214">
        <v>0</v>
      </c>
      <c r="P2480" s="214">
        <v>0</v>
      </c>
      <c r="Q2480" s="214">
        <v>0</v>
      </c>
      <c r="R2480" s="214">
        <v>0</v>
      </c>
      <c r="S2480" s="214">
        <v>0</v>
      </c>
      <c r="T2480" s="214">
        <v>0</v>
      </c>
      <c r="U2480" s="214">
        <v>0</v>
      </c>
      <c r="V2480" s="214">
        <v>0</v>
      </c>
      <c r="W2480" s="214">
        <v>0</v>
      </c>
      <c r="X2480" s="214">
        <v>0</v>
      </c>
      <c r="Y2480" s="214">
        <v>0</v>
      </c>
      <c r="Z2480" s="214">
        <v>0</v>
      </c>
      <c r="AA2480" s="214">
        <v>0</v>
      </c>
      <c r="AD2480" s="214">
        <v>0</v>
      </c>
    </row>
    <row r="2481" spans="10:30" ht="15" customHeight="1" x14ac:dyDescent="0.25">
      <c r="J2481" s="213" t="s">
        <v>101</v>
      </c>
      <c r="K2481" s="213" t="s">
        <v>9933</v>
      </c>
      <c r="L2481" s="214" t="s">
        <v>5864</v>
      </c>
      <c r="M2481" s="214">
        <v>0</v>
      </c>
      <c r="N2481" s="214">
        <v>0</v>
      </c>
      <c r="O2481" s="214">
        <v>0</v>
      </c>
      <c r="P2481" s="214">
        <v>0</v>
      </c>
      <c r="Q2481" s="214">
        <v>0</v>
      </c>
      <c r="R2481" s="214">
        <v>0</v>
      </c>
      <c r="S2481" s="214">
        <v>0</v>
      </c>
      <c r="T2481" s="214">
        <v>0</v>
      </c>
      <c r="U2481" s="214">
        <v>0</v>
      </c>
      <c r="V2481" s="214">
        <v>0</v>
      </c>
      <c r="W2481" s="214">
        <v>0</v>
      </c>
      <c r="X2481" s="214">
        <v>0</v>
      </c>
      <c r="Y2481" s="214">
        <v>0</v>
      </c>
      <c r="Z2481" s="214">
        <v>0</v>
      </c>
      <c r="AA2481" s="214">
        <v>0</v>
      </c>
      <c r="AD2481" s="214">
        <v>0</v>
      </c>
    </row>
    <row r="2482" spans="10:30" ht="15" customHeight="1" x14ac:dyDescent="0.25">
      <c r="J2482" s="213" t="s">
        <v>101</v>
      </c>
      <c r="K2482" s="213" t="s">
        <v>9934</v>
      </c>
      <c r="L2482" s="214" t="s">
        <v>5866</v>
      </c>
      <c r="M2482" s="214">
        <v>0</v>
      </c>
      <c r="N2482" s="214">
        <v>0</v>
      </c>
      <c r="O2482" s="214">
        <v>0</v>
      </c>
      <c r="P2482" s="214">
        <v>0</v>
      </c>
      <c r="Q2482" s="214">
        <v>0</v>
      </c>
      <c r="R2482" s="214">
        <v>0</v>
      </c>
      <c r="S2482" s="214">
        <v>0</v>
      </c>
      <c r="T2482" s="214">
        <v>0</v>
      </c>
      <c r="U2482" s="214">
        <v>0</v>
      </c>
      <c r="V2482" s="214">
        <v>0</v>
      </c>
      <c r="W2482" s="214">
        <v>0</v>
      </c>
      <c r="X2482" s="214">
        <v>0</v>
      </c>
      <c r="Y2482" s="214">
        <v>0</v>
      </c>
      <c r="Z2482" s="214">
        <v>0</v>
      </c>
      <c r="AA2482" s="214">
        <v>0</v>
      </c>
      <c r="AD2482" s="214">
        <v>0</v>
      </c>
    </row>
    <row r="2483" spans="10:30" ht="15" customHeight="1" x14ac:dyDescent="0.25">
      <c r="J2483" s="213" t="s">
        <v>101</v>
      </c>
      <c r="K2483" s="213" t="s">
        <v>9935</v>
      </c>
      <c r="L2483" s="214" t="s">
        <v>5868</v>
      </c>
      <c r="M2483" s="214">
        <v>0</v>
      </c>
      <c r="N2483" s="214">
        <v>0</v>
      </c>
      <c r="O2483" s="214">
        <v>0</v>
      </c>
      <c r="P2483" s="214">
        <v>0</v>
      </c>
      <c r="Q2483" s="214">
        <v>0</v>
      </c>
      <c r="R2483" s="214">
        <v>0</v>
      </c>
      <c r="S2483" s="214">
        <v>0</v>
      </c>
      <c r="T2483" s="214">
        <v>0</v>
      </c>
      <c r="U2483" s="214">
        <v>0</v>
      </c>
      <c r="V2483" s="214">
        <v>0</v>
      </c>
      <c r="W2483" s="214">
        <v>0</v>
      </c>
      <c r="X2483" s="214">
        <v>0</v>
      </c>
      <c r="Y2483" s="214">
        <v>0</v>
      </c>
      <c r="Z2483" s="214">
        <v>0</v>
      </c>
      <c r="AA2483" s="214">
        <v>0</v>
      </c>
      <c r="AD2483" s="214">
        <v>0</v>
      </c>
    </row>
    <row r="2484" spans="10:30" ht="15" customHeight="1" x14ac:dyDescent="0.25">
      <c r="J2484" s="213" t="s">
        <v>101</v>
      </c>
      <c r="K2484" s="213" t="s">
        <v>9936</v>
      </c>
      <c r="L2484" s="214" t="s">
        <v>5870</v>
      </c>
      <c r="M2484" s="214">
        <v>0</v>
      </c>
      <c r="N2484" s="214">
        <v>0</v>
      </c>
      <c r="O2484" s="214">
        <v>0</v>
      </c>
      <c r="P2484" s="214">
        <v>0</v>
      </c>
      <c r="Q2484" s="214">
        <v>0</v>
      </c>
      <c r="R2484" s="214">
        <v>0</v>
      </c>
      <c r="S2484" s="214">
        <v>0</v>
      </c>
      <c r="T2484" s="214">
        <v>0</v>
      </c>
      <c r="U2484" s="214">
        <v>0</v>
      </c>
      <c r="V2484" s="214">
        <v>0</v>
      </c>
      <c r="W2484" s="214">
        <v>0</v>
      </c>
      <c r="X2484" s="214">
        <v>0</v>
      </c>
      <c r="Y2484" s="214">
        <v>0</v>
      </c>
      <c r="Z2484" s="214">
        <v>0</v>
      </c>
      <c r="AA2484" s="214">
        <v>0</v>
      </c>
      <c r="AD2484" s="214">
        <v>0</v>
      </c>
    </row>
    <row r="2485" spans="10:30" ht="15" customHeight="1" x14ac:dyDescent="0.25">
      <c r="J2485" s="213" t="s">
        <v>101</v>
      </c>
      <c r="K2485" s="213" t="s">
        <v>9937</v>
      </c>
      <c r="L2485" s="214" t="s">
        <v>5872</v>
      </c>
      <c r="M2485" s="214">
        <v>0</v>
      </c>
      <c r="N2485" s="214">
        <v>0</v>
      </c>
      <c r="O2485" s="214">
        <v>0</v>
      </c>
      <c r="P2485" s="214">
        <v>0</v>
      </c>
      <c r="Q2485" s="214">
        <v>0</v>
      </c>
      <c r="R2485" s="214">
        <v>0</v>
      </c>
      <c r="S2485" s="214">
        <v>0</v>
      </c>
      <c r="T2485" s="214">
        <v>0</v>
      </c>
      <c r="U2485" s="214">
        <v>0</v>
      </c>
      <c r="V2485" s="214">
        <v>0</v>
      </c>
      <c r="W2485" s="214">
        <v>0</v>
      </c>
      <c r="X2485" s="214">
        <v>0</v>
      </c>
      <c r="Y2485" s="214">
        <v>0</v>
      </c>
      <c r="Z2485" s="214">
        <v>0</v>
      </c>
      <c r="AA2485" s="214">
        <v>0</v>
      </c>
      <c r="AD2485" s="214">
        <v>0</v>
      </c>
    </row>
    <row r="2486" spans="10:30" ht="15" customHeight="1" x14ac:dyDescent="0.25">
      <c r="J2486" s="213" t="s">
        <v>101</v>
      </c>
      <c r="K2486" s="213" t="s">
        <v>9938</v>
      </c>
      <c r="L2486" s="214" t="s">
        <v>5874</v>
      </c>
      <c r="M2486" s="214">
        <v>0</v>
      </c>
      <c r="N2486" s="214">
        <v>0</v>
      </c>
      <c r="O2486" s="214">
        <v>0</v>
      </c>
      <c r="P2486" s="214">
        <v>0</v>
      </c>
      <c r="Q2486" s="214">
        <v>0</v>
      </c>
      <c r="R2486" s="214">
        <v>0</v>
      </c>
      <c r="S2486" s="214">
        <v>0</v>
      </c>
      <c r="T2486" s="214">
        <v>0</v>
      </c>
      <c r="U2486" s="214">
        <v>0</v>
      </c>
      <c r="V2486" s="214">
        <v>0</v>
      </c>
      <c r="W2486" s="214">
        <v>0</v>
      </c>
      <c r="X2486" s="214">
        <v>0</v>
      </c>
      <c r="Y2486" s="214">
        <v>0</v>
      </c>
      <c r="Z2486" s="214">
        <v>0</v>
      </c>
      <c r="AA2486" s="214">
        <v>0</v>
      </c>
      <c r="AD2486" s="214">
        <v>0</v>
      </c>
    </row>
    <row r="2487" spans="10:30" ht="15" customHeight="1" x14ac:dyDescent="0.25">
      <c r="J2487" s="213" t="s">
        <v>101</v>
      </c>
      <c r="K2487" s="213" t="s">
        <v>9939</v>
      </c>
      <c r="L2487" s="214" t="s">
        <v>5876</v>
      </c>
      <c r="M2487" s="214">
        <v>0</v>
      </c>
      <c r="N2487" s="214">
        <v>0</v>
      </c>
      <c r="O2487" s="214">
        <v>0</v>
      </c>
      <c r="P2487" s="214">
        <v>0</v>
      </c>
      <c r="Q2487" s="214">
        <v>0</v>
      </c>
      <c r="R2487" s="214">
        <v>0</v>
      </c>
      <c r="S2487" s="214">
        <v>0</v>
      </c>
      <c r="T2487" s="214">
        <v>0</v>
      </c>
      <c r="U2487" s="214">
        <v>0</v>
      </c>
      <c r="V2487" s="214">
        <v>0</v>
      </c>
      <c r="W2487" s="214">
        <v>0</v>
      </c>
      <c r="X2487" s="214">
        <v>0</v>
      </c>
      <c r="Y2487" s="214">
        <v>0</v>
      </c>
      <c r="Z2487" s="214">
        <v>0</v>
      </c>
      <c r="AA2487" s="214">
        <v>0</v>
      </c>
      <c r="AD2487" s="214">
        <v>0</v>
      </c>
    </row>
    <row r="2488" spans="10:30" ht="15" customHeight="1" x14ac:dyDescent="0.25">
      <c r="J2488" s="213" t="s">
        <v>101</v>
      </c>
      <c r="K2488" s="213" t="s">
        <v>9940</v>
      </c>
      <c r="L2488" s="214" t="s">
        <v>5878</v>
      </c>
      <c r="M2488" s="214">
        <v>0</v>
      </c>
      <c r="N2488" s="214">
        <v>0</v>
      </c>
      <c r="O2488" s="214">
        <v>0</v>
      </c>
      <c r="P2488" s="214">
        <v>0</v>
      </c>
      <c r="Q2488" s="214">
        <v>0</v>
      </c>
      <c r="R2488" s="214">
        <v>0</v>
      </c>
      <c r="S2488" s="214">
        <v>0</v>
      </c>
      <c r="T2488" s="214">
        <v>0</v>
      </c>
      <c r="U2488" s="214">
        <v>0</v>
      </c>
      <c r="V2488" s="214">
        <v>0</v>
      </c>
      <c r="W2488" s="214">
        <v>0</v>
      </c>
      <c r="X2488" s="214">
        <v>0</v>
      </c>
      <c r="Y2488" s="214">
        <v>0</v>
      </c>
      <c r="Z2488" s="214">
        <v>0</v>
      </c>
      <c r="AA2488" s="214">
        <v>0</v>
      </c>
      <c r="AD2488" s="214">
        <v>0</v>
      </c>
    </row>
    <row r="2489" spans="10:30" ht="15" customHeight="1" x14ac:dyDescent="0.25">
      <c r="J2489" s="213" t="s">
        <v>101</v>
      </c>
      <c r="K2489" s="213" t="s">
        <v>9941</v>
      </c>
      <c r="L2489" s="214" t="s">
        <v>5880</v>
      </c>
      <c r="M2489" s="214">
        <v>0</v>
      </c>
      <c r="N2489" s="214">
        <v>0</v>
      </c>
      <c r="O2489" s="214">
        <v>0</v>
      </c>
      <c r="P2489" s="214">
        <v>0</v>
      </c>
      <c r="Q2489" s="214">
        <v>0</v>
      </c>
      <c r="R2489" s="214">
        <v>0</v>
      </c>
      <c r="S2489" s="214">
        <v>0</v>
      </c>
      <c r="T2489" s="214">
        <v>0</v>
      </c>
      <c r="U2489" s="214">
        <v>0</v>
      </c>
      <c r="V2489" s="214">
        <v>0</v>
      </c>
      <c r="W2489" s="214">
        <v>0</v>
      </c>
      <c r="X2489" s="214">
        <v>0</v>
      </c>
      <c r="Y2489" s="214">
        <v>0</v>
      </c>
      <c r="Z2489" s="214">
        <v>0</v>
      </c>
      <c r="AA2489" s="214">
        <v>0</v>
      </c>
      <c r="AD2489" s="214">
        <v>0</v>
      </c>
    </row>
    <row r="2490" spans="10:30" ht="15" customHeight="1" x14ac:dyDescent="0.25">
      <c r="J2490" s="213" t="s">
        <v>101</v>
      </c>
      <c r="K2490" s="213" t="s">
        <v>9942</v>
      </c>
      <c r="L2490" s="214" t="s">
        <v>5882</v>
      </c>
      <c r="M2490" s="214">
        <v>0</v>
      </c>
      <c r="N2490" s="214">
        <v>0</v>
      </c>
      <c r="O2490" s="214">
        <v>0</v>
      </c>
      <c r="P2490" s="214">
        <v>0</v>
      </c>
      <c r="Q2490" s="214">
        <v>0</v>
      </c>
      <c r="R2490" s="214">
        <v>0</v>
      </c>
      <c r="S2490" s="214">
        <v>0</v>
      </c>
      <c r="T2490" s="214">
        <v>0</v>
      </c>
      <c r="U2490" s="214">
        <v>0</v>
      </c>
      <c r="V2490" s="214">
        <v>0</v>
      </c>
      <c r="W2490" s="214">
        <v>0</v>
      </c>
      <c r="X2490" s="214">
        <v>0</v>
      </c>
      <c r="Y2490" s="214">
        <v>0</v>
      </c>
      <c r="Z2490" s="214">
        <v>0</v>
      </c>
      <c r="AA2490" s="214">
        <v>0</v>
      </c>
      <c r="AD2490" s="214">
        <v>0</v>
      </c>
    </row>
    <row r="2491" spans="10:30" ht="15" customHeight="1" x14ac:dyDescent="0.25">
      <c r="J2491" s="213" t="s">
        <v>101</v>
      </c>
      <c r="K2491" s="213" t="s">
        <v>9943</v>
      </c>
      <c r="L2491" s="214" t="s">
        <v>5884</v>
      </c>
      <c r="M2491" s="214">
        <v>0</v>
      </c>
      <c r="N2491" s="214">
        <v>0</v>
      </c>
      <c r="O2491" s="214">
        <v>0</v>
      </c>
      <c r="P2491" s="214">
        <v>0</v>
      </c>
      <c r="Q2491" s="214">
        <v>0</v>
      </c>
      <c r="R2491" s="214">
        <v>0</v>
      </c>
      <c r="S2491" s="214">
        <v>0</v>
      </c>
      <c r="T2491" s="214">
        <v>0</v>
      </c>
      <c r="U2491" s="214">
        <v>0</v>
      </c>
      <c r="V2491" s="214">
        <v>0</v>
      </c>
      <c r="W2491" s="214">
        <v>0</v>
      </c>
      <c r="X2491" s="214">
        <v>0</v>
      </c>
      <c r="Y2491" s="214">
        <v>0</v>
      </c>
      <c r="Z2491" s="214">
        <v>0</v>
      </c>
      <c r="AA2491" s="214">
        <v>0</v>
      </c>
      <c r="AD2491" s="214">
        <v>0</v>
      </c>
    </row>
    <row r="2492" spans="10:30" ht="15" customHeight="1" x14ac:dyDescent="0.25">
      <c r="J2492" s="213" t="s">
        <v>101</v>
      </c>
      <c r="K2492" s="213" t="s">
        <v>9944</v>
      </c>
      <c r="L2492" s="214" t="s">
        <v>5886</v>
      </c>
      <c r="M2492" s="214">
        <v>0</v>
      </c>
      <c r="N2492" s="214">
        <v>0</v>
      </c>
      <c r="O2492" s="214">
        <v>0</v>
      </c>
      <c r="P2492" s="214">
        <v>0</v>
      </c>
      <c r="Q2492" s="214">
        <v>0</v>
      </c>
      <c r="R2492" s="214">
        <v>0</v>
      </c>
      <c r="S2492" s="214">
        <v>0</v>
      </c>
      <c r="T2492" s="214">
        <v>0</v>
      </c>
      <c r="U2492" s="214">
        <v>0</v>
      </c>
      <c r="V2492" s="214">
        <v>0</v>
      </c>
      <c r="W2492" s="214">
        <v>0</v>
      </c>
      <c r="X2492" s="214">
        <v>0</v>
      </c>
      <c r="Y2492" s="214">
        <v>0</v>
      </c>
      <c r="Z2492" s="214">
        <v>0</v>
      </c>
      <c r="AA2492" s="214">
        <v>0</v>
      </c>
      <c r="AD2492" s="214">
        <v>0</v>
      </c>
    </row>
    <row r="2493" spans="10:30" ht="15" customHeight="1" x14ac:dyDescent="0.25">
      <c r="J2493" s="213" t="s">
        <v>101</v>
      </c>
      <c r="K2493" s="213" t="s">
        <v>9945</v>
      </c>
      <c r="L2493" s="214" t="s">
        <v>5888</v>
      </c>
      <c r="M2493" s="214">
        <v>0</v>
      </c>
      <c r="N2493" s="214">
        <v>0</v>
      </c>
      <c r="O2493" s="214">
        <v>0</v>
      </c>
      <c r="P2493" s="214">
        <v>0</v>
      </c>
      <c r="Q2493" s="214">
        <v>0</v>
      </c>
      <c r="R2493" s="214">
        <v>0</v>
      </c>
      <c r="S2493" s="214">
        <v>0</v>
      </c>
      <c r="T2493" s="214">
        <v>0</v>
      </c>
      <c r="U2493" s="214">
        <v>0</v>
      </c>
      <c r="V2493" s="214">
        <v>0</v>
      </c>
      <c r="W2493" s="214">
        <v>0</v>
      </c>
      <c r="X2493" s="214">
        <v>0</v>
      </c>
      <c r="Y2493" s="214">
        <v>0</v>
      </c>
      <c r="Z2493" s="214">
        <v>0</v>
      </c>
      <c r="AA2493" s="214">
        <v>0</v>
      </c>
      <c r="AD2493" s="214">
        <v>0</v>
      </c>
    </row>
    <row r="2494" spans="10:30" ht="15" customHeight="1" x14ac:dyDescent="0.25">
      <c r="J2494" s="213" t="s">
        <v>101</v>
      </c>
      <c r="K2494" s="213" t="s">
        <v>9946</v>
      </c>
      <c r="L2494" s="214" t="s">
        <v>5890</v>
      </c>
      <c r="M2494" s="214">
        <v>0</v>
      </c>
      <c r="N2494" s="214">
        <v>0</v>
      </c>
      <c r="O2494" s="214">
        <v>0</v>
      </c>
      <c r="P2494" s="214">
        <v>0</v>
      </c>
      <c r="Q2494" s="214">
        <v>0</v>
      </c>
      <c r="R2494" s="214">
        <v>0</v>
      </c>
      <c r="S2494" s="214">
        <v>0</v>
      </c>
      <c r="T2494" s="214">
        <v>0</v>
      </c>
      <c r="U2494" s="214">
        <v>0</v>
      </c>
      <c r="V2494" s="214">
        <v>0</v>
      </c>
      <c r="W2494" s="214">
        <v>0</v>
      </c>
      <c r="X2494" s="214">
        <v>0</v>
      </c>
      <c r="Y2494" s="214">
        <v>0</v>
      </c>
      <c r="Z2494" s="214">
        <v>0</v>
      </c>
      <c r="AA2494" s="214">
        <v>0</v>
      </c>
      <c r="AD2494" s="214">
        <v>0</v>
      </c>
    </row>
    <row r="2495" spans="10:30" ht="15" customHeight="1" x14ac:dyDescent="0.25">
      <c r="J2495" s="213" t="s">
        <v>101</v>
      </c>
      <c r="K2495" s="213" t="s">
        <v>9947</v>
      </c>
      <c r="L2495" s="214" t="s">
        <v>5892</v>
      </c>
      <c r="M2495" s="214">
        <v>0</v>
      </c>
      <c r="N2495" s="214">
        <v>0</v>
      </c>
      <c r="O2495" s="214">
        <v>0</v>
      </c>
      <c r="P2495" s="214">
        <v>0</v>
      </c>
      <c r="Q2495" s="214">
        <v>0</v>
      </c>
      <c r="R2495" s="214">
        <v>0</v>
      </c>
      <c r="S2495" s="214">
        <v>0</v>
      </c>
      <c r="T2495" s="214">
        <v>0</v>
      </c>
      <c r="U2495" s="214">
        <v>0</v>
      </c>
      <c r="V2495" s="214">
        <v>0</v>
      </c>
      <c r="W2495" s="214">
        <v>0</v>
      </c>
      <c r="X2495" s="214">
        <v>0</v>
      </c>
      <c r="Y2495" s="214">
        <v>0</v>
      </c>
      <c r="Z2495" s="214">
        <v>0</v>
      </c>
      <c r="AA2495" s="214">
        <v>0</v>
      </c>
      <c r="AD2495" s="214">
        <v>0</v>
      </c>
    </row>
    <row r="2496" spans="10:30" ht="15" customHeight="1" x14ac:dyDescent="0.25">
      <c r="J2496" s="213" t="s">
        <v>101</v>
      </c>
      <c r="K2496" s="213" t="s">
        <v>9948</v>
      </c>
      <c r="L2496" s="214" t="s">
        <v>5894</v>
      </c>
      <c r="M2496" s="214">
        <v>0</v>
      </c>
      <c r="N2496" s="214">
        <v>0</v>
      </c>
      <c r="O2496" s="214">
        <v>0</v>
      </c>
      <c r="P2496" s="214">
        <v>0</v>
      </c>
      <c r="Q2496" s="214">
        <v>0</v>
      </c>
      <c r="R2496" s="214">
        <v>0</v>
      </c>
      <c r="S2496" s="214">
        <v>0</v>
      </c>
      <c r="T2496" s="214">
        <v>0</v>
      </c>
      <c r="U2496" s="214">
        <v>0</v>
      </c>
      <c r="V2496" s="214">
        <v>0</v>
      </c>
      <c r="W2496" s="214">
        <v>0</v>
      </c>
      <c r="X2496" s="214">
        <v>0</v>
      </c>
      <c r="Y2496" s="214">
        <v>0</v>
      </c>
      <c r="Z2496" s="214">
        <v>0</v>
      </c>
      <c r="AA2496" s="214">
        <v>0</v>
      </c>
      <c r="AD2496" s="214">
        <v>0</v>
      </c>
    </row>
    <row r="2497" spans="10:30" ht="15" customHeight="1" x14ac:dyDescent="0.25">
      <c r="J2497" s="213" t="s">
        <v>101</v>
      </c>
      <c r="K2497" s="213" t="s">
        <v>9949</v>
      </c>
      <c r="L2497" s="214" t="s">
        <v>5896</v>
      </c>
      <c r="M2497" s="214">
        <v>57261</v>
      </c>
      <c r="N2497" s="214">
        <v>0</v>
      </c>
      <c r="O2497" s="214">
        <v>0</v>
      </c>
      <c r="P2497" s="214">
        <v>0</v>
      </c>
      <c r="Q2497" s="214">
        <v>0</v>
      </c>
      <c r="R2497" s="214">
        <v>0</v>
      </c>
      <c r="S2497" s="214">
        <v>0</v>
      </c>
      <c r="T2497" s="214">
        <v>0</v>
      </c>
      <c r="U2497" s="214">
        <v>0</v>
      </c>
      <c r="V2497" s="214">
        <v>0</v>
      </c>
      <c r="W2497" s="214">
        <v>0</v>
      </c>
      <c r="X2497" s="214">
        <v>0</v>
      </c>
      <c r="Y2497" s="214">
        <v>0</v>
      </c>
      <c r="Z2497" s="214">
        <v>0</v>
      </c>
      <c r="AA2497" s="214">
        <v>0</v>
      </c>
      <c r="AD2497" s="214">
        <v>0</v>
      </c>
    </row>
    <row r="2498" spans="10:30" ht="15" customHeight="1" x14ac:dyDescent="0.25">
      <c r="J2498" s="213" t="s">
        <v>101</v>
      </c>
      <c r="K2498" s="213" t="s">
        <v>9950</v>
      </c>
      <c r="L2498" s="214" t="s">
        <v>5898</v>
      </c>
      <c r="M2498" s="214">
        <v>0</v>
      </c>
      <c r="N2498" s="214">
        <v>0</v>
      </c>
      <c r="O2498" s="214">
        <v>0</v>
      </c>
      <c r="P2498" s="214">
        <v>0</v>
      </c>
      <c r="Q2498" s="214">
        <v>0</v>
      </c>
      <c r="R2498" s="214">
        <v>0</v>
      </c>
      <c r="S2498" s="214">
        <v>0</v>
      </c>
      <c r="T2498" s="214">
        <v>0</v>
      </c>
      <c r="U2498" s="214">
        <v>0</v>
      </c>
      <c r="V2498" s="214">
        <v>0</v>
      </c>
      <c r="W2498" s="214">
        <v>0</v>
      </c>
      <c r="X2498" s="214">
        <v>0</v>
      </c>
      <c r="Y2498" s="214">
        <v>0</v>
      </c>
      <c r="Z2498" s="214">
        <v>0</v>
      </c>
      <c r="AA2498" s="214">
        <v>0</v>
      </c>
      <c r="AD2498" s="214">
        <v>0</v>
      </c>
    </row>
    <row r="2499" spans="10:30" ht="15" customHeight="1" x14ac:dyDescent="0.25">
      <c r="J2499" s="213" t="s">
        <v>101</v>
      </c>
      <c r="K2499" s="213" t="s">
        <v>9951</v>
      </c>
      <c r="L2499" s="214" t="s">
        <v>5900</v>
      </c>
      <c r="M2499" s="214">
        <v>0</v>
      </c>
      <c r="N2499" s="214">
        <v>0</v>
      </c>
      <c r="O2499" s="214">
        <v>0</v>
      </c>
      <c r="P2499" s="214">
        <v>0</v>
      </c>
      <c r="Q2499" s="214">
        <v>0</v>
      </c>
      <c r="R2499" s="214">
        <v>0</v>
      </c>
      <c r="S2499" s="214">
        <v>0</v>
      </c>
      <c r="T2499" s="214">
        <v>0</v>
      </c>
      <c r="U2499" s="214">
        <v>0</v>
      </c>
      <c r="V2499" s="214">
        <v>0</v>
      </c>
      <c r="W2499" s="214">
        <v>0</v>
      </c>
      <c r="X2499" s="214">
        <v>0</v>
      </c>
      <c r="Y2499" s="214">
        <v>0</v>
      </c>
      <c r="Z2499" s="214">
        <v>0</v>
      </c>
      <c r="AA2499" s="214">
        <v>0</v>
      </c>
      <c r="AD2499" s="214">
        <v>0</v>
      </c>
    </row>
    <row r="2500" spans="10:30" ht="15" customHeight="1" x14ac:dyDescent="0.25">
      <c r="J2500" s="213" t="s">
        <v>101</v>
      </c>
      <c r="K2500" s="213" t="s">
        <v>9952</v>
      </c>
      <c r="L2500" s="214" t="s">
        <v>5902</v>
      </c>
      <c r="M2500" s="214">
        <v>0</v>
      </c>
      <c r="N2500" s="214">
        <v>0</v>
      </c>
      <c r="O2500" s="214">
        <v>0</v>
      </c>
      <c r="P2500" s="214">
        <v>0</v>
      </c>
      <c r="Q2500" s="214">
        <v>0</v>
      </c>
      <c r="R2500" s="214">
        <v>0</v>
      </c>
      <c r="S2500" s="214">
        <v>0</v>
      </c>
      <c r="T2500" s="214">
        <v>0</v>
      </c>
      <c r="U2500" s="214">
        <v>0</v>
      </c>
      <c r="V2500" s="214">
        <v>0</v>
      </c>
      <c r="W2500" s="214">
        <v>0</v>
      </c>
      <c r="X2500" s="214">
        <v>0</v>
      </c>
      <c r="Y2500" s="214">
        <v>0</v>
      </c>
      <c r="Z2500" s="214">
        <v>0</v>
      </c>
      <c r="AA2500" s="214">
        <v>0</v>
      </c>
      <c r="AD2500" s="214">
        <v>0</v>
      </c>
    </row>
    <row r="2501" spans="10:30" ht="15" customHeight="1" x14ac:dyDescent="0.25">
      <c r="J2501" s="213" t="s">
        <v>101</v>
      </c>
      <c r="K2501" s="213" t="s">
        <v>9953</v>
      </c>
      <c r="L2501" s="214" t="s">
        <v>5904</v>
      </c>
      <c r="M2501" s="214">
        <v>0</v>
      </c>
      <c r="N2501" s="214">
        <v>0</v>
      </c>
      <c r="O2501" s="214">
        <v>0</v>
      </c>
      <c r="P2501" s="214">
        <v>0</v>
      </c>
      <c r="Q2501" s="214">
        <v>0</v>
      </c>
      <c r="R2501" s="214">
        <v>0</v>
      </c>
      <c r="S2501" s="214">
        <v>0</v>
      </c>
      <c r="T2501" s="214">
        <v>0</v>
      </c>
      <c r="U2501" s="214">
        <v>0</v>
      </c>
      <c r="V2501" s="214">
        <v>0</v>
      </c>
      <c r="W2501" s="214">
        <v>0</v>
      </c>
      <c r="X2501" s="214">
        <v>0</v>
      </c>
      <c r="Y2501" s="214">
        <v>0</v>
      </c>
      <c r="Z2501" s="214">
        <v>0</v>
      </c>
      <c r="AA2501" s="214">
        <v>0</v>
      </c>
      <c r="AD2501" s="214">
        <v>0</v>
      </c>
    </row>
    <row r="2502" spans="10:30" ht="15" customHeight="1" x14ac:dyDescent="0.25">
      <c r="J2502" s="213" t="s">
        <v>101</v>
      </c>
      <c r="K2502" s="213" t="s">
        <v>9954</v>
      </c>
      <c r="L2502" s="214" t="s">
        <v>5906</v>
      </c>
      <c r="M2502" s="214">
        <v>0</v>
      </c>
      <c r="N2502" s="214">
        <v>0</v>
      </c>
      <c r="O2502" s="214">
        <v>0</v>
      </c>
      <c r="P2502" s="214">
        <v>0</v>
      </c>
      <c r="Q2502" s="214">
        <v>0</v>
      </c>
      <c r="R2502" s="214">
        <v>0</v>
      </c>
      <c r="S2502" s="214">
        <v>0</v>
      </c>
      <c r="T2502" s="214">
        <v>0</v>
      </c>
      <c r="U2502" s="214">
        <v>0</v>
      </c>
      <c r="V2502" s="214">
        <v>0</v>
      </c>
      <c r="W2502" s="214">
        <v>0</v>
      </c>
      <c r="X2502" s="214">
        <v>0</v>
      </c>
      <c r="Y2502" s="214">
        <v>0</v>
      </c>
      <c r="Z2502" s="214">
        <v>0</v>
      </c>
      <c r="AA2502" s="214">
        <v>0</v>
      </c>
      <c r="AD2502" s="214">
        <v>0</v>
      </c>
    </row>
    <row r="2503" spans="10:30" ht="15" customHeight="1" x14ac:dyDescent="0.25">
      <c r="J2503" s="213" t="s">
        <v>101</v>
      </c>
      <c r="K2503" s="213" t="s">
        <v>9955</v>
      </c>
      <c r="L2503" s="214" t="s">
        <v>5908</v>
      </c>
      <c r="M2503" s="214">
        <v>124598.28177099999</v>
      </c>
      <c r="N2503" s="214">
        <v>100834.431771</v>
      </c>
      <c r="O2503" s="214">
        <v>0</v>
      </c>
      <c r="P2503" s="214">
        <v>0</v>
      </c>
      <c r="Q2503" s="214">
        <v>0</v>
      </c>
      <c r="R2503" s="214">
        <v>0</v>
      </c>
      <c r="S2503" s="214">
        <v>0</v>
      </c>
      <c r="T2503" s="214">
        <v>0</v>
      </c>
      <c r="U2503" s="214">
        <v>0</v>
      </c>
      <c r="V2503" s="214">
        <v>0</v>
      </c>
      <c r="W2503" s="214">
        <v>0</v>
      </c>
      <c r="X2503" s="214">
        <v>0</v>
      </c>
      <c r="Y2503" s="214">
        <v>0</v>
      </c>
      <c r="Z2503" s="214">
        <v>0</v>
      </c>
      <c r="AA2503" s="214">
        <v>0</v>
      </c>
      <c r="AD2503" s="214">
        <v>0</v>
      </c>
    </row>
    <row r="2504" spans="10:30" ht="15" customHeight="1" x14ac:dyDescent="0.25">
      <c r="J2504" s="213" t="s">
        <v>101</v>
      </c>
      <c r="K2504" s="213" t="s">
        <v>9956</v>
      </c>
      <c r="L2504" s="214" t="s">
        <v>5910</v>
      </c>
      <c r="M2504" s="214">
        <v>0</v>
      </c>
      <c r="N2504" s="214">
        <v>0</v>
      </c>
      <c r="O2504" s="214">
        <v>0</v>
      </c>
      <c r="P2504" s="214">
        <v>0</v>
      </c>
      <c r="Q2504" s="214">
        <v>0</v>
      </c>
      <c r="R2504" s="214">
        <v>0</v>
      </c>
      <c r="S2504" s="214">
        <v>0</v>
      </c>
      <c r="T2504" s="214">
        <v>0</v>
      </c>
      <c r="U2504" s="214">
        <v>0</v>
      </c>
      <c r="V2504" s="214">
        <v>0</v>
      </c>
      <c r="W2504" s="214">
        <v>0</v>
      </c>
      <c r="X2504" s="214">
        <v>0</v>
      </c>
      <c r="Y2504" s="214">
        <v>0</v>
      </c>
      <c r="Z2504" s="214">
        <v>0</v>
      </c>
      <c r="AA2504" s="214">
        <v>0</v>
      </c>
      <c r="AD2504" s="214">
        <v>0</v>
      </c>
    </row>
    <row r="2505" spans="10:30" ht="15" customHeight="1" x14ac:dyDescent="0.25">
      <c r="J2505" s="213" t="s">
        <v>101</v>
      </c>
      <c r="K2505" s="213" t="s">
        <v>9957</v>
      </c>
      <c r="L2505" s="214" t="s">
        <v>5912</v>
      </c>
      <c r="M2505" s="214">
        <v>0</v>
      </c>
      <c r="N2505" s="214">
        <v>0</v>
      </c>
      <c r="O2505" s="214">
        <v>0</v>
      </c>
      <c r="P2505" s="214">
        <v>0</v>
      </c>
      <c r="Q2505" s="214">
        <v>0</v>
      </c>
      <c r="R2505" s="214">
        <v>0</v>
      </c>
      <c r="S2505" s="214">
        <v>0</v>
      </c>
      <c r="T2505" s="214">
        <v>0</v>
      </c>
      <c r="U2505" s="214">
        <v>0</v>
      </c>
      <c r="V2505" s="214">
        <v>0</v>
      </c>
      <c r="W2505" s="214">
        <v>0</v>
      </c>
      <c r="X2505" s="214">
        <v>0</v>
      </c>
      <c r="Y2505" s="214">
        <v>0</v>
      </c>
      <c r="Z2505" s="214">
        <v>0</v>
      </c>
      <c r="AA2505" s="214">
        <v>0</v>
      </c>
      <c r="AD2505" s="214">
        <v>0</v>
      </c>
    </row>
    <row r="2506" spans="10:30" ht="15" customHeight="1" x14ac:dyDescent="0.25">
      <c r="J2506" s="213" t="s">
        <v>101</v>
      </c>
      <c r="K2506" s="213" t="s">
        <v>9958</v>
      </c>
      <c r="L2506" s="214" t="s">
        <v>5914</v>
      </c>
      <c r="M2506" s="214">
        <v>0</v>
      </c>
      <c r="N2506" s="214">
        <v>0</v>
      </c>
      <c r="O2506" s="214">
        <v>0</v>
      </c>
      <c r="P2506" s="214">
        <v>0</v>
      </c>
      <c r="Q2506" s="214">
        <v>0</v>
      </c>
      <c r="R2506" s="214">
        <v>0</v>
      </c>
      <c r="S2506" s="214">
        <v>0</v>
      </c>
      <c r="T2506" s="214">
        <v>0</v>
      </c>
      <c r="U2506" s="214">
        <v>0</v>
      </c>
      <c r="V2506" s="214">
        <v>0</v>
      </c>
      <c r="W2506" s="214">
        <v>0</v>
      </c>
      <c r="X2506" s="214">
        <v>0</v>
      </c>
      <c r="Y2506" s="214">
        <v>0</v>
      </c>
      <c r="Z2506" s="214">
        <v>0</v>
      </c>
      <c r="AA2506" s="214">
        <v>0</v>
      </c>
      <c r="AD2506" s="214">
        <v>0</v>
      </c>
    </row>
    <row r="2507" spans="10:30" ht="15" customHeight="1" x14ac:dyDescent="0.25">
      <c r="J2507" s="213" t="s">
        <v>101</v>
      </c>
      <c r="K2507" s="213" t="s">
        <v>9959</v>
      </c>
      <c r="L2507" s="214" t="s">
        <v>5916</v>
      </c>
      <c r="M2507" s="214">
        <v>405</v>
      </c>
      <c r="N2507" s="214">
        <v>0</v>
      </c>
      <c r="O2507" s="214">
        <v>0</v>
      </c>
      <c r="P2507" s="214">
        <v>0</v>
      </c>
      <c r="Q2507" s="214">
        <v>0</v>
      </c>
      <c r="R2507" s="214">
        <v>0</v>
      </c>
      <c r="S2507" s="214">
        <v>0</v>
      </c>
      <c r="T2507" s="214">
        <v>0</v>
      </c>
      <c r="U2507" s="214">
        <v>0</v>
      </c>
      <c r="V2507" s="214">
        <v>0</v>
      </c>
      <c r="W2507" s="214">
        <v>0</v>
      </c>
      <c r="X2507" s="214">
        <v>0</v>
      </c>
      <c r="Y2507" s="214">
        <v>0</v>
      </c>
      <c r="Z2507" s="214">
        <v>0</v>
      </c>
      <c r="AA2507" s="214">
        <v>0</v>
      </c>
      <c r="AD2507" s="214">
        <v>0</v>
      </c>
    </row>
    <row r="2508" spans="10:30" ht="15" customHeight="1" x14ac:dyDescent="0.25">
      <c r="J2508" s="213" t="s">
        <v>101</v>
      </c>
      <c r="K2508" s="213" t="s">
        <v>9960</v>
      </c>
      <c r="L2508" s="214" t="s">
        <v>5918</v>
      </c>
      <c r="M2508" s="214">
        <v>0</v>
      </c>
      <c r="N2508" s="214">
        <v>0</v>
      </c>
      <c r="O2508" s="214">
        <v>0</v>
      </c>
      <c r="P2508" s="214">
        <v>0</v>
      </c>
      <c r="Q2508" s="214">
        <v>0</v>
      </c>
      <c r="R2508" s="214">
        <v>0</v>
      </c>
      <c r="S2508" s="214">
        <v>0</v>
      </c>
      <c r="T2508" s="214">
        <v>0</v>
      </c>
      <c r="U2508" s="214">
        <v>0</v>
      </c>
      <c r="V2508" s="214">
        <v>0</v>
      </c>
      <c r="W2508" s="214">
        <v>0</v>
      </c>
      <c r="X2508" s="214">
        <v>0</v>
      </c>
      <c r="Y2508" s="214">
        <v>0</v>
      </c>
      <c r="Z2508" s="214">
        <v>0</v>
      </c>
      <c r="AA2508" s="214">
        <v>0</v>
      </c>
      <c r="AD2508" s="214">
        <v>0</v>
      </c>
    </row>
    <row r="2509" spans="10:30" ht="15" customHeight="1" x14ac:dyDescent="0.25">
      <c r="J2509" s="213" t="s">
        <v>101</v>
      </c>
      <c r="K2509" s="213" t="s">
        <v>9961</v>
      </c>
      <c r="L2509" s="214" t="s">
        <v>5920</v>
      </c>
      <c r="M2509" s="214">
        <v>0</v>
      </c>
      <c r="N2509" s="214">
        <v>0</v>
      </c>
      <c r="O2509" s="214">
        <v>0</v>
      </c>
      <c r="P2509" s="214">
        <v>0</v>
      </c>
      <c r="Q2509" s="214">
        <v>0</v>
      </c>
      <c r="R2509" s="214">
        <v>0</v>
      </c>
      <c r="S2509" s="214">
        <v>0</v>
      </c>
      <c r="T2509" s="214">
        <v>0</v>
      </c>
      <c r="U2509" s="214">
        <v>0</v>
      </c>
      <c r="V2509" s="214">
        <v>0</v>
      </c>
      <c r="W2509" s="214">
        <v>0</v>
      </c>
      <c r="X2509" s="214">
        <v>0</v>
      </c>
      <c r="Y2509" s="214">
        <v>0</v>
      </c>
      <c r="Z2509" s="214">
        <v>0</v>
      </c>
      <c r="AA2509" s="214">
        <v>0</v>
      </c>
      <c r="AD2509" s="214">
        <v>0</v>
      </c>
    </row>
    <row r="2510" spans="10:30" ht="15" customHeight="1" x14ac:dyDescent="0.25">
      <c r="J2510" s="213" t="s">
        <v>101</v>
      </c>
      <c r="K2510" s="213" t="s">
        <v>9962</v>
      </c>
      <c r="L2510" s="214" t="s">
        <v>5922</v>
      </c>
      <c r="M2510" s="214">
        <v>-750</v>
      </c>
      <c r="N2510" s="214">
        <v>0</v>
      </c>
      <c r="O2510" s="214">
        <v>0</v>
      </c>
      <c r="P2510" s="214">
        <v>0</v>
      </c>
      <c r="Q2510" s="214">
        <v>0</v>
      </c>
      <c r="R2510" s="214">
        <v>0</v>
      </c>
      <c r="S2510" s="214">
        <v>0</v>
      </c>
      <c r="T2510" s="214">
        <v>0</v>
      </c>
      <c r="U2510" s="214">
        <v>0</v>
      </c>
      <c r="V2510" s="214">
        <v>0</v>
      </c>
      <c r="W2510" s="214">
        <v>0</v>
      </c>
      <c r="X2510" s="214">
        <v>0</v>
      </c>
      <c r="Y2510" s="214">
        <v>0</v>
      </c>
      <c r="Z2510" s="214">
        <v>0</v>
      </c>
      <c r="AA2510" s="214">
        <v>0</v>
      </c>
      <c r="AD2510" s="214">
        <v>0</v>
      </c>
    </row>
    <row r="2511" spans="10:30" ht="15" customHeight="1" x14ac:dyDescent="0.25">
      <c r="J2511" s="213" t="s">
        <v>101</v>
      </c>
      <c r="K2511" s="213" t="s">
        <v>9963</v>
      </c>
      <c r="L2511" s="214" t="s">
        <v>5924</v>
      </c>
      <c r="M2511" s="214">
        <v>0</v>
      </c>
      <c r="N2511" s="214">
        <v>0</v>
      </c>
      <c r="O2511" s="214">
        <v>0</v>
      </c>
      <c r="P2511" s="214">
        <v>0</v>
      </c>
      <c r="Q2511" s="214">
        <v>0</v>
      </c>
      <c r="R2511" s="214">
        <v>0</v>
      </c>
      <c r="S2511" s="214">
        <v>0</v>
      </c>
      <c r="T2511" s="214">
        <v>0</v>
      </c>
      <c r="U2511" s="214">
        <v>0</v>
      </c>
      <c r="V2511" s="214">
        <v>0</v>
      </c>
      <c r="W2511" s="214">
        <v>0</v>
      </c>
      <c r="X2511" s="214">
        <v>0</v>
      </c>
      <c r="Y2511" s="214">
        <v>0</v>
      </c>
      <c r="Z2511" s="214">
        <v>0</v>
      </c>
      <c r="AA2511" s="214">
        <v>0</v>
      </c>
      <c r="AD2511" s="214">
        <v>0</v>
      </c>
    </row>
    <row r="2512" spans="10:30" ht="15" customHeight="1" x14ac:dyDescent="0.25">
      <c r="J2512" s="213" t="s">
        <v>101</v>
      </c>
      <c r="K2512" s="213" t="s">
        <v>9964</v>
      </c>
      <c r="L2512" s="214" t="s">
        <v>5926</v>
      </c>
      <c r="M2512" s="214">
        <v>0</v>
      </c>
      <c r="N2512" s="214">
        <v>0</v>
      </c>
      <c r="O2512" s="214">
        <v>0</v>
      </c>
      <c r="P2512" s="214">
        <v>0</v>
      </c>
      <c r="Q2512" s="214">
        <v>0</v>
      </c>
      <c r="R2512" s="214">
        <v>0</v>
      </c>
      <c r="S2512" s="214">
        <v>0</v>
      </c>
      <c r="T2512" s="214">
        <v>0</v>
      </c>
      <c r="U2512" s="214">
        <v>0</v>
      </c>
      <c r="V2512" s="214">
        <v>0</v>
      </c>
      <c r="W2512" s="214">
        <v>0</v>
      </c>
      <c r="X2512" s="214">
        <v>0</v>
      </c>
      <c r="Y2512" s="214">
        <v>0</v>
      </c>
      <c r="Z2512" s="214">
        <v>0</v>
      </c>
      <c r="AA2512" s="214">
        <v>0</v>
      </c>
      <c r="AD2512" s="214">
        <v>0</v>
      </c>
    </row>
    <row r="2513" spans="10:30" ht="15" customHeight="1" x14ac:dyDescent="0.25">
      <c r="J2513" s="213" t="s">
        <v>101</v>
      </c>
      <c r="K2513" s="213" t="s">
        <v>9965</v>
      </c>
      <c r="L2513" s="214" t="s">
        <v>5928</v>
      </c>
      <c r="M2513" s="214">
        <v>0</v>
      </c>
      <c r="N2513" s="214">
        <v>0</v>
      </c>
      <c r="O2513" s="214">
        <v>0</v>
      </c>
      <c r="P2513" s="214">
        <v>0</v>
      </c>
      <c r="Q2513" s="214">
        <v>0</v>
      </c>
      <c r="R2513" s="214">
        <v>0</v>
      </c>
      <c r="S2513" s="214">
        <v>0</v>
      </c>
      <c r="T2513" s="214">
        <v>0</v>
      </c>
      <c r="U2513" s="214">
        <v>0</v>
      </c>
      <c r="V2513" s="214">
        <v>0</v>
      </c>
      <c r="W2513" s="214">
        <v>0</v>
      </c>
      <c r="X2513" s="214">
        <v>0</v>
      </c>
      <c r="Y2513" s="214">
        <v>0</v>
      </c>
      <c r="Z2513" s="214">
        <v>0</v>
      </c>
      <c r="AA2513" s="214">
        <v>0</v>
      </c>
      <c r="AD2513" s="214">
        <v>0</v>
      </c>
    </row>
    <row r="2514" spans="10:30" ht="15" customHeight="1" x14ac:dyDescent="0.25">
      <c r="J2514" s="213" t="s">
        <v>101</v>
      </c>
      <c r="K2514" s="213" t="s">
        <v>9966</v>
      </c>
      <c r="L2514" s="214" t="s">
        <v>5930</v>
      </c>
      <c r="M2514" s="214">
        <v>5020</v>
      </c>
      <c r="N2514" s="214">
        <v>0</v>
      </c>
      <c r="O2514" s="214">
        <v>0</v>
      </c>
      <c r="P2514" s="214">
        <v>0</v>
      </c>
      <c r="Q2514" s="214">
        <v>0</v>
      </c>
      <c r="R2514" s="214">
        <v>0</v>
      </c>
      <c r="S2514" s="214">
        <v>0</v>
      </c>
      <c r="T2514" s="214">
        <v>0</v>
      </c>
      <c r="U2514" s="214">
        <v>0</v>
      </c>
      <c r="V2514" s="214">
        <v>0</v>
      </c>
      <c r="W2514" s="214">
        <v>0</v>
      </c>
      <c r="X2514" s="214">
        <v>0</v>
      </c>
      <c r="Y2514" s="214">
        <v>0</v>
      </c>
      <c r="Z2514" s="214">
        <v>0</v>
      </c>
      <c r="AA2514" s="214">
        <v>0</v>
      </c>
      <c r="AD2514" s="214">
        <v>0</v>
      </c>
    </row>
    <row r="2515" spans="10:30" ht="15" customHeight="1" x14ac:dyDescent="0.25">
      <c r="J2515" s="213" t="s">
        <v>101</v>
      </c>
      <c r="K2515" s="213" t="s">
        <v>9967</v>
      </c>
      <c r="L2515" s="214" t="s">
        <v>5932</v>
      </c>
      <c r="M2515" s="214">
        <v>0</v>
      </c>
      <c r="N2515" s="214">
        <v>0</v>
      </c>
      <c r="O2515" s="214">
        <v>0</v>
      </c>
      <c r="P2515" s="214">
        <v>0</v>
      </c>
      <c r="Q2515" s="214">
        <v>0</v>
      </c>
      <c r="R2515" s="214">
        <v>0</v>
      </c>
      <c r="S2515" s="214">
        <v>0</v>
      </c>
      <c r="T2515" s="214">
        <v>0</v>
      </c>
      <c r="U2515" s="214">
        <v>0</v>
      </c>
      <c r="V2515" s="214">
        <v>0</v>
      </c>
      <c r="W2515" s="214">
        <v>0</v>
      </c>
      <c r="X2515" s="214">
        <v>0</v>
      </c>
      <c r="Y2515" s="214">
        <v>0</v>
      </c>
      <c r="Z2515" s="214">
        <v>0</v>
      </c>
      <c r="AA2515" s="214">
        <v>0</v>
      </c>
      <c r="AD2515" s="214">
        <v>0</v>
      </c>
    </row>
    <row r="2516" spans="10:30" ht="15" customHeight="1" x14ac:dyDescent="0.25">
      <c r="J2516" s="213" t="s">
        <v>101</v>
      </c>
      <c r="K2516" s="213" t="s">
        <v>9968</v>
      </c>
      <c r="L2516" s="214" t="s">
        <v>5934</v>
      </c>
      <c r="M2516" s="214">
        <v>0</v>
      </c>
      <c r="N2516" s="214">
        <v>0</v>
      </c>
      <c r="O2516" s="214">
        <v>0</v>
      </c>
      <c r="P2516" s="214">
        <v>0</v>
      </c>
      <c r="Q2516" s="214">
        <v>0</v>
      </c>
      <c r="R2516" s="214">
        <v>0</v>
      </c>
      <c r="S2516" s="214">
        <v>0</v>
      </c>
      <c r="T2516" s="214">
        <v>0</v>
      </c>
      <c r="U2516" s="214">
        <v>0</v>
      </c>
      <c r="V2516" s="214">
        <v>0</v>
      </c>
      <c r="W2516" s="214">
        <v>0</v>
      </c>
      <c r="X2516" s="214">
        <v>0</v>
      </c>
      <c r="Y2516" s="214">
        <v>0</v>
      </c>
      <c r="Z2516" s="214">
        <v>0</v>
      </c>
      <c r="AA2516" s="214">
        <v>0</v>
      </c>
      <c r="AD2516" s="214">
        <v>0</v>
      </c>
    </row>
    <row r="2517" spans="10:30" ht="15" customHeight="1" x14ac:dyDescent="0.25">
      <c r="J2517" s="213" t="s">
        <v>101</v>
      </c>
      <c r="K2517" s="213" t="s">
        <v>9969</v>
      </c>
      <c r="L2517" s="214" t="s">
        <v>5936</v>
      </c>
      <c r="M2517" s="214">
        <v>1959650.4902118</v>
      </c>
      <c r="N2517" s="214">
        <v>1816382.9245757</v>
      </c>
      <c r="O2517" s="214">
        <v>0</v>
      </c>
      <c r="P2517" s="214">
        <v>0</v>
      </c>
      <c r="Q2517" s="214">
        <v>0</v>
      </c>
      <c r="R2517" s="214">
        <v>0</v>
      </c>
      <c r="S2517" s="214">
        <v>0</v>
      </c>
      <c r="T2517" s="214">
        <v>0</v>
      </c>
      <c r="U2517" s="214">
        <v>0</v>
      </c>
      <c r="V2517" s="214">
        <v>0</v>
      </c>
      <c r="W2517" s="214">
        <v>0</v>
      </c>
      <c r="X2517" s="214">
        <v>0</v>
      </c>
      <c r="Y2517" s="214">
        <v>0</v>
      </c>
      <c r="Z2517" s="214">
        <v>0</v>
      </c>
      <c r="AA2517" s="214">
        <v>0</v>
      </c>
      <c r="AD2517" s="214">
        <v>0</v>
      </c>
    </row>
    <row r="2518" spans="10:30" ht="15" customHeight="1" x14ac:dyDescent="0.25">
      <c r="J2518" s="213" t="s">
        <v>101</v>
      </c>
      <c r="K2518" s="213" t="s">
        <v>9970</v>
      </c>
      <c r="L2518" s="214" t="s">
        <v>5938</v>
      </c>
      <c r="M2518" s="214">
        <v>103000</v>
      </c>
      <c r="N2518" s="214">
        <v>0</v>
      </c>
      <c r="O2518" s="214">
        <v>0</v>
      </c>
      <c r="P2518" s="214">
        <v>0</v>
      </c>
      <c r="Q2518" s="214">
        <v>0</v>
      </c>
      <c r="R2518" s="214">
        <v>0</v>
      </c>
      <c r="S2518" s="214">
        <v>0</v>
      </c>
      <c r="T2518" s="214">
        <v>0</v>
      </c>
      <c r="U2518" s="214">
        <v>0</v>
      </c>
      <c r="V2518" s="214">
        <v>0</v>
      </c>
      <c r="W2518" s="214">
        <v>0</v>
      </c>
      <c r="X2518" s="214">
        <v>0</v>
      </c>
      <c r="Y2518" s="214">
        <v>0</v>
      </c>
      <c r="Z2518" s="214">
        <v>0</v>
      </c>
      <c r="AA2518" s="214">
        <v>0</v>
      </c>
      <c r="AD2518" s="214">
        <v>0</v>
      </c>
    </row>
    <row r="2519" spans="10:30" ht="15" customHeight="1" x14ac:dyDescent="0.25">
      <c r="J2519" s="213" t="s">
        <v>101</v>
      </c>
      <c r="K2519" s="213" t="s">
        <v>9971</v>
      </c>
      <c r="L2519" s="214" t="s">
        <v>5940</v>
      </c>
      <c r="M2519" s="214">
        <v>0</v>
      </c>
      <c r="N2519" s="214">
        <v>0</v>
      </c>
      <c r="O2519" s="214">
        <v>0</v>
      </c>
      <c r="P2519" s="214">
        <v>0</v>
      </c>
      <c r="Q2519" s="214">
        <v>0</v>
      </c>
      <c r="R2519" s="214">
        <v>0</v>
      </c>
      <c r="S2519" s="214">
        <v>0</v>
      </c>
      <c r="T2519" s="214">
        <v>0</v>
      </c>
      <c r="U2519" s="214">
        <v>0</v>
      </c>
      <c r="V2519" s="214">
        <v>0</v>
      </c>
      <c r="W2519" s="214">
        <v>0</v>
      </c>
      <c r="X2519" s="214">
        <v>0</v>
      </c>
      <c r="Y2519" s="214">
        <v>0</v>
      </c>
      <c r="Z2519" s="214">
        <v>0</v>
      </c>
      <c r="AA2519" s="214">
        <v>0</v>
      </c>
      <c r="AD2519" s="214">
        <v>0</v>
      </c>
    </row>
    <row r="2520" spans="10:30" ht="15" customHeight="1" x14ac:dyDescent="0.25">
      <c r="J2520" s="213" t="s">
        <v>101</v>
      </c>
      <c r="K2520" s="213" t="s">
        <v>9972</v>
      </c>
      <c r="L2520" s="214" t="s">
        <v>5942</v>
      </c>
      <c r="M2520" s="214">
        <v>-3041.36</v>
      </c>
      <c r="N2520" s="214">
        <v>0</v>
      </c>
      <c r="O2520" s="214">
        <v>0</v>
      </c>
      <c r="P2520" s="214">
        <v>0</v>
      </c>
      <c r="Q2520" s="214">
        <v>0</v>
      </c>
      <c r="R2520" s="214">
        <v>0</v>
      </c>
      <c r="S2520" s="214">
        <v>0</v>
      </c>
      <c r="T2520" s="214">
        <v>0</v>
      </c>
      <c r="U2520" s="214">
        <v>0</v>
      </c>
      <c r="V2520" s="214">
        <v>0</v>
      </c>
      <c r="W2520" s="214">
        <v>0</v>
      </c>
      <c r="X2520" s="214">
        <v>0</v>
      </c>
      <c r="Y2520" s="214">
        <v>0</v>
      </c>
      <c r="Z2520" s="214">
        <v>0</v>
      </c>
      <c r="AA2520" s="214">
        <v>0</v>
      </c>
      <c r="AD2520" s="214">
        <v>0</v>
      </c>
    </row>
    <row r="2521" spans="10:30" ht="15" customHeight="1" x14ac:dyDescent="0.25">
      <c r="J2521" s="213" t="s">
        <v>101</v>
      </c>
      <c r="K2521" s="213" t="s">
        <v>9973</v>
      </c>
      <c r="L2521" s="214" t="s">
        <v>5944</v>
      </c>
      <c r="M2521" s="214">
        <v>0</v>
      </c>
      <c r="N2521" s="214">
        <v>0</v>
      </c>
      <c r="O2521" s="214">
        <v>0</v>
      </c>
      <c r="P2521" s="214">
        <v>0</v>
      </c>
      <c r="Q2521" s="214">
        <v>0</v>
      </c>
      <c r="R2521" s="214">
        <v>0</v>
      </c>
      <c r="S2521" s="214">
        <v>0</v>
      </c>
      <c r="T2521" s="214">
        <v>0</v>
      </c>
      <c r="U2521" s="214">
        <v>0</v>
      </c>
      <c r="V2521" s="214">
        <v>0</v>
      </c>
      <c r="W2521" s="214">
        <v>0</v>
      </c>
      <c r="X2521" s="214">
        <v>0</v>
      </c>
      <c r="Y2521" s="214">
        <v>0</v>
      </c>
      <c r="Z2521" s="214">
        <v>0</v>
      </c>
      <c r="AA2521" s="214">
        <v>0</v>
      </c>
      <c r="AD2521" s="214">
        <v>0</v>
      </c>
    </row>
    <row r="2522" spans="10:30" ht="15" customHeight="1" x14ac:dyDescent="0.25">
      <c r="J2522" s="213" t="s">
        <v>101</v>
      </c>
      <c r="K2522" s="213" t="s">
        <v>9974</v>
      </c>
      <c r="L2522" s="214" t="s">
        <v>5946</v>
      </c>
      <c r="M2522" s="214">
        <v>0</v>
      </c>
      <c r="N2522" s="214">
        <v>0</v>
      </c>
      <c r="O2522" s="214">
        <v>0</v>
      </c>
      <c r="P2522" s="214">
        <v>0</v>
      </c>
      <c r="Q2522" s="214">
        <v>0</v>
      </c>
      <c r="R2522" s="214">
        <v>0</v>
      </c>
      <c r="S2522" s="214">
        <v>0</v>
      </c>
      <c r="T2522" s="214">
        <v>0</v>
      </c>
      <c r="U2522" s="214">
        <v>0</v>
      </c>
      <c r="V2522" s="214">
        <v>0</v>
      </c>
      <c r="W2522" s="214">
        <v>0</v>
      </c>
      <c r="X2522" s="214">
        <v>0</v>
      </c>
      <c r="Y2522" s="214">
        <v>0</v>
      </c>
      <c r="Z2522" s="214">
        <v>0</v>
      </c>
      <c r="AA2522" s="214">
        <v>0</v>
      </c>
      <c r="AD2522" s="214">
        <v>0</v>
      </c>
    </row>
    <row r="2523" spans="10:30" ht="15" customHeight="1" x14ac:dyDescent="0.25">
      <c r="J2523" s="213" t="s">
        <v>101</v>
      </c>
      <c r="K2523" s="213" t="s">
        <v>9975</v>
      </c>
      <c r="L2523" s="214" t="s">
        <v>5948</v>
      </c>
      <c r="M2523" s="214">
        <v>300041.67</v>
      </c>
      <c r="N2523" s="214">
        <v>312128.67</v>
      </c>
      <c r="O2523" s="214">
        <v>0</v>
      </c>
      <c r="P2523" s="214">
        <v>0</v>
      </c>
      <c r="Q2523" s="214">
        <v>0</v>
      </c>
      <c r="R2523" s="214">
        <v>0</v>
      </c>
      <c r="S2523" s="214">
        <v>0</v>
      </c>
      <c r="T2523" s="214">
        <v>0</v>
      </c>
      <c r="U2523" s="214">
        <v>0</v>
      </c>
      <c r="V2523" s="214">
        <v>0</v>
      </c>
      <c r="W2523" s="214">
        <v>0</v>
      </c>
      <c r="X2523" s="214">
        <v>0</v>
      </c>
      <c r="Y2523" s="214">
        <v>0</v>
      </c>
      <c r="Z2523" s="214">
        <v>0</v>
      </c>
      <c r="AA2523" s="214">
        <v>0</v>
      </c>
      <c r="AD2523" s="214">
        <v>0</v>
      </c>
    </row>
    <row r="2524" spans="10:30" ht="15" customHeight="1" x14ac:dyDescent="0.25">
      <c r="J2524" s="213" t="s">
        <v>101</v>
      </c>
      <c r="K2524" s="213" t="s">
        <v>9976</v>
      </c>
      <c r="L2524" s="214" t="s">
        <v>5950</v>
      </c>
      <c r="M2524" s="214">
        <v>0</v>
      </c>
      <c r="N2524" s="214">
        <v>0</v>
      </c>
      <c r="O2524" s="214">
        <v>0</v>
      </c>
      <c r="P2524" s="214">
        <v>0</v>
      </c>
      <c r="Q2524" s="214">
        <v>0</v>
      </c>
      <c r="R2524" s="214">
        <v>0</v>
      </c>
      <c r="S2524" s="214">
        <v>0</v>
      </c>
      <c r="T2524" s="214">
        <v>0</v>
      </c>
      <c r="U2524" s="214">
        <v>0</v>
      </c>
      <c r="V2524" s="214">
        <v>0</v>
      </c>
      <c r="W2524" s="214">
        <v>0</v>
      </c>
      <c r="X2524" s="214">
        <v>0</v>
      </c>
      <c r="Y2524" s="214">
        <v>0</v>
      </c>
      <c r="Z2524" s="214">
        <v>0</v>
      </c>
      <c r="AA2524" s="214">
        <v>0</v>
      </c>
      <c r="AD2524" s="214">
        <v>0</v>
      </c>
    </row>
    <row r="2525" spans="10:30" ht="15" customHeight="1" x14ac:dyDescent="0.25">
      <c r="J2525" s="213" t="s">
        <v>101</v>
      </c>
      <c r="K2525" s="213" t="s">
        <v>9977</v>
      </c>
      <c r="L2525" s="214" t="s">
        <v>5952</v>
      </c>
      <c r="M2525" s="214">
        <v>0</v>
      </c>
      <c r="N2525" s="214">
        <v>0</v>
      </c>
      <c r="O2525" s="214">
        <v>0</v>
      </c>
      <c r="P2525" s="214">
        <v>0</v>
      </c>
      <c r="Q2525" s="214">
        <v>0</v>
      </c>
      <c r="R2525" s="214">
        <v>0</v>
      </c>
      <c r="S2525" s="214">
        <v>0</v>
      </c>
      <c r="T2525" s="214">
        <v>0</v>
      </c>
      <c r="U2525" s="214">
        <v>0</v>
      </c>
      <c r="V2525" s="214">
        <v>0</v>
      </c>
      <c r="W2525" s="214">
        <v>0</v>
      </c>
      <c r="X2525" s="214">
        <v>0</v>
      </c>
      <c r="Y2525" s="214">
        <v>0</v>
      </c>
      <c r="Z2525" s="214">
        <v>0</v>
      </c>
      <c r="AA2525" s="214">
        <v>0</v>
      </c>
      <c r="AD2525" s="214">
        <v>0</v>
      </c>
    </row>
    <row r="2526" spans="10:30" ht="15" customHeight="1" x14ac:dyDescent="0.25">
      <c r="J2526" s="213" t="s">
        <v>101</v>
      </c>
      <c r="K2526" s="213" t="s">
        <v>9978</v>
      </c>
      <c r="L2526" s="214" t="s">
        <v>5954</v>
      </c>
      <c r="M2526" s="214">
        <v>0</v>
      </c>
      <c r="N2526" s="214">
        <v>0</v>
      </c>
      <c r="O2526" s="214">
        <v>0</v>
      </c>
      <c r="P2526" s="214">
        <v>0</v>
      </c>
      <c r="Q2526" s="214">
        <v>0</v>
      </c>
      <c r="R2526" s="214">
        <v>0</v>
      </c>
      <c r="S2526" s="214">
        <v>0</v>
      </c>
      <c r="T2526" s="214">
        <v>0</v>
      </c>
      <c r="U2526" s="214">
        <v>0</v>
      </c>
      <c r="V2526" s="214">
        <v>0</v>
      </c>
      <c r="W2526" s="214">
        <v>0</v>
      </c>
      <c r="X2526" s="214">
        <v>0</v>
      </c>
      <c r="Y2526" s="214">
        <v>0</v>
      </c>
      <c r="Z2526" s="214">
        <v>0</v>
      </c>
      <c r="AA2526" s="214">
        <v>0</v>
      </c>
      <c r="AD2526" s="214">
        <v>0</v>
      </c>
    </row>
    <row r="2527" spans="10:30" ht="15" customHeight="1" x14ac:dyDescent="0.25">
      <c r="J2527" s="213" t="s">
        <v>101</v>
      </c>
      <c r="K2527" s="213" t="s">
        <v>9979</v>
      </c>
      <c r="L2527" s="214" t="s">
        <v>5956</v>
      </c>
      <c r="M2527" s="214">
        <v>911215</v>
      </c>
      <c r="N2527" s="214">
        <v>0</v>
      </c>
      <c r="O2527" s="214">
        <v>0</v>
      </c>
      <c r="P2527" s="214">
        <v>0</v>
      </c>
      <c r="Q2527" s="214">
        <v>0</v>
      </c>
      <c r="R2527" s="214">
        <v>0</v>
      </c>
      <c r="S2527" s="214">
        <v>0</v>
      </c>
      <c r="T2527" s="214">
        <v>0</v>
      </c>
      <c r="U2527" s="214">
        <v>0</v>
      </c>
      <c r="V2527" s="214">
        <v>0</v>
      </c>
      <c r="W2527" s="214">
        <v>0</v>
      </c>
      <c r="X2527" s="214">
        <v>0</v>
      </c>
      <c r="Y2527" s="214">
        <v>0</v>
      </c>
      <c r="Z2527" s="214">
        <v>0</v>
      </c>
      <c r="AA2527" s="214">
        <v>0</v>
      </c>
      <c r="AD2527" s="214">
        <v>0</v>
      </c>
    </row>
    <row r="2528" spans="10:30" ht="15" customHeight="1" x14ac:dyDescent="0.25">
      <c r="J2528" s="213" t="s">
        <v>101</v>
      </c>
      <c r="K2528" s="213" t="s">
        <v>9980</v>
      </c>
      <c r="L2528" s="214" t="s">
        <v>5958</v>
      </c>
      <c r="M2528" s="214">
        <v>0</v>
      </c>
      <c r="N2528" s="214">
        <v>0</v>
      </c>
      <c r="O2528" s="214">
        <v>0</v>
      </c>
      <c r="P2528" s="214">
        <v>0</v>
      </c>
      <c r="Q2528" s="214">
        <v>0</v>
      </c>
      <c r="R2528" s="214">
        <v>0</v>
      </c>
      <c r="S2528" s="214">
        <v>0</v>
      </c>
      <c r="T2528" s="214">
        <v>0</v>
      </c>
      <c r="U2528" s="214">
        <v>0</v>
      </c>
      <c r="V2528" s="214">
        <v>0</v>
      </c>
      <c r="W2528" s="214">
        <v>0</v>
      </c>
      <c r="X2528" s="214">
        <v>0</v>
      </c>
      <c r="Y2528" s="214">
        <v>0</v>
      </c>
      <c r="Z2528" s="214">
        <v>0</v>
      </c>
      <c r="AA2528" s="214">
        <v>0</v>
      </c>
      <c r="AD2528" s="214">
        <v>0</v>
      </c>
    </row>
    <row r="2529" spans="10:30" ht="15" customHeight="1" x14ac:dyDescent="0.25">
      <c r="J2529" s="213" t="s">
        <v>101</v>
      </c>
      <c r="K2529" s="213" t="s">
        <v>9981</v>
      </c>
      <c r="L2529" s="214" t="s">
        <v>5960</v>
      </c>
      <c r="M2529" s="214">
        <v>0</v>
      </c>
      <c r="N2529" s="214">
        <v>0</v>
      </c>
      <c r="O2529" s="214">
        <v>0</v>
      </c>
      <c r="P2529" s="214">
        <v>0</v>
      </c>
      <c r="Q2529" s="214">
        <v>0</v>
      </c>
      <c r="R2529" s="214">
        <v>0</v>
      </c>
      <c r="S2529" s="214">
        <v>0</v>
      </c>
      <c r="T2529" s="214">
        <v>0</v>
      </c>
      <c r="U2529" s="214">
        <v>0</v>
      </c>
      <c r="V2529" s="214">
        <v>0</v>
      </c>
      <c r="W2529" s="214">
        <v>0</v>
      </c>
      <c r="X2529" s="214">
        <v>0</v>
      </c>
      <c r="Y2529" s="214">
        <v>0</v>
      </c>
      <c r="Z2529" s="214">
        <v>0</v>
      </c>
      <c r="AA2529" s="214">
        <v>0</v>
      </c>
      <c r="AD2529" s="214">
        <v>0</v>
      </c>
    </row>
    <row r="2530" spans="10:30" ht="15" customHeight="1" x14ac:dyDescent="0.25">
      <c r="J2530" s="213" t="s">
        <v>101</v>
      </c>
      <c r="K2530" s="213" t="s">
        <v>9982</v>
      </c>
      <c r="L2530" s="214" t="s">
        <v>5962</v>
      </c>
      <c r="M2530" s="214">
        <v>0</v>
      </c>
      <c r="N2530" s="214">
        <v>0</v>
      </c>
      <c r="O2530" s="214">
        <v>0</v>
      </c>
      <c r="P2530" s="214">
        <v>0</v>
      </c>
      <c r="Q2530" s="214">
        <v>0</v>
      </c>
      <c r="R2530" s="214">
        <v>0</v>
      </c>
      <c r="S2530" s="214">
        <v>0</v>
      </c>
      <c r="T2530" s="214">
        <v>0</v>
      </c>
      <c r="U2530" s="214">
        <v>0</v>
      </c>
      <c r="V2530" s="214">
        <v>0</v>
      </c>
      <c r="W2530" s="214">
        <v>0</v>
      </c>
      <c r="X2530" s="214">
        <v>0</v>
      </c>
      <c r="Y2530" s="214">
        <v>0</v>
      </c>
      <c r="Z2530" s="214">
        <v>0</v>
      </c>
      <c r="AA2530" s="214">
        <v>0</v>
      </c>
      <c r="AD2530" s="214">
        <v>0</v>
      </c>
    </row>
    <row r="2531" spans="10:30" ht="15" customHeight="1" x14ac:dyDescent="0.25">
      <c r="J2531" s="213" t="s">
        <v>101</v>
      </c>
      <c r="K2531" s="213" t="s">
        <v>9983</v>
      </c>
      <c r="L2531" s="214" t="s">
        <v>5964</v>
      </c>
      <c r="M2531" s="214">
        <v>2252265</v>
      </c>
      <c r="N2531" s="214">
        <v>1080771</v>
      </c>
      <c r="O2531" s="214">
        <v>0</v>
      </c>
      <c r="P2531" s="214">
        <v>0</v>
      </c>
      <c r="Q2531" s="214">
        <v>0</v>
      </c>
      <c r="R2531" s="214">
        <v>0</v>
      </c>
      <c r="S2531" s="214">
        <v>0</v>
      </c>
      <c r="T2531" s="214">
        <v>0</v>
      </c>
      <c r="U2531" s="214">
        <v>0</v>
      </c>
      <c r="V2531" s="214">
        <v>0</v>
      </c>
      <c r="W2531" s="214">
        <v>0</v>
      </c>
      <c r="X2531" s="214">
        <v>0</v>
      </c>
      <c r="Y2531" s="214">
        <v>0</v>
      </c>
      <c r="Z2531" s="214">
        <v>0</v>
      </c>
      <c r="AA2531" s="214">
        <v>0</v>
      </c>
      <c r="AD2531" s="214">
        <v>0</v>
      </c>
    </row>
    <row r="2532" spans="10:30" ht="15" customHeight="1" x14ac:dyDescent="0.25">
      <c r="J2532" s="213" t="s">
        <v>101</v>
      </c>
      <c r="K2532" s="213" t="s">
        <v>9984</v>
      </c>
      <c r="L2532" s="214" t="s">
        <v>5966</v>
      </c>
      <c r="M2532" s="214">
        <v>7125</v>
      </c>
      <c r="N2532" s="214">
        <v>0</v>
      </c>
      <c r="O2532" s="214">
        <v>0</v>
      </c>
      <c r="P2532" s="214">
        <v>0</v>
      </c>
      <c r="Q2532" s="214">
        <v>0</v>
      </c>
      <c r="R2532" s="214">
        <v>0</v>
      </c>
      <c r="S2532" s="214">
        <v>0</v>
      </c>
      <c r="T2532" s="214">
        <v>0</v>
      </c>
      <c r="U2532" s="214">
        <v>0</v>
      </c>
      <c r="V2532" s="214">
        <v>0</v>
      </c>
      <c r="W2532" s="214">
        <v>0</v>
      </c>
      <c r="X2532" s="214">
        <v>0</v>
      </c>
      <c r="Y2532" s="214">
        <v>0</v>
      </c>
      <c r="Z2532" s="214">
        <v>0</v>
      </c>
      <c r="AA2532" s="214">
        <v>0</v>
      </c>
      <c r="AD2532" s="214">
        <v>0</v>
      </c>
    </row>
    <row r="2533" spans="10:30" ht="15" customHeight="1" x14ac:dyDescent="0.25">
      <c r="J2533" s="213" t="s">
        <v>101</v>
      </c>
      <c r="K2533" s="213" t="s">
        <v>9985</v>
      </c>
      <c r="L2533" s="214" t="s">
        <v>5968</v>
      </c>
      <c r="M2533" s="214">
        <v>0</v>
      </c>
      <c r="N2533" s="214">
        <v>0</v>
      </c>
      <c r="O2533" s="214">
        <v>0</v>
      </c>
      <c r="P2533" s="214">
        <v>0</v>
      </c>
      <c r="Q2533" s="214">
        <v>0</v>
      </c>
      <c r="R2533" s="214">
        <v>0</v>
      </c>
      <c r="S2533" s="214">
        <v>0</v>
      </c>
      <c r="T2533" s="214">
        <v>0</v>
      </c>
      <c r="U2533" s="214">
        <v>0</v>
      </c>
      <c r="V2533" s="214">
        <v>0</v>
      </c>
      <c r="W2533" s="214">
        <v>0</v>
      </c>
      <c r="X2533" s="214">
        <v>0</v>
      </c>
      <c r="Y2533" s="214">
        <v>0</v>
      </c>
      <c r="Z2533" s="214">
        <v>0</v>
      </c>
      <c r="AA2533" s="214">
        <v>0</v>
      </c>
      <c r="AD2533" s="214">
        <v>0</v>
      </c>
    </row>
    <row r="2534" spans="10:30" ht="15" customHeight="1" x14ac:dyDescent="0.25">
      <c r="J2534" s="213" t="s">
        <v>101</v>
      </c>
      <c r="K2534" s="213" t="s">
        <v>9986</v>
      </c>
      <c r="L2534" s="214" t="s">
        <v>5970</v>
      </c>
      <c r="M2534" s="214">
        <v>0</v>
      </c>
      <c r="N2534" s="214">
        <v>0</v>
      </c>
      <c r="O2534" s="214">
        <v>0</v>
      </c>
      <c r="P2534" s="214">
        <v>0</v>
      </c>
      <c r="Q2534" s="214">
        <v>0</v>
      </c>
      <c r="R2534" s="214">
        <v>0</v>
      </c>
      <c r="S2534" s="214">
        <v>0</v>
      </c>
      <c r="T2534" s="214">
        <v>0</v>
      </c>
      <c r="U2534" s="214">
        <v>0</v>
      </c>
      <c r="V2534" s="214">
        <v>0</v>
      </c>
      <c r="W2534" s="214">
        <v>0</v>
      </c>
      <c r="X2534" s="214">
        <v>0</v>
      </c>
      <c r="Y2534" s="214">
        <v>0</v>
      </c>
      <c r="Z2534" s="214">
        <v>0</v>
      </c>
      <c r="AA2534" s="214">
        <v>0</v>
      </c>
      <c r="AD2534" s="214">
        <v>0</v>
      </c>
    </row>
    <row r="2535" spans="10:30" ht="15" customHeight="1" x14ac:dyDescent="0.25">
      <c r="J2535" s="213" t="s">
        <v>101</v>
      </c>
      <c r="K2535" s="213" t="s">
        <v>9987</v>
      </c>
      <c r="L2535" s="214" t="s">
        <v>5972</v>
      </c>
      <c r="M2535" s="214">
        <v>0</v>
      </c>
      <c r="N2535" s="214">
        <v>0</v>
      </c>
      <c r="O2535" s="214">
        <v>0</v>
      </c>
      <c r="P2535" s="214">
        <v>0</v>
      </c>
      <c r="Q2535" s="214">
        <v>0</v>
      </c>
      <c r="R2535" s="214">
        <v>0</v>
      </c>
      <c r="S2535" s="214">
        <v>0</v>
      </c>
      <c r="T2535" s="214">
        <v>0</v>
      </c>
      <c r="U2535" s="214">
        <v>0</v>
      </c>
      <c r="V2535" s="214">
        <v>0</v>
      </c>
      <c r="W2535" s="214">
        <v>0</v>
      </c>
      <c r="X2535" s="214">
        <v>0</v>
      </c>
      <c r="Y2535" s="214">
        <v>0</v>
      </c>
      <c r="Z2535" s="214">
        <v>0</v>
      </c>
      <c r="AA2535" s="214">
        <v>0</v>
      </c>
      <c r="AD2535" s="214">
        <v>0</v>
      </c>
    </row>
    <row r="2536" spans="10:30" ht="15" customHeight="1" x14ac:dyDescent="0.25">
      <c r="J2536" s="213" t="s">
        <v>101</v>
      </c>
      <c r="K2536" s="213" t="s">
        <v>9988</v>
      </c>
      <c r="L2536" s="214" t="s">
        <v>5974</v>
      </c>
      <c r="M2536" s="214">
        <v>447927.8082045</v>
      </c>
      <c r="N2536" s="214">
        <v>113531.0343557</v>
      </c>
      <c r="O2536" s="214">
        <v>0</v>
      </c>
      <c r="P2536" s="214">
        <v>0</v>
      </c>
      <c r="Q2536" s="214">
        <v>0</v>
      </c>
      <c r="R2536" s="214">
        <v>0</v>
      </c>
      <c r="S2536" s="214">
        <v>0</v>
      </c>
      <c r="T2536" s="214">
        <v>0</v>
      </c>
      <c r="U2536" s="214">
        <v>0</v>
      </c>
      <c r="V2536" s="214">
        <v>0</v>
      </c>
      <c r="W2536" s="214">
        <v>0</v>
      </c>
      <c r="X2536" s="214">
        <v>0</v>
      </c>
      <c r="Y2536" s="214">
        <v>0</v>
      </c>
      <c r="Z2536" s="214">
        <v>0</v>
      </c>
      <c r="AA2536" s="214">
        <v>0</v>
      </c>
      <c r="AD2536" s="214">
        <v>0</v>
      </c>
    </row>
    <row r="2537" spans="10:30" ht="15" customHeight="1" x14ac:dyDescent="0.25">
      <c r="J2537" s="213" t="s">
        <v>101</v>
      </c>
      <c r="K2537" s="213" t="s">
        <v>9989</v>
      </c>
      <c r="L2537" s="214" t="s">
        <v>5976</v>
      </c>
      <c r="M2537" s="214">
        <v>0</v>
      </c>
      <c r="N2537" s="214">
        <v>0</v>
      </c>
      <c r="O2537" s="214">
        <v>0</v>
      </c>
      <c r="P2537" s="214">
        <v>0</v>
      </c>
      <c r="Q2537" s="214">
        <v>0</v>
      </c>
      <c r="R2537" s="214">
        <v>0</v>
      </c>
      <c r="S2537" s="214">
        <v>0</v>
      </c>
      <c r="T2537" s="214">
        <v>0</v>
      </c>
      <c r="U2537" s="214">
        <v>0</v>
      </c>
      <c r="V2537" s="214">
        <v>0</v>
      </c>
      <c r="W2537" s="214">
        <v>0</v>
      </c>
      <c r="X2537" s="214">
        <v>0</v>
      </c>
      <c r="Y2537" s="214">
        <v>0</v>
      </c>
      <c r="Z2537" s="214">
        <v>0</v>
      </c>
      <c r="AA2537" s="214">
        <v>0</v>
      </c>
      <c r="AD2537" s="214">
        <v>0</v>
      </c>
    </row>
    <row r="2538" spans="10:30" ht="15" customHeight="1" x14ac:dyDescent="0.25">
      <c r="J2538" s="213" t="s">
        <v>101</v>
      </c>
      <c r="K2538" s="213" t="s">
        <v>9990</v>
      </c>
      <c r="L2538" s="214" t="s">
        <v>5978</v>
      </c>
      <c r="M2538" s="214">
        <v>20000</v>
      </c>
      <c r="N2538" s="214">
        <v>0</v>
      </c>
      <c r="O2538" s="214">
        <v>0</v>
      </c>
      <c r="P2538" s="214">
        <v>0</v>
      </c>
      <c r="Q2538" s="214">
        <v>0</v>
      </c>
      <c r="R2538" s="214">
        <v>0</v>
      </c>
      <c r="S2538" s="214">
        <v>0</v>
      </c>
      <c r="T2538" s="214">
        <v>0</v>
      </c>
      <c r="U2538" s="214">
        <v>0</v>
      </c>
      <c r="V2538" s="214">
        <v>0</v>
      </c>
      <c r="W2538" s="214">
        <v>0</v>
      </c>
      <c r="X2538" s="214">
        <v>0</v>
      </c>
      <c r="Y2538" s="214">
        <v>0</v>
      </c>
      <c r="Z2538" s="214">
        <v>0</v>
      </c>
      <c r="AA2538" s="214">
        <v>0</v>
      </c>
      <c r="AD2538" s="214">
        <v>0</v>
      </c>
    </row>
    <row r="2539" spans="10:30" ht="15" customHeight="1" x14ac:dyDescent="0.25">
      <c r="J2539" s="213" t="s">
        <v>101</v>
      </c>
      <c r="K2539" s="213" t="s">
        <v>9991</v>
      </c>
      <c r="L2539" s="214" t="s">
        <v>5980</v>
      </c>
      <c r="M2539" s="214">
        <v>0</v>
      </c>
      <c r="N2539" s="214">
        <v>0</v>
      </c>
      <c r="O2539" s="214">
        <v>0</v>
      </c>
      <c r="P2539" s="214">
        <v>0</v>
      </c>
      <c r="Q2539" s="214">
        <v>0</v>
      </c>
      <c r="R2539" s="214">
        <v>0</v>
      </c>
      <c r="S2539" s="214">
        <v>0</v>
      </c>
      <c r="T2539" s="214">
        <v>0</v>
      </c>
      <c r="U2539" s="214">
        <v>0</v>
      </c>
      <c r="V2539" s="214">
        <v>0</v>
      </c>
      <c r="W2539" s="214">
        <v>0</v>
      </c>
      <c r="X2539" s="214">
        <v>0</v>
      </c>
      <c r="Y2539" s="214">
        <v>0</v>
      </c>
      <c r="Z2539" s="214">
        <v>0</v>
      </c>
      <c r="AA2539" s="214">
        <v>0</v>
      </c>
      <c r="AD2539" s="214">
        <v>0</v>
      </c>
    </row>
    <row r="2540" spans="10:30" ht="15" customHeight="1" x14ac:dyDescent="0.25">
      <c r="J2540" s="213" t="s">
        <v>101</v>
      </c>
      <c r="K2540" s="213" t="s">
        <v>9992</v>
      </c>
      <c r="L2540" s="214" t="s">
        <v>5982</v>
      </c>
      <c r="M2540" s="214">
        <v>0</v>
      </c>
      <c r="N2540" s="214">
        <v>0</v>
      </c>
      <c r="O2540" s="214">
        <v>0</v>
      </c>
      <c r="P2540" s="214">
        <v>0</v>
      </c>
      <c r="Q2540" s="214">
        <v>0</v>
      </c>
      <c r="R2540" s="214">
        <v>0</v>
      </c>
      <c r="S2540" s="214">
        <v>0</v>
      </c>
      <c r="T2540" s="214">
        <v>0</v>
      </c>
      <c r="U2540" s="214">
        <v>0</v>
      </c>
      <c r="V2540" s="214">
        <v>0</v>
      </c>
      <c r="W2540" s="214">
        <v>0</v>
      </c>
      <c r="X2540" s="214">
        <v>0</v>
      </c>
      <c r="Y2540" s="214">
        <v>0</v>
      </c>
      <c r="Z2540" s="214">
        <v>0</v>
      </c>
      <c r="AA2540" s="214">
        <v>0</v>
      </c>
      <c r="AD2540" s="214">
        <v>0</v>
      </c>
    </row>
    <row r="2541" spans="10:30" ht="15" customHeight="1" x14ac:dyDescent="0.25">
      <c r="J2541" s="213" t="s">
        <v>101</v>
      </c>
      <c r="K2541" s="213" t="s">
        <v>9993</v>
      </c>
      <c r="L2541" s="214" t="s">
        <v>5984</v>
      </c>
      <c r="M2541" s="214">
        <v>0</v>
      </c>
      <c r="N2541" s="214">
        <v>0</v>
      </c>
      <c r="O2541" s="214">
        <v>0</v>
      </c>
      <c r="P2541" s="214">
        <v>0</v>
      </c>
      <c r="Q2541" s="214">
        <v>0</v>
      </c>
      <c r="R2541" s="214">
        <v>0</v>
      </c>
      <c r="S2541" s="214">
        <v>0</v>
      </c>
      <c r="T2541" s="214">
        <v>0</v>
      </c>
      <c r="U2541" s="214">
        <v>0</v>
      </c>
      <c r="V2541" s="214">
        <v>0</v>
      </c>
      <c r="W2541" s="214">
        <v>0</v>
      </c>
      <c r="X2541" s="214">
        <v>0</v>
      </c>
      <c r="Y2541" s="214">
        <v>0</v>
      </c>
      <c r="Z2541" s="214">
        <v>0</v>
      </c>
      <c r="AA2541" s="214">
        <v>0</v>
      </c>
      <c r="AD2541" s="214">
        <v>0</v>
      </c>
    </row>
    <row r="2542" spans="10:30" ht="15" customHeight="1" x14ac:dyDescent="0.25">
      <c r="J2542" s="213" t="s">
        <v>101</v>
      </c>
      <c r="K2542" s="213" t="s">
        <v>9994</v>
      </c>
      <c r="L2542" s="214" t="s">
        <v>5986</v>
      </c>
      <c r="M2542" s="214">
        <v>0</v>
      </c>
      <c r="N2542" s="214">
        <v>0</v>
      </c>
      <c r="O2542" s="214">
        <v>0</v>
      </c>
      <c r="P2542" s="214">
        <v>0</v>
      </c>
      <c r="Q2542" s="214">
        <v>0</v>
      </c>
      <c r="R2542" s="214">
        <v>0</v>
      </c>
      <c r="S2542" s="214">
        <v>0</v>
      </c>
      <c r="T2542" s="214">
        <v>0</v>
      </c>
      <c r="U2542" s="214">
        <v>0</v>
      </c>
      <c r="V2542" s="214">
        <v>0</v>
      </c>
      <c r="W2542" s="214">
        <v>0</v>
      </c>
      <c r="X2542" s="214">
        <v>0</v>
      </c>
      <c r="Y2542" s="214">
        <v>0</v>
      </c>
      <c r="Z2542" s="214">
        <v>0</v>
      </c>
      <c r="AA2542" s="214">
        <v>0</v>
      </c>
      <c r="AD2542" s="214">
        <v>0</v>
      </c>
    </row>
    <row r="2543" spans="10:30" ht="15" customHeight="1" x14ac:dyDescent="0.25">
      <c r="J2543" s="213" t="s">
        <v>101</v>
      </c>
      <c r="K2543" s="213" t="s">
        <v>9995</v>
      </c>
      <c r="L2543" s="214" t="s">
        <v>5988</v>
      </c>
      <c r="M2543" s="214">
        <v>0</v>
      </c>
      <c r="N2543" s="214">
        <v>0</v>
      </c>
      <c r="O2543" s="214">
        <v>0</v>
      </c>
      <c r="P2543" s="214">
        <v>0</v>
      </c>
      <c r="Q2543" s="214">
        <v>0</v>
      </c>
      <c r="R2543" s="214">
        <v>0</v>
      </c>
      <c r="S2543" s="214">
        <v>0</v>
      </c>
      <c r="T2543" s="214">
        <v>0</v>
      </c>
      <c r="U2543" s="214">
        <v>0</v>
      </c>
      <c r="V2543" s="214">
        <v>0</v>
      </c>
      <c r="W2543" s="214">
        <v>0</v>
      </c>
      <c r="X2543" s="214">
        <v>0</v>
      </c>
      <c r="Y2543" s="214">
        <v>0</v>
      </c>
      <c r="Z2543" s="214">
        <v>0</v>
      </c>
      <c r="AA2543" s="214">
        <v>0</v>
      </c>
      <c r="AD2543" s="214">
        <v>0</v>
      </c>
    </row>
    <row r="2544" spans="10:30" ht="15" customHeight="1" x14ac:dyDescent="0.25">
      <c r="J2544" s="213" t="s">
        <v>101</v>
      </c>
      <c r="K2544" s="213" t="s">
        <v>9996</v>
      </c>
      <c r="L2544" s="214" t="s">
        <v>5990</v>
      </c>
      <c r="M2544" s="214">
        <v>0</v>
      </c>
      <c r="N2544" s="214">
        <v>0</v>
      </c>
      <c r="O2544" s="214">
        <v>0</v>
      </c>
      <c r="P2544" s="214">
        <v>0</v>
      </c>
      <c r="Q2544" s="214">
        <v>0</v>
      </c>
      <c r="R2544" s="214">
        <v>0</v>
      </c>
      <c r="S2544" s="214">
        <v>0</v>
      </c>
      <c r="T2544" s="214">
        <v>0</v>
      </c>
      <c r="U2544" s="214">
        <v>0</v>
      </c>
      <c r="V2544" s="214">
        <v>0</v>
      </c>
      <c r="W2544" s="214">
        <v>0</v>
      </c>
      <c r="X2544" s="214">
        <v>0</v>
      </c>
      <c r="Y2544" s="214">
        <v>0</v>
      </c>
      <c r="Z2544" s="214">
        <v>0</v>
      </c>
      <c r="AA2544" s="214">
        <v>0</v>
      </c>
      <c r="AD2544" s="214">
        <v>0</v>
      </c>
    </row>
    <row r="2545" spans="10:30" ht="15" customHeight="1" x14ac:dyDescent="0.25">
      <c r="J2545" s="213" t="s">
        <v>101</v>
      </c>
      <c r="K2545" s="213" t="s">
        <v>9997</v>
      </c>
      <c r="L2545" s="214" t="s">
        <v>5992</v>
      </c>
      <c r="M2545" s="214">
        <v>0</v>
      </c>
      <c r="N2545" s="214">
        <v>0</v>
      </c>
      <c r="O2545" s="214">
        <v>0</v>
      </c>
      <c r="P2545" s="214">
        <v>0</v>
      </c>
      <c r="Q2545" s="214">
        <v>0</v>
      </c>
      <c r="R2545" s="214">
        <v>0</v>
      </c>
      <c r="S2545" s="214">
        <v>0</v>
      </c>
      <c r="T2545" s="214">
        <v>0</v>
      </c>
      <c r="U2545" s="214">
        <v>0</v>
      </c>
      <c r="V2545" s="214">
        <v>0</v>
      </c>
      <c r="W2545" s="214">
        <v>0</v>
      </c>
      <c r="X2545" s="214">
        <v>0</v>
      </c>
      <c r="Y2545" s="214">
        <v>0</v>
      </c>
      <c r="Z2545" s="214">
        <v>0</v>
      </c>
      <c r="AA2545" s="214">
        <v>0</v>
      </c>
      <c r="AD2545" s="214">
        <v>0</v>
      </c>
    </row>
    <row r="2546" spans="10:30" ht="15" customHeight="1" x14ac:dyDescent="0.25">
      <c r="J2546" s="213" t="s">
        <v>101</v>
      </c>
      <c r="K2546" s="213" t="s">
        <v>9998</v>
      </c>
      <c r="L2546" s="214" t="s">
        <v>5994</v>
      </c>
      <c r="M2546" s="214">
        <v>0</v>
      </c>
      <c r="N2546" s="214">
        <v>0</v>
      </c>
      <c r="O2546" s="214">
        <v>0</v>
      </c>
      <c r="P2546" s="214">
        <v>0</v>
      </c>
      <c r="Q2546" s="214">
        <v>0</v>
      </c>
      <c r="R2546" s="214">
        <v>0</v>
      </c>
      <c r="S2546" s="214">
        <v>0</v>
      </c>
      <c r="T2546" s="214">
        <v>0</v>
      </c>
      <c r="U2546" s="214">
        <v>0</v>
      </c>
      <c r="V2546" s="214">
        <v>0</v>
      </c>
      <c r="W2546" s="214">
        <v>0</v>
      </c>
      <c r="X2546" s="214">
        <v>0</v>
      </c>
      <c r="Y2546" s="214">
        <v>0</v>
      </c>
      <c r="Z2546" s="214">
        <v>0</v>
      </c>
      <c r="AA2546" s="214">
        <v>0</v>
      </c>
      <c r="AD2546" s="214">
        <v>0</v>
      </c>
    </row>
    <row r="2547" spans="10:30" ht="15" customHeight="1" x14ac:dyDescent="0.25">
      <c r="J2547" s="213" t="s">
        <v>101</v>
      </c>
      <c r="K2547" s="213" t="s">
        <v>9999</v>
      </c>
      <c r="L2547" s="214" t="s">
        <v>5996</v>
      </c>
      <c r="M2547" s="214">
        <v>0</v>
      </c>
      <c r="N2547" s="214">
        <v>0</v>
      </c>
      <c r="O2547" s="214">
        <v>0</v>
      </c>
      <c r="P2547" s="214">
        <v>0</v>
      </c>
      <c r="Q2547" s="214">
        <v>0</v>
      </c>
      <c r="R2547" s="214">
        <v>0</v>
      </c>
      <c r="S2547" s="214">
        <v>0</v>
      </c>
      <c r="T2547" s="214">
        <v>0</v>
      </c>
      <c r="U2547" s="214">
        <v>0</v>
      </c>
      <c r="V2547" s="214">
        <v>0</v>
      </c>
      <c r="W2547" s="214">
        <v>0</v>
      </c>
      <c r="X2547" s="214">
        <v>0</v>
      </c>
      <c r="Y2547" s="214">
        <v>0</v>
      </c>
      <c r="Z2547" s="214">
        <v>0</v>
      </c>
      <c r="AA2547" s="214">
        <v>0</v>
      </c>
      <c r="AD2547" s="214">
        <v>0</v>
      </c>
    </row>
    <row r="2548" spans="10:30" ht="15" customHeight="1" x14ac:dyDescent="0.25">
      <c r="J2548" s="213" t="s">
        <v>101</v>
      </c>
      <c r="K2548" s="213" t="s">
        <v>10000</v>
      </c>
      <c r="L2548" s="214" t="s">
        <v>5998</v>
      </c>
      <c r="M2548" s="214">
        <v>0</v>
      </c>
      <c r="N2548" s="214">
        <v>0</v>
      </c>
      <c r="O2548" s="214">
        <v>0</v>
      </c>
      <c r="P2548" s="214">
        <v>0</v>
      </c>
      <c r="Q2548" s="214">
        <v>0</v>
      </c>
      <c r="R2548" s="214">
        <v>0</v>
      </c>
      <c r="S2548" s="214">
        <v>0</v>
      </c>
      <c r="T2548" s="214">
        <v>0</v>
      </c>
      <c r="U2548" s="214">
        <v>0</v>
      </c>
      <c r="V2548" s="214">
        <v>0</v>
      </c>
      <c r="W2548" s="214">
        <v>0</v>
      </c>
      <c r="X2548" s="214">
        <v>0</v>
      </c>
      <c r="Y2548" s="214">
        <v>0</v>
      </c>
      <c r="Z2548" s="214">
        <v>0</v>
      </c>
      <c r="AA2548" s="214">
        <v>0</v>
      </c>
      <c r="AD2548" s="214">
        <v>0</v>
      </c>
    </row>
    <row r="2549" spans="10:30" ht="15" customHeight="1" x14ac:dyDescent="0.25">
      <c r="J2549" s="213" t="s">
        <v>101</v>
      </c>
      <c r="K2549" s="213" t="s">
        <v>10001</v>
      </c>
      <c r="L2549" s="214" t="s">
        <v>6000</v>
      </c>
      <c r="M2549" s="214">
        <v>0</v>
      </c>
      <c r="N2549" s="214">
        <v>0</v>
      </c>
      <c r="O2549" s="214">
        <v>0</v>
      </c>
      <c r="P2549" s="214">
        <v>0</v>
      </c>
      <c r="Q2549" s="214">
        <v>0</v>
      </c>
      <c r="R2549" s="214">
        <v>0</v>
      </c>
      <c r="S2549" s="214">
        <v>0</v>
      </c>
      <c r="T2549" s="214">
        <v>0</v>
      </c>
      <c r="U2549" s="214">
        <v>0</v>
      </c>
      <c r="V2549" s="214">
        <v>0</v>
      </c>
      <c r="W2549" s="214">
        <v>0</v>
      </c>
      <c r="X2549" s="214">
        <v>0</v>
      </c>
      <c r="Y2549" s="214">
        <v>0</v>
      </c>
      <c r="Z2549" s="214">
        <v>0</v>
      </c>
      <c r="AA2549" s="214">
        <v>0</v>
      </c>
      <c r="AD2549" s="214">
        <v>0</v>
      </c>
    </row>
    <row r="2550" spans="10:30" ht="15" customHeight="1" x14ac:dyDescent="0.25">
      <c r="J2550" s="213" t="s">
        <v>101</v>
      </c>
      <c r="K2550" s="213" t="s">
        <v>10002</v>
      </c>
      <c r="L2550" s="214" t="s">
        <v>6002</v>
      </c>
      <c r="M2550" s="214">
        <v>0</v>
      </c>
      <c r="N2550" s="214">
        <v>0</v>
      </c>
      <c r="O2550" s="214">
        <v>0</v>
      </c>
      <c r="P2550" s="214">
        <v>0</v>
      </c>
      <c r="Q2550" s="214">
        <v>0</v>
      </c>
      <c r="R2550" s="214">
        <v>0</v>
      </c>
      <c r="S2550" s="214">
        <v>0</v>
      </c>
      <c r="T2550" s="214">
        <v>0</v>
      </c>
      <c r="U2550" s="214">
        <v>0</v>
      </c>
      <c r="V2550" s="214">
        <v>0</v>
      </c>
      <c r="W2550" s="214">
        <v>0</v>
      </c>
      <c r="X2550" s="214">
        <v>0</v>
      </c>
      <c r="Y2550" s="214">
        <v>0</v>
      </c>
      <c r="Z2550" s="214">
        <v>0</v>
      </c>
      <c r="AA2550" s="214">
        <v>0</v>
      </c>
      <c r="AD2550" s="214">
        <v>0</v>
      </c>
    </row>
    <row r="2551" spans="10:30" ht="15" customHeight="1" x14ac:dyDescent="0.25">
      <c r="J2551" s="213" t="s">
        <v>101</v>
      </c>
      <c r="K2551" s="213" t="s">
        <v>10003</v>
      </c>
      <c r="L2551" s="214" t="s">
        <v>6004</v>
      </c>
      <c r="M2551" s="214">
        <v>0</v>
      </c>
      <c r="N2551" s="214">
        <v>0</v>
      </c>
      <c r="O2551" s="214">
        <v>0</v>
      </c>
      <c r="P2551" s="214">
        <v>0</v>
      </c>
      <c r="Q2551" s="214">
        <v>0</v>
      </c>
      <c r="R2551" s="214">
        <v>0</v>
      </c>
      <c r="S2551" s="214">
        <v>0</v>
      </c>
      <c r="T2551" s="214">
        <v>0</v>
      </c>
      <c r="U2551" s="214">
        <v>0</v>
      </c>
      <c r="V2551" s="214">
        <v>0</v>
      </c>
      <c r="W2551" s="214">
        <v>0</v>
      </c>
      <c r="X2551" s="214">
        <v>0</v>
      </c>
      <c r="Y2551" s="214">
        <v>0</v>
      </c>
      <c r="Z2551" s="214">
        <v>0</v>
      </c>
      <c r="AA2551" s="214">
        <v>0</v>
      </c>
      <c r="AD2551" s="214">
        <v>0</v>
      </c>
    </row>
    <row r="2552" spans="10:30" ht="15" customHeight="1" x14ac:dyDescent="0.25">
      <c r="J2552" s="213" t="s">
        <v>101</v>
      </c>
      <c r="K2552" s="213" t="s">
        <v>10004</v>
      </c>
      <c r="L2552" s="214" t="s">
        <v>6006</v>
      </c>
      <c r="M2552" s="214">
        <v>0</v>
      </c>
      <c r="N2552" s="214">
        <v>0</v>
      </c>
      <c r="O2552" s="214">
        <v>0</v>
      </c>
      <c r="P2552" s="214">
        <v>0</v>
      </c>
      <c r="Q2552" s="214">
        <v>0</v>
      </c>
      <c r="R2552" s="214">
        <v>0</v>
      </c>
      <c r="S2552" s="214">
        <v>0</v>
      </c>
      <c r="T2552" s="214">
        <v>0</v>
      </c>
      <c r="U2552" s="214">
        <v>0</v>
      </c>
      <c r="V2552" s="214">
        <v>0</v>
      </c>
      <c r="W2552" s="214">
        <v>0</v>
      </c>
      <c r="X2552" s="214">
        <v>0</v>
      </c>
      <c r="Y2552" s="214">
        <v>0</v>
      </c>
      <c r="Z2552" s="214">
        <v>0</v>
      </c>
      <c r="AA2552" s="214">
        <v>0</v>
      </c>
      <c r="AD2552" s="214">
        <v>0</v>
      </c>
    </row>
    <row r="2553" spans="10:30" ht="15" customHeight="1" x14ac:dyDescent="0.25">
      <c r="J2553" s="213" t="s">
        <v>101</v>
      </c>
      <c r="K2553" s="213" t="s">
        <v>10005</v>
      </c>
      <c r="L2553" s="214" t="s">
        <v>6006</v>
      </c>
      <c r="M2553" s="214">
        <v>0</v>
      </c>
      <c r="N2553" s="214">
        <v>0</v>
      </c>
      <c r="O2553" s="214">
        <v>0</v>
      </c>
      <c r="P2553" s="214">
        <v>0</v>
      </c>
      <c r="Q2553" s="214">
        <v>0</v>
      </c>
      <c r="R2553" s="214">
        <v>0</v>
      </c>
      <c r="S2553" s="214">
        <v>0</v>
      </c>
      <c r="T2553" s="214">
        <v>0</v>
      </c>
      <c r="U2553" s="214">
        <v>0</v>
      </c>
      <c r="V2553" s="214">
        <v>0</v>
      </c>
      <c r="W2553" s="214">
        <v>0</v>
      </c>
      <c r="X2553" s="214">
        <v>0</v>
      </c>
      <c r="Y2553" s="214">
        <v>0</v>
      </c>
      <c r="Z2553" s="214">
        <v>0</v>
      </c>
      <c r="AA2553" s="214">
        <v>0</v>
      </c>
      <c r="AD2553" s="214">
        <v>0</v>
      </c>
    </row>
    <row r="2554" spans="10:30" ht="15" customHeight="1" x14ac:dyDescent="0.25">
      <c r="J2554" s="213" t="s">
        <v>101</v>
      </c>
      <c r="K2554" s="213" t="s">
        <v>10006</v>
      </c>
      <c r="L2554" s="214" t="s">
        <v>6009</v>
      </c>
      <c r="M2554" s="214">
        <v>0</v>
      </c>
      <c r="N2554" s="214">
        <v>0</v>
      </c>
      <c r="O2554" s="214">
        <v>0</v>
      </c>
      <c r="P2554" s="214">
        <v>0</v>
      </c>
      <c r="Q2554" s="214">
        <v>0</v>
      </c>
      <c r="R2554" s="214">
        <v>0</v>
      </c>
      <c r="S2554" s="214">
        <v>0</v>
      </c>
      <c r="T2554" s="214">
        <v>0</v>
      </c>
      <c r="U2554" s="214">
        <v>0</v>
      </c>
      <c r="V2554" s="214">
        <v>0</v>
      </c>
      <c r="W2554" s="214">
        <v>0</v>
      </c>
      <c r="X2554" s="214">
        <v>0</v>
      </c>
      <c r="Y2554" s="214">
        <v>0</v>
      </c>
      <c r="Z2554" s="214">
        <v>0</v>
      </c>
      <c r="AA2554" s="214">
        <v>0</v>
      </c>
      <c r="AD2554" s="214">
        <v>0</v>
      </c>
    </row>
    <row r="2555" spans="10:30" ht="15" customHeight="1" x14ac:dyDescent="0.25">
      <c r="J2555" s="213" t="s">
        <v>101</v>
      </c>
      <c r="K2555" s="213" t="s">
        <v>10007</v>
      </c>
      <c r="L2555" s="214" t="s">
        <v>6011</v>
      </c>
      <c r="M2555" s="214">
        <v>0</v>
      </c>
      <c r="N2555" s="214">
        <v>0</v>
      </c>
      <c r="O2555" s="214">
        <v>0</v>
      </c>
      <c r="P2555" s="214">
        <v>0</v>
      </c>
      <c r="Q2555" s="214">
        <v>0</v>
      </c>
      <c r="R2555" s="214">
        <v>0</v>
      </c>
      <c r="S2555" s="214">
        <v>0</v>
      </c>
      <c r="T2555" s="214">
        <v>0</v>
      </c>
      <c r="U2555" s="214">
        <v>0</v>
      </c>
      <c r="V2555" s="214">
        <v>0</v>
      </c>
      <c r="W2555" s="214">
        <v>0</v>
      </c>
      <c r="X2555" s="214">
        <v>0</v>
      </c>
      <c r="Y2555" s="214">
        <v>0</v>
      </c>
      <c r="Z2555" s="214">
        <v>0</v>
      </c>
      <c r="AA2555" s="214">
        <v>0</v>
      </c>
      <c r="AD2555" s="214">
        <v>0</v>
      </c>
    </row>
    <row r="2556" spans="10:30" ht="15" customHeight="1" x14ac:dyDescent="0.25">
      <c r="J2556" s="213" t="s">
        <v>101</v>
      </c>
      <c r="K2556" s="213" t="s">
        <v>10008</v>
      </c>
      <c r="L2556" s="214" t="s">
        <v>6013</v>
      </c>
      <c r="M2556" s="214">
        <v>0</v>
      </c>
      <c r="N2556" s="214">
        <v>0</v>
      </c>
      <c r="O2556" s="214">
        <v>0</v>
      </c>
      <c r="P2556" s="214">
        <v>0</v>
      </c>
      <c r="Q2556" s="214">
        <v>0</v>
      </c>
      <c r="R2556" s="214">
        <v>0</v>
      </c>
      <c r="S2556" s="214">
        <v>0</v>
      </c>
      <c r="T2556" s="214">
        <v>0</v>
      </c>
      <c r="U2556" s="214">
        <v>0</v>
      </c>
      <c r="V2556" s="214">
        <v>0</v>
      </c>
      <c r="W2556" s="214">
        <v>0</v>
      </c>
      <c r="X2556" s="214">
        <v>0</v>
      </c>
      <c r="Y2556" s="214">
        <v>0</v>
      </c>
      <c r="Z2556" s="214">
        <v>0</v>
      </c>
      <c r="AA2556" s="214">
        <v>0</v>
      </c>
      <c r="AD2556" s="214">
        <v>0</v>
      </c>
    </row>
    <row r="2557" spans="10:30" ht="15" customHeight="1" x14ac:dyDescent="0.25">
      <c r="J2557" s="213" t="s">
        <v>101</v>
      </c>
      <c r="K2557" s="213" t="s">
        <v>10009</v>
      </c>
      <c r="L2557" s="214" t="s">
        <v>6011</v>
      </c>
      <c r="M2557" s="214">
        <v>0</v>
      </c>
      <c r="N2557" s="214">
        <v>0</v>
      </c>
      <c r="O2557" s="214">
        <v>0</v>
      </c>
      <c r="P2557" s="214">
        <v>0</v>
      </c>
      <c r="Q2557" s="214">
        <v>0</v>
      </c>
      <c r="R2557" s="214">
        <v>0</v>
      </c>
      <c r="S2557" s="214">
        <v>0</v>
      </c>
      <c r="T2557" s="214">
        <v>0</v>
      </c>
      <c r="U2557" s="214">
        <v>0</v>
      </c>
      <c r="V2557" s="214">
        <v>0</v>
      </c>
      <c r="W2557" s="214">
        <v>0</v>
      </c>
      <c r="X2557" s="214">
        <v>0</v>
      </c>
      <c r="Y2557" s="214">
        <v>0</v>
      </c>
      <c r="Z2557" s="214">
        <v>0</v>
      </c>
      <c r="AA2557" s="214">
        <v>0</v>
      </c>
      <c r="AD2557" s="214">
        <v>0</v>
      </c>
    </row>
    <row r="2558" spans="10:30" ht="15" customHeight="1" x14ac:dyDescent="0.25">
      <c r="J2558" s="213" t="s">
        <v>101</v>
      </c>
      <c r="K2558" s="213" t="s">
        <v>10010</v>
      </c>
      <c r="L2558" s="214" t="s">
        <v>6016</v>
      </c>
      <c r="M2558" s="214">
        <v>0</v>
      </c>
      <c r="N2558" s="214">
        <v>0</v>
      </c>
      <c r="O2558" s="214">
        <v>0</v>
      </c>
      <c r="P2558" s="214">
        <v>0</v>
      </c>
      <c r="Q2558" s="214">
        <v>0</v>
      </c>
      <c r="R2558" s="214">
        <v>0</v>
      </c>
      <c r="S2558" s="214">
        <v>0</v>
      </c>
      <c r="T2558" s="214">
        <v>0</v>
      </c>
      <c r="U2558" s="214">
        <v>0</v>
      </c>
      <c r="V2558" s="214">
        <v>0</v>
      </c>
      <c r="W2558" s="214">
        <v>0</v>
      </c>
      <c r="X2558" s="214">
        <v>0</v>
      </c>
      <c r="Y2558" s="214">
        <v>0</v>
      </c>
      <c r="Z2558" s="214">
        <v>0</v>
      </c>
      <c r="AA2558" s="214">
        <v>0</v>
      </c>
      <c r="AD2558" s="214">
        <v>0</v>
      </c>
    </row>
    <row r="2559" spans="10:30" ht="15" customHeight="1" x14ac:dyDescent="0.25">
      <c r="J2559" s="213" t="s">
        <v>101</v>
      </c>
      <c r="K2559" s="213" t="s">
        <v>10011</v>
      </c>
      <c r="L2559" s="214" t="s">
        <v>6018</v>
      </c>
      <c r="M2559" s="214">
        <v>0</v>
      </c>
      <c r="N2559" s="214">
        <v>0</v>
      </c>
      <c r="O2559" s="214">
        <v>0</v>
      </c>
      <c r="P2559" s="214">
        <v>0</v>
      </c>
      <c r="Q2559" s="214">
        <v>0</v>
      </c>
      <c r="R2559" s="214">
        <v>0</v>
      </c>
      <c r="S2559" s="214">
        <v>0</v>
      </c>
      <c r="T2559" s="214">
        <v>0</v>
      </c>
      <c r="U2559" s="214">
        <v>0</v>
      </c>
      <c r="V2559" s="214">
        <v>0</v>
      </c>
      <c r="W2559" s="214">
        <v>0</v>
      </c>
      <c r="X2559" s="214">
        <v>0</v>
      </c>
      <c r="Y2559" s="214">
        <v>0</v>
      </c>
      <c r="Z2559" s="214">
        <v>0</v>
      </c>
      <c r="AA2559" s="214">
        <v>0</v>
      </c>
      <c r="AD2559" s="214">
        <v>0</v>
      </c>
    </row>
    <row r="2560" spans="10:30" ht="15" customHeight="1" x14ac:dyDescent="0.25">
      <c r="J2560" s="213" t="s">
        <v>101</v>
      </c>
      <c r="K2560" s="213" t="s">
        <v>10012</v>
      </c>
      <c r="L2560" s="214" t="s">
        <v>6020</v>
      </c>
      <c r="M2560" s="214">
        <v>0</v>
      </c>
      <c r="N2560" s="214">
        <v>0</v>
      </c>
      <c r="O2560" s="214">
        <v>0</v>
      </c>
      <c r="P2560" s="214">
        <v>0</v>
      </c>
      <c r="Q2560" s="214">
        <v>0</v>
      </c>
      <c r="R2560" s="214">
        <v>0</v>
      </c>
      <c r="S2560" s="214">
        <v>0</v>
      </c>
      <c r="T2560" s="214">
        <v>0</v>
      </c>
      <c r="U2560" s="214">
        <v>0</v>
      </c>
      <c r="V2560" s="214">
        <v>0</v>
      </c>
      <c r="W2560" s="214">
        <v>0</v>
      </c>
      <c r="X2560" s="214">
        <v>0</v>
      </c>
      <c r="Y2560" s="214">
        <v>0</v>
      </c>
      <c r="Z2560" s="214">
        <v>0</v>
      </c>
      <c r="AA2560" s="214">
        <v>0</v>
      </c>
      <c r="AD2560" s="214">
        <v>0</v>
      </c>
    </row>
    <row r="2561" spans="10:30" ht="15" customHeight="1" x14ac:dyDescent="0.25">
      <c r="J2561" s="213" t="s">
        <v>101</v>
      </c>
      <c r="K2561" s="213" t="s">
        <v>10013</v>
      </c>
      <c r="L2561" s="214" t="s">
        <v>6022</v>
      </c>
      <c r="M2561" s="214">
        <v>0</v>
      </c>
      <c r="N2561" s="214">
        <v>0</v>
      </c>
      <c r="O2561" s="214">
        <v>0</v>
      </c>
      <c r="P2561" s="214">
        <v>0</v>
      </c>
      <c r="Q2561" s="214">
        <v>0</v>
      </c>
      <c r="R2561" s="214">
        <v>0</v>
      </c>
      <c r="S2561" s="214">
        <v>0</v>
      </c>
      <c r="T2561" s="214">
        <v>0</v>
      </c>
      <c r="U2561" s="214">
        <v>0</v>
      </c>
      <c r="V2561" s="214">
        <v>0</v>
      </c>
      <c r="W2561" s="214">
        <v>0</v>
      </c>
      <c r="X2561" s="214">
        <v>0</v>
      </c>
      <c r="Y2561" s="214">
        <v>0</v>
      </c>
      <c r="Z2561" s="214">
        <v>0</v>
      </c>
      <c r="AA2561" s="214">
        <v>0</v>
      </c>
      <c r="AD2561" s="214">
        <v>0</v>
      </c>
    </row>
    <row r="2562" spans="10:30" ht="15" customHeight="1" x14ac:dyDescent="0.25">
      <c r="J2562" s="213" t="s">
        <v>101</v>
      </c>
      <c r="K2562" s="213" t="s">
        <v>10014</v>
      </c>
      <c r="L2562" s="214" t="s">
        <v>6024</v>
      </c>
      <c r="M2562" s="214">
        <v>0</v>
      </c>
      <c r="N2562" s="214">
        <v>0</v>
      </c>
      <c r="O2562" s="214">
        <v>0</v>
      </c>
      <c r="P2562" s="214">
        <v>0</v>
      </c>
      <c r="Q2562" s="214">
        <v>0</v>
      </c>
      <c r="R2562" s="214">
        <v>0</v>
      </c>
      <c r="S2562" s="214">
        <v>0</v>
      </c>
      <c r="T2562" s="214">
        <v>0</v>
      </c>
      <c r="U2562" s="214">
        <v>0</v>
      </c>
      <c r="V2562" s="214">
        <v>0</v>
      </c>
      <c r="W2562" s="214">
        <v>0</v>
      </c>
      <c r="X2562" s="214">
        <v>0</v>
      </c>
      <c r="Y2562" s="214">
        <v>0</v>
      </c>
      <c r="Z2562" s="214">
        <v>0</v>
      </c>
      <c r="AA2562" s="214">
        <v>0</v>
      </c>
      <c r="AD2562" s="214">
        <v>0</v>
      </c>
    </row>
    <row r="2563" spans="10:30" ht="15" customHeight="1" x14ac:dyDescent="0.25">
      <c r="J2563" s="213" t="s">
        <v>101</v>
      </c>
      <c r="K2563" s="213" t="s">
        <v>10015</v>
      </c>
      <c r="L2563" s="214" t="s">
        <v>6026</v>
      </c>
      <c r="M2563" s="214">
        <v>0</v>
      </c>
      <c r="N2563" s="214">
        <v>0</v>
      </c>
      <c r="O2563" s="214">
        <v>0</v>
      </c>
      <c r="P2563" s="214">
        <v>0</v>
      </c>
      <c r="Q2563" s="214">
        <v>0</v>
      </c>
      <c r="R2563" s="214">
        <v>0</v>
      </c>
      <c r="S2563" s="214">
        <v>0</v>
      </c>
      <c r="T2563" s="214">
        <v>0</v>
      </c>
      <c r="U2563" s="214">
        <v>0</v>
      </c>
      <c r="V2563" s="214">
        <v>0</v>
      </c>
      <c r="W2563" s="214">
        <v>0</v>
      </c>
      <c r="X2563" s="214">
        <v>0</v>
      </c>
      <c r="Y2563" s="214">
        <v>0</v>
      </c>
      <c r="Z2563" s="214">
        <v>0</v>
      </c>
      <c r="AA2563" s="214">
        <v>0</v>
      </c>
      <c r="AD2563" s="214">
        <v>0</v>
      </c>
    </row>
    <row r="2564" spans="10:30" ht="15" customHeight="1" x14ac:dyDescent="0.25">
      <c r="J2564" s="213" t="s">
        <v>101</v>
      </c>
      <c r="K2564" s="213" t="s">
        <v>10016</v>
      </c>
      <c r="L2564" s="214" t="s">
        <v>6028</v>
      </c>
      <c r="M2564" s="214">
        <v>845052.55907029996</v>
      </c>
      <c r="N2564" s="214">
        <v>542048.73879269999</v>
      </c>
      <c r="O2564" s="214">
        <v>0</v>
      </c>
      <c r="P2564" s="214">
        <v>0</v>
      </c>
      <c r="Q2564" s="214">
        <v>0</v>
      </c>
      <c r="R2564" s="214">
        <v>0</v>
      </c>
      <c r="S2564" s="214">
        <v>0</v>
      </c>
      <c r="T2564" s="214">
        <v>0</v>
      </c>
      <c r="U2564" s="214">
        <v>0</v>
      </c>
      <c r="V2564" s="214">
        <v>0</v>
      </c>
      <c r="W2564" s="214">
        <v>0</v>
      </c>
      <c r="X2564" s="214">
        <v>0</v>
      </c>
      <c r="Y2564" s="214">
        <v>0</v>
      </c>
      <c r="Z2564" s="214">
        <v>0</v>
      </c>
      <c r="AA2564" s="214">
        <v>0</v>
      </c>
      <c r="AD2564" s="214">
        <v>0</v>
      </c>
    </row>
    <row r="2565" spans="10:30" ht="15" customHeight="1" x14ac:dyDescent="0.25">
      <c r="J2565" s="213" t="s">
        <v>101</v>
      </c>
      <c r="K2565" s="213" t="s">
        <v>10017</v>
      </c>
      <c r="L2565" s="214" t="s">
        <v>6030</v>
      </c>
      <c r="M2565" s="214">
        <v>0</v>
      </c>
      <c r="N2565" s="214">
        <v>0</v>
      </c>
      <c r="O2565" s="214">
        <v>0</v>
      </c>
      <c r="P2565" s="214">
        <v>0</v>
      </c>
      <c r="Q2565" s="214">
        <v>0</v>
      </c>
      <c r="R2565" s="214">
        <v>0</v>
      </c>
      <c r="S2565" s="214">
        <v>0</v>
      </c>
      <c r="T2565" s="214">
        <v>0</v>
      </c>
      <c r="U2565" s="214">
        <v>0</v>
      </c>
      <c r="V2565" s="214">
        <v>0</v>
      </c>
      <c r="W2565" s="214">
        <v>0</v>
      </c>
      <c r="X2565" s="214">
        <v>0</v>
      </c>
      <c r="Y2565" s="214">
        <v>0</v>
      </c>
      <c r="Z2565" s="214">
        <v>0</v>
      </c>
      <c r="AA2565" s="214">
        <v>0</v>
      </c>
      <c r="AD2565" s="214">
        <v>0</v>
      </c>
    </row>
    <row r="2566" spans="10:30" ht="15" customHeight="1" x14ac:dyDescent="0.25">
      <c r="J2566" s="213" t="s">
        <v>101</v>
      </c>
      <c r="K2566" s="213" t="s">
        <v>10018</v>
      </c>
      <c r="L2566" s="214" t="s">
        <v>6032</v>
      </c>
      <c r="M2566" s="214">
        <v>0</v>
      </c>
      <c r="N2566" s="214">
        <v>0</v>
      </c>
      <c r="O2566" s="214">
        <v>0</v>
      </c>
      <c r="P2566" s="214">
        <v>0</v>
      </c>
      <c r="Q2566" s="214">
        <v>0</v>
      </c>
      <c r="R2566" s="214">
        <v>0</v>
      </c>
      <c r="S2566" s="214">
        <v>0</v>
      </c>
      <c r="T2566" s="214">
        <v>0</v>
      </c>
      <c r="U2566" s="214">
        <v>0</v>
      </c>
      <c r="V2566" s="214">
        <v>0</v>
      </c>
      <c r="W2566" s="214">
        <v>0</v>
      </c>
      <c r="X2566" s="214">
        <v>0</v>
      </c>
      <c r="Y2566" s="214">
        <v>0</v>
      </c>
      <c r="Z2566" s="214">
        <v>0</v>
      </c>
      <c r="AA2566" s="214">
        <v>0</v>
      </c>
      <c r="AD2566" s="214">
        <v>0</v>
      </c>
    </row>
    <row r="2567" spans="10:30" ht="15" customHeight="1" x14ac:dyDescent="0.25">
      <c r="J2567" s="213" t="s">
        <v>101</v>
      </c>
      <c r="K2567" s="213" t="s">
        <v>10019</v>
      </c>
      <c r="L2567" s="214" t="s">
        <v>6034</v>
      </c>
      <c r="M2567" s="214">
        <v>0</v>
      </c>
      <c r="N2567" s="214">
        <v>0</v>
      </c>
      <c r="O2567" s="214">
        <v>0</v>
      </c>
      <c r="P2567" s="214">
        <v>0</v>
      </c>
      <c r="Q2567" s="214">
        <v>0</v>
      </c>
      <c r="R2567" s="214">
        <v>0</v>
      </c>
      <c r="S2567" s="214">
        <v>0</v>
      </c>
      <c r="T2567" s="214">
        <v>0</v>
      </c>
      <c r="U2567" s="214">
        <v>0</v>
      </c>
      <c r="V2567" s="214">
        <v>0</v>
      </c>
      <c r="W2567" s="214">
        <v>0</v>
      </c>
      <c r="X2567" s="214">
        <v>0</v>
      </c>
      <c r="Y2567" s="214">
        <v>0</v>
      </c>
      <c r="Z2567" s="214">
        <v>0</v>
      </c>
      <c r="AA2567" s="214">
        <v>0</v>
      </c>
      <c r="AD2567" s="214">
        <v>0</v>
      </c>
    </row>
    <row r="2568" spans="10:30" ht="15" customHeight="1" x14ac:dyDescent="0.25">
      <c r="J2568" s="213" t="s">
        <v>101</v>
      </c>
      <c r="K2568" s="213" t="s">
        <v>10020</v>
      </c>
      <c r="L2568" s="214" t="s">
        <v>6036</v>
      </c>
      <c r="M2568" s="214">
        <v>0</v>
      </c>
      <c r="N2568" s="214">
        <v>0</v>
      </c>
      <c r="O2568" s="214">
        <v>0</v>
      </c>
      <c r="P2568" s="214">
        <v>0</v>
      </c>
      <c r="Q2568" s="214">
        <v>0</v>
      </c>
      <c r="R2568" s="214">
        <v>0</v>
      </c>
      <c r="S2568" s="214">
        <v>0</v>
      </c>
      <c r="T2568" s="214">
        <v>0</v>
      </c>
      <c r="U2568" s="214">
        <v>0</v>
      </c>
      <c r="V2568" s="214">
        <v>0</v>
      </c>
      <c r="W2568" s="214">
        <v>0</v>
      </c>
      <c r="X2568" s="214">
        <v>0</v>
      </c>
      <c r="Y2568" s="214">
        <v>0</v>
      </c>
      <c r="Z2568" s="214">
        <v>0</v>
      </c>
      <c r="AA2568" s="214">
        <v>0</v>
      </c>
      <c r="AD2568" s="214">
        <v>0</v>
      </c>
    </row>
    <row r="2569" spans="10:30" ht="15" customHeight="1" x14ac:dyDescent="0.25">
      <c r="J2569" s="213" t="s">
        <v>101</v>
      </c>
      <c r="K2569" s="213" t="s">
        <v>10021</v>
      </c>
      <c r="L2569" s="214" t="s">
        <v>6038</v>
      </c>
      <c r="M2569" s="214">
        <v>0</v>
      </c>
      <c r="N2569" s="214">
        <v>0</v>
      </c>
      <c r="O2569" s="214">
        <v>0</v>
      </c>
      <c r="P2569" s="214">
        <v>0</v>
      </c>
      <c r="Q2569" s="214">
        <v>0</v>
      </c>
      <c r="R2569" s="214">
        <v>0</v>
      </c>
      <c r="S2569" s="214">
        <v>0</v>
      </c>
      <c r="T2569" s="214">
        <v>0</v>
      </c>
      <c r="U2569" s="214">
        <v>0</v>
      </c>
      <c r="V2569" s="214">
        <v>0</v>
      </c>
      <c r="W2569" s="214">
        <v>0</v>
      </c>
      <c r="X2569" s="214">
        <v>0</v>
      </c>
      <c r="Y2569" s="214">
        <v>0</v>
      </c>
      <c r="Z2569" s="214">
        <v>0</v>
      </c>
      <c r="AA2569" s="214">
        <v>0</v>
      </c>
      <c r="AD2569" s="214">
        <v>0</v>
      </c>
    </row>
    <row r="2570" spans="10:30" ht="15" customHeight="1" x14ac:dyDescent="0.25">
      <c r="J2570" s="213" t="s">
        <v>101</v>
      </c>
      <c r="K2570" s="213" t="s">
        <v>10022</v>
      </c>
      <c r="L2570" s="214" t="s">
        <v>6040</v>
      </c>
      <c r="M2570" s="214">
        <v>0</v>
      </c>
      <c r="N2570" s="214">
        <v>0</v>
      </c>
      <c r="O2570" s="214">
        <v>0</v>
      </c>
      <c r="P2570" s="214">
        <v>0</v>
      </c>
      <c r="Q2570" s="214">
        <v>0</v>
      </c>
      <c r="R2570" s="214">
        <v>0</v>
      </c>
      <c r="S2570" s="214">
        <v>0</v>
      </c>
      <c r="T2570" s="214">
        <v>0</v>
      </c>
      <c r="U2570" s="214">
        <v>0</v>
      </c>
      <c r="V2570" s="214">
        <v>0</v>
      </c>
      <c r="W2570" s="214">
        <v>0</v>
      </c>
      <c r="X2570" s="214">
        <v>0</v>
      </c>
      <c r="Y2570" s="214">
        <v>0</v>
      </c>
      <c r="Z2570" s="214">
        <v>0</v>
      </c>
      <c r="AA2570" s="214">
        <v>0</v>
      </c>
      <c r="AD2570" s="214">
        <v>0</v>
      </c>
    </row>
    <row r="2571" spans="10:30" ht="15" customHeight="1" x14ac:dyDescent="0.25">
      <c r="J2571" s="213" t="s">
        <v>101</v>
      </c>
      <c r="K2571" s="213" t="s">
        <v>10023</v>
      </c>
      <c r="L2571" s="214" t="s">
        <v>6042</v>
      </c>
      <c r="M2571" s="214">
        <v>0</v>
      </c>
      <c r="N2571" s="214">
        <v>0</v>
      </c>
      <c r="O2571" s="214">
        <v>0</v>
      </c>
      <c r="P2571" s="214">
        <v>0</v>
      </c>
      <c r="Q2571" s="214">
        <v>0</v>
      </c>
      <c r="R2571" s="214">
        <v>0</v>
      </c>
      <c r="S2571" s="214">
        <v>0</v>
      </c>
      <c r="T2571" s="214">
        <v>0</v>
      </c>
      <c r="U2571" s="214">
        <v>0</v>
      </c>
      <c r="V2571" s="214">
        <v>0</v>
      </c>
      <c r="W2571" s="214">
        <v>0</v>
      </c>
      <c r="X2571" s="214">
        <v>0</v>
      </c>
      <c r="Y2571" s="214">
        <v>0</v>
      </c>
      <c r="Z2571" s="214">
        <v>0</v>
      </c>
      <c r="AA2571" s="214">
        <v>0</v>
      </c>
      <c r="AD2571" s="214">
        <v>0</v>
      </c>
    </row>
    <row r="2572" spans="10:30" ht="15" customHeight="1" x14ac:dyDescent="0.25">
      <c r="J2572" s="213" t="s">
        <v>101</v>
      </c>
      <c r="K2572" s="213" t="s">
        <v>10024</v>
      </c>
      <c r="L2572" s="214" t="s">
        <v>6044</v>
      </c>
      <c r="M2572" s="214">
        <v>0</v>
      </c>
      <c r="N2572" s="214">
        <v>0</v>
      </c>
      <c r="O2572" s="214">
        <v>0</v>
      </c>
      <c r="P2572" s="214">
        <v>0</v>
      </c>
      <c r="Q2572" s="214">
        <v>0</v>
      </c>
      <c r="R2572" s="214">
        <v>0</v>
      </c>
      <c r="S2572" s="214">
        <v>0</v>
      </c>
      <c r="T2572" s="214">
        <v>0</v>
      </c>
      <c r="U2572" s="214">
        <v>0</v>
      </c>
      <c r="V2572" s="214">
        <v>0</v>
      </c>
      <c r="W2572" s="214">
        <v>0</v>
      </c>
      <c r="X2572" s="214">
        <v>0</v>
      </c>
      <c r="Y2572" s="214">
        <v>0</v>
      </c>
      <c r="Z2572" s="214">
        <v>0</v>
      </c>
      <c r="AA2572" s="214">
        <v>0</v>
      </c>
      <c r="AD2572" s="214">
        <v>0</v>
      </c>
    </row>
    <row r="2573" spans="10:30" ht="15" customHeight="1" x14ac:dyDescent="0.25">
      <c r="J2573" s="213" t="s">
        <v>101</v>
      </c>
      <c r="K2573" s="213" t="s">
        <v>10025</v>
      </c>
      <c r="L2573" s="214" t="s">
        <v>6046</v>
      </c>
      <c r="M2573" s="214">
        <v>7000</v>
      </c>
      <c r="N2573" s="214">
        <v>0</v>
      </c>
      <c r="O2573" s="214">
        <v>0</v>
      </c>
      <c r="P2573" s="214">
        <v>0</v>
      </c>
      <c r="Q2573" s="214">
        <v>0</v>
      </c>
      <c r="R2573" s="214">
        <v>0</v>
      </c>
      <c r="S2573" s="214">
        <v>0</v>
      </c>
      <c r="T2573" s="214">
        <v>0</v>
      </c>
      <c r="U2573" s="214">
        <v>0</v>
      </c>
      <c r="V2573" s="214">
        <v>0</v>
      </c>
      <c r="W2573" s="214">
        <v>0</v>
      </c>
      <c r="X2573" s="214">
        <v>0</v>
      </c>
      <c r="Y2573" s="214">
        <v>0</v>
      </c>
      <c r="Z2573" s="214">
        <v>0</v>
      </c>
      <c r="AA2573" s="214">
        <v>0</v>
      </c>
      <c r="AD2573" s="214">
        <v>0</v>
      </c>
    </row>
    <row r="2574" spans="10:30" ht="15" customHeight="1" x14ac:dyDescent="0.25">
      <c r="J2574" s="213" t="s">
        <v>101</v>
      </c>
      <c r="K2574" s="213" t="s">
        <v>10026</v>
      </c>
      <c r="L2574" s="214" t="s">
        <v>6048</v>
      </c>
      <c r="M2574" s="214">
        <v>0</v>
      </c>
      <c r="N2574" s="214">
        <v>0</v>
      </c>
      <c r="O2574" s="214">
        <v>0</v>
      </c>
      <c r="P2574" s="214">
        <v>0</v>
      </c>
      <c r="Q2574" s="214">
        <v>0</v>
      </c>
      <c r="R2574" s="214">
        <v>0</v>
      </c>
      <c r="S2574" s="214">
        <v>0</v>
      </c>
      <c r="T2574" s="214">
        <v>0</v>
      </c>
      <c r="U2574" s="214">
        <v>0</v>
      </c>
      <c r="V2574" s="214">
        <v>0</v>
      </c>
      <c r="W2574" s="214">
        <v>0</v>
      </c>
      <c r="X2574" s="214">
        <v>0</v>
      </c>
      <c r="Y2574" s="214">
        <v>0</v>
      </c>
      <c r="Z2574" s="214">
        <v>0</v>
      </c>
      <c r="AA2574" s="214">
        <v>0</v>
      </c>
      <c r="AD2574" s="214">
        <v>0</v>
      </c>
    </row>
    <row r="2575" spans="10:30" ht="15" customHeight="1" x14ac:dyDescent="0.25">
      <c r="J2575" s="213" t="s">
        <v>101</v>
      </c>
      <c r="K2575" s="213" t="s">
        <v>10027</v>
      </c>
      <c r="L2575" s="214" t="s">
        <v>6050</v>
      </c>
      <c r="M2575" s="214">
        <v>0</v>
      </c>
      <c r="N2575" s="214">
        <v>0</v>
      </c>
      <c r="O2575" s="214">
        <v>0</v>
      </c>
      <c r="P2575" s="214">
        <v>0</v>
      </c>
      <c r="Q2575" s="214">
        <v>0</v>
      </c>
      <c r="R2575" s="214">
        <v>0</v>
      </c>
      <c r="S2575" s="214">
        <v>0</v>
      </c>
      <c r="T2575" s="214">
        <v>0</v>
      </c>
      <c r="U2575" s="214">
        <v>0</v>
      </c>
      <c r="V2575" s="214">
        <v>0</v>
      </c>
      <c r="W2575" s="214">
        <v>0</v>
      </c>
      <c r="X2575" s="214">
        <v>0</v>
      </c>
      <c r="Y2575" s="214">
        <v>0</v>
      </c>
      <c r="Z2575" s="214">
        <v>0</v>
      </c>
      <c r="AA2575" s="214">
        <v>0</v>
      </c>
      <c r="AD2575" s="214">
        <v>0</v>
      </c>
    </row>
    <row r="2576" spans="10:30" ht="15" customHeight="1" x14ac:dyDescent="0.25">
      <c r="J2576" s="213" t="s">
        <v>101</v>
      </c>
      <c r="K2576" s="213" t="s">
        <v>10028</v>
      </c>
      <c r="L2576" s="214" t="s">
        <v>6052</v>
      </c>
      <c r="M2576" s="214">
        <v>0</v>
      </c>
      <c r="N2576" s="214">
        <v>0</v>
      </c>
      <c r="O2576" s="214">
        <v>0</v>
      </c>
      <c r="P2576" s="214">
        <v>0</v>
      </c>
      <c r="Q2576" s="214">
        <v>0</v>
      </c>
      <c r="R2576" s="214">
        <v>0</v>
      </c>
      <c r="S2576" s="214">
        <v>0</v>
      </c>
      <c r="T2576" s="214">
        <v>0</v>
      </c>
      <c r="U2576" s="214">
        <v>0</v>
      </c>
      <c r="V2576" s="214">
        <v>0</v>
      </c>
      <c r="W2576" s="214">
        <v>0</v>
      </c>
      <c r="X2576" s="214">
        <v>0</v>
      </c>
      <c r="Y2576" s="214">
        <v>0</v>
      </c>
      <c r="Z2576" s="214">
        <v>0</v>
      </c>
      <c r="AA2576" s="214">
        <v>0</v>
      </c>
      <c r="AD2576" s="214">
        <v>0</v>
      </c>
    </row>
    <row r="2577" spans="10:30" ht="15" customHeight="1" x14ac:dyDescent="0.25">
      <c r="J2577" s="213" t="s">
        <v>101</v>
      </c>
      <c r="K2577" s="213" t="s">
        <v>10029</v>
      </c>
      <c r="L2577" s="214" t="s">
        <v>6054</v>
      </c>
      <c r="M2577" s="214">
        <v>0</v>
      </c>
      <c r="N2577" s="214">
        <v>0</v>
      </c>
      <c r="O2577" s="214">
        <v>0</v>
      </c>
      <c r="P2577" s="214">
        <v>0</v>
      </c>
      <c r="Q2577" s="214">
        <v>0</v>
      </c>
      <c r="R2577" s="214">
        <v>0</v>
      </c>
      <c r="S2577" s="214">
        <v>0</v>
      </c>
      <c r="T2577" s="214">
        <v>0</v>
      </c>
      <c r="U2577" s="214">
        <v>0</v>
      </c>
      <c r="V2577" s="214">
        <v>0</v>
      </c>
      <c r="W2577" s="214">
        <v>0</v>
      </c>
      <c r="X2577" s="214">
        <v>0</v>
      </c>
      <c r="Y2577" s="214">
        <v>0</v>
      </c>
      <c r="Z2577" s="214">
        <v>0</v>
      </c>
      <c r="AA2577" s="214">
        <v>0</v>
      </c>
      <c r="AD2577" s="214">
        <v>0</v>
      </c>
    </row>
    <row r="2578" spans="10:30" ht="15" customHeight="1" x14ac:dyDescent="0.25">
      <c r="J2578" s="213" t="s">
        <v>101</v>
      </c>
      <c r="K2578" s="213" t="s">
        <v>10030</v>
      </c>
      <c r="L2578" s="214" t="s">
        <v>6056</v>
      </c>
      <c r="M2578" s="214">
        <v>0</v>
      </c>
      <c r="N2578" s="214">
        <v>0</v>
      </c>
      <c r="O2578" s="214">
        <v>0</v>
      </c>
      <c r="P2578" s="214">
        <v>0</v>
      </c>
      <c r="Q2578" s="214">
        <v>0</v>
      </c>
      <c r="R2578" s="214">
        <v>0</v>
      </c>
      <c r="S2578" s="214">
        <v>0</v>
      </c>
      <c r="T2578" s="214">
        <v>0</v>
      </c>
      <c r="U2578" s="214">
        <v>0</v>
      </c>
      <c r="V2578" s="214">
        <v>0</v>
      </c>
      <c r="W2578" s="214">
        <v>0</v>
      </c>
      <c r="X2578" s="214">
        <v>0</v>
      </c>
      <c r="Y2578" s="214">
        <v>0</v>
      </c>
      <c r="Z2578" s="214">
        <v>0</v>
      </c>
      <c r="AA2578" s="214">
        <v>0</v>
      </c>
      <c r="AD2578" s="214">
        <v>0</v>
      </c>
    </row>
    <row r="2579" spans="10:30" ht="15" customHeight="1" x14ac:dyDescent="0.25">
      <c r="J2579" s="213" t="s">
        <v>101</v>
      </c>
      <c r="K2579" s="213" t="s">
        <v>10031</v>
      </c>
      <c r="L2579" s="214" t="s">
        <v>6058</v>
      </c>
      <c r="M2579" s="214">
        <v>-75000</v>
      </c>
      <c r="N2579" s="214">
        <v>0</v>
      </c>
      <c r="O2579" s="214">
        <v>0</v>
      </c>
      <c r="P2579" s="214">
        <v>0</v>
      </c>
      <c r="Q2579" s="214">
        <v>0</v>
      </c>
      <c r="R2579" s="214">
        <v>0</v>
      </c>
      <c r="S2579" s="214">
        <v>0</v>
      </c>
      <c r="T2579" s="214">
        <v>0</v>
      </c>
      <c r="U2579" s="214">
        <v>0</v>
      </c>
      <c r="V2579" s="214">
        <v>0</v>
      </c>
      <c r="W2579" s="214">
        <v>0</v>
      </c>
      <c r="X2579" s="214">
        <v>0</v>
      </c>
      <c r="Y2579" s="214">
        <v>0</v>
      </c>
      <c r="Z2579" s="214">
        <v>0</v>
      </c>
      <c r="AA2579" s="214">
        <v>0</v>
      </c>
      <c r="AD2579" s="214">
        <v>0</v>
      </c>
    </row>
    <row r="2580" spans="10:30" ht="15" customHeight="1" x14ac:dyDescent="0.25">
      <c r="J2580" s="213" t="s">
        <v>101</v>
      </c>
      <c r="K2580" s="213" t="s">
        <v>10032</v>
      </c>
      <c r="L2580" s="214" t="s">
        <v>6060</v>
      </c>
      <c r="M2580" s="214">
        <v>294842.57632460003</v>
      </c>
      <c r="N2580" s="214">
        <v>294842.57632460003</v>
      </c>
      <c r="O2580" s="214">
        <v>0</v>
      </c>
      <c r="P2580" s="214">
        <v>0</v>
      </c>
      <c r="Q2580" s="214">
        <v>0</v>
      </c>
      <c r="R2580" s="214">
        <v>0</v>
      </c>
      <c r="S2580" s="214">
        <v>0</v>
      </c>
      <c r="T2580" s="214">
        <v>0</v>
      </c>
      <c r="U2580" s="214">
        <v>0</v>
      </c>
      <c r="V2580" s="214">
        <v>0</v>
      </c>
      <c r="W2580" s="214">
        <v>0</v>
      </c>
      <c r="X2580" s="214">
        <v>0</v>
      </c>
      <c r="Y2580" s="214">
        <v>0</v>
      </c>
      <c r="Z2580" s="214">
        <v>0</v>
      </c>
      <c r="AA2580" s="214">
        <v>0</v>
      </c>
      <c r="AD2580" s="214">
        <v>0</v>
      </c>
    </row>
    <row r="2581" spans="10:30" ht="15" customHeight="1" x14ac:dyDescent="0.25">
      <c r="J2581" s="213" t="s">
        <v>101</v>
      </c>
      <c r="K2581" s="213" t="s">
        <v>10033</v>
      </c>
      <c r="L2581" s="214" t="s">
        <v>6062</v>
      </c>
      <c r="M2581" s="214">
        <v>0</v>
      </c>
      <c r="N2581" s="214">
        <v>0</v>
      </c>
      <c r="O2581" s="214">
        <v>0</v>
      </c>
      <c r="P2581" s="214">
        <v>0</v>
      </c>
      <c r="Q2581" s="214">
        <v>0</v>
      </c>
      <c r="R2581" s="214">
        <v>0</v>
      </c>
      <c r="S2581" s="214">
        <v>0</v>
      </c>
      <c r="T2581" s="214">
        <v>0</v>
      </c>
      <c r="U2581" s="214">
        <v>0</v>
      </c>
      <c r="V2581" s="214">
        <v>0</v>
      </c>
      <c r="W2581" s="214">
        <v>0</v>
      </c>
      <c r="X2581" s="214">
        <v>0</v>
      </c>
      <c r="Y2581" s="214">
        <v>0</v>
      </c>
      <c r="Z2581" s="214">
        <v>0</v>
      </c>
      <c r="AA2581" s="214">
        <v>0</v>
      </c>
      <c r="AD2581" s="214">
        <v>0</v>
      </c>
    </row>
    <row r="2582" spans="10:30" ht="15" customHeight="1" x14ac:dyDescent="0.25">
      <c r="J2582" s="213" t="s">
        <v>101</v>
      </c>
      <c r="K2582" s="213" t="s">
        <v>10034</v>
      </c>
      <c r="L2582" s="214" t="s">
        <v>6064</v>
      </c>
      <c r="M2582" s="214">
        <v>0</v>
      </c>
      <c r="N2582" s="214">
        <v>0</v>
      </c>
      <c r="O2582" s="214">
        <v>0</v>
      </c>
      <c r="P2582" s="214">
        <v>0</v>
      </c>
      <c r="Q2582" s="214">
        <v>0</v>
      </c>
      <c r="R2582" s="214">
        <v>0</v>
      </c>
      <c r="S2582" s="214">
        <v>0</v>
      </c>
      <c r="T2582" s="214">
        <v>0</v>
      </c>
      <c r="U2582" s="214">
        <v>0</v>
      </c>
      <c r="V2582" s="214">
        <v>0</v>
      </c>
      <c r="W2582" s="214">
        <v>0</v>
      </c>
      <c r="X2582" s="214">
        <v>0</v>
      </c>
      <c r="Y2582" s="214">
        <v>0</v>
      </c>
      <c r="Z2582" s="214">
        <v>0</v>
      </c>
      <c r="AA2582" s="214">
        <v>0</v>
      </c>
      <c r="AD2582" s="214">
        <v>0</v>
      </c>
    </row>
    <row r="2583" spans="10:30" ht="15" customHeight="1" x14ac:dyDescent="0.25">
      <c r="J2583" s="213" t="s">
        <v>101</v>
      </c>
      <c r="K2583" s="213" t="s">
        <v>10035</v>
      </c>
      <c r="L2583" s="214" t="s">
        <v>6066</v>
      </c>
      <c r="M2583" s="214">
        <v>0</v>
      </c>
      <c r="N2583" s="214">
        <v>0</v>
      </c>
      <c r="O2583" s="214">
        <v>0</v>
      </c>
      <c r="P2583" s="214">
        <v>0</v>
      </c>
      <c r="Q2583" s="214">
        <v>0</v>
      </c>
      <c r="R2583" s="214">
        <v>0</v>
      </c>
      <c r="S2583" s="214">
        <v>0</v>
      </c>
      <c r="T2583" s="214">
        <v>0</v>
      </c>
      <c r="U2583" s="214">
        <v>0</v>
      </c>
      <c r="V2583" s="214">
        <v>0</v>
      </c>
      <c r="W2583" s="214">
        <v>0</v>
      </c>
      <c r="X2583" s="214">
        <v>0</v>
      </c>
      <c r="Y2583" s="214">
        <v>0</v>
      </c>
      <c r="Z2583" s="214">
        <v>0</v>
      </c>
      <c r="AA2583" s="214">
        <v>0</v>
      </c>
      <c r="AD2583" s="214">
        <v>0</v>
      </c>
    </row>
    <row r="2584" spans="10:30" ht="15" customHeight="1" x14ac:dyDescent="0.25">
      <c r="J2584" s="213" t="s">
        <v>101</v>
      </c>
      <c r="K2584" s="213" t="s">
        <v>10036</v>
      </c>
      <c r="L2584" s="214" t="s">
        <v>6068</v>
      </c>
      <c r="M2584" s="214">
        <v>0</v>
      </c>
      <c r="N2584" s="214">
        <v>0</v>
      </c>
      <c r="O2584" s="214">
        <v>0</v>
      </c>
      <c r="P2584" s="214">
        <v>0</v>
      </c>
      <c r="Q2584" s="214">
        <v>0</v>
      </c>
      <c r="R2584" s="214">
        <v>0</v>
      </c>
      <c r="S2584" s="214">
        <v>0</v>
      </c>
      <c r="T2584" s="214">
        <v>0</v>
      </c>
      <c r="U2584" s="214">
        <v>0</v>
      </c>
      <c r="V2584" s="214">
        <v>0</v>
      </c>
      <c r="W2584" s="214">
        <v>0</v>
      </c>
      <c r="X2584" s="214">
        <v>0</v>
      </c>
      <c r="Y2584" s="214">
        <v>0</v>
      </c>
      <c r="Z2584" s="214">
        <v>0</v>
      </c>
      <c r="AA2584" s="214">
        <v>0</v>
      </c>
      <c r="AD2584" s="214">
        <v>0</v>
      </c>
    </row>
    <row r="2585" spans="10:30" ht="15" customHeight="1" x14ac:dyDescent="0.25">
      <c r="J2585" s="213" t="s">
        <v>101</v>
      </c>
      <c r="K2585" s="213" t="s">
        <v>10037</v>
      </c>
      <c r="L2585" s="214" t="s">
        <v>6070</v>
      </c>
      <c r="M2585" s="214">
        <v>0</v>
      </c>
      <c r="N2585" s="214">
        <v>0</v>
      </c>
      <c r="O2585" s="214">
        <v>0</v>
      </c>
      <c r="P2585" s="214">
        <v>0</v>
      </c>
      <c r="Q2585" s="214">
        <v>0</v>
      </c>
      <c r="R2585" s="214">
        <v>0</v>
      </c>
      <c r="S2585" s="214">
        <v>0</v>
      </c>
      <c r="T2585" s="214">
        <v>0</v>
      </c>
      <c r="U2585" s="214">
        <v>0</v>
      </c>
      <c r="V2585" s="214">
        <v>0</v>
      </c>
      <c r="W2585" s="214">
        <v>0</v>
      </c>
      <c r="X2585" s="214">
        <v>0</v>
      </c>
      <c r="Y2585" s="214">
        <v>0</v>
      </c>
      <c r="Z2585" s="214">
        <v>0</v>
      </c>
      <c r="AA2585" s="214">
        <v>0</v>
      </c>
      <c r="AD2585" s="214">
        <v>0</v>
      </c>
    </row>
    <row r="2586" spans="10:30" ht="15" customHeight="1" x14ac:dyDescent="0.25">
      <c r="J2586" s="213" t="s">
        <v>101</v>
      </c>
      <c r="K2586" s="213" t="s">
        <v>10038</v>
      </c>
      <c r="L2586" s="214" t="s">
        <v>6072</v>
      </c>
      <c r="M2586" s="214">
        <v>379787.62526370003</v>
      </c>
      <c r="N2586" s="214">
        <v>197473.77641630001</v>
      </c>
      <c r="O2586" s="214">
        <v>0</v>
      </c>
      <c r="P2586" s="214">
        <v>0</v>
      </c>
      <c r="Q2586" s="214">
        <v>0</v>
      </c>
      <c r="R2586" s="214">
        <v>0</v>
      </c>
      <c r="S2586" s="214">
        <v>0</v>
      </c>
      <c r="T2586" s="214">
        <v>0</v>
      </c>
      <c r="U2586" s="214">
        <v>0</v>
      </c>
      <c r="V2586" s="214">
        <v>0</v>
      </c>
      <c r="W2586" s="214">
        <v>0</v>
      </c>
      <c r="X2586" s="214">
        <v>0</v>
      </c>
      <c r="Y2586" s="214">
        <v>0</v>
      </c>
      <c r="Z2586" s="214">
        <v>0</v>
      </c>
      <c r="AA2586" s="214">
        <v>0</v>
      </c>
      <c r="AD2586" s="214">
        <v>0</v>
      </c>
    </row>
    <row r="2587" spans="10:30" ht="15" customHeight="1" x14ac:dyDescent="0.25">
      <c r="J2587" s="213" t="s">
        <v>101</v>
      </c>
      <c r="K2587" s="213" t="s">
        <v>10039</v>
      </c>
      <c r="L2587" s="214" t="s">
        <v>6074</v>
      </c>
      <c r="M2587" s="214">
        <v>-56000</v>
      </c>
      <c r="N2587" s="214">
        <v>0</v>
      </c>
      <c r="O2587" s="214">
        <v>0</v>
      </c>
      <c r="P2587" s="214">
        <v>0</v>
      </c>
      <c r="Q2587" s="214">
        <v>0</v>
      </c>
      <c r="R2587" s="214">
        <v>0</v>
      </c>
      <c r="S2587" s="214">
        <v>0</v>
      </c>
      <c r="T2587" s="214">
        <v>0</v>
      </c>
      <c r="U2587" s="214">
        <v>0</v>
      </c>
      <c r="V2587" s="214">
        <v>0</v>
      </c>
      <c r="W2587" s="214">
        <v>0</v>
      </c>
      <c r="X2587" s="214">
        <v>0</v>
      </c>
      <c r="Y2587" s="214">
        <v>0</v>
      </c>
      <c r="Z2587" s="214">
        <v>0</v>
      </c>
      <c r="AA2587" s="214">
        <v>0</v>
      </c>
      <c r="AD2587" s="214">
        <v>0</v>
      </c>
    </row>
    <row r="2588" spans="10:30" ht="15" customHeight="1" x14ac:dyDescent="0.25">
      <c r="J2588" s="213" t="s">
        <v>101</v>
      </c>
      <c r="K2588" s="213" t="s">
        <v>10040</v>
      </c>
      <c r="L2588" s="214" t="s">
        <v>6076</v>
      </c>
      <c r="M2588" s="214">
        <v>0</v>
      </c>
      <c r="N2588" s="214">
        <v>0</v>
      </c>
      <c r="O2588" s="214">
        <v>0</v>
      </c>
      <c r="P2588" s="214">
        <v>0</v>
      </c>
      <c r="Q2588" s="214">
        <v>0</v>
      </c>
      <c r="R2588" s="214">
        <v>0</v>
      </c>
      <c r="S2588" s="214">
        <v>0</v>
      </c>
      <c r="T2588" s="214">
        <v>0</v>
      </c>
      <c r="U2588" s="214">
        <v>0</v>
      </c>
      <c r="V2588" s="214">
        <v>0</v>
      </c>
      <c r="W2588" s="214">
        <v>0</v>
      </c>
      <c r="X2588" s="214">
        <v>0</v>
      </c>
      <c r="Y2588" s="214">
        <v>0</v>
      </c>
      <c r="Z2588" s="214">
        <v>0</v>
      </c>
      <c r="AA2588" s="214">
        <v>0</v>
      </c>
      <c r="AD2588" s="214">
        <v>0</v>
      </c>
    </row>
    <row r="2589" spans="10:30" ht="15" customHeight="1" x14ac:dyDescent="0.25">
      <c r="J2589" s="213" t="s">
        <v>101</v>
      </c>
      <c r="K2589" s="213" t="s">
        <v>10041</v>
      </c>
      <c r="L2589" s="214" t="s">
        <v>6078</v>
      </c>
      <c r="M2589" s="214">
        <v>0</v>
      </c>
      <c r="N2589" s="214">
        <v>0</v>
      </c>
      <c r="O2589" s="214">
        <v>0</v>
      </c>
      <c r="P2589" s="214">
        <v>0</v>
      </c>
      <c r="Q2589" s="214">
        <v>0</v>
      </c>
      <c r="R2589" s="214">
        <v>0</v>
      </c>
      <c r="S2589" s="214">
        <v>0</v>
      </c>
      <c r="T2589" s="214">
        <v>0</v>
      </c>
      <c r="U2589" s="214">
        <v>0</v>
      </c>
      <c r="V2589" s="214">
        <v>0</v>
      </c>
      <c r="W2589" s="214">
        <v>0</v>
      </c>
      <c r="X2589" s="214">
        <v>0</v>
      </c>
      <c r="Y2589" s="214">
        <v>0</v>
      </c>
      <c r="Z2589" s="214">
        <v>0</v>
      </c>
      <c r="AA2589" s="214">
        <v>0</v>
      </c>
      <c r="AD2589" s="214">
        <v>0</v>
      </c>
    </row>
    <row r="2590" spans="10:30" ht="15" customHeight="1" x14ac:dyDescent="0.25">
      <c r="J2590" s="213" t="s">
        <v>101</v>
      </c>
      <c r="K2590" s="213" t="s">
        <v>10042</v>
      </c>
      <c r="L2590" s="214" t="s">
        <v>6080</v>
      </c>
      <c r="M2590" s="214">
        <v>0</v>
      </c>
      <c r="N2590" s="214">
        <v>0</v>
      </c>
      <c r="O2590" s="214">
        <v>0</v>
      </c>
      <c r="P2590" s="214">
        <v>0</v>
      </c>
      <c r="Q2590" s="214">
        <v>0</v>
      </c>
      <c r="R2590" s="214">
        <v>0</v>
      </c>
      <c r="S2590" s="214">
        <v>0</v>
      </c>
      <c r="T2590" s="214">
        <v>0</v>
      </c>
      <c r="U2590" s="214">
        <v>0</v>
      </c>
      <c r="V2590" s="214">
        <v>0</v>
      </c>
      <c r="W2590" s="214">
        <v>0</v>
      </c>
      <c r="X2590" s="214">
        <v>0</v>
      </c>
      <c r="Y2590" s="214">
        <v>0</v>
      </c>
      <c r="Z2590" s="214">
        <v>0</v>
      </c>
      <c r="AA2590" s="214">
        <v>0</v>
      </c>
      <c r="AD2590" s="214">
        <v>0</v>
      </c>
    </row>
    <row r="2591" spans="10:30" ht="15" customHeight="1" x14ac:dyDescent="0.25">
      <c r="J2591" s="213" t="s">
        <v>101</v>
      </c>
      <c r="K2591" s="213" t="s">
        <v>10043</v>
      </c>
      <c r="L2591" s="214" t="s">
        <v>6082</v>
      </c>
      <c r="M2591" s="214">
        <v>0</v>
      </c>
      <c r="N2591" s="214">
        <v>0</v>
      </c>
      <c r="O2591" s="214">
        <v>0</v>
      </c>
      <c r="P2591" s="214">
        <v>0</v>
      </c>
      <c r="Q2591" s="214">
        <v>0</v>
      </c>
      <c r="R2591" s="214">
        <v>0</v>
      </c>
      <c r="S2591" s="214">
        <v>0</v>
      </c>
      <c r="T2591" s="214">
        <v>0</v>
      </c>
      <c r="U2591" s="214">
        <v>0</v>
      </c>
      <c r="V2591" s="214">
        <v>0</v>
      </c>
      <c r="W2591" s="214">
        <v>0</v>
      </c>
      <c r="X2591" s="214">
        <v>0</v>
      </c>
      <c r="Y2591" s="214">
        <v>0</v>
      </c>
      <c r="Z2591" s="214">
        <v>0</v>
      </c>
      <c r="AA2591" s="214">
        <v>0</v>
      </c>
      <c r="AD2591" s="214">
        <v>0</v>
      </c>
    </row>
    <row r="2592" spans="10:30" ht="15" customHeight="1" x14ac:dyDescent="0.25">
      <c r="J2592" s="213" t="s">
        <v>101</v>
      </c>
      <c r="K2592" s="213" t="s">
        <v>10044</v>
      </c>
      <c r="L2592" s="214" t="s">
        <v>6084</v>
      </c>
      <c r="M2592" s="214">
        <v>0</v>
      </c>
      <c r="N2592" s="214">
        <v>0</v>
      </c>
      <c r="O2592" s="214">
        <v>0</v>
      </c>
      <c r="P2592" s="214">
        <v>0</v>
      </c>
      <c r="Q2592" s="214">
        <v>0</v>
      </c>
      <c r="R2592" s="214">
        <v>0</v>
      </c>
      <c r="S2592" s="214">
        <v>0</v>
      </c>
      <c r="T2592" s="214">
        <v>0</v>
      </c>
      <c r="U2592" s="214">
        <v>0</v>
      </c>
      <c r="V2592" s="214">
        <v>0</v>
      </c>
      <c r="W2592" s="214">
        <v>0</v>
      </c>
      <c r="X2592" s="214">
        <v>0</v>
      </c>
      <c r="Y2592" s="214">
        <v>0</v>
      </c>
      <c r="Z2592" s="214">
        <v>0</v>
      </c>
      <c r="AA2592" s="214">
        <v>0</v>
      </c>
      <c r="AD2592" s="214">
        <v>0</v>
      </c>
    </row>
    <row r="2593" spans="10:30" ht="15" customHeight="1" x14ac:dyDescent="0.25">
      <c r="J2593" s="213" t="s">
        <v>101</v>
      </c>
      <c r="K2593" s="213" t="s">
        <v>10045</v>
      </c>
      <c r="L2593" s="214" t="s">
        <v>6086</v>
      </c>
      <c r="M2593" s="214">
        <v>0</v>
      </c>
      <c r="N2593" s="214">
        <v>0</v>
      </c>
      <c r="O2593" s="214">
        <v>0</v>
      </c>
      <c r="P2593" s="214">
        <v>0</v>
      </c>
      <c r="Q2593" s="214">
        <v>0</v>
      </c>
      <c r="R2593" s="214">
        <v>0</v>
      </c>
      <c r="S2593" s="214">
        <v>0</v>
      </c>
      <c r="T2593" s="214">
        <v>0</v>
      </c>
      <c r="U2593" s="214">
        <v>0</v>
      </c>
      <c r="V2593" s="214">
        <v>0</v>
      </c>
      <c r="W2593" s="214">
        <v>0</v>
      </c>
      <c r="X2593" s="214">
        <v>0</v>
      </c>
      <c r="Y2593" s="214">
        <v>0</v>
      </c>
      <c r="Z2593" s="214">
        <v>0</v>
      </c>
      <c r="AA2593" s="214">
        <v>0</v>
      </c>
      <c r="AD2593" s="214">
        <v>0</v>
      </c>
    </row>
    <row r="2594" spans="10:30" ht="15" customHeight="1" x14ac:dyDescent="0.25">
      <c r="J2594" s="213" t="s">
        <v>101</v>
      </c>
      <c r="K2594" s="213" t="s">
        <v>10046</v>
      </c>
      <c r="L2594" s="214" t="s">
        <v>6088</v>
      </c>
      <c r="M2594" s="214">
        <v>0</v>
      </c>
      <c r="N2594" s="214">
        <v>0</v>
      </c>
      <c r="O2594" s="214">
        <v>0</v>
      </c>
      <c r="P2594" s="214">
        <v>0</v>
      </c>
      <c r="Q2594" s="214">
        <v>0</v>
      </c>
      <c r="R2594" s="214">
        <v>0</v>
      </c>
      <c r="S2594" s="214">
        <v>0</v>
      </c>
      <c r="T2594" s="214">
        <v>0</v>
      </c>
      <c r="U2594" s="214">
        <v>0</v>
      </c>
      <c r="V2594" s="214">
        <v>0</v>
      </c>
      <c r="W2594" s="214">
        <v>0</v>
      </c>
      <c r="X2594" s="214">
        <v>0</v>
      </c>
      <c r="Y2594" s="214">
        <v>0</v>
      </c>
      <c r="Z2594" s="214">
        <v>0</v>
      </c>
      <c r="AA2594" s="214">
        <v>0</v>
      </c>
      <c r="AD2594" s="214">
        <v>0</v>
      </c>
    </row>
    <row r="2595" spans="10:30" ht="15" customHeight="1" x14ac:dyDescent="0.25">
      <c r="J2595" s="213" t="s">
        <v>101</v>
      </c>
      <c r="K2595" s="213" t="s">
        <v>10047</v>
      </c>
      <c r="L2595" s="214" t="s">
        <v>6090</v>
      </c>
      <c r="M2595" s="214">
        <v>0</v>
      </c>
      <c r="N2595" s="214">
        <v>0</v>
      </c>
      <c r="O2595" s="214">
        <v>0</v>
      </c>
      <c r="P2595" s="214">
        <v>0</v>
      </c>
      <c r="Q2595" s="214">
        <v>0</v>
      </c>
      <c r="R2595" s="214">
        <v>0</v>
      </c>
      <c r="S2595" s="214">
        <v>0</v>
      </c>
      <c r="T2595" s="214">
        <v>0</v>
      </c>
      <c r="U2595" s="214">
        <v>0</v>
      </c>
      <c r="V2595" s="214">
        <v>0</v>
      </c>
      <c r="W2595" s="214">
        <v>0</v>
      </c>
      <c r="X2595" s="214">
        <v>0</v>
      </c>
      <c r="Y2595" s="214">
        <v>0</v>
      </c>
      <c r="Z2595" s="214">
        <v>0</v>
      </c>
      <c r="AA2595" s="214">
        <v>0</v>
      </c>
      <c r="AD2595" s="214">
        <v>0</v>
      </c>
    </row>
    <row r="2596" spans="10:30" ht="15" customHeight="1" x14ac:dyDescent="0.25">
      <c r="J2596" s="213" t="s">
        <v>101</v>
      </c>
      <c r="K2596" s="213" t="s">
        <v>10048</v>
      </c>
      <c r="L2596" s="214" t="s">
        <v>6092</v>
      </c>
      <c r="M2596" s="214">
        <v>0</v>
      </c>
      <c r="N2596" s="214">
        <v>0</v>
      </c>
      <c r="O2596" s="214">
        <v>0</v>
      </c>
      <c r="P2596" s="214">
        <v>0</v>
      </c>
      <c r="Q2596" s="214">
        <v>0</v>
      </c>
      <c r="R2596" s="214">
        <v>0</v>
      </c>
      <c r="S2596" s="214">
        <v>0</v>
      </c>
      <c r="T2596" s="214">
        <v>0</v>
      </c>
      <c r="U2596" s="214">
        <v>0</v>
      </c>
      <c r="V2596" s="214">
        <v>0</v>
      </c>
      <c r="W2596" s="214">
        <v>0</v>
      </c>
      <c r="X2596" s="214">
        <v>0</v>
      </c>
      <c r="Y2596" s="214">
        <v>0</v>
      </c>
      <c r="Z2596" s="214">
        <v>0</v>
      </c>
      <c r="AA2596" s="214">
        <v>0</v>
      </c>
      <c r="AD2596" s="214">
        <v>0</v>
      </c>
    </row>
    <row r="2597" spans="10:30" ht="15" customHeight="1" x14ac:dyDescent="0.25">
      <c r="J2597" s="213" t="s">
        <v>101</v>
      </c>
      <c r="K2597" s="213" t="s">
        <v>10049</v>
      </c>
      <c r="L2597" s="214" t="s">
        <v>6094</v>
      </c>
      <c r="M2597" s="214">
        <v>0</v>
      </c>
      <c r="N2597" s="214">
        <v>0</v>
      </c>
      <c r="O2597" s="214">
        <v>0</v>
      </c>
      <c r="P2597" s="214">
        <v>0</v>
      </c>
      <c r="Q2597" s="214">
        <v>0</v>
      </c>
      <c r="R2597" s="214">
        <v>0</v>
      </c>
      <c r="S2597" s="214">
        <v>0</v>
      </c>
      <c r="T2597" s="214">
        <v>0</v>
      </c>
      <c r="U2597" s="214">
        <v>0</v>
      </c>
      <c r="V2597" s="214">
        <v>0</v>
      </c>
      <c r="W2597" s="214">
        <v>0</v>
      </c>
      <c r="X2597" s="214">
        <v>0</v>
      </c>
      <c r="Y2597" s="214">
        <v>0</v>
      </c>
      <c r="Z2597" s="214">
        <v>0</v>
      </c>
      <c r="AA2597" s="214">
        <v>0</v>
      </c>
      <c r="AD2597" s="214">
        <v>0</v>
      </c>
    </row>
    <row r="2598" spans="10:30" ht="15" customHeight="1" x14ac:dyDescent="0.25">
      <c r="J2598" s="213" t="s">
        <v>101</v>
      </c>
      <c r="K2598" s="213" t="s">
        <v>10050</v>
      </c>
      <c r="L2598" s="214" t="s">
        <v>6096</v>
      </c>
      <c r="M2598" s="214">
        <v>0</v>
      </c>
      <c r="N2598" s="214">
        <v>0</v>
      </c>
      <c r="O2598" s="214">
        <v>0</v>
      </c>
      <c r="P2598" s="214">
        <v>0</v>
      </c>
      <c r="Q2598" s="214">
        <v>0</v>
      </c>
      <c r="R2598" s="214">
        <v>0</v>
      </c>
      <c r="S2598" s="214">
        <v>0</v>
      </c>
      <c r="T2598" s="214">
        <v>0</v>
      </c>
      <c r="U2598" s="214">
        <v>0</v>
      </c>
      <c r="V2598" s="214">
        <v>0</v>
      </c>
      <c r="W2598" s="214">
        <v>0</v>
      </c>
      <c r="X2598" s="214">
        <v>0</v>
      </c>
      <c r="Y2598" s="214">
        <v>0</v>
      </c>
      <c r="Z2598" s="214">
        <v>0</v>
      </c>
      <c r="AA2598" s="214">
        <v>0</v>
      </c>
      <c r="AD2598" s="214">
        <v>0</v>
      </c>
    </row>
    <row r="2599" spans="10:30" ht="15" customHeight="1" x14ac:dyDescent="0.25">
      <c r="J2599" s="213" t="s">
        <v>101</v>
      </c>
      <c r="K2599" s="213" t="s">
        <v>10051</v>
      </c>
      <c r="L2599" s="214" t="s">
        <v>6098</v>
      </c>
      <c r="M2599" s="214">
        <v>0</v>
      </c>
      <c r="N2599" s="214">
        <v>0</v>
      </c>
      <c r="O2599" s="214">
        <v>0</v>
      </c>
      <c r="P2599" s="214">
        <v>0</v>
      </c>
      <c r="Q2599" s="214">
        <v>0</v>
      </c>
      <c r="R2599" s="214">
        <v>0</v>
      </c>
      <c r="S2599" s="214">
        <v>0</v>
      </c>
      <c r="T2599" s="214">
        <v>0</v>
      </c>
      <c r="U2599" s="214">
        <v>0</v>
      </c>
      <c r="V2599" s="214">
        <v>0</v>
      </c>
      <c r="W2599" s="214">
        <v>0</v>
      </c>
      <c r="X2599" s="214">
        <v>0</v>
      </c>
      <c r="Y2599" s="214">
        <v>0</v>
      </c>
      <c r="Z2599" s="214">
        <v>0</v>
      </c>
      <c r="AA2599" s="214">
        <v>0</v>
      </c>
      <c r="AD2599" s="214">
        <v>0</v>
      </c>
    </row>
    <row r="2600" spans="10:30" ht="15" customHeight="1" x14ac:dyDescent="0.25">
      <c r="J2600" s="213" t="s">
        <v>101</v>
      </c>
      <c r="K2600" s="213" t="s">
        <v>10052</v>
      </c>
      <c r="L2600" s="214" t="s">
        <v>6100</v>
      </c>
      <c r="M2600" s="214">
        <v>0</v>
      </c>
      <c r="N2600" s="214">
        <v>0</v>
      </c>
      <c r="O2600" s="214">
        <v>0</v>
      </c>
      <c r="P2600" s="214">
        <v>0</v>
      </c>
      <c r="Q2600" s="214">
        <v>0</v>
      </c>
      <c r="R2600" s="214">
        <v>0</v>
      </c>
      <c r="S2600" s="214">
        <v>0</v>
      </c>
      <c r="T2600" s="214">
        <v>0</v>
      </c>
      <c r="U2600" s="214">
        <v>0</v>
      </c>
      <c r="V2600" s="214">
        <v>0</v>
      </c>
      <c r="W2600" s="214">
        <v>0</v>
      </c>
      <c r="X2600" s="214">
        <v>0</v>
      </c>
      <c r="Y2600" s="214">
        <v>0</v>
      </c>
      <c r="Z2600" s="214">
        <v>0</v>
      </c>
      <c r="AA2600" s="214">
        <v>0</v>
      </c>
      <c r="AD2600" s="214">
        <v>0</v>
      </c>
    </row>
    <row r="2601" spans="10:30" ht="15" customHeight="1" x14ac:dyDescent="0.25">
      <c r="J2601" s="213" t="s">
        <v>101</v>
      </c>
      <c r="K2601" s="213" t="s">
        <v>10053</v>
      </c>
      <c r="L2601" s="214" t="s">
        <v>6102</v>
      </c>
      <c r="M2601" s="214">
        <v>0</v>
      </c>
      <c r="N2601" s="214">
        <v>0</v>
      </c>
      <c r="O2601" s="214">
        <v>0</v>
      </c>
      <c r="P2601" s="214">
        <v>0</v>
      </c>
      <c r="Q2601" s="214">
        <v>0</v>
      </c>
      <c r="R2601" s="214">
        <v>0</v>
      </c>
      <c r="S2601" s="214">
        <v>0</v>
      </c>
      <c r="T2601" s="214">
        <v>0</v>
      </c>
      <c r="U2601" s="214">
        <v>0</v>
      </c>
      <c r="V2601" s="214">
        <v>0</v>
      </c>
      <c r="W2601" s="214">
        <v>0</v>
      </c>
      <c r="X2601" s="214">
        <v>0</v>
      </c>
      <c r="Y2601" s="214">
        <v>0</v>
      </c>
      <c r="Z2601" s="214">
        <v>0</v>
      </c>
      <c r="AA2601" s="214">
        <v>0</v>
      </c>
      <c r="AD2601" s="214">
        <v>0</v>
      </c>
    </row>
    <row r="2602" spans="10:30" ht="15" customHeight="1" x14ac:dyDescent="0.25">
      <c r="J2602" s="213" t="s">
        <v>101</v>
      </c>
      <c r="K2602" s="213" t="s">
        <v>10054</v>
      </c>
      <c r="L2602" s="214" t="s">
        <v>6104</v>
      </c>
      <c r="M2602" s="214">
        <v>0</v>
      </c>
      <c r="N2602" s="214">
        <v>0</v>
      </c>
      <c r="O2602" s="214">
        <v>0</v>
      </c>
      <c r="P2602" s="214">
        <v>0</v>
      </c>
      <c r="Q2602" s="214">
        <v>0</v>
      </c>
      <c r="R2602" s="214">
        <v>0</v>
      </c>
      <c r="S2602" s="214">
        <v>0</v>
      </c>
      <c r="T2602" s="214">
        <v>0</v>
      </c>
      <c r="U2602" s="214">
        <v>0</v>
      </c>
      <c r="V2602" s="214">
        <v>0</v>
      </c>
      <c r="W2602" s="214">
        <v>0</v>
      </c>
      <c r="X2602" s="214">
        <v>0</v>
      </c>
      <c r="Y2602" s="214">
        <v>0</v>
      </c>
      <c r="Z2602" s="214">
        <v>0</v>
      </c>
      <c r="AA2602" s="214">
        <v>0</v>
      </c>
      <c r="AD2602" s="214">
        <v>0</v>
      </c>
    </row>
    <row r="2603" spans="10:30" ht="15" customHeight="1" x14ac:dyDescent="0.25">
      <c r="J2603" s="213" t="s">
        <v>101</v>
      </c>
      <c r="K2603" s="213" t="s">
        <v>10055</v>
      </c>
      <c r="L2603" s="214" t="s">
        <v>6106</v>
      </c>
      <c r="M2603" s="214">
        <v>0</v>
      </c>
      <c r="N2603" s="214">
        <v>0</v>
      </c>
      <c r="O2603" s="214">
        <v>0</v>
      </c>
      <c r="P2603" s="214">
        <v>0</v>
      </c>
      <c r="Q2603" s="214">
        <v>0</v>
      </c>
      <c r="R2603" s="214">
        <v>0</v>
      </c>
      <c r="S2603" s="214">
        <v>0</v>
      </c>
      <c r="T2603" s="214">
        <v>0</v>
      </c>
      <c r="U2603" s="214">
        <v>0</v>
      </c>
      <c r="V2603" s="214">
        <v>0</v>
      </c>
      <c r="W2603" s="214">
        <v>0</v>
      </c>
      <c r="X2603" s="214">
        <v>0</v>
      </c>
      <c r="Y2603" s="214">
        <v>0</v>
      </c>
      <c r="Z2603" s="214">
        <v>0</v>
      </c>
      <c r="AA2603" s="214">
        <v>0</v>
      </c>
      <c r="AD2603" s="214">
        <v>0</v>
      </c>
    </row>
    <row r="2604" spans="10:30" ht="15" customHeight="1" x14ac:dyDescent="0.25">
      <c r="J2604" s="213" t="s">
        <v>101</v>
      </c>
      <c r="K2604" s="213" t="s">
        <v>10056</v>
      </c>
      <c r="L2604" s="214" t="s">
        <v>6108</v>
      </c>
      <c r="M2604" s="214">
        <v>0</v>
      </c>
      <c r="N2604" s="214">
        <v>0</v>
      </c>
      <c r="O2604" s="214">
        <v>0</v>
      </c>
      <c r="P2604" s="214">
        <v>0</v>
      </c>
      <c r="Q2604" s="214">
        <v>0</v>
      </c>
      <c r="R2604" s="214">
        <v>0</v>
      </c>
      <c r="S2604" s="214">
        <v>0</v>
      </c>
      <c r="T2604" s="214">
        <v>0</v>
      </c>
      <c r="U2604" s="214">
        <v>0</v>
      </c>
      <c r="V2604" s="214">
        <v>0</v>
      </c>
      <c r="W2604" s="214">
        <v>0</v>
      </c>
      <c r="X2604" s="214">
        <v>0</v>
      </c>
      <c r="Y2604" s="214">
        <v>0</v>
      </c>
      <c r="Z2604" s="214">
        <v>0</v>
      </c>
      <c r="AA2604" s="214">
        <v>0</v>
      </c>
      <c r="AD2604" s="214">
        <v>0</v>
      </c>
    </row>
    <row r="2605" spans="10:30" ht="15" customHeight="1" x14ac:dyDescent="0.25">
      <c r="J2605" s="213" t="s">
        <v>101</v>
      </c>
      <c r="K2605" s="213" t="s">
        <v>10057</v>
      </c>
      <c r="L2605" s="214" t="s">
        <v>6110</v>
      </c>
      <c r="M2605" s="214">
        <v>0</v>
      </c>
      <c r="N2605" s="214">
        <v>0</v>
      </c>
      <c r="O2605" s="214">
        <v>0</v>
      </c>
      <c r="P2605" s="214">
        <v>0</v>
      </c>
      <c r="Q2605" s="214">
        <v>0</v>
      </c>
      <c r="R2605" s="214">
        <v>0</v>
      </c>
      <c r="S2605" s="214">
        <v>0</v>
      </c>
      <c r="T2605" s="214">
        <v>0</v>
      </c>
      <c r="U2605" s="214">
        <v>0</v>
      </c>
      <c r="V2605" s="214">
        <v>0</v>
      </c>
      <c r="W2605" s="214">
        <v>0</v>
      </c>
      <c r="X2605" s="214">
        <v>0</v>
      </c>
      <c r="Y2605" s="214">
        <v>0</v>
      </c>
      <c r="Z2605" s="214">
        <v>0</v>
      </c>
      <c r="AA2605" s="214">
        <v>0</v>
      </c>
      <c r="AD2605" s="214">
        <v>0</v>
      </c>
    </row>
    <row r="2606" spans="10:30" ht="15" customHeight="1" x14ac:dyDescent="0.25">
      <c r="J2606" s="213" t="s">
        <v>101</v>
      </c>
      <c r="K2606" s="213" t="s">
        <v>10058</v>
      </c>
      <c r="L2606" s="214" t="s">
        <v>6112</v>
      </c>
      <c r="M2606" s="214">
        <v>0</v>
      </c>
      <c r="N2606" s="214">
        <v>0</v>
      </c>
      <c r="O2606" s="214">
        <v>0</v>
      </c>
      <c r="P2606" s="214">
        <v>0</v>
      </c>
      <c r="Q2606" s="214">
        <v>0</v>
      </c>
      <c r="R2606" s="214">
        <v>0</v>
      </c>
      <c r="S2606" s="214">
        <v>0</v>
      </c>
      <c r="T2606" s="214">
        <v>0</v>
      </c>
      <c r="U2606" s="214">
        <v>0</v>
      </c>
      <c r="V2606" s="214">
        <v>0</v>
      </c>
      <c r="W2606" s="214">
        <v>0</v>
      </c>
      <c r="X2606" s="214">
        <v>0</v>
      </c>
      <c r="Y2606" s="214">
        <v>0</v>
      </c>
      <c r="Z2606" s="214">
        <v>0</v>
      </c>
      <c r="AA2606" s="214">
        <v>0</v>
      </c>
      <c r="AD2606" s="214">
        <v>0</v>
      </c>
    </row>
    <row r="2607" spans="10:30" ht="15" customHeight="1" x14ac:dyDescent="0.25">
      <c r="J2607" s="213" t="s">
        <v>101</v>
      </c>
      <c r="K2607" s="213" t="s">
        <v>10059</v>
      </c>
      <c r="L2607" s="214" t="s">
        <v>6114</v>
      </c>
      <c r="M2607" s="214">
        <v>0</v>
      </c>
      <c r="N2607" s="214">
        <v>0</v>
      </c>
      <c r="O2607" s="214">
        <v>0</v>
      </c>
      <c r="P2607" s="214">
        <v>0</v>
      </c>
      <c r="Q2607" s="214">
        <v>0</v>
      </c>
      <c r="R2607" s="214">
        <v>0</v>
      </c>
      <c r="S2607" s="214">
        <v>0</v>
      </c>
      <c r="T2607" s="214">
        <v>0</v>
      </c>
      <c r="U2607" s="214">
        <v>0</v>
      </c>
      <c r="V2607" s="214">
        <v>0</v>
      </c>
      <c r="W2607" s="214">
        <v>0</v>
      </c>
      <c r="X2607" s="214">
        <v>0</v>
      </c>
      <c r="Y2607" s="214">
        <v>0</v>
      </c>
      <c r="Z2607" s="214">
        <v>0</v>
      </c>
      <c r="AA2607" s="214">
        <v>0</v>
      </c>
      <c r="AD2607" s="214">
        <v>0</v>
      </c>
    </row>
    <row r="2608" spans="10:30" ht="15" customHeight="1" x14ac:dyDescent="0.25">
      <c r="J2608" s="213" t="s">
        <v>101</v>
      </c>
      <c r="K2608" s="213" t="s">
        <v>10060</v>
      </c>
      <c r="L2608" s="214" t="s">
        <v>6116</v>
      </c>
      <c r="M2608" s="214">
        <v>0</v>
      </c>
      <c r="N2608" s="214">
        <v>0</v>
      </c>
      <c r="O2608" s="214">
        <v>0</v>
      </c>
      <c r="P2608" s="214">
        <v>0</v>
      </c>
      <c r="Q2608" s="214">
        <v>0</v>
      </c>
      <c r="R2608" s="214">
        <v>0</v>
      </c>
      <c r="S2608" s="214">
        <v>0</v>
      </c>
      <c r="T2608" s="214">
        <v>0</v>
      </c>
      <c r="U2608" s="214">
        <v>0</v>
      </c>
      <c r="V2608" s="214">
        <v>0</v>
      </c>
      <c r="W2608" s="214">
        <v>0</v>
      </c>
      <c r="X2608" s="214">
        <v>0</v>
      </c>
      <c r="Y2608" s="214">
        <v>0</v>
      </c>
      <c r="Z2608" s="214">
        <v>0</v>
      </c>
      <c r="AA2608" s="214">
        <v>0</v>
      </c>
      <c r="AD2608" s="214">
        <v>0</v>
      </c>
    </row>
    <row r="2609" spans="10:30" ht="15" customHeight="1" x14ac:dyDescent="0.25">
      <c r="J2609" s="213" t="s">
        <v>101</v>
      </c>
      <c r="K2609" s="213" t="s">
        <v>10061</v>
      </c>
      <c r="L2609" s="214" t="s">
        <v>6118</v>
      </c>
      <c r="M2609" s="214">
        <v>0</v>
      </c>
      <c r="N2609" s="214">
        <v>0</v>
      </c>
      <c r="O2609" s="214">
        <v>0</v>
      </c>
      <c r="P2609" s="214">
        <v>0</v>
      </c>
      <c r="Q2609" s="214">
        <v>0</v>
      </c>
      <c r="R2609" s="214">
        <v>0</v>
      </c>
      <c r="S2609" s="214">
        <v>0</v>
      </c>
      <c r="T2609" s="214">
        <v>0</v>
      </c>
      <c r="U2609" s="214">
        <v>0</v>
      </c>
      <c r="V2609" s="214">
        <v>0</v>
      </c>
      <c r="W2609" s="214">
        <v>0</v>
      </c>
      <c r="X2609" s="214">
        <v>0</v>
      </c>
      <c r="Y2609" s="214">
        <v>0</v>
      </c>
      <c r="Z2609" s="214">
        <v>0</v>
      </c>
      <c r="AA2609" s="214">
        <v>0</v>
      </c>
      <c r="AD2609" s="214">
        <v>0</v>
      </c>
    </row>
    <row r="2610" spans="10:30" ht="15" customHeight="1" x14ac:dyDescent="0.25">
      <c r="J2610" s="213" t="s">
        <v>101</v>
      </c>
      <c r="K2610" s="213" t="s">
        <v>10062</v>
      </c>
      <c r="L2610" s="214" t="s">
        <v>6120</v>
      </c>
      <c r="M2610" s="214">
        <v>0</v>
      </c>
      <c r="N2610" s="214">
        <v>0</v>
      </c>
      <c r="O2610" s="214">
        <v>0</v>
      </c>
      <c r="P2610" s="214">
        <v>0</v>
      </c>
      <c r="Q2610" s="214">
        <v>0</v>
      </c>
      <c r="R2610" s="214">
        <v>0</v>
      </c>
      <c r="S2610" s="214">
        <v>0</v>
      </c>
      <c r="T2610" s="214">
        <v>0</v>
      </c>
      <c r="U2610" s="214">
        <v>0</v>
      </c>
      <c r="V2610" s="214">
        <v>0</v>
      </c>
      <c r="W2610" s="214">
        <v>0</v>
      </c>
      <c r="X2610" s="214">
        <v>0</v>
      </c>
      <c r="Y2610" s="214">
        <v>0</v>
      </c>
      <c r="Z2610" s="214">
        <v>0</v>
      </c>
      <c r="AA2610" s="214">
        <v>0</v>
      </c>
      <c r="AD2610" s="214">
        <v>0</v>
      </c>
    </row>
    <row r="2611" spans="10:30" ht="15" customHeight="1" x14ac:dyDescent="0.25">
      <c r="J2611" s="213" t="s">
        <v>101</v>
      </c>
      <c r="K2611" s="213" t="s">
        <v>10063</v>
      </c>
      <c r="L2611" s="214" t="s">
        <v>6122</v>
      </c>
      <c r="M2611" s="214">
        <v>0</v>
      </c>
      <c r="N2611" s="214">
        <v>0</v>
      </c>
      <c r="O2611" s="214">
        <v>0</v>
      </c>
      <c r="P2611" s="214">
        <v>0</v>
      </c>
      <c r="Q2611" s="214">
        <v>0</v>
      </c>
      <c r="R2611" s="214">
        <v>0</v>
      </c>
      <c r="S2611" s="214">
        <v>0</v>
      </c>
      <c r="T2611" s="214">
        <v>0</v>
      </c>
      <c r="U2611" s="214">
        <v>0</v>
      </c>
      <c r="V2611" s="214">
        <v>0</v>
      </c>
      <c r="W2611" s="214">
        <v>0</v>
      </c>
      <c r="X2611" s="214">
        <v>0</v>
      </c>
      <c r="Y2611" s="214">
        <v>0</v>
      </c>
      <c r="Z2611" s="214">
        <v>0</v>
      </c>
      <c r="AA2611" s="214">
        <v>0</v>
      </c>
      <c r="AD2611" s="214">
        <v>0</v>
      </c>
    </row>
    <row r="2612" spans="10:30" ht="15" customHeight="1" x14ac:dyDescent="0.25">
      <c r="J2612" s="213" t="s">
        <v>101</v>
      </c>
      <c r="K2612" s="213" t="s">
        <v>10064</v>
      </c>
      <c r="L2612" s="214" t="s">
        <v>6124</v>
      </c>
      <c r="M2612" s="214">
        <v>0</v>
      </c>
      <c r="N2612" s="214">
        <v>0</v>
      </c>
      <c r="O2612" s="214">
        <v>0</v>
      </c>
      <c r="P2612" s="214">
        <v>0</v>
      </c>
      <c r="Q2612" s="214">
        <v>0</v>
      </c>
      <c r="R2612" s="214">
        <v>0</v>
      </c>
      <c r="S2612" s="214">
        <v>0</v>
      </c>
      <c r="T2612" s="214">
        <v>0</v>
      </c>
      <c r="U2612" s="214">
        <v>0</v>
      </c>
      <c r="V2612" s="214">
        <v>0</v>
      </c>
      <c r="W2612" s="214">
        <v>0</v>
      </c>
      <c r="X2612" s="214">
        <v>0</v>
      </c>
      <c r="Y2612" s="214">
        <v>0</v>
      </c>
      <c r="Z2612" s="214">
        <v>0</v>
      </c>
      <c r="AA2612" s="214">
        <v>0</v>
      </c>
      <c r="AD2612" s="214">
        <v>0</v>
      </c>
    </row>
    <row r="2613" spans="10:30" ht="15" customHeight="1" x14ac:dyDescent="0.25">
      <c r="J2613" s="213" t="s">
        <v>101</v>
      </c>
      <c r="K2613" s="213" t="s">
        <v>10065</v>
      </c>
      <c r="L2613" s="214" t="s">
        <v>6126</v>
      </c>
      <c r="M2613" s="214">
        <v>0</v>
      </c>
      <c r="N2613" s="214">
        <v>0</v>
      </c>
      <c r="O2613" s="214">
        <v>0</v>
      </c>
      <c r="P2613" s="214">
        <v>0</v>
      </c>
      <c r="Q2613" s="214">
        <v>0</v>
      </c>
      <c r="R2613" s="214">
        <v>0</v>
      </c>
      <c r="S2613" s="214">
        <v>0</v>
      </c>
      <c r="T2613" s="214">
        <v>0</v>
      </c>
      <c r="U2613" s="214">
        <v>0</v>
      </c>
      <c r="V2613" s="214">
        <v>0</v>
      </c>
      <c r="W2613" s="214">
        <v>0</v>
      </c>
      <c r="X2613" s="214">
        <v>0</v>
      </c>
      <c r="Y2613" s="214">
        <v>0</v>
      </c>
      <c r="Z2613" s="214">
        <v>0</v>
      </c>
      <c r="AA2613" s="214">
        <v>0</v>
      </c>
      <c r="AD2613" s="214">
        <v>0</v>
      </c>
    </row>
    <row r="2614" spans="10:30" ht="15" customHeight="1" x14ac:dyDescent="0.25">
      <c r="J2614" s="213" t="s">
        <v>101</v>
      </c>
      <c r="K2614" s="213" t="s">
        <v>10066</v>
      </c>
      <c r="L2614" s="214" t="s">
        <v>6128</v>
      </c>
      <c r="M2614" s="214">
        <v>0</v>
      </c>
      <c r="N2614" s="214">
        <v>0</v>
      </c>
      <c r="O2614" s="214">
        <v>0</v>
      </c>
      <c r="P2614" s="214">
        <v>0</v>
      </c>
      <c r="Q2614" s="214">
        <v>0</v>
      </c>
      <c r="R2614" s="214">
        <v>0</v>
      </c>
      <c r="S2614" s="214">
        <v>0</v>
      </c>
      <c r="T2614" s="214">
        <v>0</v>
      </c>
      <c r="U2614" s="214">
        <v>0</v>
      </c>
      <c r="V2614" s="214">
        <v>0</v>
      </c>
      <c r="W2614" s="214">
        <v>0</v>
      </c>
      <c r="X2614" s="214">
        <v>0</v>
      </c>
      <c r="Y2614" s="214">
        <v>0</v>
      </c>
      <c r="Z2614" s="214">
        <v>0</v>
      </c>
      <c r="AA2614" s="214">
        <v>0</v>
      </c>
      <c r="AD2614" s="214">
        <v>0</v>
      </c>
    </row>
    <row r="2615" spans="10:30" ht="15" customHeight="1" x14ac:dyDescent="0.25">
      <c r="J2615" s="213" t="s">
        <v>101</v>
      </c>
      <c r="K2615" s="213" t="s">
        <v>10067</v>
      </c>
      <c r="L2615" s="214" t="s">
        <v>6130</v>
      </c>
      <c r="M2615" s="214">
        <v>0</v>
      </c>
      <c r="N2615" s="214">
        <v>0</v>
      </c>
      <c r="O2615" s="214">
        <v>0</v>
      </c>
      <c r="P2615" s="214">
        <v>0</v>
      </c>
      <c r="Q2615" s="214">
        <v>0</v>
      </c>
      <c r="R2615" s="214">
        <v>0</v>
      </c>
      <c r="S2615" s="214">
        <v>0</v>
      </c>
      <c r="T2615" s="214">
        <v>0</v>
      </c>
      <c r="U2615" s="214">
        <v>0</v>
      </c>
      <c r="V2615" s="214">
        <v>0</v>
      </c>
      <c r="W2615" s="214">
        <v>0</v>
      </c>
      <c r="X2615" s="214">
        <v>0</v>
      </c>
      <c r="Y2615" s="214">
        <v>0</v>
      </c>
      <c r="Z2615" s="214">
        <v>0</v>
      </c>
      <c r="AA2615" s="214">
        <v>0</v>
      </c>
      <c r="AD2615" s="214">
        <v>0</v>
      </c>
    </row>
    <row r="2616" spans="10:30" ht="15" customHeight="1" x14ac:dyDescent="0.25">
      <c r="J2616" s="213" t="s">
        <v>101</v>
      </c>
      <c r="K2616" s="213" t="s">
        <v>10068</v>
      </c>
      <c r="L2616" s="214" t="s">
        <v>6132</v>
      </c>
      <c r="M2616" s="214">
        <v>0</v>
      </c>
      <c r="N2616" s="214">
        <v>0</v>
      </c>
      <c r="O2616" s="214">
        <v>0</v>
      </c>
      <c r="P2616" s="214">
        <v>0</v>
      </c>
      <c r="Q2616" s="214">
        <v>0</v>
      </c>
      <c r="R2616" s="214">
        <v>0</v>
      </c>
      <c r="S2616" s="214">
        <v>0</v>
      </c>
      <c r="T2616" s="214">
        <v>0</v>
      </c>
      <c r="U2616" s="214">
        <v>0</v>
      </c>
      <c r="V2616" s="214">
        <v>0</v>
      </c>
      <c r="W2616" s="214">
        <v>0</v>
      </c>
      <c r="X2616" s="214">
        <v>0</v>
      </c>
      <c r="Y2616" s="214">
        <v>0</v>
      </c>
      <c r="Z2616" s="214">
        <v>0</v>
      </c>
      <c r="AA2616" s="214">
        <v>0</v>
      </c>
      <c r="AD2616" s="214">
        <v>0</v>
      </c>
    </row>
    <row r="2617" spans="10:30" ht="15" customHeight="1" x14ac:dyDescent="0.25">
      <c r="J2617" s="213" t="s">
        <v>101</v>
      </c>
      <c r="K2617" s="213" t="s">
        <v>10069</v>
      </c>
      <c r="L2617" s="214" t="s">
        <v>6134</v>
      </c>
      <c r="M2617" s="214">
        <v>0</v>
      </c>
      <c r="N2617" s="214">
        <v>0</v>
      </c>
      <c r="O2617" s="214">
        <v>0</v>
      </c>
      <c r="P2617" s="214">
        <v>0</v>
      </c>
      <c r="Q2617" s="214">
        <v>0</v>
      </c>
      <c r="R2617" s="214">
        <v>0</v>
      </c>
      <c r="S2617" s="214">
        <v>0</v>
      </c>
      <c r="T2617" s="214">
        <v>0</v>
      </c>
      <c r="U2617" s="214">
        <v>0</v>
      </c>
      <c r="V2617" s="214">
        <v>0</v>
      </c>
      <c r="W2617" s="214">
        <v>0</v>
      </c>
      <c r="X2617" s="214">
        <v>0</v>
      </c>
      <c r="Y2617" s="214">
        <v>0</v>
      </c>
      <c r="Z2617" s="214">
        <v>0</v>
      </c>
      <c r="AA2617" s="214">
        <v>0</v>
      </c>
      <c r="AD2617" s="214">
        <v>0</v>
      </c>
    </row>
    <row r="2618" spans="10:30" ht="15" customHeight="1" x14ac:dyDescent="0.25">
      <c r="J2618" s="213" t="s">
        <v>101</v>
      </c>
      <c r="K2618" s="213" t="s">
        <v>10070</v>
      </c>
      <c r="L2618" s="214" t="s">
        <v>6136</v>
      </c>
      <c r="M2618" s="214">
        <v>0</v>
      </c>
      <c r="N2618" s="214">
        <v>0</v>
      </c>
      <c r="O2618" s="214">
        <v>0</v>
      </c>
      <c r="P2618" s="214">
        <v>0</v>
      </c>
      <c r="Q2618" s="214">
        <v>0</v>
      </c>
      <c r="R2618" s="214">
        <v>0</v>
      </c>
      <c r="S2618" s="214">
        <v>0</v>
      </c>
      <c r="T2618" s="214">
        <v>0</v>
      </c>
      <c r="U2618" s="214">
        <v>0</v>
      </c>
      <c r="V2618" s="214">
        <v>0</v>
      </c>
      <c r="W2618" s="214">
        <v>0</v>
      </c>
      <c r="X2618" s="214">
        <v>0</v>
      </c>
      <c r="Y2618" s="214">
        <v>0</v>
      </c>
      <c r="Z2618" s="214">
        <v>0</v>
      </c>
      <c r="AA2618" s="214">
        <v>0</v>
      </c>
      <c r="AD2618" s="214">
        <v>0</v>
      </c>
    </row>
    <row r="2619" spans="10:30" ht="15" customHeight="1" x14ac:dyDescent="0.25">
      <c r="J2619" s="213" t="s">
        <v>101</v>
      </c>
      <c r="K2619" s="213" t="s">
        <v>10071</v>
      </c>
      <c r="L2619" s="214" t="s">
        <v>6138</v>
      </c>
      <c r="M2619" s="214">
        <v>0</v>
      </c>
      <c r="N2619" s="214">
        <v>0</v>
      </c>
      <c r="O2619" s="214">
        <v>0</v>
      </c>
      <c r="P2619" s="214">
        <v>0</v>
      </c>
      <c r="Q2619" s="214">
        <v>0</v>
      </c>
      <c r="R2619" s="214">
        <v>0</v>
      </c>
      <c r="S2619" s="214">
        <v>0</v>
      </c>
      <c r="T2619" s="214">
        <v>0</v>
      </c>
      <c r="U2619" s="214">
        <v>0</v>
      </c>
      <c r="V2619" s="214">
        <v>0</v>
      </c>
      <c r="W2619" s="214">
        <v>0</v>
      </c>
      <c r="X2619" s="214">
        <v>0</v>
      </c>
      <c r="Y2619" s="214">
        <v>0</v>
      </c>
      <c r="Z2619" s="214">
        <v>0</v>
      </c>
      <c r="AA2619" s="214">
        <v>0</v>
      </c>
      <c r="AD2619" s="214">
        <v>0</v>
      </c>
    </row>
    <row r="2620" spans="10:30" ht="15" customHeight="1" x14ac:dyDescent="0.25">
      <c r="J2620" s="213" t="s">
        <v>101</v>
      </c>
      <c r="K2620" s="213" t="s">
        <v>10072</v>
      </c>
      <c r="L2620" s="214" t="s">
        <v>6140</v>
      </c>
      <c r="M2620" s="214">
        <v>0</v>
      </c>
      <c r="N2620" s="214">
        <v>0</v>
      </c>
      <c r="O2620" s="214">
        <v>0</v>
      </c>
      <c r="P2620" s="214">
        <v>0</v>
      </c>
      <c r="Q2620" s="214">
        <v>0</v>
      </c>
      <c r="R2620" s="214">
        <v>0</v>
      </c>
      <c r="S2620" s="214">
        <v>0</v>
      </c>
      <c r="T2620" s="214">
        <v>0</v>
      </c>
      <c r="U2620" s="214">
        <v>0</v>
      </c>
      <c r="V2620" s="214">
        <v>0</v>
      </c>
      <c r="W2620" s="214">
        <v>0</v>
      </c>
      <c r="X2620" s="214">
        <v>0</v>
      </c>
      <c r="Y2620" s="214">
        <v>0</v>
      </c>
      <c r="Z2620" s="214">
        <v>0</v>
      </c>
      <c r="AA2620" s="214">
        <v>0</v>
      </c>
      <c r="AD2620" s="214">
        <v>0</v>
      </c>
    </row>
    <row r="2621" spans="10:30" ht="15" customHeight="1" x14ac:dyDescent="0.25">
      <c r="J2621" s="213" t="s">
        <v>101</v>
      </c>
      <c r="K2621" s="213" t="s">
        <v>10073</v>
      </c>
      <c r="L2621" s="214" t="s">
        <v>6142</v>
      </c>
      <c r="M2621" s="214">
        <v>0</v>
      </c>
      <c r="N2621" s="214">
        <v>0</v>
      </c>
      <c r="O2621" s="214">
        <v>0</v>
      </c>
      <c r="P2621" s="214">
        <v>0</v>
      </c>
      <c r="Q2621" s="214">
        <v>0</v>
      </c>
      <c r="R2621" s="214">
        <v>0</v>
      </c>
      <c r="S2621" s="214">
        <v>0</v>
      </c>
      <c r="T2621" s="214">
        <v>0</v>
      </c>
      <c r="U2621" s="214">
        <v>0</v>
      </c>
      <c r="V2621" s="214">
        <v>0</v>
      </c>
      <c r="W2621" s="214">
        <v>0</v>
      </c>
      <c r="X2621" s="214">
        <v>0</v>
      </c>
      <c r="Y2621" s="214">
        <v>0</v>
      </c>
      <c r="Z2621" s="214">
        <v>0</v>
      </c>
      <c r="AA2621" s="214">
        <v>0</v>
      </c>
      <c r="AD2621" s="214">
        <v>0</v>
      </c>
    </row>
    <row r="2622" spans="10:30" ht="15" customHeight="1" x14ac:dyDescent="0.25">
      <c r="J2622" s="213" t="s">
        <v>101</v>
      </c>
      <c r="K2622" s="213" t="s">
        <v>10074</v>
      </c>
      <c r="L2622" s="214" t="s">
        <v>6144</v>
      </c>
      <c r="M2622" s="214">
        <v>0</v>
      </c>
      <c r="N2622" s="214">
        <v>0</v>
      </c>
      <c r="O2622" s="214">
        <v>0</v>
      </c>
      <c r="P2622" s="214">
        <v>0</v>
      </c>
      <c r="Q2622" s="214">
        <v>0</v>
      </c>
      <c r="R2622" s="214">
        <v>0</v>
      </c>
      <c r="S2622" s="214">
        <v>0</v>
      </c>
      <c r="T2622" s="214">
        <v>0</v>
      </c>
      <c r="U2622" s="214">
        <v>0</v>
      </c>
      <c r="V2622" s="214">
        <v>0</v>
      </c>
      <c r="W2622" s="214">
        <v>0</v>
      </c>
      <c r="X2622" s="214">
        <v>0</v>
      </c>
      <c r="Y2622" s="214">
        <v>0</v>
      </c>
      <c r="Z2622" s="214">
        <v>0</v>
      </c>
      <c r="AA2622" s="214">
        <v>0</v>
      </c>
      <c r="AD2622" s="214">
        <v>0</v>
      </c>
    </row>
    <row r="2623" spans="10:30" ht="15" customHeight="1" x14ac:dyDescent="0.25">
      <c r="J2623" s="213" t="s">
        <v>101</v>
      </c>
      <c r="K2623" s="213" t="s">
        <v>10075</v>
      </c>
      <c r="L2623" s="214" t="s">
        <v>6146</v>
      </c>
      <c r="M2623" s="214">
        <v>0</v>
      </c>
      <c r="N2623" s="214">
        <v>0</v>
      </c>
      <c r="O2623" s="214">
        <v>0</v>
      </c>
      <c r="P2623" s="214">
        <v>0</v>
      </c>
      <c r="Q2623" s="214">
        <v>0</v>
      </c>
      <c r="R2623" s="214">
        <v>0</v>
      </c>
      <c r="S2623" s="214">
        <v>0</v>
      </c>
      <c r="T2623" s="214">
        <v>0</v>
      </c>
      <c r="U2623" s="214">
        <v>0</v>
      </c>
      <c r="V2623" s="214">
        <v>0</v>
      </c>
      <c r="W2623" s="214">
        <v>0</v>
      </c>
      <c r="X2623" s="214">
        <v>0</v>
      </c>
      <c r="Y2623" s="214">
        <v>0</v>
      </c>
      <c r="Z2623" s="214">
        <v>0</v>
      </c>
      <c r="AA2623" s="214">
        <v>0</v>
      </c>
      <c r="AD2623" s="214">
        <v>0</v>
      </c>
    </row>
    <row r="2624" spans="10:30" ht="15" customHeight="1" x14ac:dyDescent="0.25">
      <c r="J2624" s="213" t="s">
        <v>101</v>
      </c>
      <c r="K2624" s="213" t="s">
        <v>10076</v>
      </c>
      <c r="L2624" s="214" t="s">
        <v>6148</v>
      </c>
      <c r="M2624" s="214">
        <v>0</v>
      </c>
      <c r="N2624" s="214">
        <v>0</v>
      </c>
      <c r="O2624" s="214">
        <v>0</v>
      </c>
      <c r="P2624" s="214">
        <v>0</v>
      </c>
      <c r="Q2624" s="214">
        <v>0</v>
      </c>
      <c r="R2624" s="214">
        <v>0</v>
      </c>
      <c r="S2624" s="214">
        <v>0</v>
      </c>
      <c r="T2624" s="214">
        <v>0</v>
      </c>
      <c r="U2624" s="214">
        <v>0</v>
      </c>
      <c r="V2624" s="214">
        <v>0</v>
      </c>
      <c r="W2624" s="214">
        <v>0</v>
      </c>
      <c r="X2624" s="214">
        <v>0</v>
      </c>
      <c r="Y2624" s="214">
        <v>0</v>
      </c>
      <c r="Z2624" s="214">
        <v>0</v>
      </c>
      <c r="AA2624" s="214">
        <v>0</v>
      </c>
      <c r="AD2624" s="214">
        <v>0</v>
      </c>
    </row>
    <row r="2625" spans="10:30" ht="15" customHeight="1" x14ac:dyDescent="0.25">
      <c r="J2625" s="213" t="s">
        <v>101</v>
      </c>
      <c r="K2625" s="213" t="s">
        <v>10077</v>
      </c>
      <c r="L2625" s="214" t="s">
        <v>6150</v>
      </c>
      <c r="M2625" s="214">
        <v>0</v>
      </c>
      <c r="N2625" s="214">
        <v>0</v>
      </c>
      <c r="O2625" s="214">
        <v>0</v>
      </c>
      <c r="P2625" s="214">
        <v>0</v>
      </c>
      <c r="Q2625" s="214">
        <v>0</v>
      </c>
      <c r="R2625" s="214">
        <v>0</v>
      </c>
      <c r="S2625" s="214">
        <v>0</v>
      </c>
      <c r="T2625" s="214">
        <v>0</v>
      </c>
      <c r="U2625" s="214">
        <v>0</v>
      </c>
      <c r="V2625" s="214">
        <v>0</v>
      </c>
      <c r="W2625" s="214">
        <v>0</v>
      </c>
      <c r="X2625" s="214">
        <v>0</v>
      </c>
      <c r="Y2625" s="214">
        <v>0</v>
      </c>
      <c r="Z2625" s="214">
        <v>0</v>
      </c>
      <c r="AA2625" s="214">
        <v>0</v>
      </c>
      <c r="AD2625" s="214">
        <v>0</v>
      </c>
    </row>
    <row r="2626" spans="10:30" ht="15" customHeight="1" x14ac:dyDescent="0.25">
      <c r="J2626" s="213" t="s">
        <v>101</v>
      </c>
      <c r="K2626" s="213" t="s">
        <v>10078</v>
      </c>
      <c r="L2626" s="214" t="s">
        <v>6152</v>
      </c>
      <c r="M2626" s="214">
        <v>0</v>
      </c>
      <c r="N2626" s="214">
        <v>0</v>
      </c>
      <c r="O2626" s="214">
        <v>0</v>
      </c>
      <c r="P2626" s="214">
        <v>0</v>
      </c>
      <c r="Q2626" s="214">
        <v>0</v>
      </c>
      <c r="R2626" s="214">
        <v>0</v>
      </c>
      <c r="S2626" s="214">
        <v>0</v>
      </c>
      <c r="T2626" s="214">
        <v>0</v>
      </c>
      <c r="U2626" s="214">
        <v>0</v>
      </c>
      <c r="V2626" s="214">
        <v>0</v>
      </c>
      <c r="W2626" s="214">
        <v>0</v>
      </c>
      <c r="X2626" s="214">
        <v>0</v>
      </c>
      <c r="Y2626" s="214">
        <v>0</v>
      </c>
      <c r="Z2626" s="214">
        <v>0</v>
      </c>
      <c r="AA2626" s="214">
        <v>0</v>
      </c>
      <c r="AD2626" s="214">
        <v>0</v>
      </c>
    </row>
    <row r="2627" spans="10:30" ht="15" customHeight="1" x14ac:dyDescent="0.25">
      <c r="J2627" s="213" t="s">
        <v>101</v>
      </c>
      <c r="K2627" s="213" t="s">
        <v>10079</v>
      </c>
      <c r="L2627" s="214" t="s">
        <v>6154</v>
      </c>
      <c r="M2627" s="214">
        <v>0</v>
      </c>
      <c r="N2627" s="214">
        <v>0</v>
      </c>
      <c r="O2627" s="214">
        <v>0</v>
      </c>
      <c r="P2627" s="214">
        <v>0</v>
      </c>
      <c r="Q2627" s="214">
        <v>0</v>
      </c>
      <c r="R2627" s="214">
        <v>0</v>
      </c>
      <c r="S2627" s="214">
        <v>0</v>
      </c>
      <c r="T2627" s="214">
        <v>0</v>
      </c>
      <c r="U2627" s="214">
        <v>0</v>
      </c>
      <c r="V2627" s="214">
        <v>0</v>
      </c>
      <c r="W2627" s="214">
        <v>0</v>
      </c>
      <c r="X2627" s="214">
        <v>0</v>
      </c>
      <c r="Y2627" s="214">
        <v>0</v>
      </c>
      <c r="Z2627" s="214">
        <v>0</v>
      </c>
      <c r="AA2627" s="214">
        <v>0</v>
      </c>
      <c r="AD2627" s="214">
        <v>0</v>
      </c>
    </row>
    <row r="2628" spans="10:30" ht="15" customHeight="1" x14ac:dyDescent="0.25">
      <c r="J2628" s="213" t="s">
        <v>101</v>
      </c>
      <c r="K2628" s="213" t="s">
        <v>10080</v>
      </c>
      <c r="L2628" s="214" t="s">
        <v>6156</v>
      </c>
      <c r="M2628" s="214">
        <v>0</v>
      </c>
      <c r="N2628" s="214">
        <v>0</v>
      </c>
      <c r="O2628" s="214">
        <v>0</v>
      </c>
      <c r="P2628" s="214">
        <v>0</v>
      </c>
      <c r="Q2628" s="214">
        <v>0</v>
      </c>
      <c r="R2628" s="214">
        <v>0</v>
      </c>
      <c r="S2628" s="214">
        <v>0</v>
      </c>
      <c r="T2628" s="214">
        <v>0</v>
      </c>
      <c r="U2628" s="214">
        <v>0</v>
      </c>
      <c r="V2628" s="214">
        <v>0</v>
      </c>
      <c r="W2628" s="214">
        <v>0</v>
      </c>
      <c r="X2628" s="214">
        <v>0</v>
      </c>
      <c r="Y2628" s="214">
        <v>0</v>
      </c>
      <c r="Z2628" s="214">
        <v>0</v>
      </c>
      <c r="AA2628" s="214">
        <v>0</v>
      </c>
      <c r="AD2628" s="214">
        <v>0</v>
      </c>
    </row>
    <row r="2629" spans="10:30" ht="15" customHeight="1" x14ac:dyDescent="0.25">
      <c r="J2629" s="213" t="s">
        <v>101</v>
      </c>
      <c r="K2629" s="213" t="s">
        <v>10081</v>
      </c>
      <c r="L2629" s="214" t="s">
        <v>6158</v>
      </c>
      <c r="M2629" s="214">
        <v>0</v>
      </c>
      <c r="N2629" s="214">
        <v>0</v>
      </c>
      <c r="O2629" s="214">
        <v>0</v>
      </c>
      <c r="P2629" s="214">
        <v>0</v>
      </c>
      <c r="Q2629" s="214">
        <v>0</v>
      </c>
      <c r="R2629" s="214">
        <v>0</v>
      </c>
      <c r="S2629" s="214">
        <v>0</v>
      </c>
      <c r="T2629" s="214">
        <v>0</v>
      </c>
      <c r="U2629" s="214">
        <v>0</v>
      </c>
      <c r="V2629" s="214">
        <v>0</v>
      </c>
      <c r="W2629" s="214">
        <v>0</v>
      </c>
      <c r="X2629" s="214">
        <v>0</v>
      </c>
      <c r="Y2629" s="214">
        <v>0</v>
      </c>
      <c r="Z2629" s="214">
        <v>0</v>
      </c>
      <c r="AA2629" s="214">
        <v>0</v>
      </c>
      <c r="AD2629" s="214">
        <v>0</v>
      </c>
    </row>
    <row r="2630" spans="10:30" ht="15" customHeight="1" x14ac:dyDescent="0.25">
      <c r="J2630" s="213" t="s">
        <v>101</v>
      </c>
      <c r="K2630" s="213" t="s">
        <v>10082</v>
      </c>
      <c r="L2630" s="214" t="s">
        <v>6160</v>
      </c>
      <c r="M2630" s="214">
        <v>0</v>
      </c>
      <c r="N2630" s="214">
        <v>0</v>
      </c>
      <c r="O2630" s="214">
        <v>0</v>
      </c>
      <c r="P2630" s="214">
        <v>0</v>
      </c>
      <c r="Q2630" s="214">
        <v>0</v>
      </c>
      <c r="R2630" s="214">
        <v>0</v>
      </c>
      <c r="S2630" s="214">
        <v>0</v>
      </c>
      <c r="T2630" s="214">
        <v>0</v>
      </c>
      <c r="U2630" s="214">
        <v>0</v>
      </c>
      <c r="V2630" s="214">
        <v>0</v>
      </c>
      <c r="W2630" s="214">
        <v>0</v>
      </c>
      <c r="X2630" s="214">
        <v>0</v>
      </c>
      <c r="Y2630" s="214">
        <v>0</v>
      </c>
      <c r="Z2630" s="214">
        <v>0</v>
      </c>
      <c r="AA2630" s="214">
        <v>0</v>
      </c>
      <c r="AD2630" s="214">
        <v>0</v>
      </c>
    </row>
    <row r="2631" spans="10:30" ht="15" customHeight="1" x14ac:dyDescent="0.25">
      <c r="J2631" s="213" t="s">
        <v>101</v>
      </c>
      <c r="K2631" s="213" t="s">
        <v>10083</v>
      </c>
      <c r="L2631" s="214" t="s">
        <v>6162</v>
      </c>
      <c r="M2631" s="214">
        <v>84332.141647600001</v>
      </c>
      <c r="N2631" s="214">
        <v>84332.141647600001</v>
      </c>
      <c r="O2631" s="214">
        <v>0</v>
      </c>
      <c r="P2631" s="214">
        <v>0</v>
      </c>
      <c r="Q2631" s="214">
        <v>0</v>
      </c>
      <c r="R2631" s="214">
        <v>0</v>
      </c>
      <c r="S2631" s="214">
        <v>0</v>
      </c>
      <c r="T2631" s="214">
        <v>0</v>
      </c>
      <c r="U2631" s="214">
        <v>0</v>
      </c>
      <c r="V2631" s="214">
        <v>0</v>
      </c>
      <c r="W2631" s="214">
        <v>0</v>
      </c>
      <c r="X2631" s="214">
        <v>0</v>
      </c>
      <c r="Y2631" s="214">
        <v>0</v>
      </c>
      <c r="Z2631" s="214">
        <v>0</v>
      </c>
      <c r="AA2631" s="214">
        <v>0</v>
      </c>
      <c r="AD2631" s="214">
        <v>0</v>
      </c>
    </row>
    <row r="2632" spans="10:30" ht="15" customHeight="1" x14ac:dyDescent="0.25">
      <c r="J2632" s="213" t="s">
        <v>101</v>
      </c>
      <c r="K2632" s="213" t="s">
        <v>10084</v>
      </c>
      <c r="L2632" s="214" t="s">
        <v>6164</v>
      </c>
      <c r="M2632" s="214">
        <v>0</v>
      </c>
      <c r="N2632" s="214">
        <v>0</v>
      </c>
      <c r="O2632" s="214">
        <v>0</v>
      </c>
      <c r="P2632" s="214">
        <v>0</v>
      </c>
      <c r="Q2632" s="214">
        <v>0</v>
      </c>
      <c r="R2632" s="214">
        <v>0</v>
      </c>
      <c r="S2632" s="214">
        <v>0</v>
      </c>
      <c r="T2632" s="214">
        <v>0</v>
      </c>
      <c r="U2632" s="214">
        <v>0</v>
      </c>
      <c r="V2632" s="214">
        <v>0</v>
      </c>
      <c r="W2632" s="214">
        <v>0</v>
      </c>
      <c r="X2632" s="214">
        <v>0</v>
      </c>
      <c r="Y2632" s="214">
        <v>0</v>
      </c>
      <c r="Z2632" s="214">
        <v>0</v>
      </c>
      <c r="AA2632" s="214">
        <v>0</v>
      </c>
      <c r="AD2632" s="214">
        <v>0</v>
      </c>
    </row>
    <row r="2633" spans="10:30" ht="15" customHeight="1" x14ac:dyDescent="0.25">
      <c r="J2633" s="213" t="s">
        <v>101</v>
      </c>
      <c r="K2633" s="213" t="s">
        <v>10085</v>
      </c>
      <c r="L2633" s="214" t="s">
        <v>6166</v>
      </c>
      <c r="M2633" s="214">
        <v>0</v>
      </c>
      <c r="N2633" s="214">
        <v>0</v>
      </c>
      <c r="O2633" s="214">
        <v>0</v>
      </c>
      <c r="P2633" s="214">
        <v>0</v>
      </c>
      <c r="Q2633" s="214">
        <v>0</v>
      </c>
      <c r="R2633" s="214">
        <v>0</v>
      </c>
      <c r="S2633" s="214">
        <v>0</v>
      </c>
      <c r="T2633" s="214">
        <v>0</v>
      </c>
      <c r="U2633" s="214">
        <v>0</v>
      </c>
      <c r="V2633" s="214">
        <v>0</v>
      </c>
      <c r="W2633" s="214">
        <v>0</v>
      </c>
      <c r="X2633" s="214">
        <v>0</v>
      </c>
      <c r="Y2633" s="214">
        <v>0</v>
      </c>
      <c r="Z2633" s="214">
        <v>0</v>
      </c>
      <c r="AA2633" s="214">
        <v>0</v>
      </c>
      <c r="AD2633" s="214">
        <v>0</v>
      </c>
    </row>
    <row r="2634" spans="10:30" ht="15" customHeight="1" x14ac:dyDescent="0.25">
      <c r="J2634" s="213" t="s">
        <v>101</v>
      </c>
      <c r="K2634" s="213" t="s">
        <v>10086</v>
      </c>
      <c r="L2634" s="214" t="s">
        <v>6168</v>
      </c>
      <c r="M2634" s="214">
        <v>0</v>
      </c>
      <c r="N2634" s="214">
        <v>0</v>
      </c>
      <c r="O2634" s="214">
        <v>0</v>
      </c>
      <c r="P2634" s="214">
        <v>0</v>
      </c>
      <c r="Q2634" s="214">
        <v>0</v>
      </c>
      <c r="R2634" s="214">
        <v>0</v>
      </c>
      <c r="S2634" s="214">
        <v>0</v>
      </c>
      <c r="T2634" s="214">
        <v>0</v>
      </c>
      <c r="U2634" s="214">
        <v>0</v>
      </c>
      <c r="V2634" s="214">
        <v>0</v>
      </c>
      <c r="W2634" s="214">
        <v>0</v>
      </c>
      <c r="X2634" s="214">
        <v>0</v>
      </c>
      <c r="Y2634" s="214">
        <v>0</v>
      </c>
      <c r="Z2634" s="214">
        <v>0</v>
      </c>
      <c r="AA2634" s="214">
        <v>0</v>
      </c>
      <c r="AD2634" s="214">
        <v>0</v>
      </c>
    </row>
    <row r="2635" spans="10:30" ht="15" customHeight="1" x14ac:dyDescent="0.25">
      <c r="J2635" s="213" t="s">
        <v>101</v>
      </c>
      <c r="K2635" s="213" t="s">
        <v>10087</v>
      </c>
      <c r="L2635" s="214" t="s">
        <v>6170</v>
      </c>
      <c r="M2635" s="214">
        <v>0</v>
      </c>
      <c r="N2635" s="214">
        <v>0</v>
      </c>
      <c r="O2635" s="214">
        <v>0</v>
      </c>
      <c r="P2635" s="214">
        <v>0</v>
      </c>
      <c r="Q2635" s="214">
        <v>0</v>
      </c>
      <c r="R2635" s="214">
        <v>0</v>
      </c>
      <c r="S2635" s="214">
        <v>0</v>
      </c>
      <c r="T2635" s="214">
        <v>0</v>
      </c>
      <c r="U2635" s="214">
        <v>0</v>
      </c>
      <c r="V2635" s="214">
        <v>0</v>
      </c>
      <c r="W2635" s="214">
        <v>0</v>
      </c>
      <c r="X2635" s="214">
        <v>0</v>
      </c>
      <c r="Y2635" s="214">
        <v>0</v>
      </c>
      <c r="Z2635" s="214">
        <v>0</v>
      </c>
      <c r="AA2635" s="214">
        <v>0</v>
      </c>
      <c r="AD2635" s="214">
        <v>0</v>
      </c>
    </row>
    <row r="2636" spans="10:30" ht="15" customHeight="1" x14ac:dyDescent="0.25">
      <c r="J2636" s="213" t="s">
        <v>101</v>
      </c>
      <c r="K2636" s="213" t="s">
        <v>10088</v>
      </c>
      <c r="L2636" s="214" t="s">
        <v>6172</v>
      </c>
      <c r="M2636" s="214">
        <v>0</v>
      </c>
      <c r="N2636" s="214">
        <v>0</v>
      </c>
      <c r="O2636" s="214">
        <v>0</v>
      </c>
      <c r="P2636" s="214">
        <v>0</v>
      </c>
      <c r="Q2636" s="214">
        <v>0</v>
      </c>
      <c r="R2636" s="214">
        <v>0</v>
      </c>
      <c r="S2636" s="214">
        <v>0</v>
      </c>
      <c r="T2636" s="214">
        <v>0</v>
      </c>
      <c r="U2636" s="214">
        <v>0</v>
      </c>
      <c r="V2636" s="214">
        <v>0</v>
      </c>
      <c r="W2636" s="214">
        <v>0</v>
      </c>
      <c r="X2636" s="214">
        <v>0</v>
      </c>
      <c r="Y2636" s="214">
        <v>0</v>
      </c>
      <c r="Z2636" s="214">
        <v>0</v>
      </c>
      <c r="AA2636" s="214">
        <v>0</v>
      </c>
      <c r="AD2636" s="214">
        <v>0</v>
      </c>
    </row>
    <row r="2637" spans="10:30" ht="15" customHeight="1" x14ac:dyDescent="0.25">
      <c r="J2637" s="213" t="s">
        <v>101</v>
      </c>
      <c r="K2637" s="213" t="s">
        <v>10089</v>
      </c>
      <c r="L2637" s="214" t="s">
        <v>6174</v>
      </c>
      <c r="M2637" s="214">
        <v>0</v>
      </c>
      <c r="N2637" s="214">
        <v>0</v>
      </c>
      <c r="O2637" s="214">
        <v>0</v>
      </c>
      <c r="P2637" s="214">
        <v>0</v>
      </c>
      <c r="Q2637" s="214">
        <v>0</v>
      </c>
      <c r="R2637" s="214">
        <v>0</v>
      </c>
      <c r="S2637" s="214">
        <v>0</v>
      </c>
      <c r="T2637" s="214">
        <v>0</v>
      </c>
      <c r="U2637" s="214">
        <v>0</v>
      </c>
      <c r="V2637" s="214">
        <v>0</v>
      </c>
      <c r="W2637" s="214">
        <v>0</v>
      </c>
      <c r="X2637" s="214">
        <v>0</v>
      </c>
      <c r="Y2637" s="214">
        <v>0</v>
      </c>
      <c r="Z2637" s="214">
        <v>0</v>
      </c>
      <c r="AA2637" s="214">
        <v>0</v>
      </c>
      <c r="AD2637" s="214">
        <v>0</v>
      </c>
    </row>
    <row r="2638" spans="10:30" ht="15" customHeight="1" x14ac:dyDescent="0.25">
      <c r="J2638" s="213" t="s">
        <v>101</v>
      </c>
      <c r="K2638" s="213" t="s">
        <v>10090</v>
      </c>
      <c r="L2638" s="214" t="s">
        <v>6176</v>
      </c>
      <c r="M2638" s="214">
        <v>0</v>
      </c>
      <c r="N2638" s="214">
        <v>0</v>
      </c>
      <c r="O2638" s="214">
        <v>0</v>
      </c>
      <c r="P2638" s="214">
        <v>0</v>
      </c>
      <c r="Q2638" s="214">
        <v>0</v>
      </c>
      <c r="R2638" s="214">
        <v>0</v>
      </c>
      <c r="S2638" s="214">
        <v>0</v>
      </c>
      <c r="T2638" s="214">
        <v>0</v>
      </c>
      <c r="U2638" s="214">
        <v>0</v>
      </c>
      <c r="V2638" s="214">
        <v>0</v>
      </c>
      <c r="W2638" s="214">
        <v>0</v>
      </c>
      <c r="X2638" s="214">
        <v>0</v>
      </c>
      <c r="Y2638" s="214">
        <v>0</v>
      </c>
      <c r="Z2638" s="214">
        <v>0</v>
      </c>
      <c r="AA2638" s="214">
        <v>0</v>
      </c>
      <c r="AD2638" s="214">
        <v>0</v>
      </c>
    </row>
    <row r="2639" spans="10:30" ht="15" customHeight="1" x14ac:dyDescent="0.25">
      <c r="J2639" s="213" t="s">
        <v>101</v>
      </c>
      <c r="K2639" s="213" t="s">
        <v>10091</v>
      </c>
      <c r="L2639" s="214" t="s">
        <v>6178</v>
      </c>
      <c r="M2639" s="214">
        <v>0</v>
      </c>
      <c r="N2639" s="214">
        <v>0</v>
      </c>
      <c r="O2639" s="214">
        <v>0</v>
      </c>
      <c r="P2639" s="214">
        <v>0</v>
      </c>
      <c r="Q2639" s="214">
        <v>0</v>
      </c>
      <c r="R2639" s="214">
        <v>0</v>
      </c>
      <c r="S2639" s="214">
        <v>0</v>
      </c>
      <c r="T2639" s="214">
        <v>0</v>
      </c>
      <c r="U2639" s="214">
        <v>0</v>
      </c>
      <c r="V2639" s="214">
        <v>0</v>
      </c>
      <c r="W2639" s="214">
        <v>0</v>
      </c>
      <c r="X2639" s="214">
        <v>0</v>
      </c>
      <c r="Y2639" s="214">
        <v>0</v>
      </c>
      <c r="Z2639" s="214">
        <v>0</v>
      </c>
      <c r="AA2639" s="214">
        <v>0</v>
      </c>
      <c r="AD2639" s="214">
        <v>0</v>
      </c>
    </row>
    <row r="2640" spans="10:30" ht="15" customHeight="1" x14ac:dyDescent="0.25">
      <c r="J2640" s="213" t="s">
        <v>101</v>
      </c>
      <c r="K2640" s="213" t="s">
        <v>10092</v>
      </c>
      <c r="L2640" s="214" t="s">
        <v>6180</v>
      </c>
      <c r="M2640" s="214">
        <v>183070.43648259999</v>
      </c>
      <c r="N2640" s="214">
        <v>181350.05648259999</v>
      </c>
      <c r="O2640" s="214">
        <v>0</v>
      </c>
      <c r="P2640" s="214">
        <v>0</v>
      </c>
      <c r="Q2640" s="214">
        <v>0</v>
      </c>
      <c r="R2640" s="214">
        <v>0</v>
      </c>
      <c r="S2640" s="214">
        <v>0</v>
      </c>
      <c r="T2640" s="214">
        <v>0</v>
      </c>
      <c r="U2640" s="214">
        <v>0</v>
      </c>
      <c r="V2640" s="214">
        <v>0</v>
      </c>
      <c r="W2640" s="214">
        <v>0</v>
      </c>
      <c r="X2640" s="214">
        <v>0</v>
      </c>
      <c r="Y2640" s="214">
        <v>0</v>
      </c>
      <c r="Z2640" s="214">
        <v>0</v>
      </c>
      <c r="AA2640" s="214">
        <v>0</v>
      </c>
      <c r="AD2640" s="214">
        <v>0</v>
      </c>
    </row>
    <row r="2641" spans="10:30" ht="15" customHeight="1" x14ac:dyDescent="0.25">
      <c r="J2641" s="213" t="s">
        <v>101</v>
      </c>
      <c r="K2641" s="213" t="s">
        <v>10093</v>
      </c>
      <c r="L2641" s="214" t="s">
        <v>6182</v>
      </c>
      <c r="M2641" s="214">
        <v>0</v>
      </c>
      <c r="N2641" s="214">
        <v>0</v>
      </c>
      <c r="O2641" s="214">
        <v>0</v>
      </c>
      <c r="P2641" s="214">
        <v>0</v>
      </c>
      <c r="Q2641" s="214">
        <v>0</v>
      </c>
      <c r="R2641" s="214">
        <v>0</v>
      </c>
      <c r="S2641" s="214">
        <v>0</v>
      </c>
      <c r="T2641" s="214">
        <v>0</v>
      </c>
      <c r="U2641" s="214">
        <v>0</v>
      </c>
      <c r="V2641" s="214">
        <v>0</v>
      </c>
      <c r="W2641" s="214">
        <v>0</v>
      </c>
      <c r="X2641" s="214">
        <v>0</v>
      </c>
      <c r="Y2641" s="214">
        <v>0</v>
      </c>
      <c r="Z2641" s="214">
        <v>0</v>
      </c>
      <c r="AA2641" s="214">
        <v>0</v>
      </c>
      <c r="AD2641" s="214">
        <v>0</v>
      </c>
    </row>
    <row r="2642" spans="10:30" ht="15" customHeight="1" x14ac:dyDescent="0.25">
      <c r="J2642" s="213" t="s">
        <v>101</v>
      </c>
      <c r="K2642" s="213" t="s">
        <v>10094</v>
      </c>
      <c r="L2642" s="214" t="s">
        <v>6184</v>
      </c>
      <c r="M2642" s="214">
        <v>0</v>
      </c>
      <c r="N2642" s="214">
        <v>0</v>
      </c>
      <c r="O2642" s="214">
        <v>0</v>
      </c>
      <c r="P2642" s="214">
        <v>0</v>
      </c>
      <c r="Q2642" s="214">
        <v>0</v>
      </c>
      <c r="R2642" s="214">
        <v>0</v>
      </c>
      <c r="S2642" s="214">
        <v>0</v>
      </c>
      <c r="T2642" s="214">
        <v>0</v>
      </c>
      <c r="U2642" s="214">
        <v>0</v>
      </c>
      <c r="V2642" s="214">
        <v>0</v>
      </c>
      <c r="W2642" s="214">
        <v>0</v>
      </c>
      <c r="X2642" s="214">
        <v>0</v>
      </c>
      <c r="Y2642" s="214">
        <v>0</v>
      </c>
      <c r="Z2642" s="214">
        <v>0</v>
      </c>
      <c r="AA2642" s="214">
        <v>0</v>
      </c>
      <c r="AD2642" s="214">
        <v>0</v>
      </c>
    </row>
    <row r="2643" spans="10:30" ht="15" customHeight="1" x14ac:dyDescent="0.25">
      <c r="J2643" s="213" t="s">
        <v>101</v>
      </c>
      <c r="K2643" s="213" t="s">
        <v>10095</v>
      </c>
      <c r="L2643" s="214" t="s">
        <v>6186</v>
      </c>
      <c r="M2643" s="214">
        <v>6928.25</v>
      </c>
      <c r="N2643" s="214">
        <v>0</v>
      </c>
      <c r="O2643" s="214">
        <v>0</v>
      </c>
      <c r="P2643" s="214">
        <v>0</v>
      </c>
      <c r="Q2643" s="214">
        <v>0</v>
      </c>
      <c r="R2643" s="214">
        <v>0</v>
      </c>
      <c r="S2643" s="214">
        <v>0</v>
      </c>
      <c r="T2643" s="214">
        <v>0</v>
      </c>
      <c r="U2643" s="214">
        <v>0</v>
      </c>
      <c r="V2643" s="214">
        <v>0</v>
      </c>
      <c r="W2643" s="214">
        <v>0</v>
      </c>
      <c r="X2643" s="214">
        <v>0</v>
      </c>
      <c r="Y2643" s="214">
        <v>0</v>
      </c>
      <c r="Z2643" s="214">
        <v>0</v>
      </c>
      <c r="AA2643" s="214">
        <v>0</v>
      </c>
      <c r="AD2643" s="214">
        <v>0</v>
      </c>
    </row>
    <row r="2644" spans="10:30" ht="15" customHeight="1" x14ac:dyDescent="0.25">
      <c r="J2644" s="213" t="s">
        <v>101</v>
      </c>
      <c r="K2644" s="213" t="s">
        <v>10096</v>
      </c>
      <c r="L2644" s="214" t="s">
        <v>6188</v>
      </c>
      <c r="M2644" s="214">
        <v>0</v>
      </c>
      <c r="N2644" s="214">
        <v>0</v>
      </c>
      <c r="O2644" s="214">
        <v>0</v>
      </c>
      <c r="P2644" s="214">
        <v>0</v>
      </c>
      <c r="Q2644" s="214">
        <v>0</v>
      </c>
      <c r="R2644" s="214">
        <v>0</v>
      </c>
      <c r="S2644" s="214">
        <v>0</v>
      </c>
      <c r="T2644" s="214">
        <v>0</v>
      </c>
      <c r="U2644" s="214">
        <v>0</v>
      </c>
      <c r="V2644" s="214">
        <v>0</v>
      </c>
      <c r="W2644" s="214">
        <v>0</v>
      </c>
      <c r="X2644" s="214">
        <v>0</v>
      </c>
      <c r="Y2644" s="214">
        <v>0</v>
      </c>
      <c r="Z2644" s="214">
        <v>0</v>
      </c>
      <c r="AA2644" s="214">
        <v>0</v>
      </c>
      <c r="AD2644" s="214">
        <v>0</v>
      </c>
    </row>
    <row r="2645" spans="10:30" ht="15" customHeight="1" x14ac:dyDescent="0.25">
      <c r="J2645" s="213" t="s">
        <v>101</v>
      </c>
      <c r="K2645" s="213" t="s">
        <v>10097</v>
      </c>
      <c r="L2645" s="214" t="s">
        <v>6190</v>
      </c>
      <c r="M2645" s="214">
        <v>0</v>
      </c>
      <c r="N2645" s="214">
        <v>0</v>
      </c>
      <c r="O2645" s="214">
        <v>0</v>
      </c>
      <c r="P2645" s="214">
        <v>0</v>
      </c>
      <c r="Q2645" s="214">
        <v>0</v>
      </c>
      <c r="R2645" s="214">
        <v>0</v>
      </c>
      <c r="S2645" s="214">
        <v>0</v>
      </c>
      <c r="T2645" s="214">
        <v>0</v>
      </c>
      <c r="U2645" s="214">
        <v>0</v>
      </c>
      <c r="V2645" s="214">
        <v>0</v>
      </c>
      <c r="W2645" s="214">
        <v>0</v>
      </c>
      <c r="X2645" s="214">
        <v>0</v>
      </c>
      <c r="Y2645" s="214">
        <v>0</v>
      </c>
      <c r="Z2645" s="214">
        <v>0</v>
      </c>
      <c r="AA2645" s="214">
        <v>0</v>
      </c>
      <c r="AD2645" s="214">
        <v>0</v>
      </c>
    </row>
    <row r="2646" spans="10:30" ht="15" customHeight="1" x14ac:dyDescent="0.25">
      <c r="J2646" s="213" t="s">
        <v>101</v>
      </c>
      <c r="K2646" s="213" t="s">
        <v>10098</v>
      </c>
      <c r="L2646" s="214" t="s">
        <v>6192</v>
      </c>
      <c r="M2646" s="214">
        <v>0</v>
      </c>
      <c r="N2646" s="214">
        <v>0</v>
      </c>
      <c r="O2646" s="214">
        <v>0</v>
      </c>
      <c r="P2646" s="214">
        <v>0</v>
      </c>
      <c r="Q2646" s="214">
        <v>0</v>
      </c>
      <c r="R2646" s="214">
        <v>0</v>
      </c>
      <c r="S2646" s="214">
        <v>0</v>
      </c>
      <c r="T2646" s="214">
        <v>0</v>
      </c>
      <c r="U2646" s="214">
        <v>0</v>
      </c>
      <c r="V2646" s="214">
        <v>0</v>
      </c>
      <c r="W2646" s="214">
        <v>0</v>
      </c>
      <c r="X2646" s="214">
        <v>0</v>
      </c>
      <c r="Y2646" s="214">
        <v>0</v>
      </c>
      <c r="Z2646" s="214">
        <v>0</v>
      </c>
      <c r="AA2646" s="214">
        <v>0</v>
      </c>
      <c r="AD2646" s="214">
        <v>0</v>
      </c>
    </row>
    <row r="2647" spans="10:30" ht="15" customHeight="1" x14ac:dyDescent="0.25">
      <c r="J2647" s="213" t="s">
        <v>101</v>
      </c>
      <c r="K2647" s="213" t="s">
        <v>10099</v>
      </c>
      <c r="L2647" s="214" t="s">
        <v>6194</v>
      </c>
      <c r="M2647" s="214">
        <v>0</v>
      </c>
      <c r="N2647" s="214">
        <v>0</v>
      </c>
      <c r="O2647" s="214">
        <v>0</v>
      </c>
      <c r="P2647" s="214">
        <v>0</v>
      </c>
      <c r="Q2647" s="214">
        <v>0</v>
      </c>
      <c r="R2647" s="214">
        <v>0</v>
      </c>
      <c r="S2647" s="214">
        <v>0</v>
      </c>
      <c r="T2647" s="214">
        <v>0</v>
      </c>
      <c r="U2647" s="214">
        <v>0</v>
      </c>
      <c r="V2647" s="214">
        <v>0</v>
      </c>
      <c r="W2647" s="214">
        <v>0</v>
      </c>
      <c r="X2647" s="214">
        <v>0</v>
      </c>
      <c r="Y2647" s="214">
        <v>0</v>
      </c>
      <c r="Z2647" s="214">
        <v>0</v>
      </c>
      <c r="AA2647" s="214">
        <v>0</v>
      </c>
      <c r="AD2647" s="214">
        <v>0</v>
      </c>
    </row>
    <row r="2648" spans="10:30" ht="15" customHeight="1" x14ac:dyDescent="0.25">
      <c r="J2648" s="213" t="s">
        <v>101</v>
      </c>
      <c r="K2648" s="213" t="s">
        <v>10100</v>
      </c>
      <c r="L2648" s="214" t="s">
        <v>6196</v>
      </c>
      <c r="M2648" s="214">
        <v>-24908.33</v>
      </c>
      <c r="N2648" s="214">
        <v>-24908.33</v>
      </c>
      <c r="O2648" s="214">
        <v>0</v>
      </c>
      <c r="P2648" s="214">
        <v>0</v>
      </c>
      <c r="Q2648" s="214">
        <v>0</v>
      </c>
      <c r="R2648" s="214">
        <v>0</v>
      </c>
      <c r="S2648" s="214">
        <v>0</v>
      </c>
      <c r="T2648" s="214">
        <v>0</v>
      </c>
      <c r="U2648" s="214">
        <v>0</v>
      </c>
      <c r="V2648" s="214">
        <v>0</v>
      </c>
      <c r="W2648" s="214">
        <v>0</v>
      </c>
      <c r="X2648" s="214">
        <v>0</v>
      </c>
      <c r="Y2648" s="214">
        <v>0</v>
      </c>
      <c r="Z2648" s="214">
        <v>0</v>
      </c>
      <c r="AA2648" s="214">
        <v>0</v>
      </c>
      <c r="AD2648" s="214">
        <v>0</v>
      </c>
    </row>
    <row r="2649" spans="10:30" ht="15" customHeight="1" x14ac:dyDescent="0.25">
      <c r="J2649" s="213" t="s">
        <v>101</v>
      </c>
      <c r="K2649" s="213" t="s">
        <v>10101</v>
      </c>
      <c r="L2649" s="214" t="s">
        <v>6198</v>
      </c>
      <c r="M2649" s="214">
        <v>0</v>
      </c>
      <c r="N2649" s="214">
        <v>0</v>
      </c>
      <c r="O2649" s="214">
        <v>0</v>
      </c>
      <c r="P2649" s="214">
        <v>0</v>
      </c>
      <c r="Q2649" s="214">
        <v>0</v>
      </c>
      <c r="R2649" s="214">
        <v>0</v>
      </c>
      <c r="S2649" s="214">
        <v>0</v>
      </c>
      <c r="T2649" s="214">
        <v>0</v>
      </c>
      <c r="U2649" s="214">
        <v>0</v>
      </c>
      <c r="V2649" s="214">
        <v>0</v>
      </c>
      <c r="W2649" s="214">
        <v>0</v>
      </c>
      <c r="X2649" s="214">
        <v>0</v>
      </c>
      <c r="Y2649" s="214">
        <v>0</v>
      </c>
      <c r="Z2649" s="214">
        <v>0</v>
      </c>
      <c r="AA2649" s="214">
        <v>0</v>
      </c>
      <c r="AD2649" s="214">
        <v>0</v>
      </c>
    </row>
    <row r="2650" spans="10:30" ht="15" customHeight="1" x14ac:dyDescent="0.25">
      <c r="J2650" s="213" t="s">
        <v>101</v>
      </c>
      <c r="K2650" s="213" t="s">
        <v>10102</v>
      </c>
      <c r="L2650" s="214" t="s">
        <v>6200</v>
      </c>
      <c r="M2650" s="214">
        <v>0</v>
      </c>
      <c r="N2650" s="214">
        <v>0</v>
      </c>
      <c r="O2650" s="214">
        <v>0</v>
      </c>
      <c r="P2650" s="214">
        <v>0</v>
      </c>
      <c r="Q2650" s="214">
        <v>0</v>
      </c>
      <c r="R2650" s="214">
        <v>0</v>
      </c>
      <c r="S2650" s="214">
        <v>0</v>
      </c>
      <c r="T2650" s="214">
        <v>0</v>
      </c>
      <c r="U2650" s="214">
        <v>0</v>
      </c>
      <c r="V2650" s="214">
        <v>0</v>
      </c>
      <c r="W2650" s="214">
        <v>0</v>
      </c>
      <c r="X2650" s="214">
        <v>0</v>
      </c>
      <c r="Y2650" s="214">
        <v>0</v>
      </c>
      <c r="Z2650" s="214">
        <v>0</v>
      </c>
      <c r="AA2650" s="214">
        <v>0</v>
      </c>
      <c r="AD2650" s="214">
        <v>0</v>
      </c>
    </row>
    <row r="2651" spans="10:30" ht="15" customHeight="1" x14ac:dyDescent="0.25">
      <c r="J2651" s="213" t="s">
        <v>101</v>
      </c>
      <c r="K2651" s="213" t="s">
        <v>10103</v>
      </c>
      <c r="L2651" s="214" t="s">
        <v>6202</v>
      </c>
      <c r="M2651" s="214">
        <v>0</v>
      </c>
      <c r="N2651" s="214">
        <v>0</v>
      </c>
      <c r="O2651" s="214">
        <v>0</v>
      </c>
      <c r="P2651" s="214">
        <v>0</v>
      </c>
      <c r="Q2651" s="214">
        <v>0</v>
      </c>
      <c r="R2651" s="214">
        <v>0</v>
      </c>
      <c r="S2651" s="214">
        <v>0</v>
      </c>
      <c r="T2651" s="214">
        <v>0</v>
      </c>
      <c r="U2651" s="214">
        <v>0</v>
      </c>
      <c r="V2651" s="214">
        <v>0</v>
      </c>
      <c r="W2651" s="214">
        <v>0</v>
      </c>
      <c r="X2651" s="214">
        <v>0</v>
      </c>
      <c r="Y2651" s="214">
        <v>0</v>
      </c>
      <c r="Z2651" s="214">
        <v>0</v>
      </c>
      <c r="AA2651" s="214">
        <v>0</v>
      </c>
      <c r="AD2651" s="214">
        <v>0</v>
      </c>
    </row>
    <row r="2652" spans="10:30" ht="15" customHeight="1" x14ac:dyDescent="0.25">
      <c r="J2652" s="213" t="s">
        <v>101</v>
      </c>
      <c r="K2652" s="213" t="s">
        <v>10104</v>
      </c>
      <c r="L2652" s="214" t="s">
        <v>6204</v>
      </c>
      <c r="M2652" s="214">
        <v>0</v>
      </c>
      <c r="N2652" s="214">
        <v>0</v>
      </c>
      <c r="O2652" s="214">
        <v>0</v>
      </c>
      <c r="P2652" s="214">
        <v>0</v>
      </c>
      <c r="Q2652" s="214">
        <v>0</v>
      </c>
      <c r="R2652" s="214">
        <v>0</v>
      </c>
      <c r="S2652" s="214">
        <v>0</v>
      </c>
      <c r="T2652" s="214">
        <v>0</v>
      </c>
      <c r="U2652" s="214">
        <v>0</v>
      </c>
      <c r="V2652" s="214">
        <v>0</v>
      </c>
      <c r="W2652" s="214">
        <v>0</v>
      </c>
      <c r="X2652" s="214">
        <v>0</v>
      </c>
      <c r="Y2652" s="214">
        <v>0</v>
      </c>
      <c r="Z2652" s="214">
        <v>0</v>
      </c>
      <c r="AA2652" s="214">
        <v>0</v>
      </c>
      <c r="AD2652" s="214">
        <v>0</v>
      </c>
    </row>
    <row r="2653" spans="10:30" ht="15" customHeight="1" x14ac:dyDescent="0.25">
      <c r="J2653" s="213" t="s">
        <v>101</v>
      </c>
      <c r="K2653" s="213" t="s">
        <v>10105</v>
      </c>
      <c r="L2653" s="214" t="s">
        <v>6206</v>
      </c>
      <c r="M2653" s="214">
        <v>0</v>
      </c>
      <c r="N2653" s="214">
        <v>0</v>
      </c>
      <c r="O2653" s="214">
        <v>0</v>
      </c>
      <c r="P2653" s="214">
        <v>0</v>
      </c>
      <c r="Q2653" s="214">
        <v>0</v>
      </c>
      <c r="R2653" s="214">
        <v>0</v>
      </c>
      <c r="S2653" s="214">
        <v>0</v>
      </c>
      <c r="T2653" s="214">
        <v>0</v>
      </c>
      <c r="U2653" s="214">
        <v>0</v>
      </c>
      <c r="V2653" s="214">
        <v>0</v>
      </c>
      <c r="W2653" s="214">
        <v>0</v>
      </c>
      <c r="X2653" s="214">
        <v>0</v>
      </c>
      <c r="Y2653" s="214">
        <v>0</v>
      </c>
      <c r="Z2653" s="214">
        <v>0</v>
      </c>
      <c r="AA2653" s="214">
        <v>0</v>
      </c>
      <c r="AD2653" s="214">
        <v>0</v>
      </c>
    </row>
    <row r="2654" spans="10:30" ht="15" customHeight="1" x14ac:dyDescent="0.25">
      <c r="J2654" s="213" t="s">
        <v>101</v>
      </c>
      <c r="K2654" s="213" t="s">
        <v>10106</v>
      </c>
      <c r="L2654" s="214" t="s">
        <v>6208</v>
      </c>
      <c r="M2654" s="214">
        <v>23814.83</v>
      </c>
      <c r="N2654" s="214">
        <v>21586.34</v>
      </c>
      <c r="O2654" s="214">
        <v>0</v>
      </c>
      <c r="P2654" s="214">
        <v>0</v>
      </c>
      <c r="Q2654" s="214">
        <v>0</v>
      </c>
      <c r="R2654" s="214">
        <v>0</v>
      </c>
      <c r="S2654" s="214">
        <v>0</v>
      </c>
      <c r="T2654" s="214">
        <v>0</v>
      </c>
      <c r="U2654" s="214">
        <v>0</v>
      </c>
      <c r="V2654" s="214">
        <v>0</v>
      </c>
      <c r="W2654" s="214">
        <v>0</v>
      </c>
      <c r="X2654" s="214">
        <v>0</v>
      </c>
      <c r="Y2654" s="214">
        <v>0</v>
      </c>
      <c r="Z2654" s="214">
        <v>0</v>
      </c>
      <c r="AA2654" s="214">
        <v>0</v>
      </c>
      <c r="AD2654" s="214">
        <v>0</v>
      </c>
    </row>
    <row r="2655" spans="10:30" ht="15" customHeight="1" x14ac:dyDescent="0.25">
      <c r="J2655" s="213" t="s">
        <v>101</v>
      </c>
      <c r="K2655" s="213" t="s">
        <v>10107</v>
      </c>
      <c r="L2655" s="214" t="s">
        <v>6210</v>
      </c>
      <c r="M2655" s="214">
        <v>0</v>
      </c>
      <c r="N2655" s="214">
        <v>0</v>
      </c>
      <c r="O2655" s="214">
        <v>0</v>
      </c>
      <c r="P2655" s="214">
        <v>0</v>
      </c>
      <c r="Q2655" s="214">
        <v>0</v>
      </c>
      <c r="R2655" s="214">
        <v>0</v>
      </c>
      <c r="S2655" s="214">
        <v>0</v>
      </c>
      <c r="T2655" s="214">
        <v>0</v>
      </c>
      <c r="U2655" s="214">
        <v>0</v>
      </c>
      <c r="V2655" s="214">
        <v>0</v>
      </c>
      <c r="W2655" s="214">
        <v>0</v>
      </c>
      <c r="X2655" s="214">
        <v>0</v>
      </c>
      <c r="Y2655" s="214">
        <v>0</v>
      </c>
      <c r="Z2655" s="214">
        <v>0</v>
      </c>
      <c r="AA2655" s="214">
        <v>0</v>
      </c>
      <c r="AD2655" s="214">
        <v>0</v>
      </c>
    </row>
    <row r="2656" spans="10:30" ht="15" customHeight="1" x14ac:dyDescent="0.25">
      <c r="J2656" s="213" t="s">
        <v>101</v>
      </c>
      <c r="K2656" s="213" t="s">
        <v>10108</v>
      </c>
      <c r="L2656" s="214" t="s">
        <v>6212</v>
      </c>
      <c r="M2656" s="214">
        <v>0</v>
      </c>
      <c r="N2656" s="214">
        <v>0</v>
      </c>
      <c r="O2656" s="214">
        <v>0</v>
      </c>
      <c r="P2656" s="214">
        <v>0</v>
      </c>
      <c r="Q2656" s="214">
        <v>0</v>
      </c>
      <c r="R2656" s="214">
        <v>0</v>
      </c>
      <c r="S2656" s="214">
        <v>0</v>
      </c>
      <c r="T2656" s="214">
        <v>0</v>
      </c>
      <c r="U2656" s="214">
        <v>0</v>
      </c>
      <c r="V2656" s="214">
        <v>0</v>
      </c>
      <c r="W2656" s="214">
        <v>0</v>
      </c>
      <c r="X2656" s="214">
        <v>0</v>
      </c>
      <c r="Y2656" s="214">
        <v>0</v>
      </c>
      <c r="Z2656" s="214">
        <v>0</v>
      </c>
      <c r="AA2656" s="214">
        <v>0</v>
      </c>
      <c r="AD2656" s="214">
        <v>0</v>
      </c>
    </row>
    <row r="2657" spans="10:30" ht="15" customHeight="1" x14ac:dyDescent="0.25">
      <c r="J2657" s="213" t="s">
        <v>101</v>
      </c>
      <c r="K2657" s="213" t="s">
        <v>10109</v>
      </c>
      <c r="L2657" s="214" t="s">
        <v>6214</v>
      </c>
      <c r="M2657" s="214">
        <v>0</v>
      </c>
      <c r="N2657" s="214">
        <v>0</v>
      </c>
      <c r="O2657" s="214">
        <v>0</v>
      </c>
      <c r="P2657" s="214">
        <v>0</v>
      </c>
      <c r="Q2657" s="214">
        <v>0</v>
      </c>
      <c r="R2657" s="214">
        <v>0</v>
      </c>
      <c r="S2657" s="214">
        <v>0</v>
      </c>
      <c r="T2657" s="214">
        <v>0</v>
      </c>
      <c r="U2657" s="214">
        <v>0</v>
      </c>
      <c r="V2657" s="214">
        <v>0</v>
      </c>
      <c r="W2657" s="214">
        <v>0</v>
      </c>
      <c r="X2657" s="214">
        <v>0</v>
      </c>
      <c r="Y2657" s="214">
        <v>0</v>
      </c>
      <c r="Z2657" s="214">
        <v>0</v>
      </c>
      <c r="AA2657" s="214">
        <v>0</v>
      </c>
      <c r="AD2657" s="214">
        <v>0</v>
      </c>
    </row>
    <row r="2658" spans="10:30" ht="15" customHeight="1" x14ac:dyDescent="0.25">
      <c r="J2658" s="213" t="s">
        <v>101</v>
      </c>
      <c r="K2658" s="213" t="s">
        <v>10110</v>
      </c>
      <c r="L2658" s="214" t="s">
        <v>6216</v>
      </c>
      <c r="M2658" s="214">
        <v>0</v>
      </c>
      <c r="N2658" s="214">
        <v>0</v>
      </c>
      <c r="O2658" s="214">
        <v>0</v>
      </c>
      <c r="P2658" s="214">
        <v>0</v>
      </c>
      <c r="Q2658" s="214">
        <v>0</v>
      </c>
      <c r="R2658" s="214">
        <v>0</v>
      </c>
      <c r="S2658" s="214">
        <v>0</v>
      </c>
      <c r="T2658" s="214">
        <v>0</v>
      </c>
      <c r="U2658" s="214">
        <v>0</v>
      </c>
      <c r="V2658" s="214">
        <v>0</v>
      </c>
      <c r="W2658" s="214">
        <v>0</v>
      </c>
      <c r="X2658" s="214">
        <v>0</v>
      </c>
      <c r="Y2658" s="214">
        <v>0</v>
      </c>
      <c r="Z2658" s="214">
        <v>0</v>
      </c>
      <c r="AA2658" s="214">
        <v>0</v>
      </c>
      <c r="AD2658" s="214">
        <v>0</v>
      </c>
    </row>
    <row r="2659" spans="10:30" ht="15" customHeight="1" x14ac:dyDescent="0.25">
      <c r="J2659" s="213" t="s">
        <v>101</v>
      </c>
      <c r="K2659" s="213" t="s">
        <v>10111</v>
      </c>
      <c r="L2659" s="214" t="s">
        <v>6218</v>
      </c>
      <c r="M2659" s="214">
        <v>0</v>
      </c>
      <c r="N2659" s="214">
        <v>0</v>
      </c>
      <c r="O2659" s="214">
        <v>0</v>
      </c>
      <c r="P2659" s="214">
        <v>0</v>
      </c>
      <c r="Q2659" s="214">
        <v>0</v>
      </c>
      <c r="R2659" s="214">
        <v>0</v>
      </c>
      <c r="S2659" s="214">
        <v>0</v>
      </c>
      <c r="T2659" s="214">
        <v>0</v>
      </c>
      <c r="U2659" s="214">
        <v>0</v>
      </c>
      <c r="V2659" s="214">
        <v>0</v>
      </c>
      <c r="W2659" s="214">
        <v>0</v>
      </c>
      <c r="X2659" s="214">
        <v>0</v>
      </c>
      <c r="Y2659" s="214">
        <v>0</v>
      </c>
      <c r="Z2659" s="214">
        <v>0</v>
      </c>
      <c r="AA2659" s="214">
        <v>0</v>
      </c>
      <c r="AD2659" s="214">
        <v>0</v>
      </c>
    </row>
    <row r="2660" spans="10:30" ht="15" customHeight="1" x14ac:dyDescent="0.25">
      <c r="J2660" s="213" t="s">
        <v>101</v>
      </c>
      <c r="K2660" s="213" t="s">
        <v>10112</v>
      </c>
      <c r="L2660" s="214" t="s">
        <v>6220</v>
      </c>
      <c r="M2660" s="214">
        <v>0</v>
      </c>
      <c r="N2660" s="214">
        <v>0</v>
      </c>
      <c r="O2660" s="214">
        <v>0</v>
      </c>
      <c r="P2660" s="214">
        <v>0</v>
      </c>
      <c r="Q2660" s="214">
        <v>0</v>
      </c>
      <c r="R2660" s="214">
        <v>0</v>
      </c>
      <c r="S2660" s="214">
        <v>0</v>
      </c>
      <c r="T2660" s="214">
        <v>0</v>
      </c>
      <c r="U2660" s="214">
        <v>0</v>
      </c>
      <c r="V2660" s="214">
        <v>0</v>
      </c>
      <c r="W2660" s="214">
        <v>0</v>
      </c>
      <c r="X2660" s="214">
        <v>0</v>
      </c>
      <c r="Y2660" s="214">
        <v>0</v>
      </c>
      <c r="Z2660" s="214">
        <v>0</v>
      </c>
      <c r="AA2660" s="214">
        <v>0</v>
      </c>
      <c r="AD2660" s="214">
        <v>0</v>
      </c>
    </row>
    <row r="2661" spans="10:30" ht="15" customHeight="1" x14ac:dyDescent="0.25">
      <c r="J2661" s="213" t="s">
        <v>101</v>
      </c>
      <c r="K2661" s="213" t="s">
        <v>10113</v>
      </c>
      <c r="L2661" s="214" t="s">
        <v>6222</v>
      </c>
      <c r="M2661" s="214">
        <v>0</v>
      </c>
      <c r="N2661" s="214">
        <v>0</v>
      </c>
      <c r="O2661" s="214">
        <v>0</v>
      </c>
      <c r="P2661" s="214">
        <v>0</v>
      </c>
      <c r="Q2661" s="214">
        <v>0</v>
      </c>
      <c r="R2661" s="214">
        <v>0</v>
      </c>
      <c r="S2661" s="214">
        <v>0</v>
      </c>
      <c r="T2661" s="214">
        <v>0</v>
      </c>
      <c r="U2661" s="214">
        <v>0</v>
      </c>
      <c r="V2661" s="214">
        <v>0</v>
      </c>
      <c r="W2661" s="214">
        <v>0</v>
      </c>
      <c r="X2661" s="214">
        <v>0</v>
      </c>
      <c r="Y2661" s="214">
        <v>0</v>
      </c>
      <c r="Z2661" s="214">
        <v>0</v>
      </c>
      <c r="AA2661" s="214">
        <v>0</v>
      </c>
      <c r="AD2661" s="214">
        <v>0</v>
      </c>
    </row>
    <row r="2662" spans="10:30" ht="15" customHeight="1" x14ac:dyDescent="0.25">
      <c r="J2662" s="213" t="s">
        <v>101</v>
      </c>
      <c r="K2662" s="213" t="s">
        <v>10114</v>
      </c>
      <c r="L2662" s="214" t="s">
        <v>6224</v>
      </c>
      <c r="M2662" s="214">
        <v>137000</v>
      </c>
      <c r="N2662" s="214">
        <v>0</v>
      </c>
      <c r="O2662" s="214">
        <v>0</v>
      </c>
      <c r="P2662" s="214">
        <v>0</v>
      </c>
      <c r="Q2662" s="214">
        <v>0</v>
      </c>
      <c r="R2662" s="214">
        <v>0</v>
      </c>
      <c r="S2662" s="214">
        <v>0</v>
      </c>
      <c r="T2662" s="214">
        <v>0</v>
      </c>
      <c r="U2662" s="214">
        <v>0</v>
      </c>
      <c r="V2662" s="214">
        <v>0</v>
      </c>
      <c r="W2662" s="214">
        <v>0</v>
      </c>
      <c r="X2662" s="214">
        <v>0</v>
      </c>
      <c r="Y2662" s="214">
        <v>0</v>
      </c>
      <c r="Z2662" s="214">
        <v>0</v>
      </c>
      <c r="AA2662" s="214">
        <v>0</v>
      </c>
      <c r="AD2662" s="214">
        <v>0</v>
      </c>
    </row>
    <row r="2663" spans="10:30" ht="15" customHeight="1" x14ac:dyDescent="0.25">
      <c r="J2663" s="213" t="s">
        <v>101</v>
      </c>
      <c r="K2663" s="213" t="s">
        <v>10115</v>
      </c>
      <c r="L2663" s="214" t="s">
        <v>6226</v>
      </c>
      <c r="M2663" s="214">
        <v>0</v>
      </c>
      <c r="N2663" s="214">
        <v>0</v>
      </c>
      <c r="O2663" s="214">
        <v>0</v>
      </c>
      <c r="P2663" s="214">
        <v>0</v>
      </c>
      <c r="Q2663" s="214">
        <v>0</v>
      </c>
      <c r="R2663" s="214">
        <v>0</v>
      </c>
      <c r="S2663" s="214">
        <v>0</v>
      </c>
      <c r="T2663" s="214">
        <v>0</v>
      </c>
      <c r="U2663" s="214">
        <v>0</v>
      </c>
      <c r="V2663" s="214">
        <v>0</v>
      </c>
      <c r="W2663" s="214">
        <v>0</v>
      </c>
      <c r="X2663" s="214">
        <v>0</v>
      </c>
      <c r="Y2663" s="214">
        <v>0</v>
      </c>
      <c r="Z2663" s="214">
        <v>0</v>
      </c>
      <c r="AA2663" s="214">
        <v>0</v>
      </c>
      <c r="AD2663" s="214">
        <v>0</v>
      </c>
    </row>
    <row r="2664" spans="10:30" ht="15" customHeight="1" x14ac:dyDescent="0.25">
      <c r="J2664" s="213" t="s">
        <v>101</v>
      </c>
      <c r="K2664" s="213" t="s">
        <v>10116</v>
      </c>
      <c r="L2664" s="214" t="s">
        <v>6228</v>
      </c>
      <c r="M2664" s="214">
        <v>0</v>
      </c>
      <c r="N2664" s="214">
        <v>0</v>
      </c>
      <c r="O2664" s="214">
        <v>0</v>
      </c>
      <c r="P2664" s="214">
        <v>0</v>
      </c>
      <c r="Q2664" s="214">
        <v>0</v>
      </c>
      <c r="R2664" s="214">
        <v>0</v>
      </c>
      <c r="S2664" s="214">
        <v>0</v>
      </c>
      <c r="T2664" s="214">
        <v>0</v>
      </c>
      <c r="U2664" s="214">
        <v>0</v>
      </c>
      <c r="V2664" s="214">
        <v>0</v>
      </c>
      <c r="W2664" s="214">
        <v>0</v>
      </c>
      <c r="X2664" s="214">
        <v>0</v>
      </c>
      <c r="Y2664" s="214">
        <v>0</v>
      </c>
      <c r="Z2664" s="214">
        <v>0</v>
      </c>
      <c r="AA2664" s="214">
        <v>0</v>
      </c>
      <c r="AD2664" s="214">
        <v>0</v>
      </c>
    </row>
    <row r="2665" spans="10:30" ht="15" customHeight="1" x14ac:dyDescent="0.25">
      <c r="J2665" s="213" t="s">
        <v>101</v>
      </c>
      <c r="K2665" s="213" t="s">
        <v>10117</v>
      </c>
      <c r="L2665" s="214" t="s">
        <v>6230</v>
      </c>
      <c r="M2665" s="214">
        <v>0</v>
      </c>
      <c r="N2665" s="214">
        <v>0</v>
      </c>
      <c r="O2665" s="214">
        <v>0</v>
      </c>
      <c r="P2665" s="214">
        <v>0</v>
      </c>
      <c r="Q2665" s="214">
        <v>0</v>
      </c>
      <c r="R2665" s="214">
        <v>0</v>
      </c>
      <c r="S2665" s="214">
        <v>0</v>
      </c>
      <c r="T2665" s="214">
        <v>0</v>
      </c>
      <c r="U2665" s="214">
        <v>0</v>
      </c>
      <c r="V2665" s="214">
        <v>0</v>
      </c>
      <c r="W2665" s="214">
        <v>0</v>
      </c>
      <c r="X2665" s="214">
        <v>0</v>
      </c>
      <c r="Y2665" s="214">
        <v>0</v>
      </c>
      <c r="Z2665" s="214">
        <v>0</v>
      </c>
      <c r="AA2665" s="214">
        <v>0</v>
      </c>
      <c r="AD2665" s="214">
        <v>0</v>
      </c>
    </row>
    <row r="2666" spans="10:30" ht="15" customHeight="1" x14ac:dyDescent="0.25">
      <c r="J2666" s="213" t="s">
        <v>101</v>
      </c>
      <c r="K2666" s="213" t="s">
        <v>10118</v>
      </c>
      <c r="L2666" s="214" t="s">
        <v>6232</v>
      </c>
      <c r="M2666" s="214">
        <v>0</v>
      </c>
      <c r="N2666" s="214">
        <v>0</v>
      </c>
      <c r="O2666" s="214">
        <v>0</v>
      </c>
      <c r="P2666" s="214">
        <v>0</v>
      </c>
      <c r="Q2666" s="214">
        <v>0</v>
      </c>
      <c r="R2666" s="214">
        <v>0</v>
      </c>
      <c r="S2666" s="214">
        <v>0</v>
      </c>
      <c r="T2666" s="214">
        <v>0</v>
      </c>
      <c r="U2666" s="214">
        <v>0</v>
      </c>
      <c r="V2666" s="214">
        <v>0</v>
      </c>
      <c r="W2666" s="214">
        <v>0</v>
      </c>
      <c r="X2666" s="214">
        <v>0</v>
      </c>
      <c r="Y2666" s="214">
        <v>0</v>
      </c>
      <c r="Z2666" s="214">
        <v>0</v>
      </c>
      <c r="AA2666" s="214">
        <v>0</v>
      </c>
      <c r="AD2666" s="214">
        <v>0</v>
      </c>
    </row>
    <row r="2667" spans="10:30" ht="15" customHeight="1" x14ac:dyDescent="0.25">
      <c r="J2667" s="213" t="s">
        <v>101</v>
      </c>
      <c r="K2667" s="213" t="s">
        <v>10119</v>
      </c>
      <c r="L2667" s="214" t="s">
        <v>6234</v>
      </c>
      <c r="M2667" s="214">
        <v>0</v>
      </c>
      <c r="N2667" s="214">
        <v>0</v>
      </c>
      <c r="O2667" s="214">
        <v>0</v>
      </c>
      <c r="P2667" s="214">
        <v>0</v>
      </c>
      <c r="Q2667" s="214">
        <v>0</v>
      </c>
      <c r="R2667" s="214">
        <v>0</v>
      </c>
      <c r="S2667" s="214">
        <v>0</v>
      </c>
      <c r="T2667" s="214">
        <v>0</v>
      </c>
      <c r="U2667" s="214">
        <v>0</v>
      </c>
      <c r="V2667" s="214">
        <v>0</v>
      </c>
      <c r="W2667" s="214">
        <v>0</v>
      </c>
      <c r="X2667" s="214">
        <v>0</v>
      </c>
      <c r="Y2667" s="214">
        <v>0</v>
      </c>
      <c r="Z2667" s="214">
        <v>0</v>
      </c>
      <c r="AA2667" s="214">
        <v>0</v>
      </c>
      <c r="AD2667" s="214">
        <v>0</v>
      </c>
    </row>
    <row r="2668" spans="10:30" ht="15" customHeight="1" x14ac:dyDescent="0.25">
      <c r="J2668" s="213" t="s">
        <v>101</v>
      </c>
      <c r="K2668" s="213" t="s">
        <v>10120</v>
      </c>
      <c r="L2668" s="214" t="s">
        <v>6236</v>
      </c>
      <c r="M2668" s="214">
        <v>0</v>
      </c>
      <c r="N2668" s="214">
        <v>0</v>
      </c>
      <c r="O2668" s="214">
        <v>0</v>
      </c>
      <c r="P2668" s="214">
        <v>0</v>
      </c>
      <c r="Q2668" s="214">
        <v>0</v>
      </c>
      <c r="R2668" s="214">
        <v>0</v>
      </c>
      <c r="S2668" s="214">
        <v>0</v>
      </c>
      <c r="T2668" s="214">
        <v>0</v>
      </c>
      <c r="U2668" s="214">
        <v>0</v>
      </c>
      <c r="V2668" s="214">
        <v>0</v>
      </c>
      <c r="W2668" s="214">
        <v>0</v>
      </c>
      <c r="X2668" s="214">
        <v>0</v>
      </c>
      <c r="Y2668" s="214">
        <v>0</v>
      </c>
      <c r="Z2668" s="214">
        <v>0</v>
      </c>
      <c r="AA2668" s="214">
        <v>0</v>
      </c>
      <c r="AD2668" s="214">
        <v>0</v>
      </c>
    </row>
    <row r="2669" spans="10:30" ht="15" customHeight="1" x14ac:dyDescent="0.25">
      <c r="J2669" s="213" t="s">
        <v>101</v>
      </c>
      <c r="K2669" s="213" t="s">
        <v>10121</v>
      </c>
      <c r="L2669" s="214" t="s">
        <v>6238</v>
      </c>
      <c r="M2669" s="214">
        <v>0</v>
      </c>
      <c r="N2669" s="214">
        <v>0</v>
      </c>
      <c r="O2669" s="214">
        <v>0</v>
      </c>
      <c r="P2669" s="214">
        <v>0</v>
      </c>
      <c r="Q2669" s="214">
        <v>0</v>
      </c>
      <c r="R2669" s="214">
        <v>0</v>
      </c>
      <c r="S2669" s="214">
        <v>0</v>
      </c>
      <c r="T2669" s="214">
        <v>0</v>
      </c>
      <c r="U2669" s="214">
        <v>0</v>
      </c>
      <c r="V2669" s="214">
        <v>0</v>
      </c>
      <c r="W2669" s="214">
        <v>0</v>
      </c>
      <c r="X2669" s="214">
        <v>0</v>
      </c>
      <c r="Y2669" s="214">
        <v>0</v>
      </c>
      <c r="Z2669" s="214">
        <v>0</v>
      </c>
      <c r="AA2669" s="214">
        <v>0</v>
      </c>
      <c r="AD2669" s="214">
        <v>0</v>
      </c>
    </row>
    <row r="2670" spans="10:30" ht="15" customHeight="1" x14ac:dyDescent="0.25">
      <c r="J2670" s="213" t="s">
        <v>101</v>
      </c>
      <c r="K2670" s="213" t="s">
        <v>10122</v>
      </c>
      <c r="L2670" s="214" t="s">
        <v>6240</v>
      </c>
      <c r="M2670" s="214">
        <v>0</v>
      </c>
      <c r="N2670" s="214">
        <v>0</v>
      </c>
      <c r="O2670" s="214">
        <v>0</v>
      </c>
      <c r="P2670" s="214">
        <v>0</v>
      </c>
      <c r="Q2670" s="214">
        <v>0</v>
      </c>
      <c r="R2670" s="214">
        <v>0</v>
      </c>
      <c r="S2670" s="214">
        <v>0</v>
      </c>
      <c r="T2670" s="214">
        <v>0</v>
      </c>
      <c r="U2670" s="214">
        <v>0</v>
      </c>
      <c r="V2670" s="214">
        <v>0</v>
      </c>
      <c r="W2670" s="214">
        <v>0</v>
      </c>
      <c r="X2670" s="214">
        <v>0</v>
      </c>
      <c r="Y2670" s="214">
        <v>0</v>
      </c>
      <c r="Z2670" s="214">
        <v>0</v>
      </c>
      <c r="AA2670" s="214">
        <v>0</v>
      </c>
      <c r="AD2670" s="214">
        <v>0</v>
      </c>
    </row>
    <row r="2671" spans="10:30" ht="15" customHeight="1" x14ac:dyDescent="0.25">
      <c r="J2671" s="213" t="s">
        <v>101</v>
      </c>
      <c r="K2671" s="213" t="s">
        <v>10123</v>
      </c>
      <c r="L2671" s="214" t="s">
        <v>6242</v>
      </c>
      <c r="M2671" s="214">
        <v>0</v>
      </c>
      <c r="N2671" s="214">
        <v>0</v>
      </c>
      <c r="O2671" s="214">
        <v>0</v>
      </c>
      <c r="P2671" s="214">
        <v>0</v>
      </c>
      <c r="Q2671" s="214">
        <v>0</v>
      </c>
      <c r="R2671" s="214">
        <v>0</v>
      </c>
      <c r="S2671" s="214">
        <v>0</v>
      </c>
      <c r="T2671" s="214">
        <v>0</v>
      </c>
      <c r="U2671" s="214">
        <v>0</v>
      </c>
      <c r="V2671" s="214">
        <v>0</v>
      </c>
      <c r="W2671" s="214">
        <v>0</v>
      </c>
      <c r="X2671" s="214">
        <v>0</v>
      </c>
      <c r="Y2671" s="214">
        <v>0</v>
      </c>
      <c r="Z2671" s="214">
        <v>0</v>
      </c>
      <c r="AA2671" s="214">
        <v>0</v>
      </c>
      <c r="AD2671" s="214">
        <v>0</v>
      </c>
    </row>
    <row r="2672" spans="10:30" ht="15" customHeight="1" x14ac:dyDescent="0.25">
      <c r="J2672" s="213" t="s">
        <v>101</v>
      </c>
      <c r="K2672" s="213" t="s">
        <v>10124</v>
      </c>
      <c r="L2672" s="214" t="s">
        <v>6244</v>
      </c>
      <c r="M2672" s="214">
        <v>0</v>
      </c>
      <c r="N2672" s="214">
        <v>0</v>
      </c>
      <c r="O2672" s="214">
        <v>0</v>
      </c>
      <c r="P2672" s="214">
        <v>0</v>
      </c>
      <c r="Q2672" s="214">
        <v>0</v>
      </c>
      <c r="R2672" s="214">
        <v>0</v>
      </c>
      <c r="S2672" s="214">
        <v>0</v>
      </c>
      <c r="T2672" s="214">
        <v>0</v>
      </c>
      <c r="U2672" s="214">
        <v>0</v>
      </c>
      <c r="V2672" s="214">
        <v>0</v>
      </c>
      <c r="W2672" s="214">
        <v>0</v>
      </c>
      <c r="X2672" s="214">
        <v>0</v>
      </c>
      <c r="Y2672" s="214">
        <v>0</v>
      </c>
      <c r="Z2672" s="214">
        <v>0</v>
      </c>
      <c r="AA2672" s="214">
        <v>0</v>
      </c>
      <c r="AD2672" s="214">
        <v>0</v>
      </c>
    </row>
    <row r="2673" spans="10:30" ht="15" customHeight="1" x14ac:dyDescent="0.25">
      <c r="J2673" s="213" t="s">
        <v>101</v>
      </c>
      <c r="K2673" s="213" t="s">
        <v>10125</v>
      </c>
      <c r="L2673" s="214" t="s">
        <v>6246</v>
      </c>
      <c r="M2673" s="214">
        <v>0</v>
      </c>
      <c r="N2673" s="214">
        <v>0</v>
      </c>
      <c r="O2673" s="214">
        <v>0</v>
      </c>
      <c r="P2673" s="214">
        <v>0</v>
      </c>
      <c r="Q2673" s="214">
        <v>0</v>
      </c>
      <c r="R2673" s="214">
        <v>0</v>
      </c>
      <c r="S2673" s="214">
        <v>0</v>
      </c>
      <c r="T2673" s="214">
        <v>0</v>
      </c>
      <c r="U2673" s="214">
        <v>0</v>
      </c>
      <c r="V2673" s="214">
        <v>0</v>
      </c>
      <c r="W2673" s="214">
        <v>0</v>
      </c>
      <c r="X2673" s="214">
        <v>0</v>
      </c>
      <c r="Y2673" s="214">
        <v>0</v>
      </c>
      <c r="Z2673" s="214">
        <v>0</v>
      </c>
      <c r="AA2673" s="214">
        <v>0</v>
      </c>
      <c r="AD2673" s="214">
        <v>0</v>
      </c>
    </row>
    <row r="2674" spans="10:30" ht="15" customHeight="1" x14ac:dyDescent="0.25">
      <c r="J2674" s="213" t="s">
        <v>101</v>
      </c>
      <c r="K2674" s="213" t="s">
        <v>10126</v>
      </c>
      <c r="L2674" s="214" t="s">
        <v>6248</v>
      </c>
      <c r="M2674" s="214">
        <v>0</v>
      </c>
      <c r="N2674" s="214">
        <v>0</v>
      </c>
      <c r="O2674" s="214">
        <v>0</v>
      </c>
      <c r="P2674" s="214">
        <v>0</v>
      </c>
      <c r="Q2674" s="214">
        <v>0</v>
      </c>
      <c r="R2674" s="214">
        <v>0</v>
      </c>
      <c r="S2674" s="214">
        <v>0</v>
      </c>
      <c r="T2674" s="214">
        <v>0</v>
      </c>
      <c r="U2674" s="214">
        <v>0</v>
      </c>
      <c r="V2674" s="214">
        <v>0</v>
      </c>
      <c r="W2674" s="214">
        <v>0</v>
      </c>
      <c r="X2674" s="214">
        <v>0</v>
      </c>
      <c r="Y2674" s="214">
        <v>0</v>
      </c>
      <c r="Z2674" s="214">
        <v>0</v>
      </c>
      <c r="AA2674" s="214">
        <v>0</v>
      </c>
      <c r="AD2674" s="214">
        <v>0</v>
      </c>
    </row>
    <row r="2675" spans="10:30" ht="15" customHeight="1" x14ac:dyDescent="0.25">
      <c r="J2675" s="213" t="s">
        <v>101</v>
      </c>
      <c r="K2675" s="213" t="s">
        <v>10127</v>
      </c>
      <c r="L2675" s="214" t="s">
        <v>6250</v>
      </c>
      <c r="M2675" s="214">
        <v>0</v>
      </c>
      <c r="N2675" s="214">
        <v>0</v>
      </c>
      <c r="O2675" s="214">
        <v>0</v>
      </c>
      <c r="P2675" s="214">
        <v>0</v>
      </c>
      <c r="Q2675" s="214">
        <v>0</v>
      </c>
      <c r="R2675" s="214">
        <v>0</v>
      </c>
      <c r="S2675" s="214">
        <v>0</v>
      </c>
      <c r="T2675" s="214">
        <v>0</v>
      </c>
      <c r="U2675" s="214">
        <v>0</v>
      </c>
      <c r="V2675" s="214">
        <v>0</v>
      </c>
      <c r="W2675" s="214">
        <v>0</v>
      </c>
      <c r="X2675" s="214">
        <v>0</v>
      </c>
      <c r="Y2675" s="214">
        <v>0</v>
      </c>
      <c r="Z2675" s="214">
        <v>0</v>
      </c>
      <c r="AA2675" s="214">
        <v>0</v>
      </c>
      <c r="AD2675" s="214">
        <v>0</v>
      </c>
    </row>
    <row r="2676" spans="10:30" ht="15" customHeight="1" x14ac:dyDescent="0.25">
      <c r="J2676" s="213" t="s">
        <v>101</v>
      </c>
      <c r="K2676" s="213" t="s">
        <v>10128</v>
      </c>
      <c r="L2676" s="214" t="s">
        <v>6252</v>
      </c>
      <c r="M2676" s="214">
        <v>0</v>
      </c>
      <c r="N2676" s="214">
        <v>0</v>
      </c>
      <c r="O2676" s="214">
        <v>0</v>
      </c>
      <c r="P2676" s="214">
        <v>0</v>
      </c>
      <c r="Q2676" s="214">
        <v>0</v>
      </c>
      <c r="R2676" s="214">
        <v>0</v>
      </c>
      <c r="S2676" s="214">
        <v>0</v>
      </c>
      <c r="T2676" s="214">
        <v>0</v>
      </c>
      <c r="U2676" s="214">
        <v>0</v>
      </c>
      <c r="V2676" s="214">
        <v>0</v>
      </c>
      <c r="W2676" s="214">
        <v>0</v>
      </c>
      <c r="X2676" s="214">
        <v>0</v>
      </c>
      <c r="Y2676" s="214">
        <v>0</v>
      </c>
      <c r="Z2676" s="214">
        <v>0</v>
      </c>
      <c r="AA2676" s="214">
        <v>0</v>
      </c>
      <c r="AD2676" s="214">
        <v>0</v>
      </c>
    </row>
    <row r="2677" spans="10:30" ht="15" customHeight="1" x14ac:dyDescent="0.25">
      <c r="J2677" s="213" t="s">
        <v>101</v>
      </c>
      <c r="K2677" s="213" t="s">
        <v>10129</v>
      </c>
      <c r="L2677" s="214" t="s">
        <v>6254</v>
      </c>
      <c r="M2677" s="214">
        <v>0</v>
      </c>
      <c r="N2677" s="214">
        <v>0</v>
      </c>
      <c r="O2677" s="214">
        <v>0</v>
      </c>
      <c r="P2677" s="214">
        <v>0</v>
      </c>
      <c r="Q2677" s="214">
        <v>0</v>
      </c>
      <c r="R2677" s="214">
        <v>0</v>
      </c>
      <c r="S2677" s="214">
        <v>0</v>
      </c>
      <c r="T2677" s="214">
        <v>0</v>
      </c>
      <c r="U2677" s="214">
        <v>0</v>
      </c>
      <c r="V2677" s="214">
        <v>0</v>
      </c>
      <c r="W2677" s="214">
        <v>0</v>
      </c>
      <c r="X2677" s="214">
        <v>0</v>
      </c>
      <c r="Y2677" s="214">
        <v>0</v>
      </c>
      <c r="Z2677" s="214">
        <v>0</v>
      </c>
      <c r="AA2677" s="214">
        <v>0</v>
      </c>
      <c r="AD2677" s="214">
        <v>0</v>
      </c>
    </row>
    <row r="2678" spans="10:30" ht="15" customHeight="1" x14ac:dyDescent="0.25">
      <c r="J2678" s="213" t="s">
        <v>101</v>
      </c>
      <c r="K2678" s="213" t="s">
        <v>10130</v>
      </c>
      <c r="L2678" s="214" t="s">
        <v>6256</v>
      </c>
      <c r="M2678" s="214">
        <v>0</v>
      </c>
      <c r="N2678" s="214">
        <v>0</v>
      </c>
      <c r="O2678" s="214">
        <v>0</v>
      </c>
      <c r="P2678" s="214">
        <v>0</v>
      </c>
      <c r="Q2678" s="214">
        <v>0</v>
      </c>
      <c r="R2678" s="214">
        <v>0</v>
      </c>
      <c r="S2678" s="214">
        <v>0</v>
      </c>
      <c r="T2678" s="214">
        <v>0</v>
      </c>
      <c r="U2678" s="214">
        <v>0</v>
      </c>
      <c r="V2678" s="214">
        <v>0</v>
      </c>
      <c r="W2678" s="214">
        <v>0</v>
      </c>
      <c r="X2678" s="214">
        <v>0</v>
      </c>
      <c r="Y2678" s="214">
        <v>0</v>
      </c>
      <c r="Z2678" s="214">
        <v>0</v>
      </c>
      <c r="AA2678" s="214">
        <v>0</v>
      </c>
      <c r="AD2678" s="214">
        <v>0</v>
      </c>
    </row>
    <row r="2679" spans="10:30" ht="15" customHeight="1" x14ac:dyDescent="0.25">
      <c r="J2679" s="213" t="s">
        <v>101</v>
      </c>
      <c r="K2679" s="213" t="s">
        <v>10131</v>
      </c>
      <c r="L2679" s="214" t="s">
        <v>6258</v>
      </c>
      <c r="M2679" s="214">
        <v>0</v>
      </c>
      <c r="N2679" s="214">
        <v>0</v>
      </c>
      <c r="O2679" s="214">
        <v>0</v>
      </c>
      <c r="P2679" s="214">
        <v>0</v>
      </c>
      <c r="Q2679" s="214">
        <v>0</v>
      </c>
      <c r="R2679" s="214">
        <v>0</v>
      </c>
      <c r="S2679" s="214">
        <v>0</v>
      </c>
      <c r="T2679" s="214">
        <v>0</v>
      </c>
      <c r="U2679" s="214">
        <v>0</v>
      </c>
      <c r="V2679" s="214">
        <v>0</v>
      </c>
      <c r="W2679" s="214">
        <v>0</v>
      </c>
      <c r="X2679" s="214">
        <v>0</v>
      </c>
      <c r="Y2679" s="214">
        <v>0</v>
      </c>
      <c r="Z2679" s="214">
        <v>0</v>
      </c>
      <c r="AA2679" s="214">
        <v>0</v>
      </c>
      <c r="AD2679" s="214">
        <v>0</v>
      </c>
    </row>
    <row r="2680" spans="10:30" ht="15" customHeight="1" x14ac:dyDescent="0.25">
      <c r="J2680" s="213" t="s">
        <v>101</v>
      </c>
      <c r="K2680" s="213" t="s">
        <v>10132</v>
      </c>
      <c r="L2680" s="214" t="s">
        <v>6260</v>
      </c>
      <c r="M2680" s="214">
        <v>0</v>
      </c>
      <c r="N2680" s="214">
        <v>0</v>
      </c>
      <c r="O2680" s="214">
        <v>0</v>
      </c>
      <c r="P2680" s="214">
        <v>0</v>
      </c>
      <c r="Q2680" s="214">
        <v>0</v>
      </c>
      <c r="R2680" s="214">
        <v>0</v>
      </c>
      <c r="S2680" s="214">
        <v>0</v>
      </c>
      <c r="T2680" s="214">
        <v>0</v>
      </c>
      <c r="U2680" s="214">
        <v>0</v>
      </c>
      <c r="V2680" s="214">
        <v>0</v>
      </c>
      <c r="W2680" s="214">
        <v>0</v>
      </c>
      <c r="X2680" s="214">
        <v>0</v>
      </c>
      <c r="Y2680" s="214">
        <v>0</v>
      </c>
      <c r="Z2680" s="214">
        <v>0</v>
      </c>
      <c r="AA2680" s="214">
        <v>0</v>
      </c>
      <c r="AD2680" s="214">
        <v>0</v>
      </c>
    </row>
    <row r="2681" spans="10:30" ht="15" customHeight="1" x14ac:dyDescent="0.25">
      <c r="J2681" s="213" t="s">
        <v>101</v>
      </c>
      <c r="K2681" s="213" t="s">
        <v>10133</v>
      </c>
      <c r="L2681" s="214" t="s">
        <v>6262</v>
      </c>
      <c r="M2681" s="214">
        <v>0</v>
      </c>
      <c r="N2681" s="214">
        <v>0</v>
      </c>
      <c r="O2681" s="214">
        <v>0</v>
      </c>
      <c r="P2681" s="214">
        <v>0</v>
      </c>
      <c r="Q2681" s="214">
        <v>0</v>
      </c>
      <c r="R2681" s="214">
        <v>0</v>
      </c>
      <c r="S2681" s="214">
        <v>0</v>
      </c>
      <c r="T2681" s="214">
        <v>0</v>
      </c>
      <c r="U2681" s="214">
        <v>0</v>
      </c>
      <c r="V2681" s="214">
        <v>0</v>
      </c>
      <c r="W2681" s="214">
        <v>0</v>
      </c>
      <c r="X2681" s="214">
        <v>0</v>
      </c>
      <c r="Y2681" s="214">
        <v>0</v>
      </c>
      <c r="Z2681" s="214">
        <v>0</v>
      </c>
      <c r="AA2681" s="214">
        <v>0</v>
      </c>
      <c r="AD2681" s="214">
        <v>0</v>
      </c>
    </row>
    <row r="2682" spans="10:30" ht="15" customHeight="1" x14ac:dyDescent="0.25">
      <c r="J2682" s="213" t="s">
        <v>101</v>
      </c>
      <c r="K2682" s="213" t="s">
        <v>10134</v>
      </c>
      <c r="L2682" s="214" t="s">
        <v>6264</v>
      </c>
      <c r="M2682" s="214">
        <v>0</v>
      </c>
      <c r="N2682" s="214">
        <v>0</v>
      </c>
      <c r="O2682" s="214">
        <v>0</v>
      </c>
      <c r="P2682" s="214">
        <v>0</v>
      </c>
      <c r="Q2682" s="214">
        <v>0</v>
      </c>
      <c r="R2682" s="214">
        <v>0</v>
      </c>
      <c r="S2682" s="214">
        <v>0</v>
      </c>
      <c r="T2682" s="214">
        <v>0</v>
      </c>
      <c r="U2682" s="214">
        <v>0</v>
      </c>
      <c r="V2682" s="214">
        <v>0</v>
      </c>
      <c r="W2682" s="214">
        <v>0</v>
      </c>
      <c r="X2682" s="214">
        <v>0</v>
      </c>
      <c r="Y2682" s="214">
        <v>0</v>
      </c>
      <c r="Z2682" s="214">
        <v>0</v>
      </c>
      <c r="AA2682" s="214">
        <v>0</v>
      </c>
      <c r="AD2682" s="214">
        <v>0</v>
      </c>
    </row>
    <row r="2683" spans="10:30" ht="15" customHeight="1" x14ac:dyDescent="0.25">
      <c r="J2683" s="213" t="s">
        <v>101</v>
      </c>
      <c r="K2683" s="213" t="s">
        <v>10135</v>
      </c>
      <c r="L2683" s="214" t="s">
        <v>6266</v>
      </c>
      <c r="M2683" s="214">
        <v>0</v>
      </c>
      <c r="N2683" s="214">
        <v>0</v>
      </c>
      <c r="O2683" s="214">
        <v>0</v>
      </c>
      <c r="P2683" s="214">
        <v>0</v>
      </c>
      <c r="Q2683" s="214">
        <v>0</v>
      </c>
      <c r="R2683" s="214">
        <v>0</v>
      </c>
      <c r="S2683" s="214">
        <v>0</v>
      </c>
      <c r="T2683" s="214">
        <v>0</v>
      </c>
      <c r="U2683" s="214">
        <v>0</v>
      </c>
      <c r="V2683" s="214">
        <v>0</v>
      </c>
      <c r="W2683" s="214">
        <v>0</v>
      </c>
      <c r="X2683" s="214">
        <v>0</v>
      </c>
      <c r="Y2683" s="214">
        <v>0</v>
      </c>
      <c r="Z2683" s="214">
        <v>0</v>
      </c>
      <c r="AA2683" s="214">
        <v>0</v>
      </c>
      <c r="AD2683" s="214">
        <v>0</v>
      </c>
    </row>
    <row r="2684" spans="10:30" ht="15" customHeight="1" x14ac:dyDescent="0.25">
      <c r="J2684" s="213" t="s">
        <v>101</v>
      </c>
      <c r="K2684" s="213" t="s">
        <v>10136</v>
      </c>
      <c r="L2684" s="214" t="s">
        <v>6268</v>
      </c>
      <c r="M2684" s="214">
        <v>0</v>
      </c>
      <c r="N2684" s="214">
        <v>0</v>
      </c>
      <c r="O2684" s="214">
        <v>0</v>
      </c>
      <c r="P2684" s="214">
        <v>0</v>
      </c>
      <c r="Q2684" s="214">
        <v>0</v>
      </c>
      <c r="R2684" s="214">
        <v>0</v>
      </c>
      <c r="S2684" s="214">
        <v>0</v>
      </c>
      <c r="T2684" s="214">
        <v>0</v>
      </c>
      <c r="U2684" s="214">
        <v>0</v>
      </c>
      <c r="V2684" s="214">
        <v>0</v>
      </c>
      <c r="W2684" s="214">
        <v>0</v>
      </c>
      <c r="X2684" s="214">
        <v>0</v>
      </c>
      <c r="Y2684" s="214">
        <v>0</v>
      </c>
      <c r="Z2684" s="214">
        <v>0</v>
      </c>
      <c r="AA2684" s="214">
        <v>0</v>
      </c>
      <c r="AD2684" s="214">
        <v>0</v>
      </c>
    </row>
    <row r="2685" spans="10:30" ht="15" customHeight="1" x14ac:dyDescent="0.25">
      <c r="J2685" s="213" t="s">
        <v>101</v>
      </c>
      <c r="K2685" s="213" t="s">
        <v>10137</v>
      </c>
      <c r="L2685" s="214" t="s">
        <v>6270</v>
      </c>
      <c r="M2685" s="214">
        <v>0</v>
      </c>
      <c r="N2685" s="214">
        <v>0</v>
      </c>
      <c r="O2685" s="214">
        <v>0</v>
      </c>
      <c r="P2685" s="214">
        <v>0</v>
      </c>
      <c r="Q2685" s="214">
        <v>0</v>
      </c>
      <c r="R2685" s="214">
        <v>0</v>
      </c>
      <c r="S2685" s="214">
        <v>0</v>
      </c>
      <c r="T2685" s="214">
        <v>0</v>
      </c>
      <c r="U2685" s="214">
        <v>0</v>
      </c>
      <c r="V2685" s="214">
        <v>0</v>
      </c>
      <c r="W2685" s="214">
        <v>0</v>
      </c>
      <c r="X2685" s="214">
        <v>0</v>
      </c>
      <c r="Y2685" s="214">
        <v>0</v>
      </c>
      <c r="Z2685" s="214">
        <v>0</v>
      </c>
      <c r="AA2685" s="214">
        <v>0</v>
      </c>
      <c r="AD2685" s="214">
        <v>0</v>
      </c>
    </row>
    <row r="2686" spans="10:30" ht="15" customHeight="1" x14ac:dyDescent="0.25">
      <c r="J2686" s="213" t="s">
        <v>101</v>
      </c>
      <c r="K2686" s="213" t="s">
        <v>10138</v>
      </c>
      <c r="L2686" s="214" t="s">
        <v>6272</v>
      </c>
      <c r="M2686" s="214">
        <v>0</v>
      </c>
      <c r="N2686" s="214">
        <v>0</v>
      </c>
      <c r="O2686" s="214">
        <v>0</v>
      </c>
      <c r="P2686" s="214">
        <v>0</v>
      </c>
      <c r="Q2686" s="214">
        <v>0</v>
      </c>
      <c r="R2686" s="214">
        <v>0</v>
      </c>
      <c r="S2686" s="214">
        <v>0</v>
      </c>
      <c r="T2686" s="214">
        <v>0</v>
      </c>
      <c r="U2686" s="214">
        <v>0</v>
      </c>
      <c r="V2686" s="214">
        <v>0</v>
      </c>
      <c r="W2686" s="214">
        <v>0</v>
      </c>
      <c r="X2686" s="214">
        <v>0</v>
      </c>
      <c r="Y2686" s="214">
        <v>0</v>
      </c>
      <c r="Z2686" s="214">
        <v>0</v>
      </c>
      <c r="AA2686" s="214">
        <v>0</v>
      </c>
      <c r="AD2686" s="214">
        <v>0</v>
      </c>
    </row>
    <row r="2687" spans="10:30" ht="15" customHeight="1" x14ac:dyDescent="0.25">
      <c r="J2687" s="213" t="s">
        <v>101</v>
      </c>
      <c r="K2687" s="213" t="s">
        <v>10139</v>
      </c>
      <c r="L2687" s="214" t="s">
        <v>6274</v>
      </c>
      <c r="M2687" s="214">
        <v>0</v>
      </c>
      <c r="N2687" s="214">
        <v>0</v>
      </c>
      <c r="O2687" s="214">
        <v>0</v>
      </c>
      <c r="P2687" s="214">
        <v>0</v>
      </c>
      <c r="Q2687" s="214">
        <v>0</v>
      </c>
      <c r="R2687" s="214">
        <v>0</v>
      </c>
      <c r="S2687" s="214">
        <v>0</v>
      </c>
      <c r="T2687" s="214">
        <v>0</v>
      </c>
      <c r="U2687" s="214">
        <v>0</v>
      </c>
      <c r="V2687" s="214">
        <v>0</v>
      </c>
      <c r="W2687" s="214">
        <v>0</v>
      </c>
      <c r="X2687" s="214">
        <v>0</v>
      </c>
      <c r="Y2687" s="214">
        <v>0</v>
      </c>
      <c r="Z2687" s="214">
        <v>0</v>
      </c>
      <c r="AA2687" s="214">
        <v>0</v>
      </c>
      <c r="AD2687" s="214">
        <v>0</v>
      </c>
    </row>
    <row r="2688" spans="10:30" ht="15" customHeight="1" x14ac:dyDescent="0.25">
      <c r="J2688" s="213" t="s">
        <v>101</v>
      </c>
      <c r="K2688" s="213" t="s">
        <v>10140</v>
      </c>
      <c r="L2688" s="214" t="s">
        <v>6276</v>
      </c>
      <c r="M2688" s="214">
        <v>0</v>
      </c>
      <c r="N2688" s="214">
        <v>0</v>
      </c>
      <c r="O2688" s="214">
        <v>0</v>
      </c>
      <c r="P2688" s="214">
        <v>0</v>
      </c>
      <c r="Q2688" s="214">
        <v>0</v>
      </c>
      <c r="R2688" s="214">
        <v>0</v>
      </c>
      <c r="S2688" s="214">
        <v>0</v>
      </c>
      <c r="T2688" s="214">
        <v>0</v>
      </c>
      <c r="U2688" s="214">
        <v>0</v>
      </c>
      <c r="V2688" s="214">
        <v>0</v>
      </c>
      <c r="W2688" s="214">
        <v>0</v>
      </c>
      <c r="X2688" s="214">
        <v>0</v>
      </c>
      <c r="Y2688" s="214">
        <v>0</v>
      </c>
      <c r="Z2688" s="214">
        <v>0</v>
      </c>
      <c r="AA2688" s="214">
        <v>0</v>
      </c>
      <c r="AD2688" s="214">
        <v>0</v>
      </c>
    </row>
    <row r="2689" spans="10:30" ht="15" customHeight="1" x14ac:dyDescent="0.25">
      <c r="J2689" s="213" t="s">
        <v>101</v>
      </c>
      <c r="K2689" s="213" t="s">
        <v>10141</v>
      </c>
      <c r="L2689" s="214" t="s">
        <v>6278</v>
      </c>
      <c r="M2689" s="214">
        <v>0</v>
      </c>
      <c r="N2689" s="214">
        <v>0</v>
      </c>
      <c r="O2689" s="214">
        <v>0</v>
      </c>
      <c r="P2689" s="214">
        <v>0</v>
      </c>
      <c r="Q2689" s="214">
        <v>0</v>
      </c>
      <c r="R2689" s="214">
        <v>0</v>
      </c>
      <c r="S2689" s="214">
        <v>0</v>
      </c>
      <c r="T2689" s="214">
        <v>0</v>
      </c>
      <c r="U2689" s="214">
        <v>0</v>
      </c>
      <c r="V2689" s="214">
        <v>0</v>
      </c>
      <c r="W2689" s="214">
        <v>0</v>
      </c>
      <c r="X2689" s="214">
        <v>0</v>
      </c>
      <c r="Y2689" s="214">
        <v>0</v>
      </c>
      <c r="Z2689" s="214">
        <v>0</v>
      </c>
      <c r="AA2689" s="214">
        <v>0</v>
      </c>
      <c r="AD2689" s="214">
        <v>0</v>
      </c>
    </row>
    <row r="2690" spans="10:30" ht="15" customHeight="1" x14ac:dyDescent="0.25">
      <c r="J2690" s="213" t="s">
        <v>101</v>
      </c>
      <c r="K2690" s="213" t="s">
        <v>10142</v>
      </c>
      <c r="L2690" s="214" t="s">
        <v>6280</v>
      </c>
      <c r="M2690" s="214">
        <v>0</v>
      </c>
      <c r="N2690" s="214">
        <v>0</v>
      </c>
      <c r="O2690" s="214">
        <v>0</v>
      </c>
      <c r="P2690" s="214">
        <v>0</v>
      </c>
      <c r="Q2690" s="214">
        <v>0</v>
      </c>
      <c r="R2690" s="214">
        <v>0</v>
      </c>
      <c r="S2690" s="214">
        <v>0</v>
      </c>
      <c r="T2690" s="214">
        <v>0</v>
      </c>
      <c r="U2690" s="214">
        <v>0</v>
      </c>
      <c r="V2690" s="214">
        <v>0</v>
      </c>
      <c r="W2690" s="214">
        <v>0</v>
      </c>
      <c r="X2690" s="214">
        <v>0</v>
      </c>
      <c r="Y2690" s="214">
        <v>0</v>
      </c>
      <c r="Z2690" s="214">
        <v>0</v>
      </c>
      <c r="AA2690" s="214">
        <v>0</v>
      </c>
      <c r="AD2690" s="214">
        <v>0</v>
      </c>
    </row>
    <row r="2691" spans="10:30" ht="15" customHeight="1" x14ac:dyDescent="0.25">
      <c r="J2691" s="213" t="s">
        <v>101</v>
      </c>
      <c r="K2691" s="213" t="s">
        <v>10143</v>
      </c>
      <c r="L2691" s="214" t="s">
        <v>6282</v>
      </c>
      <c r="M2691" s="214">
        <v>0</v>
      </c>
      <c r="N2691" s="214">
        <v>0</v>
      </c>
      <c r="O2691" s="214">
        <v>0</v>
      </c>
      <c r="P2691" s="214">
        <v>0</v>
      </c>
      <c r="Q2691" s="214">
        <v>0</v>
      </c>
      <c r="R2691" s="214">
        <v>0</v>
      </c>
      <c r="S2691" s="214">
        <v>0</v>
      </c>
      <c r="T2691" s="214">
        <v>0</v>
      </c>
      <c r="U2691" s="214">
        <v>0</v>
      </c>
      <c r="V2691" s="214">
        <v>0</v>
      </c>
      <c r="W2691" s="214">
        <v>0</v>
      </c>
      <c r="X2691" s="214">
        <v>0</v>
      </c>
      <c r="Y2691" s="214">
        <v>0</v>
      </c>
      <c r="Z2691" s="214">
        <v>0</v>
      </c>
      <c r="AA2691" s="214">
        <v>0</v>
      </c>
      <c r="AD2691" s="214">
        <v>0</v>
      </c>
    </row>
    <row r="2692" spans="10:30" ht="15" customHeight="1" x14ac:dyDescent="0.25">
      <c r="J2692" s="213" t="s">
        <v>101</v>
      </c>
      <c r="K2692" s="213" t="s">
        <v>10144</v>
      </c>
      <c r="L2692" s="214" t="s">
        <v>6284</v>
      </c>
      <c r="M2692" s="214">
        <v>0</v>
      </c>
      <c r="N2692" s="214">
        <v>0</v>
      </c>
      <c r="O2692" s="214">
        <v>0</v>
      </c>
      <c r="P2692" s="214">
        <v>0</v>
      </c>
      <c r="Q2692" s="214">
        <v>0</v>
      </c>
      <c r="R2692" s="214">
        <v>0</v>
      </c>
      <c r="S2692" s="214">
        <v>0</v>
      </c>
      <c r="T2692" s="214">
        <v>0</v>
      </c>
      <c r="U2692" s="214">
        <v>0</v>
      </c>
      <c r="V2692" s="214">
        <v>0</v>
      </c>
      <c r="W2692" s="214">
        <v>0</v>
      </c>
      <c r="X2692" s="214">
        <v>0</v>
      </c>
      <c r="Y2692" s="214">
        <v>0</v>
      </c>
      <c r="Z2692" s="214">
        <v>0</v>
      </c>
      <c r="AA2692" s="214">
        <v>0</v>
      </c>
      <c r="AD2692" s="214">
        <v>0</v>
      </c>
    </row>
    <row r="2693" spans="10:30" ht="15" customHeight="1" x14ac:dyDescent="0.25">
      <c r="J2693" s="213" t="s">
        <v>101</v>
      </c>
      <c r="K2693" s="213" t="s">
        <v>10145</v>
      </c>
      <c r="L2693" s="214" t="s">
        <v>6286</v>
      </c>
      <c r="M2693" s="214">
        <v>0</v>
      </c>
      <c r="N2693" s="214">
        <v>0</v>
      </c>
      <c r="O2693" s="214">
        <v>0</v>
      </c>
      <c r="P2693" s="214">
        <v>0</v>
      </c>
      <c r="Q2693" s="214">
        <v>0</v>
      </c>
      <c r="R2693" s="214">
        <v>0</v>
      </c>
      <c r="S2693" s="214">
        <v>0</v>
      </c>
      <c r="T2693" s="214">
        <v>0</v>
      </c>
      <c r="U2693" s="214">
        <v>0</v>
      </c>
      <c r="V2693" s="214">
        <v>0</v>
      </c>
      <c r="W2693" s="214">
        <v>0</v>
      </c>
      <c r="X2693" s="214">
        <v>0</v>
      </c>
      <c r="Y2693" s="214">
        <v>0</v>
      </c>
      <c r="Z2693" s="214">
        <v>0</v>
      </c>
      <c r="AA2693" s="214">
        <v>0</v>
      </c>
      <c r="AD2693" s="214">
        <v>0</v>
      </c>
    </row>
    <row r="2694" spans="10:30" ht="15" customHeight="1" x14ac:dyDescent="0.25">
      <c r="J2694" s="213" t="s">
        <v>101</v>
      </c>
      <c r="K2694" s="213" t="s">
        <v>10146</v>
      </c>
      <c r="L2694" s="214" t="s">
        <v>6288</v>
      </c>
      <c r="M2694" s="214">
        <v>0</v>
      </c>
      <c r="N2694" s="214">
        <v>0</v>
      </c>
      <c r="O2694" s="214">
        <v>0</v>
      </c>
      <c r="P2694" s="214">
        <v>0</v>
      </c>
      <c r="Q2694" s="214">
        <v>0</v>
      </c>
      <c r="R2694" s="214">
        <v>0</v>
      </c>
      <c r="S2694" s="214">
        <v>0</v>
      </c>
      <c r="T2694" s="214">
        <v>0</v>
      </c>
      <c r="U2694" s="214">
        <v>0</v>
      </c>
      <c r="V2694" s="214">
        <v>0</v>
      </c>
      <c r="W2694" s="214">
        <v>0</v>
      </c>
      <c r="X2694" s="214">
        <v>0</v>
      </c>
      <c r="Y2694" s="214">
        <v>0</v>
      </c>
      <c r="Z2694" s="214">
        <v>0</v>
      </c>
      <c r="AA2694" s="214">
        <v>0</v>
      </c>
      <c r="AD2694" s="214">
        <v>0</v>
      </c>
    </row>
    <row r="2695" spans="10:30" ht="15" customHeight="1" x14ac:dyDescent="0.25">
      <c r="J2695" s="213" t="s">
        <v>101</v>
      </c>
      <c r="K2695" s="213" t="s">
        <v>10147</v>
      </c>
      <c r="L2695" s="214" t="s">
        <v>6290</v>
      </c>
      <c r="M2695" s="214">
        <v>55148</v>
      </c>
      <c r="N2695" s="214">
        <v>0</v>
      </c>
      <c r="O2695" s="214">
        <v>0</v>
      </c>
      <c r="P2695" s="214">
        <v>0</v>
      </c>
      <c r="Q2695" s="214">
        <v>0</v>
      </c>
      <c r="R2695" s="214">
        <v>0</v>
      </c>
      <c r="S2695" s="214">
        <v>0</v>
      </c>
      <c r="T2695" s="214">
        <v>0</v>
      </c>
      <c r="U2695" s="214">
        <v>0</v>
      </c>
      <c r="V2695" s="214">
        <v>0</v>
      </c>
      <c r="W2695" s="214">
        <v>0</v>
      </c>
      <c r="X2695" s="214">
        <v>0</v>
      </c>
      <c r="Y2695" s="214">
        <v>0</v>
      </c>
      <c r="Z2695" s="214">
        <v>0</v>
      </c>
      <c r="AA2695" s="214">
        <v>0</v>
      </c>
      <c r="AD2695" s="214">
        <v>0</v>
      </c>
    </row>
    <row r="2696" spans="10:30" ht="15" customHeight="1" x14ac:dyDescent="0.25">
      <c r="J2696" s="213" t="s">
        <v>101</v>
      </c>
      <c r="K2696" s="213" t="s">
        <v>10148</v>
      </c>
      <c r="L2696" s="214" t="s">
        <v>6292</v>
      </c>
      <c r="M2696" s="214">
        <v>0</v>
      </c>
      <c r="N2696" s="214">
        <v>0</v>
      </c>
      <c r="O2696" s="214">
        <v>0</v>
      </c>
      <c r="P2696" s="214">
        <v>0</v>
      </c>
      <c r="Q2696" s="214">
        <v>0</v>
      </c>
      <c r="R2696" s="214">
        <v>0</v>
      </c>
      <c r="S2696" s="214">
        <v>0</v>
      </c>
      <c r="T2696" s="214">
        <v>0</v>
      </c>
      <c r="U2696" s="214">
        <v>0</v>
      </c>
      <c r="V2696" s="214">
        <v>0</v>
      </c>
      <c r="W2696" s="214">
        <v>0</v>
      </c>
      <c r="X2696" s="214">
        <v>0</v>
      </c>
      <c r="Y2696" s="214">
        <v>0</v>
      </c>
      <c r="Z2696" s="214">
        <v>0</v>
      </c>
      <c r="AA2696" s="214">
        <v>0</v>
      </c>
      <c r="AD2696" s="214">
        <v>0</v>
      </c>
    </row>
    <row r="2697" spans="10:30" ht="15" customHeight="1" x14ac:dyDescent="0.25">
      <c r="J2697" s="213" t="s">
        <v>101</v>
      </c>
      <c r="K2697" s="213" t="s">
        <v>10149</v>
      </c>
      <c r="L2697" s="214" t="s">
        <v>6294</v>
      </c>
      <c r="M2697" s="214">
        <v>0</v>
      </c>
      <c r="N2697" s="214">
        <v>0</v>
      </c>
      <c r="O2697" s="214">
        <v>0</v>
      </c>
      <c r="P2697" s="214">
        <v>0</v>
      </c>
      <c r="Q2697" s="214">
        <v>0</v>
      </c>
      <c r="R2697" s="214">
        <v>0</v>
      </c>
      <c r="S2697" s="214">
        <v>0</v>
      </c>
      <c r="T2697" s="214">
        <v>0</v>
      </c>
      <c r="U2697" s="214">
        <v>0</v>
      </c>
      <c r="V2697" s="214">
        <v>0</v>
      </c>
      <c r="W2697" s="214">
        <v>0</v>
      </c>
      <c r="X2697" s="214">
        <v>0</v>
      </c>
      <c r="Y2697" s="214">
        <v>0</v>
      </c>
      <c r="Z2697" s="214">
        <v>0</v>
      </c>
      <c r="AA2697" s="214">
        <v>0</v>
      </c>
      <c r="AD2697" s="214">
        <v>0</v>
      </c>
    </row>
    <row r="2698" spans="10:30" ht="15" customHeight="1" x14ac:dyDescent="0.25">
      <c r="J2698" s="213" t="s">
        <v>101</v>
      </c>
      <c r="K2698" s="213" t="s">
        <v>10150</v>
      </c>
      <c r="L2698" s="214" t="s">
        <v>6296</v>
      </c>
      <c r="M2698" s="214">
        <v>0</v>
      </c>
      <c r="N2698" s="214">
        <v>0</v>
      </c>
      <c r="O2698" s="214">
        <v>0</v>
      </c>
      <c r="P2698" s="214">
        <v>0</v>
      </c>
      <c r="Q2698" s="214">
        <v>0</v>
      </c>
      <c r="R2698" s="214">
        <v>0</v>
      </c>
      <c r="S2698" s="214">
        <v>0</v>
      </c>
      <c r="T2698" s="214">
        <v>0</v>
      </c>
      <c r="U2698" s="214">
        <v>0</v>
      </c>
      <c r="V2698" s="214">
        <v>0</v>
      </c>
      <c r="W2698" s="214">
        <v>0</v>
      </c>
      <c r="X2698" s="214">
        <v>0</v>
      </c>
      <c r="Y2698" s="214">
        <v>0</v>
      </c>
      <c r="Z2698" s="214">
        <v>0</v>
      </c>
      <c r="AA2698" s="214">
        <v>0</v>
      </c>
      <c r="AD2698" s="214">
        <v>0</v>
      </c>
    </row>
    <row r="2699" spans="10:30" ht="15" customHeight="1" x14ac:dyDescent="0.25">
      <c r="J2699" s="213" t="s">
        <v>101</v>
      </c>
      <c r="K2699" s="213" t="s">
        <v>10151</v>
      </c>
      <c r="L2699" s="214" t="s">
        <v>6298</v>
      </c>
      <c r="M2699" s="214">
        <v>0</v>
      </c>
      <c r="N2699" s="214">
        <v>0</v>
      </c>
      <c r="O2699" s="214">
        <v>0</v>
      </c>
      <c r="P2699" s="214">
        <v>0</v>
      </c>
      <c r="Q2699" s="214">
        <v>0</v>
      </c>
      <c r="R2699" s="214">
        <v>0</v>
      </c>
      <c r="S2699" s="214">
        <v>0</v>
      </c>
      <c r="T2699" s="214">
        <v>0</v>
      </c>
      <c r="U2699" s="214">
        <v>0</v>
      </c>
      <c r="V2699" s="214">
        <v>0</v>
      </c>
      <c r="W2699" s="214">
        <v>0</v>
      </c>
      <c r="X2699" s="214">
        <v>0</v>
      </c>
      <c r="Y2699" s="214">
        <v>0</v>
      </c>
      <c r="Z2699" s="214">
        <v>0</v>
      </c>
      <c r="AA2699" s="214">
        <v>0</v>
      </c>
      <c r="AD2699" s="214">
        <v>0</v>
      </c>
    </row>
    <row r="2700" spans="10:30" ht="15" customHeight="1" x14ac:dyDescent="0.25">
      <c r="J2700" s="213" t="s">
        <v>101</v>
      </c>
      <c r="K2700" s="213" t="s">
        <v>10152</v>
      </c>
      <c r="L2700" s="214" t="s">
        <v>6300</v>
      </c>
      <c r="M2700" s="214">
        <v>0</v>
      </c>
      <c r="N2700" s="214">
        <v>0</v>
      </c>
      <c r="O2700" s="214">
        <v>0</v>
      </c>
      <c r="P2700" s="214">
        <v>0</v>
      </c>
      <c r="Q2700" s="214">
        <v>0</v>
      </c>
      <c r="R2700" s="214">
        <v>0</v>
      </c>
      <c r="S2700" s="214">
        <v>0</v>
      </c>
      <c r="T2700" s="214">
        <v>0</v>
      </c>
      <c r="U2700" s="214">
        <v>0</v>
      </c>
      <c r="V2700" s="214">
        <v>0</v>
      </c>
      <c r="W2700" s="214">
        <v>0</v>
      </c>
      <c r="X2700" s="214">
        <v>0</v>
      </c>
      <c r="Y2700" s="214">
        <v>0</v>
      </c>
      <c r="Z2700" s="214">
        <v>0</v>
      </c>
      <c r="AA2700" s="214">
        <v>0</v>
      </c>
      <c r="AD2700" s="214">
        <v>0</v>
      </c>
    </row>
    <row r="2701" spans="10:30" ht="15" customHeight="1" x14ac:dyDescent="0.25">
      <c r="J2701" s="213" t="s">
        <v>101</v>
      </c>
      <c r="K2701" s="213" t="s">
        <v>10153</v>
      </c>
      <c r="L2701" s="214" t="s">
        <v>6302</v>
      </c>
      <c r="M2701" s="214">
        <v>0</v>
      </c>
      <c r="N2701" s="214">
        <v>0</v>
      </c>
      <c r="O2701" s="214">
        <v>0</v>
      </c>
      <c r="P2701" s="214">
        <v>0</v>
      </c>
      <c r="Q2701" s="214">
        <v>0</v>
      </c>
      <c r="R2701" s="214">
        <v>0</v>
      </c>
      <c r="S2701" s="214">
        <v>0</v>
      </c>
      <c r="T2701" s="214">
        <v>0</v>
      </c>
      <c r="U2701" s="214">
        <v>0</v>
      </c>
      <c r="V2701" s="214">
        <v>0</v>
      </c>
      <c r="W2701" s="214">
        <v>0</v>
      </c>
      <c r="X2701" s="214">
        <v>0</v>
      </c>
      <c r="Y2701" s="214">
        <v>0</v>
      </c>
      <c r="Z2701" s="214">
        <v>0</v>
      </c>
      <c r="AA2701" s="214">
        <v>0</v>
      </c>
      <c r="AD2701" s="214">
        <v>0</v>
      </c>
    </row>
    <row r="2702" spans="10:30" ht="15" customHeight="1" x14ac:dyDescent="0.25">
      <c r="J2702" s="213" t="s">
        <v>101</v>
      </c>
      <c r="K2702" s="213" t="s">
        <v>10154</v>
      </c>
      <c r="L2702" s="214" t="s">
        <v>6304</v>
      </c>
      <c r="M2702" s="214">
        <v>0</v>
      </c>
      <c r="N2702" s="214">
        <v>0</v>
      </c>
      <c r="O2702" s="214">
        <v>0</v>
      </c>
      <c r="P2702" s="214">
        <v>0</v>
      </c>
      <c r="Q2702" s="214">
        <v>0</v>
      </c>
      <c r="R2702" s="214">
        <v>0</v>
      </c>
      <c r="S2702" s="214">
        <v>0</v>
      </c>
      <c r="T2702" s="214">
        <v>0</v>
      </c>
      <c r="U2702" s="214">
        <v>0</v>
      </c>
      <c r="V2702" s="214">
        <v>0</v>
      </c>
      <c r="W2702" s="214">
        <v>0</v>
      </c>
      <c r="X2702" s="214">
        <v>0</v>
      </c>
      <c r="Y2702" s="214">
        <v>0</v>
      </c>
      <c r="Z2702" s="214">
        <v>0</v>
      </c>
      <c r="AA2702" s="214">
        <v>0</v>
      </c>
      <c r="AD2702" s="214">
        <v>0</v>
      </c>
    </row>
    <row r="2703" spans="10:30" ht="15" customHeight="1" x14ac:dyDescent="0.25">
      <c r="J2703" s="213" t="s">
        <v>101</v>
      </c>
      <c r="K2703" s="213" t="s">
        <v>10155</v>
      </c>
      <c r="L2703" s="214" t="s">
        <v>6306</v>
      </c>
      <c r="M2703" s="214">
        <v>0</v>
      </c>
      <c r="N2703" s="214">
        <v>0</v>
      </c>
      <c r="O2703" s="214">
        <v>0</v>
      </c>
      <c r="P2703" s="214">
        <v>0</v>
      </c>
      <c r="Q2703" s="214">
        <v>0</v>
      </c>
      <c r="R2703" s="214">
        <v>0</v>
      </c>
      <c r="S2703" s="214">
        <v>0</v>
      </c>
      <c r="T2703" s="214">
        <v>0</v>
      </c>
      <c r="U2703" s="214">
        <v>0</v>
      </c>
      <c r="V2703" s="214">
        <v>0</v>
      </c>
      <c r="W2703" s="214">
        <v>0</v>
      </c>
      <c r="X2703" s="214">
        <v>0</v>
      </c>
      <c r="Y2703" s="214">
        <v>0</v>
      </c>
      <c r="Z2703" s="214">
        <v>0</v>
      </c>
      <c r="AA2703" s="214">
        <v>0</v>
      </c>
      <c r="AD2703" s="214">
        <v>0</v>
      </c>
    </row>
    <row r="2704" spans="10:30" ht="15" customHeight="1" x14ac:dyDescent="0.25">
      <c r="J2704" s="213" t="s">
        <v>101</v>
      </c>
      <c r="K2704" s="213" t="s">
        <v>10156</v>
      </c>
      <c r="L2704" s="214" t="s">
        <v>6308</v>
      </c>
      <c r="M2704" s="214">
        <v>0</v>
      </c>
      <c r="N2704" s="214">
        <v>0</v>
      </c>
      <c r="O2704" s="214">
        <v>0</v>
      </c>
      <c r="P2704" s="214">
        <v>0</v>
      </c>
      <c r="Q2704" s="214">
        <v>0</v>
      </c>
      <c r="R2704" s="214">
        <v>0</v>
      </c>
      <c r="S2704" s="214">
        <v>0</v>
      </c>
      <c r="T2704" s="214">
        <v>0</v>
      </c>
      <c r="U2704" s="214">
        <v>0</v>
      </c>
      <c r="V2704" s="214">
        <v>0</v>
      </c>
      <c r="W2704" s="214">
        <v>0</v>
      </c>
      <c r="X2704" s="214">
        <v>0</v>
      </c>
      <c r="Y2704" s="214">
        <v>0</v>
      </c>
      <c r="Z2704" s="214">
        <v>0</v>
      </c>
      <c r="AA2704" s="214">
        <v>0</v>
      </c>
      <c r="AD2704" s="214">
        <v>0</v>
      </c>
    </row>
    <row r="2705" spans="10:30" ht="15" customHeight="1" x14ac:dyDescent="0.25">
      <c r="J2705" s="213" t="s">
        <v>101</v>
      </c>
      <c r="K2705" s="213" t="s">
        <v>10157</v>
      </c>
      <c r="L2705" s="214" t="s">
        <v>6310</v>
      </c>
      <c r="M2705" s="214">
        <v>1500</v>
      </c>
      <c r="N2705" s="214">
        <v>0</v>
      </c>
      <c r="O2705" s="214">
        <v>0</v>
      </c>
      <c r="P2705" s="214">
        <v>0</v>
      </c>
      <c r="Q2705" s="214">
        <v>0</v>
      </c>
      <c r="R2705" s="214">
        <v>0</v>
      </c>
      <c r="S2705" s="214">
        <v>0</v>
      </c>
      <c r="T2705" s="214">
        <v>0</v>
      </c>
      <c r="U2705" s="214">
        <v>0</v>
      </c>
      <c r="V2705" s="214">
        <v>0</v>
      </c>
      <c r="W2705" s="214">
        <v>0</v>
      </c>
      <c r="X2705" s="214">
        <v>0</v>
      </c>
      <c r="Y2705" s="214">
        <v>0</v>
      </c>
      <c r="Z2705" s="214">
        <v>0</v>
      </c>
      <c r="AA2705" s="214">
        <v>0</v>
      </c>
      <c r="AD2705" s="214">
        <v>0</v>
      </c>
    </row>
    <row r="2706" spans="10:30" ht="15" customHeight="1" x14ac:dyDescent="0.25">
      <c r="J2706" s="213" t="s">
        <v>101</v>
      </c>
      <c r="K2706" s="213" t="s">
        <v>10158</v>
      </c>
      <c r="L2706" s="214" t="s">
        <v>6312</v>
      </c>
      <c r="M2706" s="214">
        <v>0</v>
      </c>
      <c r="N2706" s="214">
        <v>0</v>
      </c>
      <c r="O2706" s="214">
        <v>0</v>
      </c>
      <c r="P2706" s="214">
        <v>0</v>
      </c>
      <c r="Q2706" s="214">
        <v>0</v>
      </c>
      <c r="R2706" s="214">
        <v>0</v>
      </c>
      <c r="S2706" s="214">
        <v>0</v>
      </c>
      <c r="T2706" s="214">
        <v>0</v>
      </c>
      <c r="U2706" s="214">
        <v>0</v>
      </c>
      <c r="V2706" s="214">
        <v>0</v>
      </c>
      <c r="W2706" s="214">
        <v>0</v>
      </c>
      <c r="X2706" s="214">
        <v>0</v>
      </c>
      <c r="Y2706" s="214">
        <v>0</v>
      </c>
      <c r="Z2706" s="214">
        <v>0</v>
      </c>
      <c r="AA2706" s="214">
        <v>0</v>
      </c>
      <c r="AD2706" s="214">
        <v>0</v>
      </c>
    </row>
    <row r="2707" spans="10:30" ht="15" customHeight="1" x14ac:dyDescent="0.25">
      <c r="J2707" s="213" t="s">
        <v>101</v>
      </c>
      <c r="K2707" s="213" t="s">
        <v>10159</v>
      </c>
      <c r="L2707" s="214" t="s">
        <v>6314</v>
      </c>
      <c r="M2707" s="214">
        <v>0</v>
      </c>
      <c r="N2707" s="214">
        <v>0</v>
      </c>
      <c r="O2707" s="214">
        <v>0</v>
      </c>
      <c r="P2707" s="214">
        <v>0</v>
      </c>
      <c r="Q2707" s="214">
        <v>0</v>
      </c>
      <c r="R2707" s="214">
        <v>0</v>
      </c>
      <c r="S2707" s="214">
        <v>0</v>
      </c>
      <c r="T2707" s="214">
        <v>0</v>
      </c>
      <c r="U2707" s="214">
        <v>0</v>
      </c>
      <c r="V2707" s="214">
        <v>0</v>
      </c>
      <c r="W2707" s="214">
        <v>0</v>
      </c>
      <c r="X2707" s="214">
        <v>0</v>
      </c>
      <c r="Y2707" s="214">
        <v>0</v>
      </c>
      <c r="Z2707" s="214">
        <v>0</v>
      </c>
      <c r="AA2707" s="214">
        <v>0</v>
      </c>
      <c r="AD2707" s="214">
        <v>0</v>
      </c>
    </row>
    <row r="2708" spans="10:30" ht="15" customHeight="1" x14ac:dyDescent="0.25">
      <c r="J2708" s="213" t="s">
        <v>101</v>
      </c>
      <c r="K2708" s="213" t="s">
        <v>10160</v>
      </c>
      <c r="L2708" s="214" t="s">
        <v>6316</v>
      </c>
      <c r="M2708" s="214">
        <v>0</v>
      </c>
      <c r="N2708" s="214">
        <v>0</v>
      </c>
      <c r="O2708" s="214">
        <v>0</v>
      </c>
      <c r="P2708" s="214">
        <v>0</v>
      </c>
      <c r="Q2708" s="214">
        <v>0</v>
      </c>
      <c r="R2708" s="214">
        <v>0</v>
      </c>
      <c r="S2708" s="214">
        <v>0</v>
      </c>
      <c r="T2708" s="214">
        <v>0</v>
      </c>
      <c r="U2708" s="214">
        <v>0</v>
      </c>
      <c r="V2708" s="214">
        <v>0</v>
      </c>
      <c r="W2708" s="214">
        <v>0</v>
      </c>
      <c r="X2708" s="214">
        <v>0</v>
      </c>
      <c r="Y2708" s="214">
        <v>0</v>
      </c>
      <c r="Z2708" s="214">
        <v>0</v>
      </c>
      <c r="AA2708" s="214">
        <v>0</v>
      </c>
      <c r="AD2708" s="214">
        <v>0</v>
      </c>
    </row>
    <row r="2709" spans="10:30" ht="15" customHeight="1" x14ac:dyDescent="0.25">
      <c r="J2709" s="213" t="s">
        <v>101</v>
      </c>
      <c r="K2709" s="213" t="s">
        <v>10161</v>
      </c>
      <c r="L2709" s="214" t="s">
        <v>6318</v>
      </c>
      <c r="M2709" s="214">
        <v>0</v>
      </c>
      <c r="N2709" s="214">
        <v>0</v>
      </c>
      <c r="O2709" s="214">
        <v>0</v>
      </c>
      <c r="P2709" s="214">
        <v>0</v>
      </c>
      <c r="Q2709" s="214">
        <v>0</v>
      </c>
      <c r="R2709" s="214">
        <v>0</v>
      </c>
      <c r="S2709" s="214">
        <v>0</v>
      </c>
      <c r="T2709" s="214">
        <v>0</v>
      </c>
      <c r="U2709" s="214">
        <v>0</v>
      </c>
      <c r="V2709" s="214">
        <v>0</v>
      </c>
      <c r="W2709" s="214">
        <v>0</v>
      </c>
      <c r="X2709" s="214">
        <v>0</v>
      </c>
      <c r="Y2709" s="214">
        <v>0</v>
      </c>
      <c r="Z2709" s="214">
        <v>0</v>
      </c>
      <c r="AA2709" s="214">
        <v>0</v>
      </c>
      <c r="AD2709" s="214">
        <v>0</v>
      </c>
    </row>
    <row r="2710" spans="10:30" ht="15" customHeight="1" x14ac:dyDescent="0.25">
      <c r="J2710" s="213" t="s">
        <v>101</v>
      </c>
      <c r="K2710" s="213" t="s">
        <v>10162</v>
      </c>
      <c r="L2710" s="214" t="s">
        <v>6320</v>
      </c>
      <c r="M2710" s="214">
        <v>0</v>
      </c>
      <c r="N2710" s="214">
        <v>0</v>
      </c>
      <c r="O2710" s="214">
        <v>0</v>
      </c>
      <c r="P2710" s="214">
        <v>0</v>
      </c>
      <c r="Q2710" s="214">
        <v>0</v>
      </c>
      <c r="R2710" s="214">
        <v>0</v>
      </c>
      <c r="S2710" s="214">
        <v>0</v>
      </c>
      <c r="T2710" s="214">
        <v>0</v>
      </c>
      <c r="U2710" s="214">
        <v>0</v>
      </c>
      <c r="V2710" s="214">
        <v>0</v>
      </c>
      <c r="W2710" s="214">
        <v>0</v>
      </c>
      <c r="X2710" s="214">
        <v>0</v>
      </c>
      <c r="Y2710" s="214">
        <v>0</v>
      </c>
      <c r="Z2710" s="214">
        <v>0</v>
      </c>
      <c r="AA2710" s="214">
        <v>0</v>
      </c>
      <c r="AD2710" s="214">
        <v>0</v>
      </c>
    </row>
    <row r="2711" spans="10:30" ht="15" customHeight="1" x14ac:dyDescent="0.25">
      <c r="J2711" s="213" t="s">
        <v>101</v>
      </c>
      <c r="K2711" s="213" t="s">
        <v>10163</v>
      </c>
      <c r="L2711" s="214" t="s">
        <v>6322</v>
      </c>
      <c r="M2711" s="214">
        <v>0</v>
      </c>
      <c r="N2711" s="214">
        <v>0</v>
      </c>
      <c r="O2711" s="214">
        <v>0</v>
      </c>
      <c r="P2711" s="214">
        <v>0</v>
      </c>
      <c r="Q2711" s="214">
        <v>0</v>
      </c>
      <c r="R2711" s="214">
        <v>0</v>
      </c>
      <c r="S2711" s="214">
        <v>0</v>
      </c>
      <c r="T2711" s="214">
        <v>0</v>
      </c>
      <c r="U2711" s="214">
        <v>0</v>
      </c>
      <c r="V2711" s="214">
        <v>0</v>
      </c>
      <c r="W2711" s="214">
        <v>0</v>
      </c>
      <c r="X2711" s="214">
        <v>0</v>
      </c>
      <c r="Y2711" s="214">
        <v>0</v>
      </c>
      <c r="Z2711" s="214">
        <v>0</v>
      </c>
      <c r="AA2711" s="214">
        <v>0</v>
      </c>
      <c r="AD2711" s="214">
        <v>0</v>
      </c>
    </row>
    <row r="2712" spans="10:30" ht="15" customHeight="1" x14ac:dyDescent="0.25">
      <c r="J2712" s="213" t="s">
        <v>101</v>
      </c>
      <c r="K2712" s="213" t="s">
        <v>10164</v>
      </c>
      <c r="L2712" s="214" t="s">
        <v>6324</v>
      </c>
      <c r="M2712" s="214">
        <v>0</v>
      </c>
      <c r="N2712" s="214">
        <v>0</v>
      </c>
      <c r="O2712" s="214">
        <v>0</v>
      </c>
      <c r="P2712" s="214">
        <v>0</v>
      </c>
      <c r="Q2712" s="214">
        <v>0</v>
      </c>
      <c r="R2712" s="214">
        <v>0</v>
      </c>
      <c r="S2712" s="214">
        <v>0</v>
      </c>
      <c r="T2712" s="214">
        <v>0</v>
      </c>
      <c r="U2712" s="214">
        <v>0</v>
      </c>
      <c r="V2712" s="214">
        <v>0</v>
      </c>
      <c r="W2712" s="214">
        <v>0</v>
      </c>
      <c r="X2712" s="214">
        <v>0</v>
      </c>
      <c r="Y2712" s="214">
        <v>0</v>
      </c>
      <c r="Z2712" s="214">
        <v>0</v>
      </c>
      <c r="AA2712" s="214">
        <v>0</v>
      </c>
      <c r="AD2712" s="214">
        <v>0</v>
      </c>
    </row>
    <row r="2713" spans="10:30" ht="15" customHeight="1" x14ac:dyDescent="0.25">
      <c r="J2713" s="213" t="s">
        <v>101</v>
      </c>
      <c r="K2713" s="213" t="s">
        <v>10165</v>
      </c>
      <c r="L2713" s="214" t="s">
        <v>6326</v>
      </c>
      <c r="M2713" s="214">
        <v>0</v>
      </c>
      <c r="N2713" s="214">
        <v>0</v>
      </c>
      <c r="O2713" s="214">
        <v>0</v>
      </c>
      <c r="P2713" s="214">
        <v>0</v>
      </c>
      <c r="Q2713" s="214">
        <v>0</v>
      </c>
      <c r="R2713" s="214">
        <v>0</v>
      </c>
      <c r="S2713" s="214">
        <v>0</v>
      </c>
      <c r="T2713" s="214">
        <v>0</v>
      </c>
      <c r="U2713" s="214">
        <v>0</v>
      </c>
      <c r="V2713" s="214">
        <v>0</v>
      </c>
      <c r="W2713" s="214">
        <v>0</v>
      </c>
      <c r="X2713" s="214">
        <v>0</v>
      </c>
      <c r="Y2713" s="214">
        <v>0</v>
      </c>
      <c r="Z2713" s="214">
        <v>0</v>
      </c>
      <c r="AA2713" s="214">
        <v>0</v>
      </c>
      <c r="AD2713" s="214">
        <v>0</v>
      </c>
    </row>
    <row r="2714" spans="10:30" ht="15" customHeight="1" x14ac:dyDescent="0.25">
      <c r="J2714" s="213" t="s">
        <v>101</v>
      </c>
      <c r="K2714" s="213" t="s">
        <v>10166</v>
      </c>
      <c r="L2714" s="214" t="s">
        <v>6328</v>
      </c>
      <c r="M2714" s="214">
        <v>0</v>
      </c>
      <c r="N2714" s="214">
        <v>0</v>
      </c>
      <c r="O2714" s="214">
        <v>0</v>
      </c>
      <c r="P2714" s="214">
        <v>0</v>
      </c>
      <c r="Q2714" s="214">
        <v>0</v>
      </c>
      <c r="R2714" s="214">
        <v>0</v>
      </c>
      <c r="S2714" s="214">
        <v>0</v>
      </c>
      <c r="T2714" s="214">
        <v>0</v>
      </c>
      <c r="U2714" s="214">
        <v>0</v>
      </c>
      <c r="V2714" s="214">
        <v>0</v>
      </c>
      <c r="W2714" s="214">
        <v>0</v>
      </c>
      <c r="X2714" s="214">
        <v>0</v>
      </c>
      <c r="Y2714" s="214">
        <v>0</v>
      </c>
      <c r="Z2714" s="214">
        <v>0</v>
      </c>
      <c r="AA2714" s="214">
        <v>0</v>
      </c>
      <c r="AD2714" s="214">
        <v>0</v>
      </c>
    </row>
    <row r="2715" spans="10:30" ht="15" customHeight="1" x14ac:dyDescent="0.25">
      <c r="J2715" s="213" t="s">
        <v>101</v>
      </c>
      <c r="K2715" s="213" t="s">
        <v>10167</v>
      </c>
      <c r="L2715" s="214" t="s">
        <v>6330</v>
      </c>
      <c r="M2715" s="214">
        <v>0</v>
      </c>
      <c r="N2715" s="214">
        <v>0</v>
      </c>
      <c r="O2715" s="214">
        <v>0</v>
      </c>
      <c r="P2715" s="214">
        <v>0</v>
      </c>
      <c r="Q2715" s="214">
        <v>0</v>
      </c>
      <c r="R2715" s="214">
        <v>0</v>
      </c>
      <c r="S2715" s="214">
        <v>0</v>
      </c>
      <c r="T2715" s="214">
        <v>0</v>
      </c>
      <c r="U2715" s="214">
        <v>0</v>
      </c>
      <c r="V2715" s="214">
        <v>0</v>
      </c>
      <c r="W2715" s="214">
        <v>0</v>
      </c>
      <c r="X2715" s="214">
        <v>0</v>
      </c>
      <c r="Y2715" s="214">
        <v>0</v>
      </c>
      <c r="Z2715" s="214">
        <v>0</v>
      </c>
      <c r="AA2715" s="214">
        <v>0</v>
      </c>
      <c r="AD2715" s="214">
        <v>0</v>
      </c>
    </row>
    <row r="2716" spans="10:30" ht="15" customHeight="1" x14ac:dyDescent="0.25">
      <c r="J2716" s="213" t="s">
        <v>101</v>
      </c>
      <c r="K2716" s="213" t="s">
        <v>10168</v>
      </c>
      <c r="L2716" s="214" t="s">
        <v>6332</v>
      </c>
      <c r="M2716" s="214">
        <v>0</v>
      </c>
      <c r="N2716" s="214">
        <v>0</v>
      </c>
      <c r="O2716" s="214">
        <v>0</v>
      </c>
      <c r="P2716" s="214">
        <v>0</v>
      </c>
      <c r="Q2716" s="214">
        <v>0</v>
      </c>
      <c r="R2716" s="214">
        <v>0</v>
      </c>
      <c r="S2716" s="214">
        <v>0</v>
      </c>
      <c r="T2716" s="214">
        <v>0</v>
      </c>
      <c r="U2716" s="214">
        <v>0</v>
      </c>
      <c r="V2716" s="214">
        <v>0</v>
      </c>
      <c r="W2716" s="214">
        <v>0</v>
      </c>
      <c r="X2716" s="214">
        <v>0</v>
      </c>
      <c r="Y2716" s="214">
        <v>0</v>
      </c>
      <c r="Z2716" s="214">
        <v>0</v>
      </c>
      <c r="AA2716" s="214">
        <v>0</v>
      </c>
      <c r="AD2716" s="214">
        <v>0</v>
      </c>
    </row>
    <row r="2717" spans="10:30" ht="15" customHeight="1" x14ac:dyDescent="0.25">
      <c r="J2717" s="213" t="s">
        <v>101</v>
      </c>
      <c r="K2717" s="213" t="s">
        <v>10169</v>
      </c>
      <c r="L2717" s="214" t="s">
        <v>6334</v>
      </c>
      <c r="M2717" s="214">
        <v>0</v>
      </c>
      <c r="N2717" s="214">
        <v>0</v>
      </c>
      <c r="O2717" s="214">
        <v>0</v>
      </c>
      <c r="P2717" s="214">
        <v>0</v>
      </c>
      <c r="Q2717" s="214">
        <v>0</v>
      </c>
      <c r="R2717" s="214">
        <v>0</v>
      </c>
      <c r="S2717" s="214">
        <v>0</v>
      </c>
      <c r="T2717" s="214">
        <v>0</v>
      </c>
      <c r="U2717" s="214">
        <v>0</v>
      </c>
      <c r="V2717" s="214">
        <v>0</v>
      </c>
      <c r="W2717" s="214">
        <v>0</v>
      </c>
      <c r="X2717" s="214">
        <v>0</v>
      </c>
      <c r="Y2717" s="214">
        <v>0</v>
      </c>
      <c r="Z2717" s="214">
        <v>0</v>
      </c>
      <c r="AA2717" s="214">
        <v>0</v>
      </c>
      <c r="AD2717" s="214">
        <v>0</v>
      </c>
    </row>
    <row r="2718" spans="10:30" ht="15" customHeight="1" x14ac:dyDescent="0.25">
      <c r="J2718" s="213" t="s">
        <v>101</v>
      </c>
      <c r="K2718" s="213" t="s">
        <v>10170</v>
      </c>
      <c r="L2718" s="214" t="s">
        <v>6336</v>
      </c>
      <c r="M2718" s="214">
        <v>0</v>
      </c>
      <c r="N2718" s="214">
        <v>0</v>
      </c>
      <c r="O2718" s="214">
        <v>0</v>
      </c>
      <c r="P2718" s="214">
        <v>0</v>
      </c>
      <c r="Q2718" s="214">
        <v>0</v>
      </c>
      <c r="R2718" s="214">
        <v>0</v>
      </c>
      <c r="S2718" s="214">
        <v>0</v>
      </c>
      <c r="T2718" s="214">
        <v>0</v>
      </c>
      <c r="U2718" s="214">
        <v>0</v>
      </c>
      <c r="V2718" s="214">
        <v>0</v>
      </c>
      <c r="W2718" s="214">
        <v>0</v>
      </c>
      <c r="X2718" s="214">
        <v>0</v>
      </c>
      <c r="Y2718" s="214">
        <v>0</v>
      </c>
      <c r="Z2718" s="214">
        <v>0</v>
      </c>
      <c r="AA2718" s="214">
        <v>0</v>
      </c>
      <c r="AD2718" s="214">
        <v>0</v>
      </c>
    </row>
    <row r="2719" spans="10:30" ht="15" customHeight="1" x14ac:dyDescent="0.25">
      <c r="J2719" s="213" t="s">
        <v>101</v>
      </c>
      <c r="K2719" s="213" t="s">
        <v>10171</v>
      </c>
      <c r="L2719" s="214" t="s">
        <v>6338</v>
      </c>
      <c r="M2719" s="214">
        <v>0</v>
      </c>
      <c r="N2719" s="214">
        <v>0</v>
      </c>
      <c r="O2719" s="214">
        <v>0</v>
      </c>
      <c r="P2719" s="214">
        <v>0</v>
      </c>
      <c r="Q2719" s="214">
        <v>0</v>
      </c>
      <c r="R2719" s="214">
        <v>0</v>
      </c>
      <c r="S2719" s="214">
        <v>0</v>
      </c>
      <c r="T2719" s="214">
        <v>0</v>
      </c>
      <c r="U2719" s="214">
        <v>0</v>
      </c>
      <c r="V2719" s="214">
        <v>0</v>
      </c>
      <c r="W2719" s="214">
        <v>0</v>
      </c>
      <c r="X2719" s="214">
        <v>0</v>
      </c>
      <c r="Y2719" s="214">
        <v>0</v>
      </c>
      <c r="Z2719" s="214">
        <v>0</v>
      </c>
      <c r="AA2719" s="214">
        <v>0</v>
      </c>
      <c r="AD2719" s="214">
        <v>0</v>
      </c>
    </row>
    <row r="2720" spans="10:30" ht="15" customHeight="1" x14ac:dyDescent="0.25">
      <c r="J2720" s="213" t="s">
        <v>101</v>
      </c>
      <c r="K2720" s="213" t="s">
        <v>10172</v>
      </c>
      <c r="L2720" s="214" t="s">
        <v>6340</v>
      </c>
      <c r="M2720" s="214">
        <v>0</v>
      </c>
      <c r="N2720" s="214">
        <v>0</v>
      </c>
      <c r="O2720" s="214">
        <v>0</v>
      </c>
      <c r="P2720" s="214">
        <v>0</v>
      </c>
      <c r="Q2720" s="214">
        <v>0</v>
      </c>
      <c r="R2720" s="214">
        <v>0</v>
      </c>
      <c r="S2720" s="214">
        <v>0</v>
      </c>
      <c r="T2720" s="214">
        <v>0</v>
      </c>
      <c r="U2720" s="214">
        <v>0</v>
      </c>
      <c r="V2720" s="214">
        <v>0</v>
      </c>
      <c r="W2720" s="214">
        <v>0</v>
      </c>
      <c r="X2720" s="214">
        <v>0</v>
      </c>
      <c r="Y2720" s="214">
        <v>0</v>
      </c>
      <c r="Z2720" s="214">
        <v>0</v>
      </c>
      <c r="AA2720" s="214">
        <v>0</v>
      </c>
      <c r="AD2720" s="214">
        <v>0</v>
      </c>
    </row>
    <row r="2721" spans="10:30" ht="15" customHeight="1" x14ac:dyDescent="0.25">
      <c r="J2721" s="213" t="s">
        <v>101</v>
      </c>
      <c r="K2721" s="213" t="s">
        <v>10173</v>
      </c>
      <c r="L2721" s="214" t="s">
        <v>6342</v>
      </c>
      <c r="M2721" s="214">
        <v>0</v>
      </c>
      <c r="N2721" s="214">
        <v>0</v>
      </c>
      <c r="O2721" s="214">
        <v>0</v>
      </c>
      <c r="P2721" s="214">
        <v>0</v>
      </c>
      <c r="Q2721" s="214">
        <v>0</v>
      </c>
      <c r="R2721" s="214">
        <v>0</v>
      </c>
      <c r="S2721" s="214">
        <v>0</v>
      </c>
      <c r="T2721" s="214">
        <v>0</v>
      </c>
      <c r="U2721" s="214">
        <v>0</v>
      </c>
      <c r="V2721" s="214">
        <v>0</v>
      </c>
      <c r="W2721" s="214">
        <v>0</v>
      </c>
      <c r="X2721" s="214">
        <v>0</v>
      </c>
      <c r="Y2721" s="214">
        <v>0</v>
      </c>
      <c r="Z2721" s="214">
        <v>0</v>
      </c>
      <c r="AA2721" s="214">
        <v>0</v>
      </c>
      <c r="AD2721" s="214">
        <v>0</v>
      </c>
    </row>
    <row r="2722" spans="10:30" ht="15" customHeight="1" x14ac:dyDescent="0.25">
      <c r="J2722" s="213" t="s">
        <v>101</v>
      </c>
      <c r="K2722" s="213" t="s">
        <v>10174</v>
      </c>
      <c r="L2722" s="214" t="s">
        <v>6344</v>
      </c>
      <c r="M2722" s="214">
        <v>0</v>
      </c>
      <c r="N2722" s="214">
        <v>0</v>
      </c>
      <c r="O2722" s="214">
        <v>0</v>
      </c>
      <c r="P2722" s="214">
        <v>0</v>
      </c>
      <c r="Q2722" s="214">
        <v>0</v>
      </c>
      <c r="R2722" s="214">
        <v>0</v>
      </c>
      <c r="S2722" s="214">
        <v>0</v>
      </c>
      <c r="T2722" s="214">
        <v>0</v>
      </c>
      <c r="U2722" s="214">
        <v>0</v>
      </c>
      <c r="V2722" s="214">
        <v>0</v>
      </c>
      <c r="W2722" s="214">
        <v>0</v>
      </c>
      <c r="X2722" s="214">
        <v>0</v>
      </c>
      <c r="Y2722" s="214">
        <v>0</v>
      </c>
      <c r="Z2722" s="214">
        <v>0</v>
      </c>
      <c r="AA2722" s="214">
        <v>0</v>
      </c>
      <c r="AD2722" s="214">
        <v>0</v>
      </c>
    </row>
    <row r="2723" spans="10:30" ht="15" customHeight="1" x14ac:dyDescent="0.25">
      <c r="J2723" s="213" t="s">
        <v>101</v>
      </c>
      <c r="K2723" s="213" t="s">
        <v>10175</v>
      </c>
      <c r="L2723" s="214" t="s">
        <v>6346</v>
      </c>
      <c r="M2723" s="214">
        <v>0</v>
      </c>
      <c r="N2723" s="214">
        <v>0</v>
      </c>
      <c r="O2723" s="214">
        <v>0</v>
      </c>
      <c r="P2723" s="214">
        <v>0</v>
      </c>
      <c r="Q2723" s="214">
        <v>0</v>
      </c>
      <c r="R2723" s="214">
        <v>0</v>
      </c>
      <c r="S2723" s="214">
        <v>0</v>
      </c>
      <c r="T2723" s="214">
        <v>0</v>
      </c>
      <c r="U2723" s="214">
        <v>0</v>
      </c>
      <c r="V2723" s="214">
        <v>0</v>
      </c>
      <c r="W2723" s="214">
        <v>0</v>
      </c>
      <c r="X2723" s="214">
        <v>0</v>
      </c>
      <c r="Y2723" s="214">
        <v>0</v>
      </c>
      <c r="Z2723" s="214">
        <v>0</v>
      </c>
      <c r="AA2723" s="214">
        <v>0</v>
      </c>
      <c r="AD2723" s="214">
        <v>0</v>
      </c>
    </row>
    <row r="2724" spans="10:30" ht="15" customHeight="1" x14ac:dyDescent="0.25">
      <c r="J2724" s="213" t="s">
        <v>101</v>
      </c>
      <c r="K2724" s="213" t="s">
        <v>10176</v>
      </c>
      <c r="L2724" s="214" t="s">
        <v>6348</v>
      </c>
      <c r="M2724" s="214">
        <v>0</v>
      </c>
      <c r="N2724" s="214">
        <v>0</v>
      </c>
      <c r="O2724" s="214">
        <v>0</v>
      </c>
      <c r="P2724" s="214">
        <v>0</v>
      </c>
      <c r="Q2724" s="214">
        <v>0</v>
      </c>
      <c r="R2724" s="214">
        <v>0</v>
      </c>
      <c r="S2724" s="214">
        <v>0</v>
      </c>
      <c r="T2724" s="214">
        <v>0</v>
      </c>
      <c r="U2724" s="214">
        <v>0</v>
      </c>
      <c r="V2724" s="214">
        <v>0</v>
      </c>
      <c r="W2724" s="214">
        <v>0</v>
      </c>
      <c r="X2724" s="214">
        <v>0</v>
      </c>
      <c r="Y2724" s="214">
        <v>0</v>
      </c>
      <c r="Z2724" s="214">
        <v>0</v>
      </c>
      <c r="AA2724" s="214">
        <v>0</v>
      </c>
      <c r="AD2724" s="214">
        <v>0</v>
      </c>
    </row>
    <row r="2725" spans="10:30" ht="15" customHeight="1" x14ac:dyDescent="0.25">
      <c r="J2725" s="213" t="s">
        <v>101</v>
      </c>
      <c r="K2725" s="213" t="s">
        <v>10177</v>
      </c>
      <c r="L2725" s="214" t="s">
        <v>6350</v>
      </c>
      <c r="M2725" s="214">
        <v>0</v>
      </c>
      <c r="N2725" s="214">
        <v>0</v>
      </c>
      <c r="O2725" s="214">
        <v>0</v>
      </c>
      <c r="P2725" s="214">
        <v>0</v>
      </c>
      <c r="Q2725" s="214">
        <v>0</v>
      </c>
      <c r="R2725" s="214">
        <v>0</v>
      </c>
      <c r="S2725" s="214">
        <v>0</v>
      </c>
      <c r="T2725" s="214">
        <v>0</v>
      </c>
      <c r="U2725" s="214">
        <v>0</v>
      </c>
      <c r="V2725" s="214">
        <v>0</v>
      </c>
      <c r="W2725" s="214">
        <v>0</v>
      </c>
      <c r="X2725" s="214">
        <v>0</v>
      </c>
      <c r="Y2725" s="214">
        <v>0</v>
      </c>
      <c r="Z2725" s="214">
        <v>0</v>
      </c>
      <c r="AA2725" s="214">
        <v>0</v>
      </c>
      <c r="AD2725" s="214">
        <v>0</v>
      </c>
    </row>
    <row r="2726" spans="10:30" ht="15" customHeight="1" x14ac:dyDescent="0.25">
      <c r="J2726" s="213" t="s">
        <v>101</v>
      </c>
      <c r="K2726" s="213" t="s">
        <v>10178</v>
      </c>
      <c r="L2726" s="214" t="s">
        <v>6352</v>
      </c>
      <c r="M2726" s="214">
        <v>0</v>
      </c>
      <c r="N2726" s="214">
        <v>0</v>
      </c>
      <c r="O2726" s="214">
        <v>0</v>
      </c>
      <c r="P2726" s="214">
        <v>0</v>
      </c>
      <c r="Q2726" s="214">
        <v>0</v>
      </c>
      <c r="R2726" s="214">
        <v>0</v>
      </c>
      <c r="S2726" s="214">
        <v>0</v>
      </c>
      <c r="T2726" s="214">
        <v>0</v>
      </c>
      <c r="U2726" s="214">
        <v>0</v>
      </c>
      <c r="V2726" s="214">
        <v>0</v>
      </c>
      <c r="W2726" s="214">
        <v>0</v>
      </c>
      <c r="X2726" s="214">
        <v>0</v>
      </c>
      <c r="Y2726" s="214">
        <v>0</v>
      </c>
      <c r="Z2726" s="214">
        <v>0</v>
      </c>
      <c r="AA2726" s="214">
        <v>0</v>
      </c>
      <c r="AD2726" s="214">
        <v>0</v>
      </c>
    </row>
    <row r="2727" spans="10:30" ht="15" customHeight="1" x14ac:dyDescent="0.25">
      <c r="J2727" s="213" t="s">
        <v>101</v>
      </c>
      <c r="K2727" s="213" t="s">
        <v>10179</v>
      </c>
      <c r="L2727" s="214" t="s">
        <v>6354</v>
      </c>
      <c r="M2727" s="214">
        <v>0</v>
      </c>
      <c r="N2727" s="214">
        <v>0</v>
      </c>
      <c r="O2727" s="214">
        <v>0</v>
      </c>
      <c r="P2727" s="214">
        <v>0</v>
      </c>
      <c r="Q2727" s="214">
        <v>0</v>
      </c>
      <c r="R2727" s="214">
        <v>0</v>
      </c>
      <c r="S2727" s="214">
        <v>0</v>
      </c>
      <c r="T2727" s="214">
        <v>0</v>
      </c>
      <c r="U2727" s="214">
        <v>0</v>
      </c>
      <c r="V2727" s="214">
        <v>0</v>
      </c>
      <c r="W2727" s="214">
        <v>0</v>
      </c>
      <c r="X2727" s="214">
        <v>0</v>
      </c>
      <c r="Y2727" s="214">
        <v>0</v>
      </c>
      <c r="Z2727" s="214">
        <v>0</v>
      </c>
      <c r="AA2727" s="214">
        <v>0</v>
      </c>
      <c r="AD2727" s="214">
        <v>0</v>
      </c>
    </row>
    <row r="2728" spans="10:30" ht="15" customHeight="1" x14ac:dyDescent="0.25">
      <c r="J2728" s="213" t="s">
        <v>101</v>
      </c>
      <c r="K2728" s="213" t="s">
        <v>10180</v>
      </c>
      <c r="L2728" s="214" t="s">
        <v>6356</v>
      </c>
      <c r="M2728" s="214">
        <v>0</v>
      </c>
      <c r="N2728" s="214">
        <v>0</v>
      </c>
      <c r="O2728" s="214">
        <v>0</v>
      </c>
      <c r="P2728" s="214">
        <v>0</v>
      </c>
      <c r="Q2728" s="214">
        <v>0</v>
      </c>
      <c r="R2728" s="214">
        <v>0</v>
      </c>
      <c r="S2728" s="214">
        <v>0</v>
      </c>
      <c r="T2728" s="214">
        <v>0</v>
      </c>
      <c r="U2728" s="214">
        <v>0</v>
      </c>
      <c r="V2728" s="214">
        <v>0</v>
      </c>
      <c r="W2728" s="214">
        <v>0</v>
      </c>
      <c r="X2728" s="214">
        <v>0</v>
      </c>
      <c r="Y2728" s="214">
        <v>0</v>
      </c>
      <c r="Z2728" s="214">
        <v>0</v>
      </c>
      <c r="AA2728" s="214">
        <v>0</v>
      </c>
      <c r="AD2728" s="214">
        <v>0</v>
      </c>
    </row>
    <row r="2729" spans="10:30" ht="15" customHeight="1" x14ac:dyDescent="0.25">
      <c r="J2729" s="213" t="s">
        <v>101</v>
      </c>
      <c r="K2729" s="213" t="s">
        <v>10181</v>
      </c>
      <c r="L2729" s="214" t="s">
        <v>6358</v>
      </c>
      <c r="M2729" s="214">
        <v>0</v>
      </c>
      <c r="N2729" s="214">
        <v>0</v>
      </c>
      <c r="O2729" s="214">
        <v>0</v>
      </c>
      <c r="P2729" s="214">
        <v>0</v>
      </c>
      <c r="Q2729" s="214">
        <v>0</v>
      </c>
      <c r="R2729" s="214">
        <v>0</v>
      </c>
      <c r="S2729" s="214">
        <v>0</v>
      </c>
      <c r="T2729" s="214">
        <v>0</v>
      </c>
      <c r="U2729" s="214">
        <v>0</v>
      </c>
      <c r="V2729" s="214">
        <v>0</v>
      </c>
      <c r="W2729" s="214">
        <v>0</v>
      </c>
      <c r="X2729" s="214">
        <v>0</v>
      </c>
      <c r="Y2729" s="214">
        <v>0</v>
      </c>
      <c r="Z2729" s="214">
        <v>0</v>
      </c>
      <c r="AA2729" s="214">
        <v>0</v>
      </c>
      <c r="AD2729" s="214">
        <v>0</v>
      </c>
    </row>
    <row r="2730" spans="10:30" ht="15" customHeight="1" x14ac:dyDescent="0.25">
      <c r="J2730" s="213" t="s">
        <v>101</v>
      </c>
      <c r="K2730" s="213" t="s">
        <v>10182</v>
      </c>
      <c r="L2730" s="214" t="s">
        <v>6360</v>
      </c>
      <c r="M2730" s="214">
        <v>0</v>
      </c>
      <c r="N2730" s="214">
        <v>0</v>
      </c>
      <c r="O2730" s="214">
        <v>0</v>
      </c>
      <c r="P2730" s="214">
        <v>0</v>
      </c>
      <c r="Q2730" s="214">
        <v>0</v>
      </c>
      <c r="R2730" s="214">
        <v>0</v>
      </c>
      <c r="S2730" s="214">
        <v>0</v>
      </c>
      <c r="T2730" s="214">
        <v>0</v>
      </c>
      <c r="U2730" s="214">
        <v>0</v>
      </c>
      <c r="V2730" s="214">
        <v>0</v>
      </c>
      <c r="W2730" s="214">
        <v>0</v>
      </c>
      <c r="X2730" s="214">
        <v>0</v>
      </c>
      <c r="Y2730" s="214">
        <v>0</v>
      </c>
      <c r="Z2730" s="214">
        <v>0</v>
      </c>
      <c r="AA2730" s="214">
        <v>0</v>
      </c>
      <c r="AD2730" s="214">
        <v>0</v>
      </c>
    </row>
    <row r="2731" spans="10:30" ht="15" customHeight="1" x14ac:dyDescent="0.25">
      <c r="J2731" s="213" t="s">
        <v>101</v>
      </c>
      <c r="K2731" s="213" t="s">
        <v>10183</v>
      </c>
      <c r="L2731" s="214" t="s">
        <v>6362</v>
      </c>
      <c r="M2731" s="214">
        <v>0</v>
      </c>
      <c r="N2731" s="214">
        <v>0</v>
      </c>
      <c r="O2731" s="214">
        <v>0</v>
      </c>
      <c r="P2731" s="214">
        <v>0</v>
      </c>
      <c r="Q2731" s="214">
        <v>0</v>
      </c>
      <c r="R2731" s="214">
        <v>0</v>
      </c>
      <c r="S2731" s="214">
        <v>0</v>
      </c>
      <c r="T2731" s="214">
        <v>0</v>
      </c>
      <c r="U2731" s="214">
        <v>0</v>
      </c>
      <c r="V2731" s="214">
        <v>0</v>
      </c>
      <c r="W2731" s="214">
        <v>0</v>
      </c>
      <c r="X2731" s="214">
        <v>0</v>
      </c>
      <c r="Y2731" s="214">
        <v>0</v>
      </c>
      <c r="Z2731" s="214">
        <v>0</v>
      </c>
      <c r="AA2731" s="214">
        <v>0</v>
      </c>
      <c r="AD2731" s="214">
        <v>0</v>
      </c>
    </row>
    <row r="2732" spans="10:30" ht="15" customHeight="1" x14ac:dyDescent="0.25">
      <c r="J2732" s="213" t="s">
        <v>101</v>
      </c>
      <c r="K2732" s="213" t="s">
        <v>10184</v>
      </c>
      <c r="L2732" s="214" t="s">
        <v>6364</v>
      </c>
      <c r="M2732" s="214">
        <v>0</v>
      </c>
      <c r="N2732" s="214">
        <v>0</v>
      </c>
      <c r="O2732" s="214">
        <v>0</v>
      </c>
      <c r="P2732" s="214">
        <v>0</v>
      </c>
      <c r="Q2732" s="214">
        <v>0</v>
      </c>
      <c r="R2732" s="214">
        <v>0</v>
      </c>
      <c r="S2732" s="214">
        <v>0</v>
      </c>
      <c r="T2732" s="214">
        <v>0</v>
      </c>
      <c r="U2732" s="214">
        <v>0</v>
      </c>
      <c r="V2732" s="214">
        <v>0</v>
      </c>
      <c r="W2732" s="214">
        <v>0</v>
      </c>
      <c r="X2732" s="214">
        <v>0</v>
      </c>
      <c r="Y2732" s="214">
        <v>0</v>
      </c>
      <c r="Z2732" s="214">
        <v>0</v>
      </c>
      <c r="AA2732" s="214">
        <v>0</v>
      </c>
      <c r="AD2732" s="214">
        <v>0</v>
      </c>
    </row>
    <row r="2733" spans="10:30" ht="15" customHeight="1" x14ac:dyDescent="0.25">
      <c r="J2733" s="213" t="s">
        <v>101</v>
      </c>
      <c r="K2733" s="213" t="s">
        <v>10185</v>
      </c>
      <c r="L2733" s="214" t="s">
        <v>6366</v>
      </c>
      <c r="M2733" s="214">
        <v>0</v>
      </c>
      <c r="N2733" s="214">
        <v>0</v>
      </c>
      <c r="O2733" s="214">
        <v>0</v>
      </c>
      <c r="P2733" s="214">
        <v>0</v>
      </c>
      <c r="Q2733" s="214">
        <v>0</v>
      </c>
      <c r="R2733" s="214">
        <v>0</v>
      </c>
      <c r="S2733" s="214">
        <v>0</v>
      </c>
      <c r="T2733" s="214">
        <v>0</v>
      </c>
      <c r="U2733" s="214">
        <v>0</v>
      </c>
      <c r="V2733" s="214">
        <v>0</v>
      </c>
      <c r="W2733" s="214">
        <v>0</v>
      </c>
      <c r="X2733" s="214">
        <v>0</v>
      </c>
      <c r="Y2733" s="214">
        <v>0</v>
      </c>
      <c r="Z2733" s="214">
        <v>0</v>
      </c>
      <c r="AA2733" s="214">
        <v>0</v>
      </c>
      <c r="AD2733" s="214">
        <v>0</v>
      </c>
    </row>
    <row r="2734" spans="10:30" ht="15" customHeight="1" x14ac:dyDescent="0.25">
      <c r="J2734" s="213" t="s">
        <v>101</v>
      </c>
      <c r="K2734" s="213" t="s">
        <v>10186</v>
      </c>
      <c r="L2734" s="214" t="s">
        <v>6368</v>
      </c>
      <c r="M2734" s="214">
        <v>0</v>
      </c>
      <c r="N2734" s="214">
        <v>0</v>
      </c>
      <c r="O2734" s="214">
        <v>0</v>
      </c>
      <c r="P2734" s="214">
        <v>0</v>
      </c>
      <c r="Q2734" s="214">
        <v>0</v>
      </c>
      <c r="R2734" s="214">
        <v>0</v>
      </c>
      <c r="S2734" s="214">
        <v>0</v>
      </c>
      <c r="T2734" s="214">
        <v>0</v>
      </c>
      <c r="U2734" s="214">
        <v>0</v>
      </c>
      <c r="V2734" s="214">
        <v>0</v>
      </c>
      <c r="W2734" s="214">
        <v>0</v>
      </c>
      <c r="X2734" s="214">
        <v>0</v>
      </c>
      <c r="Y2734" s="214">
        <v>0</v>
      </c>
      <c r="Z2734" s="214">
        <v>0</v>
      </c>
      <c r="AA2734" s="214">
        <v>0</v>
      </c>
      <c r="AD2734" s="214">
        <v>0</v>
      </c>
    </row>
    <row r="2735" spans="10:30" ht="15" customHeight="1" x14ac:dyDescent="0.25">
      <c r="J2735" s="213" t="s">
        <v>101</v>
      </c>
      <c r="K2735" s="213" t="s">
        <v>10187</v>
      </c>
      <c r="L2735" s="214" t="s">
        <v>6370</v>
      </c>
      <c r="M2735" s="214">
        <v>0</v>
      </c>
      <c r="N2735" s="214">
        <v>0</v>
      </c>
      <c r="O2735" s="214">
        <v>0</v>
      </c>
      <c r="P2735" s="214">
        <v>0</v>
      </c>
      <c r="Q2735" s="214">
        <v>0</v>
      </c>
      <c r="R2735" s="214">
        <v>0</v>
      </c>
      <c r="S2735" s="214">
        <v>0</v>
      </c>
      <c r="T2735" s="214">
        <v>0</v>
      </c>
      <c r="U2735" s="214">
        <v>0</v>
      </c>
      <c r="V2735" s="214">
        <v>0</v>
      </c>
      <c r="W2735" s="214">
        <v>0</v>
      </c>
      <c r="X2735" s="214">
        <v>0</v>
      </c>
      <c r="Y2735" s="214">
        <v>0</v>
      </c>
      <c r="Z2735" s="214">
        <v>0</v>
      </c>
      <c r="AA2735" s="214">
        <v>0</v>
      </c>
      <c r="AD2735" s="214">
        <v>0</v>
      </c>
    </row>
    <row r="2736" spans="10:30" ht="15" customHeight="1" x14ac:dyDescent="0.25">
      <c r="J2736" s="213" t="s">
        <v>101</v>
      </c>
      <c r="K2736" s="213" t="s">
        <v>10188</v>
      </c>
      <c r="L2736" s="214" t="s">
        <v>6372</v>
      </c>
      <c r="M2736" s="214">
        <v>0</v>
      </c>
      <c r="N2736" s="214">
        <v>0</v>
      </c>
      <c r="O2736" s="214">
        <v>0</v>
      </c>
      <c r="P2736" s="214">
        <v>0</v>
      </c>
      <c r="Q2736" s="214">
        <v>0</v>
      </c>
      <c r="R2736" s="214">
        <v>0</v>
      </c>
      <c r="S2736" s="214">
        <v>0</v>
      </c>
      <c r="T2736" s="214">
        <v>0</v>
      </c>
      <c r="U2736" s="214">
        <v>0</v>
      </c>
      <c r="V2736" s="214">
        <v>0</v>
      </c>
      <c r="W2736" s="214">
        <v>0</v>
      </c>
      <c r="X2736" s="214">
        <v>0</v>
      </c>
      <c r="Y2736" s="214">
        <v>0</v>
      </c>
      <c r="Z2736" s="214">
        <v>0</v>
      </c>
      <c r="AA2736" s="214">
        <v>0</v>
      </c>
      <c r="AD2736" s="214">
        <v>0</v>
      </c>
    </row>
    <row r="2737" spans="10:30" ht="15" customHeight="1" x14ac:dyDescent="0.25">
      <c r="J2737" s="213" t="s">
        <v>101</v>
      </c>
      <c r="K2737" s="213" t="s">
        <v>10189</v>
      </c>
      <c r="L2737" s="214" t="s">
        <v>6374</v>
      </c>
      <c r="M2737" s="214">
        <v>0</v>
      </c>
      <c r="N2737" s="214">
        <v>0</v>
      </c>
      <c r="O2737" s="214">
        <v>0</v>
      </c>
      <c r="P2737" s="214">
        <v>0</v>
      </c>
      <c r="Q2737" s="214">
        <v>0</v>
      </c>
      <c r="R2737" s="214">
        <v>0</v>
      </c>
      <c r="S2737" s="214">
        <v>0</v>
      </c>
      <c r="T2737" s="214">
        <v>0</v>
      </c>
      <c r="U2737" s="214">
        <v>0</v>
      </c>
      <c r="V2737" s="214">
        <v>0</v>
      </c>
      <c r="W2737" s="214">
        <v>0</v>
      </c>
      <c r="X2737" s="214">
        <v>0</v>
      </c>
      <c r="Y2737" s="214">
        <v>0</v>
      </c>
      <c r="Z2737" s="214">
        <v>0</v>
      </c>
      <c r="AA2737" s="214">
        <v>0</v>
      </c>
      <c r="AD2737" s="214">
        <v>0</v>
      </c>
    </row>
    <row r="2738" spans="10:30" ht="15" customHeight="1" x14ac:dyDescent="0.25">
      <c r="J2738" s="213" t="s">
        <v>101</v>
      </c>
      <c r="K2738" s="213" t="s">
        <v>10190</v>
      </c>
      <c r="L2738" s="214" t="s">
        <v>6376</v>
      </c>
      <c r="M2738" s="214">
        <v>0</v>
      </c>
      <c r="N2738" s="214">
        <v>0</v>
      </c>
      <c r="O2738" s="214">
        <v>0</v>
      </c>
      <c r="P2738" s="214">
        <v>0</v>
      </c>
      <c r="Q2738" s="214">
        <v>0</v>
      </c>
      <c r="R2738" s="214">
        <v>0</v>
      </c>
      <c r="S2738" s="214">
        <v>0</v>
      </c>
      <c r="T2738" s="214">
        <v>0</v>
      </c>
      <c r="U2738" s="214">
        <v>0</v>
      </c>
      <c r="V2738" s="214">
        <v>0</v>
      </c>
      <c r="W2738" s="214">
        <v>0</v>
      </c>
      <c r="X2738" s="214">
        <v>0</v>
      </c>
      <c r="Y2738" s="214">
        <v>0</v>
      </c>
      <c r="Z2738" s="214">
        <v>0</v>
      </c>
      <c r="AA2738" s="214">
        <v>0</v>
      </c>
      <c r="AD2738" s="214">
        <v>0</v>
      </c>
    </row>
    <row r="2739" spans="10:30" ht="15" customHeight="1" x14ac:dyDescent="0.25">
      <c r="J2739" s="213" t="s">
        <v>101</v>
      </c>
      <c r="K2739" s="213" t="s">
        <v>10191</v>
      </c>
      <c r="L2739" s="214" t="s">
        <v>6378</v>
      </c>
      <c r="M2739" s="214">
        <v>0</v>
      </c>
      <c r="N2739" s="214">
        <v>0</v>
      </c>
      <c r="O2739" s="214">
        <v>0</v>
      </c>
      <c r="P2739" s="214">
        <v>0</v>
      </c>
      <c r="Q2739" s="214">
        <v>0</v>
      </c>
      <c r="R2739" s="214">
        <v>0</v>
      </c>
      <c r="S2739" s="214">
        <v>0</v>
      </c>
      <c r="T2739" s="214">
        <v>0</v>
      </c>
      <c r="U2739" s="214">
        <v>0</v>
      </c>
      <c r="V2739" s="214">
        <v>0</v>
      </c>
      <c r="W2739" s="214">
        <v>0</v>
      </c>
      <c r="X2739" s="214">
        <v>0</v>
      </c>
      <c r="Y2739" s="214">
        <v>0</v>
      </c>
      <c r="Z2739" s="214">
        <v>0</v>
      </c>
      <c r="AA2739" s="214">
        <v>0</v>
      </c>
      <c r="AD2739" s="214">
        <v>0</v>
      </c>
    </row>
    <row r="2740" spans="10:30" ht="15" customHeight="1" x14ac:dyDescent="0.25">
      <c r="J2740" s="213" t="s">
        <v>101</v>
      </c>
      <c r="K2740" s="213" t="s">
        <v>10192</v>
      </c>
      <c r="L2740" s="214" t="s">
        <v>6380</v>
      </c>
      <c r="M2740" s="214">
        <v>0</v>
      </c>
      <c r="N2740" s="214">
        <v>0</v>
      </c>
      <c r="O2740" s="214">
        <v>0</v>
      </c>
      <c r="P2740" s="214">
        <v>0</v>
      </c>
      <c r="Q2740" s="214">
        <v>0</v>
      </c>
      <c r="R2740" s="214">
        <v>0</v>
      </c>
      <c r="S2740" s="214">
        <v>0</v>
      </c>
      <c r="T2740" s="214">
        <v>0</v>
      </c>
      <c r="U2740" s="214">
        <v>0</v>
      </c>
      <c r="V2740" s="214">
        <v>0</v>
      </c>
      <c r="W2740" s="214">
        <v>0</v>
      </c>
      <c r="X2740" s="214">
        <v>0</v>
      </c>
      <c r="Y2740" s="214">
        <v>0</v>
      </c>
      <c r="Z2740" s="214">
        <v>0</v>
      </c>
      <c r="AA2740" s="214">
        <v>0</v>
      </c>
      <c r="AD2740" s="214">
        <v>0</v>
      </c>
    </row>
    <row r="2741" spans="10:30" ht="15" customHeight="1" x14ac:dyDescent="0.25">
      <c r="J2741" s="213" t="s">
        <v>101</v>
      </c>
      <c r="K2741" s="213" t="s">
        <v>10193</v>
      </c>
      <c r="L2741" s="214" t="s">
        <v>6382</v>
      </c>
      <c r="M2741" s="214">
        <v>0</v>
      </c>
      <c r="N2741" s="214">
        <v>0</v>
      </c>
      <c r="O2741" s="214">
        <v>0</v>
      </c>
      <c r="P2741" s="214">
        <v>0</v>
      </c>
      <c r="Q2741" s="214">
        <v>0</v>
      </c>
      <c r="R2741" s="214">
        <v>0</v>
      </c>
      <c r="S2741" s="214">
        <v>0</v>
      </c>
      <c r="T2741" s="214">
        <v>0</v>
      </c>
      <c r="U2741" s="214">
        <v>0</v>
      </c>
      <c r="V2741" s="214">
        <v>0</v>
      </c>
      <c r="W2741" s="214">
        <v>0</v>
      </c>
      <c r="X2741" s="214">
        <v>0</v>
      </c>
      <c r="Y2741" s="214">
        <v>0</v>
      </c>
      <c r="Z2741" s="214">
        <v>0</v>
      </c>
      <c r="AA2741" s="214">
        <v>0</v>
      </c>
      <c r="AD2741" s="214">
        <v>0</v>
      </c>
    </row>
    <row r="2742" spans="10:30" ht="15" customHeight="1" x14ac:dyDescent="0.25">
      <c r="J2742" s="213" t="s">
        <v>101</v>
      </c>
      <c r="K2742" s="213" t="s">
        <v>10194</v>
      </c>
      <c r="L2742" s="214" t="s">
        <v>6384</v>
      </c>
      <c r="M2742" s="214">
        <v>0</v>
      </c>
      <c r="N2742" s="214">
        <v>0</v>
      </c>
      <c r="O2742" s="214">
        <v>0</v>
      </c>
      <c r="P2742" s="214">
        <v>0</v>
      </c>
      <c r="Q2742" s="214">
        <v>0</v>
      </c>
      <c r="R2742" s="214">
        <v>0</v>
      </c>
      <c r="S2742" s="214">
        <v>0</v>
      </c>
      <c r="T2742" s="214">
        <v>0</v>
      </c>
      <c r="U2742" s="214">
        <v>0</v>
      </c>
      <c r="V2742" s="214">
        <v>0</v>
      </c>
      <c r="W2742" s="214">
        <v>0</v>
      </c>
      <c r="X2742" s="214">
        <v>0</v>
      </c>
      <c r="Y2742" s="214">
        <v>0</v>
      </c>
      <c r="Z2742" s="214">
        <v>0</v>
      </c>
      <c r="AA2742" s="214">
        <v>0</v>
      </c>
      <c r="AD2742" s="214">
        <v>0</v>
      </c>
    </row>
    <row r="2743" spans="10:30" ht="15" customHeight="1" x14ac:dyDescent="0.25">
      <c r="J2743" s="213" t="s">
        <v>101</v>
      </c>
      <c r="K2743" s="213" t="s">
        <v>10195</v>
      </c>
      <c r="L2743" s="214" t="s">
        <v>6386</v>
      </c>
      <c r="M2743" s="214">
        <v>0</v>
      </c>
      <c r="N2743" s="214">
        <v>0</v>
      </c>
      <c r="O2743" s="214">
        <v>0</v>
      </c>
      <c r="P2743" s="214">
        <v>0</v>
      </c>
      <c r="Q2743" s="214">
        <v>0</v>
      </c>
      <c r="R2743" s="214">
        <v>0</v>
      </c>
      <c r="S2743" s="214">
        <v>0</v>
      </c>
      <c r="T2743" s="214">
        <v>0</v>
      </c>
      <c r="U2743" s="214">
        <v>0</v>
      </c>
      <c r="V2743" s="214">
        <v>0</v>
      </c>
      <c r="W2743" s="214">
        <v>0</v>
      </c>
      <c r="X2743" s="214">
        <v>0</v>
      </c>
      <c r="Y2743" s="214">
        <v>0</v>
      </c>
      <c r="Z2743" s="214">
        <v>0</v>
      </c>
      <c r="AA2743" s="214">
        <v>0</v>
      </c>
      <c r="AD2743" s="214">
        <v>0</v>
      </c>
    </row>
    <row r="2744" spans="10:30" ht="15" customHeight="1" x14ac:dyDescent="0.25">
      <c r="J2744" s="213" t="s">
        <v>101</v>
      </c>
      <c r="K2744" s="213" t="s">
        <v>10196</v>
      </c>
      <c r="L2744" s="214" t="s">
        <v>6388</v>
      </c>
      <c r="M2744" s="214">
        <v>0</v>
      </c>
      <c r="N2744" s="214">
        <v>0</v>
      </c>
      <c r="O2744" s="214">
        <v>0</v>
      </c>
      <c r="P2744" s="214">
        <v>0</v>
      </c>
      <c r="Q2744" s="214">
        <v>0</v>
      </c>
      <c r="R2744" s="214">
        <v>0</v>
      </c>
      <c r="S2744" s="214">
        <v>0</v>
      </c>
      <c r="T2744" s="214">
        <v>0</v>
      </c>
      <c r="U2744" s="214">
        <v>0</v>
      </c>
      <c r="V2744" s="214">
        <v>0</v>
      </c>
      <c r="W2744" s="214">
        <v>0</v>
      </c>
      <c r="X2744" s="214">
        <v>0</v>
      </c>
      <c r="Y2744" s="214">
        <v>0</v>
      </c>
      <c r="Z2744" s="214">
        <v>0</v>
      </c>
      <c r="AA2744" s="214">
        <v>0</v>
      </c>
      <c r="AD2744" s="214">
        <v>0</v>
      </c>
    </row>
    <row r="2745" spans="10:30" ht="15" customHeight="1" x14ac:dyDescent="0.25">
      <c r="J2745" s="213" t="s">
        <v>101</v>
      </c>
      <c r="K2745" s="213" t="s">
        <v>10197</v>
      </c>
      <c r="L2745" s="214" t="s">
        <v>6390</v>
      </c>
      <c r="M2745" s="214">
        <v>0</v>
      </c>
      <c r="N2745" s="214">
        <v>0</v>
      </c>
      <c r="O2745" s="214">
        <v>0</v>
      </c>
      <c r="P2745" s="214">
        <v>0</v>
      </c>
      <c r="Q2745" s="214">
        <v>0</v>
      </c>
      <c r="R2745" s="214">
        <v>0</v>
      </c>
      <c r="S2745" s="214">
        <v>0</v>
      </c>
      <c r="T2745" s="214">
        <v>0</v>
      </c>
      <c r="U2745" s="214">
        <v>0</v>
      </c>
      <c r="V2745" s="214">
        <v>0</v>
      </c>
      <c r="W2745" s="214">
        <v>0</v>
      </c>
      <c r="X2745" s="214">
        <v>0</v>
      </c>
      <c r="Y2745" s="214">
        <v>0</v>
      </c>
      <c r="Z2745" s="214">
        <v>0</v>
      </c>
      <c r="AA2745" s="214">
        <v>0</v>
      </c>
      <c r="AD2745" s="214">
        <v>0</v>
      </c>
    </row>
    <row r="2746" spans="10:30" ht="15" customHeight="1" x14ac:dyDescent="0.25">
      <c r="J2746" s="213" t="s">
        <v>101</v>
      </c>
      <c r="K2746" s="213" t="s">
        <v>10198</v>
      </c>
      <c r="L2746" s="214" t="s">
        <v>6392</v>
      </c>
      <c r="M2746" s="214">
        <v>0</v>
      </c>
      <c r="N2746" s="214">
        <v>0</v>
      </c>
      <c r="O2746" s="214">
        <v>0</v>
      </c>
      <c r="P2746" s="214">
        <v>0</v>
      </c>
      <c r="Q2746" s="214">
        <v>0</v>
      </c>
      <c r="R2746" s="214">
        <v>0</v>
      </c>
      <c r="S2746" s="214">
        <v>0</v>
      </c>
      <c r="T2746" s="214">
        <v>0</v>
      </c>
      <c r="U2746" s="214">
        <v>0</v>
      </c>
      <c r="V2746" s="214">
        <v>0</v>
      </c>
      <c r="W2746" s="214">
        <v>0</v>
      </c>
      <c r="X2746" s="214">
        <v>0</v>
      </c>
      <c r="Y2746" s="214">
        <v>0</v>
      </c>
      <c r="Z2746" s="214">
        <v>0</v>
      </c>
      <c r="AA2746" s="214">
        <v>0</v>
      </c>
      <c r="AD2746" s="214">
        <v>0</v>
      </c>
    </row>
    <row r="2747" spans="10:30" ht="15" customHeight="1" x14ac:dyDescent="0.25">
      <c r="J2747" s="213" t="s">
        <v>101</v>
      </c>
      <c r="K2747" s="213" t="s">
        <v>10199</v>
      </c>
      <c r="L2747" s="214" t="s">
        <v>6394</v>
      </c>
      <c r="M2747" s="214">
        <v>0</v>
      </c>
      <c r="N2747" s="214">
        <v>0</v>
      </c>
      <c r="O2747" s="214">
        <v>0</v>
      </c>
      <c r="P2747" s="214">
        <v>0</v>
      </c>
      <c r="Q2747" s="214">
        <v>0</v>
      </c>
      <c r="R2747" s="214">
        <v>0</v>
      </c>
      <c r="S2747" s="214">
        <v>0</v>
      </c>
      <c r="T2747" s="214">
        <v>0</v>
      </c>
      <c r="U2747" s="214">
        <v>0</v>
      </c>
      <c r="V2747" s="214">
        <v>0</v>
      </c>
      <c r="W2747" s="214">
        <v>0</v>
      </c>
      <c r="X2747" s="214">
        <v>0</v>
      </c>
      <c r="Y2747" s="214">
        <v>0</v>
      </c>
      <c r="Z2747" s="214">
        <v>0</v>
      </c>
      <c r="AA2747" s="214">
        <v>0</v>
      </c>
      <c r="AD2747" s="214">
        <v>0</v>
      </c>
    </row>
    <row r="2748" spans="10:30" ht="15" customHeight="1" x14ac:dyDescent="0.25">
      <c r="J2748" s="213" t="s">
        <v>101</v>
      </c>
      <c r="K2748" s="213" t="s">
        <v>10200</v>
      </c>
      <c r="L2748" s="214" t="s">
        <v>6396</v>
      </c>
      <c r="M2748" s="214">
        <v>0</v>
      </c>
      <c r="N2748" s="214">
        <v>0</v>
      </c>
      <c r="O2748" s="214">
        <v>0</v>
      </c>
      <c r="P2748" s="214">
        <v>0</v>
      </c>
      <c r="Q2748" s="214">
        <v>0</v>
      </c>
      <c r="R2748" s="214">
        <v>0</v>
      </c>
      <c r="S2748" s="214">
        <v>0</v>
      </c>
      <c r="T2748" s="214">
        <v>0</v>
      </c>
      <c r="U2748" s="214">
        <v>0</v>
      </c>
      <c r="V2748" s="214">
        <v>0</v>
      </c>
      <c r="W2748" s="214">
        <v>0</v>
      </c>
      <c r="X2748" s="214">
        <v>0</v>
      </c>
      <c r="Y2748" s="214">
        <v>0</v>
      </c>
      <c r="Z2748" s="214">
        <v>0</v>
      </c>
      <c r="AA2748" s="214">
        <v>0</v>
      </c>
      <c r="AD2748" s="214">
        <v>0</v>
      </c>
    </row>
    <row r="2749" spans="10:30" ht="15" customHeight="1" x14ac:dyDescent="0.25">
      <c r="J2749" s="213" t="s">
        <v>101</v>
      </c>
      <c r="K2749" s="213" t="s">
        <v>10201</v>
      </c>
      <c r="L2749" s="214" t="s">
        <v>6398</v>
      </c>
      <c r="M2749" s="214">
        <v>0</v>
      </c>
      <c r="N2749" s="214">
        <v>0</v>
      </c>
      <c r="O2749" s="214">
        <v>0</v>
      </c>
      <c r="P2749" s="214">
        <v>0</v>
      </c>
      <c r="Q2749" s="214">
        <v>0</v>
      </c>
      <c r="R2749" s="214">
        <v>0</v>
      </c>
      <c r="S2749" s="214">
        <v>0</v>
      </c>
      <c r="T2749" s="214">
        <v>0</v>
      </c>
      <c r="U2749" s="214">
        <v>0</v>
      </c>
      <c r="V2749" s="214">
        <v>0</v>
      </c>
      <c r="W2749" s="214">
        <v>0</v>
      </c>
      <c r="X2749" s="214">
        <v>0</v>
      </c>
      <c r="Y2749" s="214">
        <v>0</v>
      </c>
      <c r="Z2749" s="214">
        <v>0</v>
      </c>
      <c r="AA2749" s="214">
        <v>0</v>
      </c>
      <c r="AD2749" s="214">
        <v>0</v>
      </c>
    </row>
    <row r="2750" spans="10:30" ht="15" customHeight="1" x14ac:dyDescent="0.25">
      <c r="J2750" s="213" t="s">
        <v>101</v>
      </c>
      <c r="K2750" s="213" t="s">
        <v>10202</v>
      </c>
      <c r="L2750" s="214" t="s">
        <v>6400</v>
      </c>
      <c r="M2750" s="214">
        <v>0</v>
      </c>
      <c r="N2750" s="214">
        <v>0</v>
      </c>
      <c r="O2750" s="214">
        <v>0</v>
      </c>
      <c r="P2750" s="214">
        <v>0</v>
      </c>
      <c r="Q2750" s="214">
        <v>0</v>
      </c>
      <c r="R2750" s="214">
        <v>0</v>
      </c>
      <c r="S2750" s="214">
        <v>0</v>
      </c>
      <c r="T2750" s="214">
        <v>0</v>
      </c>
      <c r="U2750" s="214">
        <v>0</v>
      </c>
      <c r="V2750" s="214">
        <v>0</v>
      </c>
      <c r="W2750" s="214">
        <v>0</v>
      </c>
      <c r="X2750" s="214">
        <v>0</v>
      </c>
      <c r="Y2750" s="214">
        <v>0</v>
      </c>
      <c r="Z2750" s="214">
        <v>0</v>
      </c>
      <c r="AA2750" s="214">
        <v>0</v>
      </c>
      <c r="AD2750" s="214">
        <v>0</v>
      </c>
    </row>
    <row r="2751" spans="10:30" ht="15" customHeight="1" x14ac:dyDescent="0.25">
      <c r="J2751" s="213" t="s">
        <v>101</v>
      </c>
      <c r="K2751" s="213" t="s">
        <v>10203</v>
      </c>
      <c r="L2751" s="214" t="s">
        <v>6402</v>
      </c>
      <c r="M2751" s="214">
        <v>0</v>
      </c>
      <c r="N2751" s="214">
        <v>0</v>
      </c>
      <c r="O2751" s="214">
        <v>0</v>
      </c>
      <c r="P2751" s="214">
        <v>0</v>
      </c>
      <c r="Q2751" s="214">
        <v>0</v>
      </c>
      <c r="R2751" s="214">
        <v>0</v>
      </c>
      <c r="S2751" s="214">
        <v>0</v>
      </c>
      <c r="T2751" s="214">
        <v>0</v>
      </c>
      <c r="U2751" s="214">
        <v>0</v>
      </c>
      <c r="V2751" s="214">
        <v>0</v>
      </c>
      <c r="W2751" s="214">
        <v>0</v>
      </c>
      <c r="X2751" s="214">
        <v>0</v>
      </c>
      <c r="Y2751" s="214">
        <v>0</v>
      </c>
      <c r="Z2751" s="214">
        <v>0</v>
      </c>
      <c r="AA2751" s="214">
        <v>0</v>
      </c>
      <c r="AD2751" s="214">
        <v>0</v>
      </c>
    </row>
    <row r="2752" spans="10:30" ht="15" customHeight="1" x14ac:dyDescent="0.25">
      <c r="J2752" s="213" t="s">
        <v>101</v>
      </c>
      <c r="K2752" s="213" t="s">
        <v>10204</v>
      </c>
      <c r="L2752" s="214" t="s">
        <v>6404</v>
      </c>
      <c r="M2752" s="214">
        <v>79000</v>
      </c>
      <c r="N2752" s="214">
        <v>0</v>
      </c>
      <c r="O2752" s="214">
        <v>0</v>
      </c>
      <c r="P2752" s="214">
        <v>0</v>
      </c>
      <c r="Q2752" s="214">
        <v>0</v>
      </c>
      <c r="R2752" s="214">
        <v>0</v>
      </c>
      <c r="S2752" s="214">
        <v>0</v>
      </c>
      <c r="T2752" s="214">
        <v>0</v>
      </c>
      <c r="U2752" s="214">
        <v>0</v>
      </c>
      <c r="V2752" s="214">
        <v>0</v>
      </c>
      <c r="W2752" s="214">
        <v>0</v>
      </c>
      <c r="X2752" s="214">
        <v>0</v>
      </c>
      <c r="Y2752" s="214">
        <v>0</v>
      </c>
      <c r="Z2752" s="214">
        <v>0</v>
      </c>
      <c r="AA2752" s="214">
        <v>0</v>
      </c>
      <c r="AD2752" s="214">
        <v>0</v>
      </c>
    </row>
    <row r="2753" spans="10:30" ht="15" customHeight="1" x14ac:dyDescent="0.25">
      <c r="J2753" s="213" t="s">
        <v>101</v>
      </c>
      <c r="K2753" s="213" t="s">
        <v>10205</v>
      </c>
      <c r="L2753" s="214" t="s">
        <v>6406</v>
      </c>
      <c r="M2753" s="214">
        <v>0</v>
      </c>
      <c r="N2753" s="214">
        <v>0</v>
      </c>
      <c r="O2753" s="214">
        <v>0</v>
      </c>
      <c r="P2753" s="214">
        <v>0</v>
      </c>
      <c r="Q2753" s="214">
        <v>0</v>
      </c>
      <c r="R2753" s="214">
        <v>0</v>
      </c>
      <c r="S2753" s="214">
        <v>0</v>
      </c>
      <c r="T2753" s="214">
        <v>0</v>
      </c>
      <c r="U2753" s="214">
        <v>0</v>
      </c>
      <c r="V2753" s="214">
        <v>0</v>
      </c>
      <c r="W2753" s="214">
        <v>0</v>
      </c>
      <c r="X2753" s="214">
        <v>0</v>
      </c>
      <c r="Y2753" s="214">
        <v>0</v>
      </c>
      <c r="Z2753" s="214">
        <v>0</v>
      </c>
      <c r="AA2753" s="214">
        <v>0</v>
      </c>
      <c r="AD2753" s="214">
        <v>0</v>
      </c>
    </row>
    <row r="2754" spans="10:30" ht="15" customHeight="1" x14ac:dyDescent="0.25">
      <c r="J2754" s="213" t="s">
        <v>101</v>
      </c>
      <c r="K2754" s="213" t="s">
        <v>10206</v>
      </c>
      <c r="L2754" s="214" t="s">
        <v>6408</v>
      </c>
      <c r="M2754" s="214">
        <v>0</v>
      </c>
      <c r="N2754" s="214">
        <v>0</v>
      </c>
      <c r="O2754" s="214">
        <v>0</v>
      </c>
      <c r="P2754" s="214">
        <v>0</v>
      </c>
      <c r="Q2754" s="214">
        <v>0</v>
      </c>
      <c r="R2754" s="214">
        <v>0</v>
      </c>
      <c r="S2754" s="214">
        <v>0</v>
      </c>
      <c r="T2754" s="214">
        <v>0</v>
      </c>
      <c r="U2754" s="214">
        <v>0</v>
      </c>
      <c r="V2754" s="214">
        <v>0</v>
      </c>
      <c r="W2754" s="214">
        <v>0</v>
      </c>
      <c r="X2754" s="214">
        <v>0</v>
      </c>
      <c r="Y2754" s="214">
        <v>0</v>
      </c>
      <c r="Z2754" s="214">
        <v>0</v>
      </c>
      <c r="AA2754" s="214">
        <v>0</v>
      </c>
      <c r="AD2754" s="214">
        <v>0</v>
      </c>
    </row>
    <row r="2755" spans="10:30" ht="15" customHeight="1" x14ac:dyDescent="0.25">
      <c r="J2755" s="213" t="s">
        <v>101</v>
      </c>
      <c r="K2755" s="213" t="s">
        <v>10207</v>
      </c>
      <c r="L2755" s="214" t="s">
        <v>6410</v>
      </c>
      <c r="M2755" s="214">
        <v>0</v>
      </c>
      <c r="N2755" s="214">
        <v>0</v>
      </c>
      <c r="O2755" s="214">
        <v>0</v>
      </c>
      <c r="P2755" s="214">
        <v>0</v>
      </c>
      <c r="Q2755" s="214">
        <v>0</v>
      </c>
      <c r="R2755" s="214">
        <v>0</v>
      </c>
      <c r="S2755" s="214">
        <v>0</v>
      </c>
      <c r="T2755" s="214">
        <v>0</v>
      </c>
      <c r="U2755" s="214">
        <v>0</v>
      </c>
      <c r="V2755" s="214">
        <v>0</v>
      </c>
      <c r="W2755" s="214">
        <v>0</v>
      </c>
      <c r="X2755" s="214">
        <v>0</v>
      </c>
      <c r="Y2755" s="214">
        <v>0</v>
      </c>
      <c r="Z2755" s="214">
        <v>0</v>
      </c>
      <c r="AA2755" s="214">
        <v>0</v>
      </c>
      <c r="AD2755" s="214">
        <v>0</v>
      </c>
    </row>
    <row r="2756" spans="10:30" ht="15" customHeight="1" x14ac:dyDescent="0.25">
      <c r="J2756" s="213" t="s">
        <v>101</v>
      </c>
      <c r="K2756" s="213" t="s">
        <v>10208</v>
      </c>
      <c r="L2756" s="214" t="s">
        <v>6412</v>
      </c>
      <c r="M2756" s="214">
        <v>0</v>
      </c>
      <c r="N2756" s="214">
        <v>0</v>
      </c>
      <c r="O2756" s="214">
        <v>0</v>
      </c>
      <c r="P2756" s="214">
        <v>0</v>
      </c>
      <c r="Q2756" s="214">
        <v>0</v>
      </c>
      <c r="R2756" s="214">
        <v>0</v>
      </c>
      <c r="S2756" s="214">
        <v>0</v>
      </c>
      <c r="T2756" s="214">
        <v>0</v>
      </c>
      <c r="U2756" s="214">
        <v>0</v>
      </c>
      <c r="V2756" s="214">
        <v>0</v>
      </c>
      <c r="W2756" s="214">
        <v>0</v>
      </c>
      <c r="X2756" s="214">
        <v>0</v>
      </c>
      <c r="Y2756" s="214">
        <v>0</v>
      </c>
      <c r="Z2756" s="214">
        <v>0</v>
      </c>
      <c r="AA2756" s="214">
        <v>0</v>
      </c>
      <c r="AD2756" s="214">
        <v>0</v>
      </c>
    </row>
    <row r="2757" spans="10:30" ht="15" customHeight="1" x14ac:dyDescent="0.25">
      <c r="J2757" s="213" t="s">
        <v>101</v>
      </c>
      <c r="K2757" s="213" t="s">
        <v>10209</v>
      </c>
      <c r="L2757" s="214" t="s">
        <v>6414</v>
      </c>
      <c r="M2757" s="214">
        <v>0</v>
      </c>
      <c r="N2757" s="214">
        <v>0</v>
      </c>
      <c r="O2757" s="214">
        <v>0</v>
      </c>
      <c r="P2757" s="214">
        <v>0</v>
      </c>
      <c r="Q2757" s="214">
        <v>0</v>
      </c>
      <c r="R2757" s="214">
        <v>0</v>
      </c>
      <c r="S2757" s="214">
        <v>0</v>
      </c>
      <c r="T2757" s="214">
        <v>0</v>
      </c>
      <c r="U2757" s="214">
        <v>0</v>
      </c>
      <c r="V2757" s="214">
        <v>0</v>
      </c>
      <c r="W2757" s="214">
        <v>0</v>
      </c>
      <c r="X2757" s="214">
        <v>0</v>
      </c>
      <c r="Y2757" s="214">
        <v>0</v>
      </c>
      <c r="Z2757" s="214">
        <v>0</v>
      </c>
      <c r="AA2757" s="214">
        <v>0</v>
      </c>
      <c r="AD2757" s="214">
        <v>0</v>
      </c>
    </row>
    <row r="2758" spans="10:30" ht="15" customHeight="1" x14ac:dyDescent="0.25">
      <c r="J2758" s="213" t="s">
        <v>101</v>
      </c>
      <c r="K2758" s="213" t="s">
        <v>10210</v>
      </c>
      <c r="L2758" s="214" t="s">
        <v>6416</v>
      </c>
      <c r="M2758" s="214">
        <v>0</v>
      </c>
      <c r="N2758" s="214">
        <v>0</v>
      </c>
      <c r="O2758" s="214">
        <v>0</v>
      </c>
      <c r="P2758" s="214">
        <v>0</v>
      </c>
      <c r="Q2758" s="214">
        <v>0</v>
      </c>
      <c r="R2758" s="214">
        <v>0</v>
      </c>
      <c r="S2758" s="214">
        <v>0</v>
      </c>
      <c r="T2758" s="214">
        <v>0</v>
      </c>
      <c r="U2758" s="214">
        <v>0</v>
      </c>
      <c r="V2758" s="214">
        <v>0</v>
      </c>
      <c r="W2758" s="214">
        <v>0</v>
      </c>
      <c r="X2758" s="214">
        <v>0</v>
      </c>
      <c r="Y2758" s="214">
        <v>0</v>
      </c>
      <c r="Z2758" s="214">
        <v>0</v>
      </c>
      <c r="AA2758" s="214">
        <v>0</v>
      </c>
      <c r="AD2758" s="214">
        <v>0</v>
      </c>
    </row>
    <row r="2759" spans="10:30" ht="15" customHeight="1" x14ac:dyDescent="0.25">
      <c r="J2759" s="213" t="s">
        <v>101</v>
      </c>
      <c r="K2759" s="213" t="s">
        <v>10211</v>
      </c>
      <c r="L2759" s="214" t="s">
        <v>6418</v>
      </c>
      <c r="M2759" s="214">
        <v>0</v>
      </c>
      <c r="N2759" s="214">
        <v>0</v>
      </c>
      <c r="O2759" s="214">
        <v>0</v>
      </c>
      <c r="P2759" s="214">
        <v>0</v>
      </c>
      <c r="Q2759" s="214">
        <v>0</v>
      </c>
      <c r="R2759" s="214">
        <v>0</v>
      </c>
      <c r="S2759" s="214">
        <v>0</v>
      </c>
      <c r="T2759" s="214">
        <v>0</v>
      </c>
      <c r="U2759" s="214">
        <v>0</v>
      </c>
      <c r="V2759" s="214">
        <v>0</v>
      </c>
      <c r="W2759" s="214">
        <v>0</v>
      </c>
      <c r="X2759" s="214">
        <v>0</v>
      </c>
      <c r="Y2759" s="214">
        <v>0</v>
      </c>
      <c r="Z2759" s="214">
        <v>0</v>
      </c>
      <c r="AA2759" s="214">
        <v>0</v>
      </c>
      <c r="AD2759" s="214">
        <v>0</v>
      </c>
    </row>
    <row r="2760" spans="10:30" ht="15" customHeight="1" x14ac:dyDescent="0.25">
      <c r="J2760" s="213" t="s">
        <v>101</v>
      </c>
      <c r="K2760" s="213" t="s">
        <v>10212</v>
      </c>
      <c r="L2760" s="214" t="s">
        <v>6420</v>
      </c>
      <c r="M2760" s="214">
        <v>0</v>
      </c>
      <c r="N2760" s="214">
        <v>0</v>
      </c>
      <c r="O2760" s="214">
        <v>0</v>
      </c>
      <c r="P2760" s="214">
        <v>0</v>
      </c>
      <c r="Q2760" s="214">
        <v>0</v>
      </c>
      <c r="R2760" s="214">
        <v>0</v>
      </c>
      <c r="S2760" s="214">
        <v>0</v>
      </c>
      <c r="T2760" s="214">
        <v>0</v>
      </c>
      <c r="U2760" s="214">
        <v>0</v>
      </c>
      <c r="V2760" s="214">
        <v>0</v>
      </c>
      <c r="W2760" s="214">
        <v>0</v>
      </c>
      <c r="X2760" s="214">
        <v>0</v>
      </c>
      <c r="Y2760" s="214">
        <v>0</v>
      </c>
      <c r="Z2760" s="214">
        <v>0</v>
      </c>
      <c r="AA2760" s="214">
        <v>0</v>
      </c>
      <c r="AD2760" s="214">
        <v>0</v>
      </c>
    </row>
    <row r="2761" spans="10:30" ht="15" customHeight="1" x14ac:dyDescent="0.25">
      <c r="J2761" s="213" t="s">
        <v>101</v>
      </c>
      <c r="K2761" s="213" t="s">
        <v>10213</v>
      </c>
      <c r="L2761" s="214" t="s">
        <v>6422</v>
      </c>
      <c r="M2761" s="214">
        <v>0</v>
      </c>
      <c r="N2761" s="214">
        <v>0</v>
      </c>
      <c r="O2761" s="214">
        <v>0</v>
      </c>
      <c r="P2761" s="214">
        <v>0</v>
      </c>
      <c r="Q2761" s="214">
        <v>0</v>
      </c>
      <c r="R2761" s="214">
        <v>0</v>
      </c>
      <c r="S2761" s="214">
        <v>0</v>
      </c>
      <c r="T2761" s="214">
        <v>0</v>
      </c>
      <c r="U2761" s="214">
        <v>0</v>
      </c>
      <c r="V2761" s="214">
        <v>0</v>
      </c>
      <c r="W2761" s="214">
        <v>0</v>
      </c>
      <c r="X2761" s="214">
        <v>0</v>
      </c>
      <c r="Y2761" s="214">
        <v>0</v>
      </c>
      <c r="Z2761" s="214">
        <v>0</v>
      </c>
      <c r="AA2761" s="214">
        <v>0</v>
      </c>
      <c r="AD2761" s="214">
        <v>0</v>
      </c>
    </row>
    <row r="2762" spans="10:30" ht="15" customHeight="1" x14ac:dyDescent="0.25">
      <c r="J2762" s="213" t="s">
        <v>101</v>
      </c>
      <c r="K2762" s="213" t="s">
        <v>10214</v>
      </c>
      <c r="L2762" s="214" t="s">
        <v>6424</v>
      </c>
      <c r="M2762" s="214">
        <v>0</v>
      </c>
      <c r="N2762" s="214">
        <v>0</v>
      </c>
      <c r="O2762" s="214">
        <v>0</v>
      </c>
      <c r="P2762" s="214">
        <v>0</v>
      </c>
      <c r="Q2762" s="214">
        <v>0</v>
      </c>
      <c r="R2762" s="214">
        <v>0</v>
      </c>
      <c r="S2762" s="214">
        <v>0</v>
      </c>
      <c r="T2762" s="214">
        <v>0</v>
      </c>
      <c r="U2762" s="214">
        <v>0</v>
      </c>
      <c r="V2762" s="214">
        <v>0</v>
      </c>
      <c r="W2762" s="214">
        <v>0</v>
      </c>
      <c r="X2762" s="214">
        <v>0</v>
      </c>
      <c r="Y2762" s="214">
        <v>0</v>
      </c>
      <c r="Z2762" s="214">
        <v>0</v>
      </c>
      <c r="AA2762" s="214">
        <v>0</v>
      </c>
      <c r="AD2762" s="214">
        <v>0</v>
      </c>
    </row>
    <row r="2763" spans="10:30" ht="15" customHeight="1" x14ac:dyDescent="0.25">
      <c r="J2763" s="213" t="s">
        <v>101</v>
      </c>
      <c r="K2763" s="213" t="s">
        <v>10215</v>
      </c>
      <c r="L2763" s="214" t="s">
        <v>6426</v>
      </c>
      <c r="M2763" s="214">
        <v>0</v>
      </c>
      <c r="N2763" s="214">
        <v>0</v>
      </c>
      <c r="O2763" s="214">
        <v>0</v>
      </c>
      <c r="P2763" s="214">
        <v>0</v>
      </c>
      <c r="Q2763" s="214">
        <v>0</v>
      </c>
      <c r="R2763" s="214">
        <v>0</v>
      </c>
      <c r="S2763" s="214">
        <v>0</v>
      </c>
      <c r="T2763" s="214">
        <v>0</v>
      </c>
      <c r="U2763" s="214">
        <v>0</v>
      </c>
      <c r="V2763" s="214">
        <v>0</v>
      </c>
      <c r="W2763" s="214">
        <v>0</v>
      </c>
      <c r="X2763" s="214">
        <v>0</v>
      </c>
      <c r="Y2763" s="214">
        <v>0</v>
      </c>
      <c r="Z2763" s="214">
        <v>0</v>
      </c>
      <c r="AA2763" s="214">
        <v>0</v>
      </c>
      <c r="AD2763" s="214">
        <v>0</v>
      </c>
    </row>
    <row r="2764" spans="10:30" ht="15" customHeight="1" x14ac:dyDescent="0.25">
      <c r="J2764" s="213" t="s">
        <v>101</v>
      </c>
      <c r="K2764" s="213" t="s">
        <v>10216</v>
      </c>
      <c r="L2764" s="214" t="s">
        <v>6428</v>
      </c>
      <c r="M2764" s="214">
        <v>0</v>
      </c>
      <c r="N2764" s="214">
        <v>0</v>
      </c>
      <c r="O2764" s="214">
        <v>0</v>
      </c>
      <c r="P2764" s="214">
        <v>0</v>
      </c>
      <c r="Q2764" s="214">
        <v>0</v>
      </c>
      <c r="R2764" s="214">
        <v>0</v>
      </c>
      <c r="S2764" s="214">
        <v>0</v>
      </c>
      <c r="T2764" s="214">
        <v>0</v>
      </c>
      <c r="U2764" s="214">
        <v>0</v>
      </c>
      <c r="V2764" s="214">
        <v>0</v>
      </c>
      <c r="W2764" s="214">
        <v>0</v>
      </c>
      <c r="X2764" s="214">
        <v>0</v>
      </c>
      <c r="Y2764" s="214">
        <v>0</v>
      </c>
      <c r="Z2764" s="214">
        <v>0</v>
      </c>
      <c r="AA2764" s="214">
        <v>0</v>
      </c>
      <c r="AD2764" s="214">
        <v>0</v>
      </c>
    </row>
    <row r="2765" spans="10:30" ht="15" customHeight="1" x14ac:dyDescent="0.25">
      <c r="J2765" s="213" t="s">
        <v>101</v>
      </c>
      <c r="K2765" s="213" t="s">
        <v>10217</v>
      </c>
      <c r="L2765" s="214" t="s">
        <v>6430</v>
      </c>
      <c r="M2765" s="214">
        <v>0</v>
      </c>
      <c r="N2765" s="214">
        <v>0</v>
      </c>
      <c r="O2765" s="214">
        <v>0</v>
      </c>
      <c r="P2765" s="214">
        <v>0</v>
      </c>
      <c r="Q2765" s="214">
        <v>0</v>
      </c>
      <c r="R2765" s="214">
        <v>0</v>
      </c>
      <c r="S2765" s="214">
        <v>0</v>
      </c>
      <c r="T2765" s="214">
        <v>0</v>
      </c>
      <c r="U2765" s="214">
        <v>0</v>
      </c>
      <c r="V2765" s="214">
        <v>0</v>
      </c>
      <c r="W2765" s="214">
        <v>0</v>
      </c>
      <c r="X2765" s="214">
        <v>0</v>
      </c>
      <c r="Y2765" s="214">
        <v>0</v>
      </c>
      <c r="Z2765" s="214">
        <v>0</v>
      </c>
      <c r="AA2765" s="214">
        <v>0</v>
      </c>
      <c r="AD2765" s="214">
        <v>0</v>
      </c>
    </row>
    <row r="2766" spans="10:30" ht="15" customHeight="1" x14ac:dyDescent="0.25">
      <c r="J2766" s="213" t="s">
        <v>101</v>
      </c>
      <c r="K2766" s="213" t="s">
        <v>10218</v>
      </c>
      <c r="L2766" s="214" t="s">
        <v>6432</v>
      </c>
      <c r="M2766" s="214">
        <v>0</v>
      </c>
      <c r="N2766" s="214">
        <v>0</v>
      </c>
      <c r="O2766" s="214">
        <v>0</v>
      </c>
      <c r="P2766" s="214">
        <v>0</v>
      </c>
      <c r="Q2766" s="214">
        <v>0</v>
      </c>
      <c r="R2766" s="214">
        <v>0</v>
      </c>
      <c r="S2766" s="214">
        <v>0</v>
      </c>
      <c r="T2766" s="214">
        <v>0</v>
      </c>
      <c r="U2766" s="214">
        <v>0</v>
      </c>
      <c r="V2766" s="214">
        <v>0</v>
      </c>
      <c r="W2766" s="214">
        <v>0</v>
      </c>
      <c r="X2766" s="214">
        <v>0</v>
      </c>
      <c r="Y2766" s="214">
        <v>0</v>
      </c>
      <c r="Z2766" s="214">
        <v>0</v>
      </c>
      <c r="AA2766" s="214">
        <v>0</v>
      </c>
      <c r="AD2766" s="214">
        <v>0</v>
      </c>
    </row>
    <row r="2767" spans="10:30" ht="15" customHeight="1" x14ac:dyDescent="0.25">
      <c r="J2767" s="213" t="s">
        <v>101</v>
      </c>
      <c r="K2767" s="213" t="s">
        <v>10219</v>
      </c>
      <c r="L2767" s="214" t="s">
        <v>6434</v>
      </c>
      <c r="M2767" s="214">
        <v>0</v>
      </c>
      <c r="N2767" s="214">
        <v>0</v>
      </c>
      <c r="O2767" s="214">
        <v>0</v>
      </c>
      <c r="P2767" s="214">
        <v>0</v>
      </c>
      <c r="Q2767" s="214">
        <v>0</v>
      </c>
      <c r="R2767" s="214">
        <v>0</v>
      </c>
      <c r="S2767" s="214">
        <v>0</v>
      </c>
      <c r="T2767" s="214">
        <v>0</v>
      </c>
      <c r="U2767" s="214">
        <v>0</v>
      </c>
      <c r="V2767" s="214">
        <v>0</v>
      </c>
      <c r="W2767" s="214">
        <v>0</v>
      </c>
      <c r="X2767" s="214">
        <v>0</v>
      </c>
      <c r="Y2767" s="214">
        <v>0</v>
      </c>
      <c r="Z2767" s="214">
        <v>0</v>
      </c>
      <c r="AA2767" s="214">
        <v>0</v>
      </c>
      <c r="AD2767" s="214">
        <v>0</v>
      </c>
    </row>
    <row r="2768" spans="10:30" ht="15" customHeight="1" x14ac:dyDescent="0.25">
      <c r="J2768" s="213" t="s">
        <v>101</v>
      </c>
      <c r="K2768" s="213" t="s">
        <v>10220</v>
      </c>
      <c r="L2768" s="214" t="s">
        <v>6436</v>
      </c>
      <c r="M2768" s="214">
        <v>0</v>
      </c>
      <c r="N2768" s="214">
        <v>0</v>
      </c>
      <c r="O2768" s="214">
        <v>0</v>
      </c>
      <c r="P2768" s="214">
        <v>0</v>
      </c>
      <c r="Q2768" s="214">
        <v>0</v>
      </c>
      <c r="R2768" s="214">
        <v>0</v>
      </c>
      <c r="S2768" s="214">
        <v>0</v>
      </c>
      <c r="T2768" s="214">
        <v>0</v>
      </c>
      <c r="U2768" s="214">
        <v>0</v>
      </c>
      <c r="V2768" s="214">
        <v>0</v>
      </c>
      <c r="W2768" s="214">
        <v>0</v>
      </c>
      <c r="X2768" s="214">
        <v>0</v>
      </c>
      <c r="Y2768" s="214">
        <v>0</v>
      </c>
      <c r="Z2768" s="214">
        <v>0</v>
      </c>
      <c r="AA2768" s="214">
        <v>0</v>
      </c>
      <c r="AD2768" s="214">
        <v>0</v>
      </c>
    </row>
    <row r="2769" spans="10:30" ht="15" customHeight="1" x14ac:dyDescent="0.25">
      <c r="J2769" s="213" t="s">
        <v>101</v>
      </c>
      <c r="K2769" s="213" t="s">
        <v>10221</v>
      </c>
      <c r="L2769" s="214" t="s">
        <v>6438</v>
      </c>
      <c r="M2769" s="214">
        <v>0</v>
      </c>
      <c r="N2769" s="214">
        <v>0</v>
      </c>
      <c r="O2769" s="214">
        <v>0</v>
      </c>
      <c r="P2769" s="214">
        <v>0</v>
      </c>
      <c r="Q2769" s="214">
        <v>0</v>
      </c>
      <c r="R2769" s="214">
        <v>0</v>
      </c>
      <c r="S2769" s="214">
        <v>0</v>
      </c>
      <c r="T2769" s="214">
        <v>0</v>
      </c>
      <c r="U2769" s="214">
        <v>0</v>
      </c>
      <c r="V2769" s="214">
        <v>0</v>
      </c>
      <c r="W2769" s="214">
        <v>0</v>
      </c>
      <c r="X2769" s="214">
        <v>0</v>
      </c>
      <c r="Y2769" s="214">
        <v>0</v>
      </c>
      <c r="Z2769" s="214">
        <v>0</v>
      </c>
      <c r="AA2769" s="214">
        <v>0</v>
      </c>
      <c r="AD2769" s="214">
        <v>0</v>
      </c>
    </row>
    <row r="2770" spans="10:30" ht="15" customHeight="1" x14ac:dyDescent="0.25">
      <c r="J2770" s="213" t="s">
        <v>101</v>
      </c>
      <c r="K2770" s="213" t="s">
        <v>10222</v>
      </c>
      <c r="L2770" s="214" t="s">
        <v>6440</v>
      </c>
      <c r="M2770" s="214">
        <v>0</v>
      </c>
      <c r="N2770" s="214">
        <v>0</v>
      </c>
      <c r="O2770" s="214">
        <v>0</v>
      </c>
      <c r="P2770" s="214">
        <v>0</v>
      </c>
      <c r="Q2770" s="214">
        <v>0</v>
      </c>
      <c r="R2770" s="214">
        <v>0</v>
      </c>
      <c r="S2770" s="214">
        <v>0</v>
      </c>
      <c r="T2770" s="214">
        <v>0</v>
      </c>
      <c r="U2770" s="214">
        <v>0</v>
      </c>
      <c r="V2770" s="214">
        <v>0</v>
      </c>
      <c r="W2770" s="214">
        <v>0</v>
      </c>
      <c r="X2770" s="214">
        <v>0</v>
      </c>
      <c r="Y2770" s="214">
        <v>0</v>
      </c>
      <c r="Z2770" s="214">
        <v>0</v>
      </c>
      <c r="AA2770" s="214">
        <v>0</v>
      </c>
      <c r="AD2770" s="214">
        <v>0</v>
      </c>
    </row>
    <row r="2771" spans="10:30" ht="15" customHeight="1" x14ac:dyDescent="0.25">
      <c r="J2771" s="213" t="s">
        <v>101</v>
      </c>
      <c r="K2771" s="213" t="s">
        <v>10223</v>
      </c>
      <c r="L2771" s="214" t="s">
        <v>6442</v>
      </c>
      <c r="M2771" s="214">
        <v>0</v>
      </c>
      <c r="N2771" s="214">
        <v>0</v>
      </c>
      <c r="O2771" s="214">
        <v>0</v>
      </c>
      <c r="P2771" s="214">
        <v>0</v>
      </c>
      <c r="Q2771" s="214">
        <v>0</v>
      </c>
      <c r="R2771" s="214">
        <v>0</v>
      </c>
      <c r="S2771" s="214">
        <v>0</v>
      </c>
      <c r="T2771" s="214">
        <v>0</v>
      </c>
      <c r="U2771" s="214">
        <v>0</v>
      </c>
      <c r="V2771" s="214">
        <v>0</v>
      </c>
      <c r="W2771" s="214">
        <v>0</v>
      </c>
      <c r="X2771" s="214">
        <v>0</v>
      </c>
      <c r="Y2771" s="214">
        <v>0</v>
      </c>
      <c r="Z2771" s="214">
        <v>0</v>
      </c>
      <c r="AA2771" s="214">
        <v>0</v>
      </c>
      <c r="AD2771" s="214">
        <v>0</v>
      </c>
    </row>
    <row r="2772" spans="10:30" ht="15" customHeight="1" x14ac:dyDescent="0.25">
      <c r="J2772" s="213" t="s">
        <v>101</v>
      </c>
      <c r="K2772" s="213" t="s">
        <v>10224</v>
      </c>
      <c r="L2772" s="214" t="s">
        <v>6444</v>
      </c>
      <c r="M2772" s="214">
        <v>0</v>
      </c>
      <c r="N2772" s="214">
        <v>0</v>
      </c>
      <c r="O2772" s="214">
        <v>0</v>
      </c>
      <c r="P2772" s="214">
        <v>0</v>
      </c>
      <c r="Q2772" s="214">
        <v>0</v>
      </c>
      <c r="R2772" s="214">
        <v>0</v>
      </c>
      <c r="S2772" s="214">
        <v>0</v>
      </c>
      <c r="T2772" s="214">
        <v>0</v>
      </c>
      <c r="U2772" s="214">
        <v>0</v>
      </c>
      <c r="V2772" s="214">
        <v>0</v>
      </c>
      <c r="W2772" s="214">
        <v>0</v>
      </c>
      <c r="X2772" s="214">
        <v>0</v>
      </c>
      <c r="Y2772" s="214">
        <v>0</v>
      </c>
      <c r="Z2772" s="214">
        <v>0</v>
      </c>
      <c r="AA2772" s="214">
        <v>0</v>
      </c>
      <c r="AD2772" s="214">
        <v>0</v>
      </c>
    </row>
    <row r="2773" spans="10:30" ht="15" customHeight="1" x14ac:dyDescent="0.25">
      <c r="J2773" s="213" t="s">
        <v>101</v>
      </c>
      <c r="K2773" s="213" t="s">
        <v>10225</v>
      </c>
      <c r="L2773" s="214" t="s">
        <v>6446</v>
      </c>
      <c r="M2773" s="214">
        <v>0</v>
      </c>
      <c r="N2773" s="214">
        <v>0</v>
      </c>
      <c r="O2773" s="214">
        <v>0</v>
      </c>
      <c r="P2773" s="214">
        <v>0</v>
      </c>
      <c r="Q2773" s="214">
        <v>0</v>
      </c>
      <c r="R2773" s="214">
        <v>0</v>
      </c>
      <c r="S2773" s="214">
        <v>0</v>
      </c>
      <c r="T2773" s="214">
        <v>0</v>
      </c>
      <c r="U2773" s="214">
        <v>0</v>
      </c>
      <c r="V2773" s="214">
        <v>0</v>
      </c>
      <c r="W2773" s="214">
        <v>0</v>
      </c>
      <c r="X2773" s="214">
        <v>0</v>
      </c>
      <c r="Y2773" s="214">
        <v>0</v>
      </c>
      <c r="Z2773" s="214">
        <v>0</v>
      </c>
      <c r="AA2773" s="214">
        <v>0</v>
      </c>
      <c r="AD2773" s="214">
        <v>0</v>
      </c>
    </row>
    <row r="2774" spans="10:30" ht="15" customHeight="1" x14ac:dyDescent="0.25">
      <c r="J2774" s="213" t="s">
        <v>101</v>
      </c>
      <c r="K2774" s="213" t="s">
        <v>10226</v>
      </c>
      <c r="L2774" s="214" t="s">
        <v>6448</v>
      </c>
      <c r="M2774" s="214">
        <v>0</v>
      </c>
      <c r="N2774" s="214">
        <v>0</v>
      </c>
      <c r="O2774" s="214">
        <v>0</v>
      </c>
      <c r="P2774" s="214">
        <v>0</v>
      </c>
      <c r="Q2774" s="214">
        <v>0</v>
      </c>
      <c r="R2774" s="214">
        <v>0</v>
      </c>
      <c r="S2774" s="214">
        <v>0</v>
      </c>
      <c r="T2774" s="214">
        <v>0</v>
      </c>
      <c r="U2774" s="214">
        <v>0</v>
      </c>
      <c r="V2774" s="214">
        <v>0</v>
      </c>
      <c r="W2774" s="214">
        <v>0</v>
      </c>
      <c r="X2774" s="214">
        <v>0</v>
      </c>
      <c r="Y2774" s="214">
        <v>0</v>
      </c>
      <c r="Z2774" s="214">
        <v>0</v>
      </c>
      <c r="AA2774" s="214">
        <v>0</v>
      </c>
      <c r="AD2774" s="214">
        <v>0</v>
      </c>
    </row>
    <row r="2775" spans="10:30" ht="15" customHeight="1" x14ac:dyDescent="0.25">
      <c r="J2775" s="213" t="s">
        <v>101</v>
      </c>
      <c r="K2775" s="213" t="s">
        <v>10227</v>
      </c>
      <c r="L2775" s="214" t="s">
        <v>6450</v>
      </c>
      <c r="M2775" s="214">
        <v>0</v>
      </c>
      <c r="N2775" s="214">
        <v>0</v>
      </c>
      <c r="O2775" s="214">
        <v>0</v>
      </c>
      <c r="P2775" s="214">
        <v>0</v>
      </c>
      <c r="Q2775" s="214">
        <v>0</v>
      </c>
      <c r="R2775" s="214">
        <v>0</v>
      </c>
      <c r="S2775" s="214">
        <v>0</v>
      </c>
      <c r="T2775" s="214">
        <v>0</v>
      </c>
      <c r="U2775" s="214">
        <v>0</v>
      </c>
      <c r="V2775" s="214">
        <v>0</v>
      </c>
      <c r="W2775" s="214">
        <v>0</v>
      </c>
      <c r="X2775" s="214">
        <v>0</v>
      </c>
      <c r="Y2775" s="214">
        <v>0</v>
      </c>
      <c r="Z2775" s="214">
        <v>0</v>
      </c>
      <c r="AA2775" s="214">
        <v>0</v>
      </c>
      <c r="AD2775" s="214">
        <v>0</v>
      </c>
    </row>
    <row r="2776" spans="10:30" ht="15" customHeight="1" x14ac:dyDescent="0.25">
      <c r="J2776" s="213" t="s">
        <v>101</v>
      </c>
      <c r="K2776" s="213" t="s">
        <v>10228</v>
      </c>
      <c r="L2776" s="214" t="s">
        <v>6452</v>
      </c>
      <c r="M2776" s="214">
        <v>0</v>
      </c>
      <c r="N2776" s="214">
        <v>0</v>
      </c>
      <c r="O2776" s="214">
        <v>0</v>
      </c>
      <c r="P2776" s="214">
        <v>0</v>
      </c>
      <c r="Q2776" s="214">
        <v>0</v>
      </c>
      <c r="R2776" s="214">
        <v>0</v>
      </c>
      <c r="S2776" s="214">
        <v>0</v>
      </c>
      <c r="T2776" s="214">
        <v>0</v>
      </c>
      <c r="U2776" s="214">
        <v>0</v>
      </c>
      <c r="V2776" s="214">
        <v>0</v>
      </c>
      <c r="W2776" s="214">
        <v>0</v>
      </c>
      <c r="X2776" s="214">
        <v>0</v>
      </c>
      <c r="Y2776" s="214">
        <v>0</v>
      </c>
      <c r="Z2776" s="214">
        <v>0</v>
      </c>
      <c r="AA2776" s="214">
        <v>0</v>
      </c>
      <c r="AD2776" s="214">
        <v>0</v>
      </c>
    </row>
    <row r="2777" spans="10:30" ht="15" customHeight="1" x14ac:dyDescent="0.25">
      <c r="J2777" s="213" t="s">
        <v>101</v>
      </c>
      <c r="K2777" s="213" t="s">
        <v>10229</v>
      </c>
      <c r="L2777" s="214" t="s">
        <v>6454</v>
      </c>
      <c r="M2777" s="214">
        <v>0</v>
      </c>
      <c r="N2777" s="214">
        <v>0</v>
      </c>
      <c r="O2777" s="214">
        <v>0</v>
      </c>
      <c r="P2777" s="214">
        <v>0</v>
      </c>
      <c r="Q2777" s="214">
        <v>0</v>
      </c>
      <c r="R2777" s="214">
        <v>0</v>
      </c>
      <c r="S2777" s="214">
        <v>0</v>
      </c>
      <c r="T2777" s="214">
        <v>0</v>
      </c>
      <c r="U2777" s="214">
        <v>0</v>
      </c>
      <c r="V2777" s="214">
        <v>0</v>
      </c>
      <c r="W2777" s="214">
        <v>0</v>
      </c>
      <c r="X2777" s="214">
        <v>0</v>
      </c>
      <c r="Y2777" s="214">
        <v>0</v>
      </c>
      <c r="Z2777" s="214">
        <v>0</v>
      </c>
      <c r="AA2777" s="214">
        <v>0</v>
      </c>
      <c r="AD2777" s="214">
        <v>0</v>
      </c>
    </row>
    <row r="2778" spans="10:30" ht="15" customHeight="1" x14ac:dyDescent="0.25">
      <c r="J2778" s="213" t="s">
        <v>101</v>
      </c>
      <c r="K2778" s="213" t="s">
        <v>10230</v>
      </c>
      <c r="L2778" s="214" t="s">
        <v>6456</v>
      </c>
      <c r="M2778" s="214">
        <v>0</v>
      </c>
      <c r="N2778" s="214">
        <v>0</v>
      </c>
      <c r="O2778" s="214">
        <v>0</v>
      </c>
      <c r="P2778" s="214">
        <v>0</v>
      </c>
      <c r="Q2778" s="214">
        <v>0</v>
      </c>
      <c r="R2778" s="214">
        <v>0</v>
      </c>
      <c r="S2778" s="214">
        <v>0</v>
      </c>
      <c r="T2778" s="214">
        <v>0</v>
      </c>
      <c r="U2778" s="214">
        <v>0</v>
      </c>
      <c r="V2778" s="214">
        <v>0</v>
      </c>
      <c r="W2778" s="214">
        <v>0</v>
      </c>
      <c r="X2778" s="214">
        <v>0</v>
      </c>
      <c r="Y2778" s="214">
        <v>0</v>
      </c>
      <c r="Z2778" s="214">
        <v>0</v>
      </c>
      <c r="AA2778" s="214">
        <v>0</v>
      </c>
      <c r="AD2778" s="214">
        <v>0</v>
      </c>
    </row>
    <row r="2779" spans="10:30" ht="15" customHeight="1" x14ac:dyDescent="0.25">
      <c r="J2779" s="213" t="s">
        <v>101</v>
      </c>
      <c r="K2779" s="213" t="s">
        <v>10231</v>
      </c>
      <c r="L2779" s="214" t="s">
        <v>6458</v>
      </c>
      <c r="M2779" s="214">
        <v>0</v>
      </c>
      <c r="N2779" s="214">
        <v>0</v>
      </c>
      <c r="O2779" s="214">
        <v>0</v>
      </c>
      <c r="P2779" s="214">
        <v>0</v>
      </c>
      <c r="Q2779" s="214">
        <v>0</v>
      </c>
      <c r="R2779" s="214">
        <v>0</v>
      </c>
      <c r="S2779" s="214">
        <v>0</v>
      </c>
      <c r="T2779" s="214">
        <v>0</v>
      </c>
      <c r="U2779" s="214">
        <v>0</v>
      </c>
      <c r="V2779" s="214">
        <v>0</v>
      </c>
      <c r="W2779" s="214">
        <v>0</v>
      </c>
      <c r="X2779" s="214">
        <v>0</v>
      </c>
      <c r="Y2779" s="214">
        <v>0</v>
      </c>
      <c r="Z2779" s="214">
        <v>0</v>
      </c>
      <c r="AA2779" s="214">
        <v>0</v>
      </c>
      <c r="AD2779" s="214">
        <v>0</v>
      </c>
    </row>
    <row r="2780" spans="10:30" ht="15" customHeight="1" x14ac:dyDescent="0.25">
      <c r="J2780" s="213" t="s">
        <v>101</v>
      </c>
      <c r="K2780" s="213" t="s">
        <v>10232</v>
      </c>
      <c r="L2780" s="214" t="s">
        <v>6460</v>
      </c>
      <c r="M2780" s="214">
        <v>0</v>
      </c>
      <c r="N2780" s="214">
        <v>0</v>
      </c>
      <c r="O2780" s="214">
        <v>0</v>
      </c>
      <c r="P2780" s="214">
        <v>0</v>
      </c>
      <c r="Q2780" s="214">
        <v>0</v>
      </c>
      <c r="R2780" s="214">
        <v>0</v>
      </c>
      <c r="S2780" s="214">
        <v>0</v>
      </c>
      <c r="T2780" s="214">
        <v>0</v>
      </c>
      <c r="U2780" s="214">
        <v>0</v>
      </c>
      <c r="V2780" s="214">
        <v>0</v>
      </c>
      <c r="W2780" s="214">
        <v>0</v>
      </c>
      <c r="X2780" s="214">
        <v>0</v>
      </c>
      <c r="Y2780" s="214">
        <v>0</v>
      </c>
      <c r="Z2780" s="214">
        <v>0</v>
      </c>
      <c r="AA2780" s="214">
        <v>0</v>
      </c>
      <c r="AD2780" s="214">
        <v>0</v>
      </c>
    </row>
    <row r="2781" spans="10:30" ht="15" customHeight="1" x14ac:dyDescent="0.25">
      <c r="J2781" s="213" t="s">
        <v>101</v>
      </c>
      <c r="K2781" s="213" t="s">
        <v>10233</v>
      </c>
      <c r="L2781" s="214" t="s">
        <v>6462</v>
      </c>
      <c r="M2781" s="214">
        <v>0</v>
      </c>
      <c r="N2781" s="214">
        <v>0</v>
      </c>
      <c r="O2781" s="214">
        <v>0</v>
      </c>
      <c r="P2781" s="214">
        <v>0</v>
      </c>
      <c r="Q2781" s="214">
        <v>0</v>
      </c>
      <c r="R2781" s="214">
        <v>0</v>
      </c>
      <c r="S2781" s="214">
        <v>0</v>
      </c>
      <c r="T2781" s="214">
        <v>0</v>
      </c>
      <c r="U2781" s="214">
        <v>0</v>
      </c>
      <c r="V2781" s="214">
        <v>0</v>
      </c>
      <c r="W2781" s="214">
        <v>0</v>
      </c>
      <c r="X2781" s="214">
        <v>0</v>
      </c>
      <c r="Y2781" s="214">
        <v>0</v>
      </c>
      <c r="Z2781" s="214">
        <v>0</v>
      </c>
      <c r="AA2781" s="214">
        <v>0</v>
      </c>
      <c r="AD2781" s="214">
        <v>0</v>
      </c>
    </row>
    <row r="2782" spans="10:30" ht="15" customHeight="1" x14ac:dyDescent="0.25">
      <c r="J2782" s="213" t="s">
        <v>101</v>
      </c>
      <c r="K2782" s="213" t="s">
        <v>10234</v>
      </c>
      <c r="L2782" s="214" t="s">
        <v>6464</v>
      </c>
      <c r="M2782" s="214">
        <v>0</v>
      </c>
      <c r="N2782" s="214">
        <v>0</v>
      </c>
      <c r="O2782" s="214">
        <v>0</v>
      </c>
      <c r="P2782" s="214">
        <v>0</v>
      </c>
      <c r="Q2782" s="214">
        <v>0</v>
      </c>
      <c r="R2782" s="214">
        <v>0</v>
      </c>
      <c r="S2782" s="214">
        <v>0</v>
      </c>
      <c r="T2782" s="214">
        <v>0</v>
      </c>
      <c r="U2782" s="214">
        <v>0</v>
      </c>
      <c r="V2782" s="214">
        <v>0</v>
      </c>
      <c r="W2782" s="214">
        <v>0</v>
      </c>
      <c r="X2782" s="214">
        <v>0</v>
      </c>
      <c r="Y2782" s="214">
        <v>0</v>
      </c>
      <c r="Z2782" s="214">
        <v>0</v>
      </c>
      <c r="AA2782" s="214">
        <v>0</v>
      </c>
      <c r="AD2782" s="214">
        <v>0</v>
      </c>
    </row>
    <row r="2783" spans="10:30" ht="15" customHeight="1" x14ac:dyDescent="0.25">
      <c r="J2783" s="213" t="s">
        <v>101</v>
      </c>
      <c r="K2783" s="213" t="s">
        <v>10235</v>
      </c>
      <c r="L2783" s="214" t="s">
        <v>6466</v>
      </c>
      <c r="M2783" s="214">
        <v>0</v>
      </c>
      <c r="N2783" s="214">
        <v>0</v>
      </c>
      <c r="O2783" s="214">
        <v>0</v>
      </c>
      <c r="P2783" s="214">
        <v>0</v>
      </c>
      <c r="Q2783" s="214">
        <v>0</v>
      </c>
      <c r="R2783" s="214">
        <v>0</v>
      </c>
      <c r="S2783" s="214">
        <v>0</v>
      </c>
      <c r="T2783" s="214">
        <v>0</v>
      </c>
      <c r="U2783" s="214">
        <v>0</v>
      </c>
      <c r="V2783" s="214">
        <v>0</v>
      </c>
      <c r="W2783" s="214">
        <v>0</v>
      </c>
      <c r="X2783" s="214">
        <v>0</v>
      </c>
      <c r="Y2783" s="214">
        <v>0</v>
      </c>
      <c r="Z2783" s="214">
        <v>0</v>
      </c>
      <c r="AA2783" s="214">
        <v>0</v>
      </c>
      <c r="AD2783" s="214">
        <v>0</v>
      </c>
    </row>
    <row r="2784" spans="10:30" ht="15" customHeight="1" x14ac:dyDescent="0.25">
      <c r="J2784" s="213" t="s">
        <v>101</v>
      </c>
      <c r="K2784" s="213" t="s">
        <v>10236</v>
      </c>
      <c r="L2784" s="214" t="s">
        <v>6468</v>
      </c>
      <c r="M2784" s="214">
        <v>0</v>
      </c>
      <c r="N2784" s="214">
        <v>0</v>
      </c>
      <c r="O2784" s="214">
        <v>0</v>
      </c>
      <c r="P2784" s="214">
        <v>0</v>
      </c>
      <c r="Q2784" s="214">
        <v>0</v>
      </c>
      <c r="R2784" s="214">
        <v>0</v>
      </c>
      <c r="S2784" s="214">
        <v>0</v>
      </c>
      <c r="T2784" s="214">
        <v>0</v>
      </c>
      <c r="U2784" s="214">
        <v>0</v>
      </c>
      <c r="V2784" s="214">
        <v>0</v>
      </c>
      <c r="W2784" s="214">
        <v>0</v>
      </c>
      <c r="X2784" s="214">
        <v>0</v>
      </c>
      <c r="Y2784" s="214">
        <v>0</v>
      </c>
      <c r="Z2784" s="214">
        <v>0</v>
      </c>
      <c r="AA2784" s="214">
        <v>0</v>
      </c>
      <c r="AD2784" s="214">
        <v>0</v>
      </c>
    </row>
    <row r="2785" spans="10:30" ht="15" customHeight="1" x14ac:dyDescent="0.25">
      <c r="J2785" s="213" t="s">
        <v>101</v>
      </c>
      <c r="K2785" s="213" t="s">
        <v>10237</v>
      </c>
      <c r="L2785" s="214" t="s">
        <v>6470</v>
      </c>
      <c r="M2785" s="214">
        <v>0</v>
      </c>
      <c r="N2785" s="214">
        <v>0</v>
      </c>
      <c r="O2785" s="214">
        <v>0</v>
      </c>
      <c r="P2785" s="214">
        <v>0</v>
      </c>
      <c r="Q2785" s="214">
        <v>0</v>
      </c>
      <c r="R2785" s="214">
        <v>0</v>
      </c>
      <c r="S2785" s="214">
        <v>0</v>
      </c>
      <c r="T2785" s="214">
        <v>0</v>
      </c>
      <c r="U2785" s="214">
        <v>0</v>
      </c>
      <c r="V2785" s="214">
        <v>0</v>
      </c>
      <c r="W2785" s="214">
        <v>0</v>
      </c>
      <c r="X2785" s="214">
        <v>0</v>
      </c>
      <c r="Y2785" s="214">
        <v>0</v>
      </c>
      <c r="Z2785" s="214">
        <v>0</v>
      </c>
      <c r="AA2785" s="214">
        <v>0</v>
      </c>
      <c r="AD2785" s="214">
        <v>0</v>
      </c>
    </row>
    <row r="2786" spans="10:30" ht="15" customHeight="1" x14ac:dyDescent="0.25">
      <c r="J2786" s="213" t="s">
        <v>101</v>
      </c>
      <c r="K2786" s="213" t="s">
        <v>10238</v>
      </c>
      <c r="L2786" s="214" t="s">
        <v>6472</v>
      </c>
      <c r="M2786" s="214">
        <v>0</v>
      </c>
      <c r="N2786" s="214">
        <v>0</v>
      </c>
      <c r="O2786" s="214">
        <v>0</v>
      </c>
      <c r="P2786" s="214">
        <v>0</v>
      </c>
      <c r="Q2786" s="214">
        <v>0</v>
      </c>
      <c r="R2786" s="214">
        <v>0</v>
      </c>
      <c r="S2786" s="214">
        <v>0</v>
      </c>
      <c r="T2786" s="214">
        <v>0</v>
      </c>
      <c r="U2786" s="214">
        <v>0</v>
      </c>
      <c r="V2786" s="214">
        <v>0</v>
      </c>
      <c r="W2786" s="214">
        <v>0</v>
      </c>
      <c r="X2786" s="214">
        <v>0</v>
      </c>
      <c r="Y2786" s="214">
        <v>0</v>
      </c>
      <c r="Z2786" s="214">
        <v>0</v>
      </c>
      <c r="AA2786" s="214">
        <v>0</v>
      </c>
      <c r="AD2786" s="214">
        <v>0</v>
      </c>
    </row>
    <row r="2787" spans="10:30" ht="15" customHeight="1" x14ac:dyDescent="0.25">
      <c r="J2787" s="213" t="s">
        <v>101</v>
      </c>
      <c r="K2787" s="213" t="s">
        <v>10239</v>
      </c>
      <c r="L2787" s="214" t="s">
        <v>6474</v>
      </c>
      <c r="M2787" s="214">
        <v>0</v>
      </c>
      <c r="N2787" s="214">
        <v>0</v>
      </c>
      <c r="O2787" s="214">
        <v>0</v>
      </c>
      <c r="P2787" s="214">
        <v>0</v>
      </c>
      <c r="Q2787" s="214">
        <v>0</v>
      </c>
      <c r="R2787" s="214">
        <v>0</v>
      </c>
      <c r="S2787" s="214">
        <v>0</v>
      </c>
      <c r="T2787" s="214">
        <v>0</v>
      </c>
      <c r="U2787" s="214">
        <v>0</v>
      </c>
      <c r="V2787" s="214">
        <v>0</v>
      </c>
      <c r="W2787" s="214">
        <v>0</v>
      </c>
      <c r="X2787" s="214">
        <v>0</v>
      </c>
      <c r="Y2787" s="214">
        <v>0</v>
      </c>
      <c r="Z2787" s="214">
        <v>0</v>
      </c>
      <c r="AA2787" s="214">
        <v>0</v>
      </c>
      <c r="AD2787" s="214">
        <v>0</v>
      </c>
    </row>
    <row r="2788" spans="10:30" ht="15" customHeight="1" x14ac:dyDescent="0.25">
      <c r="J2788" s="213" t="s">
        <v>101</v>
      </c>
      <c r="K2788" s="213" t="s">
        <v>10240</v>
      </c>
      <c r="L2788" s="214" t="s">
        <v>6476</v>
      </c>
      <c r="M2788" s="214">
        <v>0</v>
      </c>
      <c r="N2788" s="214">
        <v>0</v>
      </c>
      <c r="O2788" s="214">
        <v>0</v>
      </c>
      <c r="P2788" s="214">
        <v>0</v>
      </c>
      <c r="Q2788" s="214">
        <v>0</v>
      </c>
      <c r="R2788" s="214">
        <v>0</v>
      </c>
      <c r="S2788" s="214">
        <v>0</v>
      </c>
      <c r="T2788" s="214">
        <v>0</v>
      </c>
      <c r="U2788" s="214">
        <v>0</v>
      </c>
      <c r="V2788" s="214">
        <v>0</v>
      </c>
      <c r="W2788" s="214">
        <v>0</v>
      </c>
      <c r="X2788" s="214">
        <v>0</v>
      </c>
      <c r="Y2788" s="214">
        <v>0</v>
      </c>
      <c r="Z2788" s="214">
        <v>0</v>
      </c>
      <c r="AA2788" s="214">
        <v>0</v>
      </c>
      <c r="AD2788" s="214">
        <v>0</v>
      </c>
    </row>
    <row r="2789" spans="10:30" ht="15" customHeight="1" x14ac:dyDescent="0.25">
      <c r="J2789" s="213" t="s">
        <v>101</v>
      </c>
      <c r="K2789" s="213" t="s">
        <v>10241</v>
      </c>
      <c r="L2789" s="214" t="s">
        <v>6478</v>
      </c>
      <c r="M2789" s="214">
        <v>0</v>
      </c>
      <c r="N2789" s="214">
        <v>0</v>
      </c>
      <c r="O2789" s="214">
        <v>0</v>
      </c>
      <c r="P2789" s="214">
        <v>0</v>
      </c>
      <c r="Q2789" s="214">
        <v>0</v>
      </c>
      <c r="R2789" s="214">
        <v>0</v>
      </c>
      <c r="S2789" s="214">
        <v>0</v>
      </c>
      <c r="T2789" s="214">
        <v>0</v>
      </c>
      <c r="U2789" s="214">
        <v>0</v>
      </c>
      <c r="V2789" s="214">
        <v>0</v>
      </c>
      <c r="W2789" s="214">
        <v>0</v>
      </c>
      <c r="X2789" s="214">
        <v>0</v>
      </c>
      <c r="Y2789" s="214">
        <v>0</v>
      </c>
      <c r="Z2789" s="214">
        <v>0</v>
      </c>
      <c r="AA2789" s="214">
        <v>0</v>
      </c>
      <c r="AD2789" s="214">
        <v>0</v>
      </c>
    </row>
    <row r="2790" spans="10:30" ht="15" customHeight="1" x14ac:dyDescent="0.25">
      <c r="J2790" s="213" t="s">
        <v>101</v>
      </c>
      <c r="K2790" s="213" t="s">
        <v>10242</v>
      </c>
      <c r="L2790" s="214" t="s">
        <v>6480</v>
      </c>
      <c r="M2790" s="214">
        <v>0</v>
      </c>
      <c r="N2790" s="214">
        <v>0</v>
      </c>
      <c r="O2790" s="214">
        <v>0</v>
      </c>
      <c r="P2790" s="214">
        <v>0</v>
      </c>
      <c r="Q2790" s="214">
        <v>0</v>
      </c>
      <c r="R2790" s="214">
        <v>0</v>
      </c>
      <c r="S2790" s="214">
        <v>0</v>
      </c>
      <c r="T2790" s="214">
        <v>0</v>
      </c>
      <c r="U2790" s="214">
        <v>0</v>
      </c>
      <c r="V2790" s="214">
        <v>0</v>
      </c>
      <c r="W2790" s="214">
        <v>0</v>
      </c>
      <c r="X2790" s="214">
        <v>0</v>
      </c>
      <c r="Y2790" s="214">
        <v>0</v>
      </c>
      <c r="Z2790" s="214">
        <v>0</v>
      </c>
      <c r="AA2790" s="214">
        <v>0</v>
      </c>
      <c r="AD2790" s="214">
        <v>0</v>
      </c>
    </row>
    <row r="2791" spans="10:30" ht="15" customHeight="1" x14ac:dyDescent="0.25">
      <c r="J2791" s="213" t="s">
        <v>101</v>
      </c>
      <c r="K2791" s="213" t="s">
        <v>10243</v>
      </c>
      <c r="L2791" s="214" t="s">
        <v>6482</v>
      </c>
      <c r="M2791" s="214">
        <v>0</v>
      </c>
      <c r="N2791" s="214">
        <v>0</v>
      </c>
      <c r="O2791" s="214">
        <v>0</v>
      </c>
      <c r="P2791" s="214">
        <v>0</v>
      </c>
      <c r="Q2791" s="214">
        <v>0</v>
      </c>
      <c r="R2791" s="214">
        <v>0</v>
      </c>
      <c r="S2791" s="214">
        <v>0</v>
      </c>
      <c r="T2791" s="214">
        <v>0</v>
      </c>
      <c r="U2791" s="214">
        <v>0</v>
      </c>
      <c r="V2791" s="214">
        <v>0</v>
      </c>
      <c r="W2791" s="214">
        <v>0</v>
      </c>
      <c r="X2791" s="214">
        <v>0</v>
      </c>
      <c r="Y2791" s="214">
        <v>0</v>
      </c>
      <c r="Z2791" s="214">
        <v>0</v>
      </c>
      <c r="AA2791" s="214">
        <v>0</v>
      </c>
      <c r="AD2791" s="214">
        <v>0</v>
      </c>
    </row>
    <row r="2792" spans="10:30" ht="15" customHeight="1" x14ac:dyDescent="0.25">
      <c r="J2792" s="213" t="s">
        <v>101</v>
      </c>
      <c r="K2792" s="213" t="s">
        <v>10244</v>
      </c>
      <c r="L2792" s="214" t="s">
        <v>6484</v>
      </c>
      <c r="M2792" s="214">
        <v>0</v>
      </c>
      <c r="N2792" s="214">
        <v>0</v>
      </c>
      <c r="O2792" s="214">
        <v>0</v>
      </c>
      <c r="P2792" s="214">
        <v>0</v>
      </c>
      <c r="Q2792" s="214">
        <v>0</v>
      </c>
      <c r="R2792" s="214">
        <v>0</v>
      </c>
      <c r="S2792" s="214">
        <v>0</v>
      </c>
      <c r="T2792" s="214">
        <v>0</v>
      </c>
      <c r="U2792" s="214">
        <v>0</v>
      </c>
      <c r="V2792" s="214">
        <v>0</v>
      </c>
      <c r="W2792" s="214">
        <v>0</v>
      </c>
      <c r="X2792" s="214">
        <v>0</v>
      </c>
      <c r="Y2792" s="214">
        <v>0</v>
      </c>
      <c r="Z2792" s="214">
        <v>0</v>
      </c>
      <c r="AA2792" s="214">
        <v>0</v>
      </c>
      <c r="AD2792" s="214">
        <v>0</v>
      </c>
    </row>
    <row r="2793" spans="10:30" ht="15" customHeight="1" x14ac:dyDescent="0.25">
      <c r="J2793" s="213" t="s">
        <v>101</v>
      </c>
      <c r="K2793" s="213" t="s">
        <v>10245</v>
      </c>
      <c r="L2793" s="214" t="s">
        <v>6486</v>
      </c>
      <c r="M2793" s="214">
        <v>0</v>
      </c>
      <c r="N2793" s="214">
        <v>0</v>
      </c>
      <c r="O2793" s="214">
        <v>0</v>
      </c>
      <c r="P2793" s="214">
        <v>0</v>
      </c>
      <c r="Q2793" s="214">
        <v>0</v>
      </c>
      <c r="R2793" s="214">
        <v>0</v>
      </c>
      <c r="S2793" s="214">
        <v>0</v>
      </c>
      <c r="T2793" s="214">
        <v>0</v>
      </c>
      <c r="U2793" s="214">
        <v>0</v>
      </c>
      <c r="V2793" s="214">
        <v>0</v>
      </c>
      <c r="W2793" s="214">
        <v>0</v>
      </c>
      <c r="X2793" s="214">
        <v>0</v>
      </c>
      <c r="Y2793" s="214">
        <v>0</v>
      </c>
      <c r="Z2793" s="214">
        <v>0</v>
      </c>
      <c r="AA2793" s="214">
        <v>0</v>
      </c>
      <c r="AD2793" s="214">
        <v>0</v>
      </c>
    </row>
    <row r="2794" spans="10:30" ht="15" customHeight="1" x14ac:dyDescent="0.25">
      <c r="J2794" s="213" t="s">
        <v>101</v>
      </c>
      <c r="K2794" s="213" t="s">
        <v>10246</v>
      </c>
      <c r="L2794" s="214" t="s">
        <v>6488</v>
      </c>
      <c r="M2794" s="214">
        <v>0</v>
      </c>
      <c r="N2794" s="214">
        <v>0</v>
      </c>
      <c r="O2794" s="214">
        <v>0</v>
      </c>
      <c r="P2794" s="214">
        <v>0</v>
      </c>
      <c r="Q2794" s="214">
        <v>0</v>
      </c>
      <c r="R2794" s="214">
        <v>0</v>
      </c>
      <c r="S2794" s="214">
        <v>0</v>
      </c>
      <c r="T2794" s="214">
        <v>0</v>
      </c>
      <c r="U2794" s="214">
        <v>0</v>
      </c>
      <c r="V2794" s="214">
        <v>0</v>
      </c>
      <c r="W2794" s="214">
        <v>0</v>
      </c>
      <c r="X2794" s="214">
        <v>0</v>
      </c>
      <c r="Y2794" s="214">
        <v>0</v>
      </c>
      <c r="Z2794" s="214">
        <v>0</v>
      </c>
      <c r="AA2794" s="214">
        <v>0</v>
      </c>
      <c r="AD2794" s="214">
        <v>0</v>
      </c>
    </row>
    <row r="2795" spans="10:30" ht="15" customHeight="1" x14ac:dyDescent="0.25">
      <c r="J2795" s="213" t="s">
        <v>101</v>
      </c>
      <c r="K2795" s="213" t="s">
        <v>10247</v>
      </c>
      <c r="L2795" s="214" t="s">
        <v>6490</v>
      </c>
      <c r="M2795" s="214">
        <v>0</v>
      </c>
      <c r="N2795" s="214">
        <v>0</v>
      </c>
      <c r="O2795" s="214">
        <v>0</v>
      </c>
      <c r="P2795" s="214">
        <v>0</v>
      </c>
      <c r="Q2795" s="214">
        <v>0</v>
      </c>
      <c r="R2795" s="214">
        <v>0</v>
      </c>
      <c r="S2795" s="214">
        <v>0</v>
      </c>
      <c r="T2795" s="214">
        <v>0</v>
      </c>
      <c r="U2795" s="214">
        <v>0</v>
      </c>
      <c r="V2795" s="214">
        <v>0</v>
      </c>
      <c r="W2795" s="214">
        <v>0</v>
      </c>
      <c r="X2795" s="214">
        <v>0</v>
      </c>
      <c r="Y2795" s="214">
        <v>0</v>
      </c>
      <c r="Z2795" s="214">
        <v>0</v>
      </c>
      <c r="AA2795" s="214">
        <v>0</v>
      </c>
      <c r="AD2795" s="214">
        <v>0</v>
      </c>
    </row>
    <row r="2796" spans="10:30" ht="15" customHeight="1" x14ac:dyDescent="0.25">
      <c r="J2796" s="213" t="s">
        <v>101</v>
      </c>
      <c r="K2796" s="213" t="s">
        <v>10248</v>
      </c>
      <c r="L2796" s="214" t="s">
        <v>6492</v>
      </c>
      <c r="M2796" s="214">
        <v>0</v>
      </c>
      <c r="N2796" s="214">
        <v>0</v>
      </c>
      <c r="O2796" s="214">
        <v>0</v>
      </c>
      <c r="P2796" s="214">
        <v>0</v>
      </c>
      <c r="Q2796" s="214">
        <v>0</v>
      </c>
      <c r="R2796" s="214">
        <v>0</v>
      </c>
      <c r="S2796" s="214">
        <v>0</v>
      </c>
      <c r="T2796" s="214">
        <v>0</v>
      </c>
      <c r="U2796" s="214">
        <v>0</v>
      </c>
      <c r="V2796" s="214">
        <v>0</v>
      </c>
      <c r="W2796" s="214">
        <v>0</v>
      </c>
      <c r="X2796" s="214">
        <v>0</v>
      </c>
      <c r="Y2796" s="214">
        <v>0</v>
      </c>
      <c r="Z2796" s="214">
        <v>0</v>
      </c>
      <c r="AA2796" s="214">
        <v>0</v>
      </c>
      <c r="AD2796" s="214">
        <v>0</v>
      </c>
    </row>
    <row r="2797" spans="10:30" ht="15" customHeight="1" x14ac:dyDescent="0.25">
      <c r="J2797" s="213" t="s">
        <v>101</v>
      </c>
      <c r="K2797" s="213" t="s">
        <v>10249</v>
      </c>
      <c r="L2797" s="214" t="s">
        <v>6494</v>
      </c>
      <c r="M2797" s="214">
        <v>0</v>
      </c>
      <c r="N2797" s="214">
        <v>0</v>
      </c>
      <c r="O2797" s="214">
        <v>0</v>
      </c>
      <c r="P2797" s="214">
        <v>0</v>
      </c>
      <c r="Q2797" s="214">
        <v>0</v>
      </c>
      <c r="R2797" s="214">
        <v>0</v>
      </c>
      <c r="S2797" s="214">
        <v>0</v>
      </c>
      <c r="T2797" s="214">
        <v>0</v>
      </c>
      <c r="U2797" s="214">
        <v>0</v>
      </c>
      <c r="V2797" s="214">
        <v>0</v>
      </c>
      <c r="W2797" s="214">
        <v>0</v>
      </c>
      <c r="X2797" s="214">
        <v>0</v>
      </c>
      <c r="Y2797" s="214">
        <v>0</v>
      </c>
      <c r="Z2797" s="214">
        <v>0</v>
      </c>
      <c r="AA2797" s="214">
        <v>0</v>
      </c>
      <c r="AD2797" s="214">
        <v>0</v>
      </c>
    </row>
    <row r="2798" spans="10:30" ht="15" customHeight="1" x14ac:dyDescent="0.25">
      <c r="J2798" s="213" t="s">
        <v>101</v>
      </c>
      <c r="K2798" s="213" t="s">
        <v>10250</v>
      </c>
      <c r="L2798" s="214" t="s">
        <v>6496</v>
      </c>
      <c r="M2798" s="214">
        <v>0</v>
      </c>
      <c r="N2798" s="214">
        <v>0</v>
      </c>
      <c r="O2798" s="214">
        <v>0</v>
      </c>
      <c r="P2798" s="214">
        <v>0</v>
      </c>
      <c r="Q2798" s="214">
        <v>0</v>
      </c>
      <c r="R2798" s="214">
        <v>0</v>
      </c>
      <c r="S2798" s="214">
        <v>0</v>
      </c>
      <c r="T2798" s="214">
        <v>0</v>
      </c>
      <c r="U2798" s="214">
        <v>0</v>
      </c>
      <c r="V2798" s="214">
        <v>0</v>
      </c>
      <c r="W2798" s="214">
        <v>0</v>
      </c>
      <c r="X2798" s="214">
        <v>0</v>
      </c>
      <c r="Y2798" s="214">
        <v>0</v>
      </c>
      <c r="Z2798" s="214">
        <v>0</v>
      </c>
      <c r="AA2798" s="214">
        <v>0</v>
      </c>
      <c r="AD2798" s="214">
        <v>0</v>
      </c>
    </row>
    <row r="2799" spans="10:30" ht="15" customHeight="1" x14ac:dyDescent="0.25">
      <c r="J2799" s="213" t="s">
        <v>101</v>
      </c>
      <c r="K2799" s="213" t="s">
        <v>10251</v>
      </c>
      <c r="L2799" s="214" t="s">
        <v>6498</v>
      </c>
      <c r="M2799" s="214">
        <v>0</v>
      </c>
      <c r="N2799" s="214">
        <v>0</v>
      </c>
      <c r="O2799" s="214">
        <v>0</v>
      </c>
      <c r="P2799" s="214">
        <v>0</v>
      </c>
      <c r="Q2799" s="214">
        <v>0</v>
      </c>
      <c r="R2799" s="214">
        <v>0</v>
      </c>
      <c r="S2799" s="214">
        <v>0</v>
      </c>
      <c r="T2799" s="214">
        <v>0</v>
      </c>
      <c r="U2799" s="214">
        <v>0</v>
      </c>
      <c r="V2799" s="214">
        <v>0</v>
      </c>
      <c r="W2799" s="214">
        <v>0</v>
      </c>
      <c r="X2799" s="214">
        <v>0</v>
      </c>
      <c r="Y2799" s="214">
        <v>0</v>
      </c>
      <c r="Z2799" s="214">
        <v>0</v>
      </c>
      <c r="AA2799" s="214">
        <v>0</v>
      </c>
      <c r="AD2799" s="214">
        <v>0</v>
      </c>
    </row>
    <row r="2800" spans="10:30" ht="15" customHeight="1" x14ac:dyDescent="0.25">
      <c r="J2800" s="213" t="s">
        <v>101</v>
      </c>
      <c r="K2800" s="213" t="s">
        <v>10252</v>
      </c>
      <c r="L2800" s="214" t="s">
        <v>6500</v>
      </c>
      <c r="M2800" s="214">
        <v>0</v>
      </c>
      <c r="N2800" s="214">
        <v>0</v>
      </c>
      <c r="O2800" s="214">
        <v>0</v>
      </c>
      <c r="P2800" s="214">
        <v>0</v>
      </c>
      <c r="Q2800" s="214">
        <v>0</v>
      </c>
      <c r="R2800" s="214">
        <v>0</v>
      </c>
      <c r="S2800" s="214">
        <v>0</v>
      </c>
      <c r="T2800" s="214">
        <v>0</v>
      </c>
      <c r="U2800" s="214">
        <v>0</v>
      </c>
      <c r="V2800" s="214">
        <v>0</v>
      </c>
      <c r="W2800" s="214">
        <v>0</v>
      </c>
      <c r="X2800" s="214">
        <v>0</v>
      </c>
      <c r="Y2800" s="214">
        <v>0</v>
      </c>
      <c r="Z2800" s="214">
        <v>0</v>
      </c>
      <c r="AA2800" s="214">
        <v>0</v>
      </c>
      <c r="AD2800" s="214">
        <v>0</v>
      </c>
    </row>
    <row r="2801" spans="10:30" ht="15" customHeight="1" x14ac:dyDescent="0.25">
      <c r="J2801" s="213" t="s">
        <v>101</v>
      </c>
      <c r="K2801" s="213" t="s">
        <v>10253</v>
      </c>
      <c r="L2801" s="214" t="s">
        <v>6502</v>
      </c>
      <c r="M2801" s="214">
        <v>0</v>
      </c>
      <c r="N2801" s="214">
        <v>0</v>
      </c>
      <c r="O2801" s="214">
        <v>0</v>
      </c>
      <c r="P2801" s="214">
        <v>0</v>
      </c>
      <c r="Q2801" s="214">
        <v>0</v>
      </c>
      <c r="R2801" s="214">
        <v>0</v>
      </c>
      <c r="S2801" s="214">
        <v>0</v>
      </c>
      <c r="T2801" s="214">
        <v>0</v>
      </c>
      <c r="U2801" s="214">
        <v>0</v>
      </c>
      <c r="V2801" s="214">
        <v>0</v>
      </c>
      <c r="W2801" s="214">
        <v>0</v>
      </c>
      <c r="X2801" s="214">
        <v>0</v>
      </c>
      <c r="Y2801" s="214">
        <v>0</v>
      </c>
      <c r="Z2801" s="214">
        <v>0</v>
      </c>
      <c r="AA2801" s="214">
        <v>0</v>
      </c>
      <c r="AD2801" s="214">
        <v>0</v>
      </c>
    </row>
    <row r="2802" spans="10:30" ht="15" customHeight="1" x14ac:dyDescent="0.25">
      <c r="J2802" s="213" t="s">
        <v>101</v>
      </c>
      <c r="K2802" s="213" t="s">
        <v>10254</v>
      </c>
      <c r="L2802" s="214" t="s">
        <v>6504</v>
      </c>
      <c r="M2802" s="214">
        <v>0</v>
      </c>
      <c r="N2802" s="214">
        <v>0</v>
      </c>
      <c r="O2802" s="214">
        <v>0</v>
      </c>
      <c r="P2802" s="214">
        <v>0</v>
      </c>
      <c r="Q2802" s="214">
        <v>0</v>
      </c>
      <c r="R2802" s="214">
        <v>0</v>
      </c>
      <c r="S2802" s="214">
        <v>0</v>
      </c>
      <c r="T2802" s="214">
        <v>0</v>
      </c>
      <c r="U2802" s="214">
        <v>0</v>
      </c>
      <c r="V2802" s="214">
        <v>0</v>
      </c>
      <c r="W2802" s="214">
        <v>0</v>
      </c>
      <c r="X2802" s="214">
        <v>0</v>
      </c>
      <c r="Y2802" s="214">
        <v>0</v>
      </c>
      <c r="Z2802" s="214">
        <v>0</v>
      </c>
      <c r="AA2802" s="214">
        <v>0</v>
      </c>
      <c r="AD2802" s="214">
        <v>0</v>
      </c>
    </row>
    <row r="2803" spans="10:30" ht="15" customHeight="1" x14ac:dyDescent="0.25">
      <c r="J2803" s="213" t="s">
        <v>101</v>
      </c>
      <c r="K2803" s="213" t="s">
        <v>10255</v>
      </c>
      <c r="L2803" s="214" t="s">
        <v>6506</v>
      </c>
      <c r="M2803" s="214">
        <v>3200</v>
      </c>
      <c r="N2803" s="214">
        <v>0</v>
      </c>
      <c r="O2803" s="214">
        <v>0</v>
      </c>
      <c r="P2803" s="214">
        <v>0</v>
      </c>
      <c r="Q2803" s="214">
        <v>0</v>
      </c>
      <c r="R2803" s="214">
        <v>0</v>
      </c>
      <c r="S2803" s="214">
        <v>0</v>
      </c>
      <c r="T2803" s="214">
        <v>0</v>
      </c>
      <c r="U2803" s="214">
        <v>0</v>
      </c>
      <c r="V2803" s="214">
        <v>0</v>
      </c>
      <c r="W2803" s="214">
        <v>0</v>
      </c>
      <c r="X2803" s="214">
        <v>0</v>
      </c>
      <c r="Y2803" s="214">
        <v>0</v>
      </c>
      <c r="Z2803" s="214">
        <v>0</v>
      </c>
      <c r="AA2803" s="214">
        <v>0</v>
      </c>
      <c r="AD2803" s="214">
        <v>0</v>
      </c>
    </row>
    <row r="2804" spans="10:30" ht="15" customHeight="1" x14ac:dyDescent="0.25">
      <c r="J2804" s="213" t="s">
        <v>101</v>
      </c>
      <c r="K2804" s="213" t="s">
        <v>10256</v>
      </c>
      <c r="L2804" s="214" t="s">
        <v>6508</v>
      </c>
      <c r="M2804" s="214">
        <v>0</v>
      </c>
      <c r="N2804" s="214">
        <v>0</v>
      </c>
      <c r="O2804" s="214">
        <v>0</v>
      </c>
      <c r="P2804" s="214">
        <v>0</v>
      </c>
      <c r="Q2804" s="214">
        <v>0</v>
      </c>
      <c r="R2804" s="214">
        <v>0</v>
      </c>
      <c r="S2804" s="214">
        <v>0</v>
      </c>
      <c r="T2804" s="214">
        <v>0</v>
      </c>
      <c r="U2804" s="214">
        <v>0</v>
      </c>
      <c r="V2804" s="214">
        <v>0</v>
      </c>
      <c r="W2804" s="214">
        <v>0</v>
      </c>
      <c r="X2804" s="214">
        <v>0</v>
      </c>
      <c r="Y2804" s="214">
        <v>0</v>
      </c>
      <c r="Z2804" s="214">
        <v>0</v>
      </c>
      <c r="AA2804" s="214">
        <v>0</v>
      </c>
      <c r="AD2804" s="214">
        <v>0</v>
      </c>
    </row>
    <row r="2805" spans="10:30" ht="15" customHeight="1" x14ac:dyDescent="0.25">
      <c r="J2805" s="213" t="s">
        <v>101</v>
      </c>
      <c r="K2805" s="213" t="s">
        <v>10257</v>
      </c>
      <c r="L2805" s="214" t="s">
        <v>6510</v>
      </c>
      <c r="M2805" s="214">
        <v>0</v>
      </c>
      <c r="N2805" s="214">
        <v>0</v>
      </c>
      <c r="O2805" s="214">
        <v>0</v>
      </c>
      <c r="P2805" s="214">
        <v>0</v>
      </c>
      <c r="Q2805" s="214">
        <v>0</v>
      </c>
      <c r="R2805" s="214">
        <v>0</v>
      </c>
      <c r="S2805" s="214">
        <v>0</v>
      </c>
      <c r="T2805" s="214">
        <v>0</v>
      </c>
      <c r="U2805" s="214">
        <v>0</v>
      </c>
      <c r="V2805" s="214">
        <v>0</v>
      </c>
      <c r="W2805" s="214">
        <v>0</v>
      </c>
      <c r="X2805" s="214">
        <v>0</v>
      </c>
      <c r="Y2805" s="214">
        <v>0</v>
      </c>
      <c r="Z2805" s="214">
        <v>0</v>
      </c>
      <c r="AA2805" s="214">
        <v>0</v>
      </c>
      <c r="AD2805" s="214">
        <v>0</v>
      </c>
    </row>
    <row r="2806" spans="10:30" ht="15" customHeight="1" x14ac:dyDescent="0.25">
      <c r="J2806" s="213" t="s">
        <v>101</v>
      </c>
      <c r="K2806" s="213" t="s">
        <v>10258</v>
      </c>
      <c r="L2806" s="214" t="s">
        <v>6512</v>
      </c>
      <c r="M2806" s="214">
        <v>0</v>
      </c>
      <c r="N2806" s="214">
        <v>0</v>
      </c>
      <c r="O2806" s="214">
        <v>0</v>
      </c>
      <c r="P2806" s="214">
        <v>0</v>
      </c>
      <c r="Q2806" s="214">
        <v>0</v>
      </c>
      <c r="R2806" s="214">
        <v>0</v>
      </c>
      <c r="S2806" s="214">
        <v>0</v>
      </c>
      <c r="T2806" s="214">
        <v>0</v>
      </c>
      <c r="U2806" s="214">
        <v>0</v>
      </c>
      <c r="V2806" s="214">
        <v>0</v>
      </c>
      <c r="W2806" s="214">
        <v>0</v>
      </c>
      <c r="X2806" s="214">
        <v>0</v>
      </c>
      <c r="Y2806" s="214">
        <v>0</v>
      </c>
      <c r="Z2806" s="214">
        <v>0</v>
      </c>
      <c r="AA2806" s="214">
        <v>0</v>
      </c>
      <c r="AD2806" s="214">
        <v>0</v>
      </c>
    </row>
    <row r="2807" spans="10:30" ht="15" customHeight="1" x14ac:dyDescent="0.25">
      <c r="J2807" s="213" t="s">
        <v>101</v>
      </c>
      <c r="K2807" s="213" t="s">
        <v>10259</v>
      </c>
      <c r="L2807" s="214" t="s">
        <v>6514</v>
      </c>
      <c r="M2807" s="214">
        <v>0</v>
      </c>
      <c r="N2807" s="214">
        <v>0</v>
      </c>
      <c r="O2807" s="214">
        <v>0</v>
      </c>
      <c r="P2807" s="214">
        <v>0</v>
      </c>
      <c r="Q2807" s="214">
        <v>0</v>
      </c>
      <c r="R2807" s="214">
        <v>0</v>
      </c>
      <c r="S2807" s="214">
        <v>0</v>
      </c>
      <c r="T2807" s="214">
        <v>0</v>
      </c>
      <c r="U2807" s="214">
        <v>0</v>
      </c>
      <c r="V2807" s="214">
        <v>0</v>
      </c>
      <c r="W2807" s="214">
        <v>0</v>
      </c>
      <c r="X2807" s="214">
        <v>0</v>
      </c>
      <c r="Y2807" s="214">
        <v>0</v>
      </c>
      <c r="Z2807" s="214">
        <v>0</v>
      </c>
      <c r="AA2807" s="214">
        <v>0</v>
      </c>
      <c r="AD2807" s="214">
        <v>0</v>
      </c>
    </row>
    <row r="2808" spans="10:30" ht="15" customHeight="1" x14ac:dyDescent="0.25">
      <c r="J2808" s="213" t="s">
        <v>101</v>
      </c>
      <c r="K2808" s="213" t="s">
        <v>10260</v>
      </c>
      <c r="L2808" s="214" t="s">
        <v>6516</v>
      </c>
      <c r="M2808" s="214">
        <v>0</v>
      </c>
      <c r="N2808" s="214">
        <v>0</v>
      </c>
      <c r="O2808" s="214">
        <v>0</v>
      </c>
      <c r="P2808" s="214">
        <v>0</v>
      </c>
      <c r="Q2808" s="214">
        <v>0</v>
      </c>
      <c r="R2808" s="214">
        <v>0</v>
      </c>
      <c r="S2808" s="214">
        <v>0</v>
      </c>
      <c r="T2808" s="214">
        <v>0</v>
      </c>
      <c r="U2808" s="214">
        <v>0</v>
      </c>
      <c r="V2808" s="214">
        <v>0</v>
      </c>
      <c r="W2808" s="214">
        <v>0</v>
      </c>
      <c r="X2808" s="214">
        <v>0</v>
      </c>
      <c r="Y2808" s="214">
        <v>0</v>
      </c>
      <c r="Z2808" s="214">
        <v>0</v>
      </c>
      <c r="AA2808" s="214">
        <v>0</v>
      </c>
      <c r="AD2808" s="214">
        <v>0</v>
      </c>
    </row>
    <row r="2809" spans="10:30" ht="15" customHeight="1" x14ac:dyDescent="0.25">
      <c r="J2809" s="213" t="s">
        <v>101</v>
      </c>
      <c r="K2809" s="213" t="s">
        <v>10261</v>
      </c>
      <c r="L2809" s="214" t="s">
        <v>6518</v>
      </c>
      <c r="M2809" s="214">
        <v>0</v>
      </c>
      <c r="N2809" s="214">
        <v>0</v>
      </c>
      <c r="O2809" s="214">
        <v>0</v>
      </c>
      <c r="P2809" s="214">
        <v>0</v>
      </c>
      <c r="Q2809" s="214">
        <v>0</v>
      </c>
      <c r="R2809" s="214">
        <v>0</v>
      </c>
      <c r="S2809" s="214">
        <v>0</v>
      </c>
      <c r="T2809" s="214">
        <v>0</v>
      </c>
      <c r="U2809" s="214">
        <v>0</v>
      </c>
      <c r="V2809" s="214">
        <v>0</v>
      </c>
      <c r="W2809" s="214">
        <v>0</v>
      </c>
      <c r="X2809" s="214">
        <v>0</v>
      </c>
      <c r="Y2809" s="214">
        <v>0</v>
      </c>
      <c r="Z2809" s="214">
        <v>0</v>
      </c>
      <c r="AA2809" s="214">
        <v>0</v>
      </c>
      <c r="AD2809" s="214">
        <v>0</v>
      </c>
    </row>
    <row r="2810" spans="10:30" ht="15" customHeight="1" x14ac:dyDescent="0.25">
      <c r="J2810" s="213" t="s">
        <v>101</v>
      </c>
      <c r="K2810" s="213" t="s">
        <v>10262</v>
      </c>
      <c r="L2810" s="214" t="s">
        <v>6520</v>
      </c>
      <c r="M2810" s="214">
        <v>0</v>
      </c>
      <c r="N2810" s="214">
        <v>0</v>
      </c>
      <c r="O2810" s="214">
        <v>0</v>
      </c>
      <c r="P2810" s="214">
        <v>0</v>
      </c>
      <c r="Q2810" s="214">
        <v>0</v>
      </c>
      <c r="R2810" s="214">
        <v>0</v>
      </c>
      <c r="S2810" s="214">
        <v>0</v>
      </c>
      <c r="T2810" s="214">
        <v>0</v>
      </c>
      <c r="U2810" s="214">
        <v>0</v>
      </c>
      <c r="V2810" s="214">
        <v>0</v>
      </c>
      <c r="W2810" s="214">
        <v>0</v>
      </c>
      <c r="X2810" s="214">
        <v>0</v>
      </c>
      <c r="Y2810" s="214">
        <v>0</v>
      </c>
      <c r="Z2810" s="214">
        <v>0</v>
      </c>
      <c r="AA2810" s="214">
        <v>0</v>
      </c>
      <c r="AD2810" s="214">
        <v>0</v>
      </c>
    </row>
    <row r="2811" spans="10:30" ht="15" customHeight="1" x14ac:dyDescent="0.25">
      <c r="J2811" s="213" t="s">
        <v>101</v>
      </c>
      <c r="K2811" s="213" t="s">
        <v>10263</v>
      </c>
      <c r="L2811" s="214" t="s">
        <v>6522</v>
      </c>
      <c r="M2811" s="214">
        <v>0</v>
      </c>
      <c r="N2811" s="214">
        <v>0</v>
      </c>
      <c r="O2811" s="214">
        <v>0</v>
      </c>
      <c r="P2811" s="214">
        <v>0</v>
      </c>
      <c r="Q2811" s="214">
        <v>0</v>
      </c>
      <c r="R2811" s="214">
        <v>0</v>
      </c>
      <c r="S2811" s="214">
        <v>0</v>
      </c>
      <c r="T2811" s="214">
        <v>0</v>
      </c>
      <c r="U2811" s="214">
        <v>0</v>
      </c>
      <c r="V2811" s="214">
        <v>0</v>
      </c>
      <c r="W2811" s="214">
        <v>0</v>
      </c>
      <c r="X2811" s="214">
        <v>0</v>
      </c>
      <c r="Y2811" s="214">
        <v>0</v>
      </c>
      <c r="Z2811" s="214">
        <v>0</v>
      </c>
      <c r="AA2811" s="214">
        <v>0</v>
      </c>
      <c r="AD2811" s="214">
        <v>0</v>
      </c>
    </row>
    <row r="2812" spans="10:30" ht="15" customHeight="1" x14ac:dyDescent="0.25">
      <c r="J2812" s="213" t="s">
        <v>101</v>
      </c>
      <c r="K2812" s="213" t="s">
        <v>10264</v>
      </c>
      <c r="L2812" s="214" t="s">
        <v>6524</v>
      </c>
      <c r="M2812" s="214">
        <v>0</v>
      </c>
      <c r="N2812" s="214">
        <v>0</v>
      </c>
      <c r="O2812" s="214">
        <v>0</v>
      </c>
      <c r="P2812" s="214">
        <v>0</v>
      </c>
      <c r="Q2812" s="214">
        <v>0</v>
      </c>
      <c r="R2812" s="214">
        <v>0</v>
      </c>
      <c r="S2812" s="214">
        <v>0</v>
      </c>
      <c r="T2812" s="214">
        <v>0</v>
      </c>
      <c r="U2812" s="214">
        <v>0</v>
      </c>
      <c r="V2812" s="214">
        <v>0</v>
      </c>
      <c r="W2812" s="214">
        <v>0</v>
      </c>
      <c r="X2812" s="214">
        <v>0</v>
      </c>
      <c r="Y2812" s="214">
        <v>0</v>
      </c>
      <c r="Z2812" s="214">
        <v>0</v>
      </c>
      <c r="AA2812" s="214">
        <v>0</v>
      </c>
      <c r="AD2812" s="214">
        <v>0</v>
      </c>
    </row>
    <row r="2813" spans="10:30" ht="15" customHeight="1" x14ac:dyDescent="0.25">
      <c r="J2813" s="213" t="s">
        <v>101</v>
      </c>
      <c r="K2813" s="213" t="s">
        <v>10265</v>
      </c>
      <c r="L2813" s="214" t="s">
        <v>6526</v>
      </c>
      <c r="M2813" s="214">
        <v>0</v>
      </c>
      <c r="N2813" s="214">
        <v>0</v>
      </c>
      <c r="O2813" s="214">
        <v>0</v>
      </c>
      <c r="P2813" s="214">
        <v>0</v>
      </c>
      <c r="Q2813" s="214">
        <v>0</v>
      </c>
      <c r="R2813" s="214">
        <v>0</v>
      </c>
      <c r="S2813" s="214">
        <v>0</v>
      </c>
      <c r="T2813" s="214">
        <v>0</v>
      </c>
      <c r="U2813" s="214">
        <v>0</v>
      </c>
      <c r="V2813" s="214">
        <v>0</v>
      </c>
      <c r="W2813" s="214">
        <v>0</v>
      </c>
      <c r="X2813" s="214">
        <v>0</v>
      </c>
      <c r="Y2813" s="214">
        <v>0</v>
      </c>
      <c r="Z2813" s="214">
        <v>0</v>
      </c>
      <c r="AA2813" s="214">
        <v>0</v>
      </c>
      <c r="AD2813" s="214">
        <v>0</v>
      </c>
    </row>
    <row r="2814" spans="10:30" ht="15" customHeight="1" x14ac:dyDescent="0.25">
      <c r="J2814" s="213" t="s">
        <v>101</v>
      </c>
      <c r="K2814" s="213" t="s">
        <v>10266</v>
      </c>
      <c r="L2814" s="214" t="s">
        <v>6528</v>
      </c>
      <c r="M2814" s="214">
        <v>0</v>
      </c>
      <c r="N2814" s="214">
        <v>0</v>
      </c>
      <c r="O2814" s="214">
        <v>0</v>
      </c>
      <c r="P2814" s="214">
        <v>0</v>
      </c>
      <c r="Q2814" s="214">
        <v>0</v>
      </c>
      <c r="R2814" s="214">
        <v>0</v>
      </c>
      <c r="S2814" s="214">
        <v>0</v>
      </c>
      <c r="T2814" s="214">
        <v>0</v>
      </c>
      <c r="U2814" s="214">
        <v>0</v>
      </c>
      <c r="V2814" s="214">
        <v>0</v>
      </c>
      <c r="W2814" s="214">
        <v>0</v>
      </c>
      <c r="X2814" s="214">
        <v>0</v>
      </c>
      <c r="Y2814" s="214">
        <v>0</v>
      </c>
      <c r="Z2814" s="214">
        <v>0</v>
      </c>
      <c r="AA2814" s="214">
        <v>0</v>
      </c>
      <c r="AD2814" s="214">
        <v>0</v>
      </c>
    </row>
    <row r="2815" spans="10:30" ht="15" customHeight="1" x14ac:dyDescent="0.25">
      <c r="J2815" s="213" t="s">
        <v>101</v>
      </c>
      <c r="K2815" s="213" t="s">
        <v>10267</v>
      </c>
      <c r="L2815" s="214" t="s">
        <v>6530</v>
      </c>
      <c r="M2815" s="214">
        <v>0</v>
      </c>
      <c r="N2815" s="214">
        <v>0</v>
      </c>
      <c r="O2815" s="214">
        <v>0</v>
      </c>
      <c r="P2815" s="214">
        <v>0</v>
      </c>
      <c r="Q2815" s="214">
        <v>0</v>
      </c>
      <c r="R2815" s="214">
        <v>0</v>
      </c>
      <c r="S2815" s="214">
        <v>0</v>
      </c>
      <c r="T2815" s="214">
        <v>0</v>
      </c>
      <c r="U2815" s="214">
        <v>0</v>
      </c>
      <c r="V2815" s="214">
        <v>0</v>
      </c>
      <c r="W2815" s="214">
        <v>0</v>
      </c>
      <c r="X2815" s="214">
        <v>0</v>
      </c>
      <c r="Y2815" s="214">
        <v>0</v>
      </c>
      <c r="Z2815" s="214">
        <v>0</v>
      </c>
      <c r="AA2815" s="214">
        <v>0</v>
      </c>
      <c r="AD2815" s="214">
        <v>0</v>
      </c>
    </row>
    <row r="2816" spans="10:30" ht="15" customHeight="1" x14ac:dyDescent="0.25">
      <c r="J2816" s="213" t="s">
        <v>101</v>
      </c>
      <c r="K2816" s="213" t="s">
        <v>10268</v>
      </c>
      <c r="L2816" s="214" t="s">
        <v>6532</v>
      </c>
      <c r="M2816" s="214">
        <v>0</v>
      </c>
      <c r="N2816" s="214">
        <v>0</v>
      </c>
      <c r="O2816" s="214">
        <v>0</v>
      </c>
      <c r="P2816" s="214">
        <v>0</v>
      </c>
      <c r="Q2816" s="214">
        <v>0</v>
      </c>
      <c r="R2816" s="214">
        <v>0</v>
      </c>
      <c r="S2816" s="214">
        <v>0</v>
      </c>
      <c r="T2816" s="214">
        <v>0</v>
      </c>
      <c r="U2816" s="214">
        <v>0</v>
      </c>
      <c r="V2816" s="214">
        <v>0</v>
      </c>
      <c r="W2816" s="214">
        <v>0</v>
      </c>
      <c r="X2816" s="214">
        <v>0</v>
      </c>
      <c r="Y2816" s="214">
        <v>0</v>
      </c>
      <c r="Z2816" s="214">
        <v>0</v>
      </c>
      <c r="AA2816" s="214">
        <v>0</v>
      </c>
      <c r="AD2816" s="214">
        <v>0</v>
      </c>
    </row>
    <row r="2817" spans="10:30" ht="15" customHeight="1" x14ac:dyDescent="0.25">
      <c r="J2817" s="213" t="s">
        <v>101</v>
      </c>
      <c r="K2817" s="213" t="s">
        <v>10269</v>
      </c>
      <c r="L2817" s="214" t="s">
        <v>6534</v>
      </c>
      <c r="M2817" s="214">
        <v>0</v>
      </c>
      <c r="N2817" s="214">
        <v>0</v>
      </c>
      <c r="O2817" s="214">
        <v>0</v>
      </c>
      <c r="P2817" s="214">
        <v>0</v>
      </c>
      <c r="Q2817" s="214">
        <v>0</v>
      </c>
      <c r="R2817" s="214">
        <v>0</v>
      </c>
      <c r="S2817" s="214">
        <v>0</v>
      </c>
      <c r="T2817" s="214">
        <v>0</v>
      </c>
      <c r="U2817" s="214">
        <v>0</v>
      </c>
      <c r="V2817" s="214">
        <v>0</v>
      </c>
      <c r="W2817" s="214">
        <v>0</v>
      </c>
      <c r="X2817" s="214">
        <v>0</v>
      </c>
      <c r="Y2817" s="214">
        <v>0</v>
      </c>
      <c r="Z2817" s="214">
        <v>0</v>
      </c>
      <c r="AA2817" s="214">
        <v>0</v>
      </c>
      <c r="AD2817" s="214">
        <v>0</v>
      </c>
    </row>
    <row r="2818" spans="10:30" ht="15" customHeight="1" x14ac:dyDescent="0.25">
      <c r="J2818" s="213" t="s">
        <v>101</v>
      </c>
      <c r="K2818" s="213" t="s">
        <v>10270</v>
      </c>
      <c r="L2818" s="214" t="s">
        <v>6536</v>
      </c>
      <c r="M2818" s="214">
        <v>0</v>
      </c>
      <c r="N2818" s="214">
        <v>0</v>
      </c>
      <c r="O2818" s="214">
        <v>0</v>
      </c>
      <c r="P2818" s="214">
        <v>0</v>
      </c>
      <c r="Q2818" s="214">
        <v>0</v>
      </c>
      <c r="R2818" s="214">
        <v>0</v>
      </c>
      <c r="S2818" s="214">
        <v>0</v>
      </c>
      <c r="T2818" s="214">
        <v>0</v>
      </c>
      <c r="U2818" s="214">
        <v>0</v>
      </c>
      <c r="V2818" s="214">
        <v>0</v>
      </c>
      <c r="W2818" s="214">
        <v>0</v>
      </c>
      <c r="X2818" s="214">
        <v>0</v>
      </c>
      <c r="Y2818" s="214">
        <v>0</v>
      </c>
      <c r="Z2818" s="214">
        <v>0</v>
      </c>
      <c r="AA2818" s="214">
        <v>0</v>
      </c>
      <c r="AD2818" s="214">
        <v>0</v>
      </c>
    </row>
    <row r="2819" spans="10:30" ht="15" customHeight="1" x14ac:dyDescent="0.25">
      <c r="J2819" s="213" t="s">
        <v>101</v>
      </c>
      <c r="K2819" s="213" t="s">
        <v>10271</v>
      </c>
      <c r="L2819" s="214" t="s">
        <v>6538</v>
      </c>
      <c r="M2819" s="214">
        <v>0</v>
      </c>
      <c r="N2819" s="214">
        <v>0</v>
      </c>
      <c r="O2819" s="214">
        <v>0</v>
      </c>
      <c r="P2819" s="214">
        <v>0</v>
      </c>
      <c r="Q2819" s="214">
        <v>0</v>
      </c>
      <c r="R2819" s="214">
        <v>0</v>
      </c>
      <c r="S2819" s="214">
        <v>0</v>
      </c>
      <c r="T2819" s="214">
        <v>0</v>
      </c>
      <c r="U2819" s="214">
        <v>0</v>
      </c>
      <c r="V2819" s="214">
        <v>0</v>
      </c>
      <c r="W2819" s="214">
        <v>0</v>
      </c>
      <c r="X2819" s="214">
        <v>0</v>
      </c>
      <c r="Y2819" s="214">
        <v>0</v>
      </c>
      <c r="Z2819" s="214">
        <v>0</v>
      </c>
      <c r="AA2819" s="214">
        <v>0</v>
      </c>
      <c r="AD2819" s="214">
        <v>0</v>
      </c>
    </row>
    <row r="2820" spans="10:30" ht="15" customHeight="1" x14ac:dyDescent="0.25">
      <c r="J2820" s="213" t="s">
        <v>101</v>
      </c>
      <c r="K2820" s="213" t="s">
        <v>10272</v>
      </c>
      <c r="L2820" s="214" t="s">
        <v>6540</v>
      </c>
      <c r="M2820" s="214">
        <v>0</v>
      </c>
      <c r="N2820" s="214">
        <v>0</v>
      </c>
      <c r="O2820" s="214">
        <v>0</v>
      </c>
      <c r="P2820" s="214">
        <v>0</v>
      </c>
      <c r="Q2820" s="214">
        <v>0</v>
      </c>
      <c r="R2820" s="214">
        <v>0</v>
      </c>
      <c r="S2820" s="214">
        <v>0</v>
      </c>
      <c r="T2820" s="214">
        <v>0</v>
      </c>
      <c r="U2820" s="214">
        <v>0</v>
      </c>
      <c r="V2820" s="214">
        <v>0</v>
      </c>
      <c r="W2820" s="214">
        <v>0</v>
      </c>
      <c r="X2820" s="214">
        <v>0</v>
      </c>
      <c r="Y2820" s="214">
        <v>0</v>
      </c>
      <c r="Z2820" s="214">
        <v>0</v>
      </c>
      <c r="AA2820" s="214">
        <v>0</v>
      </c>
      <c r="AD2820" s="214">
        <v>0</v>
      </c>
    </row>
    <row r="2821" spans="10:30" ht="15" customHeight="1" x14ac:dyDescent="0.25">
      <c r="J2821" s="213" t="s">
        <v>101</v>
      </c>
      <c r="K2821" s="213" t="s">
        <v>10273</v>
      </c>
      <c r="L2821" s="214" t="s">
        <v>6542</v>
      </c>
      <c r="M2821" s="214">
        <v>0</v>
      </c>
      <c r="N2821" s="214">
        <v>0</v>
      </c>
      <c r="O2821" s="214">
        <v>0</v>
      </c>
      <c r="P2821" s="214">
        <v>0</v>
      </c>
      <c r="Q2821" s="214">
        <v>0</v>
      </c>
      <c r="R2821" s="214">
        <v>0</v>
      </c>
      <c r="S2821" s="214">
        <v>0</v>
      </c>
      <c r="T2821" s="214">
        <v>0</v>
      </c>
      <c r="U2821" s="214">
        <v>0</v>
      </c>
      <c r="V2821" s="214">
        <v>0</v>
      </c>
      <c r="W2821" s="214">
        <v>0</v>
      </c>
      <c r="X2821" s="214">
        <v>0</v>
      </c>
      <c r="Y2821" s="214">
        <v>0</v>
      </c>
      <c r="Z2821" s="214">
        <v>0</v>
      </c>
      <c r="AA2821" s="214">
        <v>0</v>
      </c>
      <c r="AD2821" s="214">
        <v>0</v>
      </c>
    </row>
    <row r="2822" spans="10:30" ht="15" customHeight="1" x14ac:dyDescent="0.25">
      <c r="J2822" s="213" t="s">
        <v>101</v>
      </c>
      <c r="K2822" s="213" t="s">
        <v>10274</v>
      </c>
      <c r="L2822" s="214" t="s">
        <v>6544</v>
      </c>
      <c r="M2822" s="214">
        <v>0</v>
      </c>
      <c r="N2822" s="214">
        <v>0</v>
      </c>
      <c r="O2822" s="214">
        <v>0</v>
      </c>
      <c r="P2822" s="214">
        <v>0</v>
      </c>
      <c r="Q2822" s="214">
        <v>0</v>
      </c>
      <c r="R2822" s="214">
        <v>0</v>
      </c>
      <c r="S2822" s="214">
        <v>0</v>
      </c>
      <c r="T2822" s="214">
        <v>0</v>
      </c>
      <c r="U2822" s="214">
        <v>0</v>
      </c>
      <c r="V2822" s="214">
        <v>0</v>
      </c>
      <c r="W2822" s="214">
        <v>0</v>
      </c>
      <c r="X2822" s="214">
        <v>0</v>
      </c>
      <c r="Y2822" s="214">
        <v>0</v>
      </c>
      <c r="Z2822" s="214">
        <v>0</v>
      </c>
      <c r="AA2822" s="214">
        <v>0</v>
      </c>
      <c r="AD2822" s="214">
        <v>0</v>
      </c>
    </row>
    <row r="2823" spans="10:30" ht="15" customHeight="1" x14ac:dyDescent="0.25">
      <c r="J2823" s="213" t="s">
        <v>101</v>
      </c>
      <c r="K2823" s="213" t="s">
        <v>10275</v>
      </c>
      <c r="L2823" s="214" t="s">
        <v>6546</v>
      </c>
      <c r="M2823" s="214">
        <v>0</v>
      </c>
      <c r="N2823" s="214">
        <v>0</v>
      </c>
      <c r="O2823" s="214">
        <v>0</v>
      </c>
      <c r="P2823" s="214">
        <v>0</v>
      </c>
      <c r="Q2823" s="214">
        <v>0</v>
      </c>
      <c r="R2823" s="214">
        <v>0</v>
      </c>
      <c r="S2823" s="214">
        <v>0</v>
      </c>
      <c r="T2823" s="214">
        <v>0</v>
      </c>
      <c r="U2823" s="214">
        <v>0</v>
      </c>
      <c r="V2823" s="214">
        <v>0</v>
      </c>
      <c r="W2823" s="214">
        <v>0</v>
      </c>
      <c r="X2823" s="214">
        <v>0</v>
      </c>
      <c r="Y2823" s="214">
        <v>0</v>
      </c>
      <c r="Z2823" s="214">
        <v>0</v>
      </c>
      <c r="AA2823" s="214">
        <v>0</v>
      </c>
      <c r="AD2823" s="214">
        <v>0</v>
      </c>
    </row>
    <row r="2824" spans="10:30" ht="15" customHeight="1" x14ac:dyDescent="0.25">
      <c r="J2824" s="213" t="s">
        <v>101</v>
      </c>
      <c r="K2824" s="213" t="s">
        <v>10276</v>
      </c>
      <c r="L2824" s="214" t="s">
        <v>6548</v>
      </c>
      <c r="M2824" s="214">
        <v>0</v>
      </c>
      <c r="N2824" s="214">
        <v>0</v>
      </c>
      <c r="O2824" s="214">
        <v>0</v>
      </c>
      <c r="P2824" s="214">
        <v>0</v>
      </c>
      <c r="Q2824" s="214">
        <v>0</v>
      </c>
      <c r="R2824" s="214">
        <v>0</v>
      </c>
      <c r="S2824" s="214">
        <v>0</v>
      </c>
      <c r="T2824" s="214">
        <v>0</v>
      </c>
      <c r="U2824" s="214">
        <v>0</v>
      </c>
      <c r="V2824" s="214">
        <v>0</v>
      </c>
      <c r="W2824" s="214">
        <v>0</v>
      </c>
      <c r="X2824" s="214">
        <v>0</v>
      </c>
      <c r="Y2824" s="214">
        <v>0</v>
      </c>
      <c r="Z2824" s="214">
        <v>0</v>
      </c>
      <c r="AA2824" s="214">
        <v>0</v>
      </c>
      <c r="AD2824" s="214">
        <v>0</v>
      </c>
    </row>
    <row r="2825" spans="10:30" ht="15" customHeight="1" x14ac:dyDescent="0.25">
      <c r="J2825" s="213" t="s">
        <v>101</v>
      </c>
      <c r="K2825" s="213" t="s">
        <v>10277</v>
      </c>
      <c r="L2825" s="214" t="s">
        <v>6550</v>
      </c>
      <c r="M2825" s="214">
        <v>0</v>
      </c>
      <c r="N2825" s="214">
        <v>0</v>
      </c>
      <c r="O2825" s="214">
        <v>0</v>
      </c>
      <c r="P2825" s="214">
        <v>0</v>
      </c>
      <c r="Q2825" s="214">
        <v>0</v>
      </c>
      <c r="R2825" s="214">
        <v>0</v>
      </c>
      <c r="S2825" s="214">
        <v>0</v>
      </c>
      <c r="T2825" s="214">
        <v>0</v>
      </c>
      <c r="U2825" s="214">
        <v>0</v>
      </c>
      <c r="V2825" s="214">
        <v>0</v>
      </c>
      <c r="W2825" s="214">
        <v>0</v>
      </c>
      <c r="X2825" s="214">
        <v>0</v>
      </c>
      <c r="Y2825" s="214">
        <v>0</v>
      </c>
      <c r="Z2825" s="214">
        <v>0</v>
      </c>
      <c r="AA2825" s="214">
        <v>0</v>
      </c>
      <c r="AD2825" s="214">
        <v>0</v>
      </c>
    </row>
    <row r="2826" spans="10:30" ht="15" customHeight="1" x14ac:dyDescent="0.25">
      <c r="J2826" s="213" t="s">
        <v>101</v>
      </c>
      <c r="K2826" s="213" t="s">
        <v>10278</v>
      </c>
      <c r="L2826" s="214" t="s">
        <v>6552</v>
      </c>
      <c r="M2826" s="214">
        <v>0</v>
      </c>
      <c r="N2826" s="214">
        <v>0</v>
      </c>
      <c r="O2826" s="214">
        <v>0</v>
      </c>
      <c r="P2826" s="214">
        <v>0</v>
      </c>
      <c r="Q2826" s="214">
        <v>0</v>
      </c>
      <c r="R2826" s="214">
        <v>0</v>
      </c>
      <c r="S2826" s="214">
        <v>0</v>
      </c>
      <c r="T2826" s="214">
        <v>0</v>
      </c>
      <c r="U2826" s="214">
        <v>0</v>
      </c>
      <c r="V2826" s="214">
        <v>0</v>
      </c>
      <c r="W2826" s="214">
        <v>0</v>
      </c>
      <c r="X2826" s="214">
        <v>0</v>
      </c>
      <c r="Y2826" s="214">
        <v>0</v>
      </c>
      <c r="Z2826" s="214">
        <v>0</v>
      </c>
      <c r="AA2826" s="214">
        <v>0</v>
      </c>
      <c r="AD2826" s="214">
        <v>0</v>
      </c>
    </row>
    <row r="2827" spans="10:30" ht="15" customHeight="1" x14ac:dyDescent="0.25">
      <c r="J2827" s="213" t="s">
        <v>101</v>
      </c>
      <c r="K2827" s="213" t="s">
        <v>10279</v>
      </c>
      <c r="L2827" s="214" t="s">
        <v>6554</v>
      </c>
      <c r="M2827" s="214">
        <v>0</v>
      </c>
      <c r="N2827" s="214">
        <v>0</v>
      </c>
      <c r="O2827" s="214">
        <v>0</v>
      </c>
      <c r="P2827" s="214">
        <v>0</v>
      </c>
      <c r="Q2827" s="214">
        <v>0</v>
      </c>
      <c r="R2827" s="214">
        <v>0</v>
      </c>
      <c r="S2827" s="214">
        <v>0</v>
      </c>
      <c r="T2827" s="214">
        <v>0</v>
      </c>
      <c r="U2827" s="214">
        <v>0</v>
      </c>
      <c r="V2827" s="214">
        <v>0</v>
      </c>
      <c r="W2827" s="214">
        <v>0</v>
      </c>
      <c r="X2827" s="214">
        <v>0</v>
      </c>
      <c r="Y2827" s="214">
        <v>0</v>
      </c>
      <c r="Z2827" s="214">
        <v>0</v>
      </c>
      <c r="AA2827" s="214">
        <v>0</v>
      </c>
      <c r="AD2827" s="214">
        <v>0</v>
      </c>
    </row>
    <row r="2828" spans="10:30" ht="15" customHeight="1" x14ac:dyDescent="0.25">
      <c r="J2828" s="213" t="s">
        <v>101</v>
      </c>
      <c r="K2828" s="213" t="s">
        <v>10280</v>
      </c>
      <c r="L2828" s="214" t="s">
        <v>6556</v>
      </c>
      <c r="M2828" s="214">
        <v>0</v>
      </c>
      <c r="N2828" s="214">
        <v>0</v>
      </c>
      <c r="O2828" s="214">
        <v>0</v>
      </c>
      <c r="P2828" s="214">
        <v>0</v>
      </c>
      <c r="Q2828" s="214">
        <v>0</v>
      </c>
      <c r="R2828" s="214">
        <v>0</v>
      </c>
      <c r="S2828" s="214">
        <v>0</v>
      </c>
      <c r="T2828" s="214">
        <v>0</v>
      </c>
      <c r="U2828" s="214">
        <v>0</v>
      </c>
      <c r="V2828" s="214">
        <v>0</v>
      </c>
      <c r="W2828" s="214">
        <v>0</v>
      </c>
      <c r="X2828" s="214">
        <v>0</v>
      </c>
      <c r="Y2828" s="214">
        <v>0</v>
      </c>
      <c r="Z2828" s="214">
        <v>0</v>
      </c>
      <c r="AA2828" s="214">
        <v>0</v>
      </c>
      <c r="AD2828" s="214">
        <v>0</v>
      </c>
    </row>
    <row r="2829" spans="10:30" ht="15" customHeight="1" x14ac:dyDescent="0.25">
      <c r="J2829" s="213" t="s">
        <v>101</v>
      </c>
      <c r="K2829" s="213" t="s">
        <v>10281</v>
      </c>
      <c r="L2829" s="214" t="s">
        <v>6558</v>
      </c>
      <c r="M2829" s="214">
        <v>0</v>
      </c>
      <c r="N2829" s="214">
        <v>0</v>
      </c>
      <c r="O2829" s="214">
        <v>0</v>
      </c>
      <c r="P2829" s="214">
        <v>0</v>
      </c>
      <c r="Q2829" s="214">
        <v>0</v>
      </c>
      <c r="R2829" s="214">
        <v>0</v>
      </c>
      <c r="S2829" s="214">
        <v>0</v>
      </c>
      <c r="T2829" s="214">
        <v>0</v>
      </c>
      <c r="U2829" s="214">
        <v>0</v>
      </c>
      <c r="V2829" s="214">
        <v>0</v>
      </c>
      <c r="W2829" s="214">
        <v>0</v>
      </c>
      <c r="X2829" s="214">
        <v>0</v>
      </c>
      <c r="Y2829" s="214">
        <v>0</v>
      </c>
      <c r="Z2829" s="214">
        <v>0</v>
      </c>
      <c r="AA2829" s="214">
        <v>0</v>
      </c>
      <c r="AD2829" s="214">
        <v>0</v>
      </c>
    </row>
    <row r="2830" spans="10:30" ht="15" customHeight="1" x14ac:dyDescent="0.25">
      <c r="J2830" s="213" t="s">
        <v>101</v>
      </c>
      <c r="K2830" s="213" t="s">
        <v>10282</v>
      </c>
      <c r="L2830" s="214" t="s">
        <v>6560</v>
      </c>
      <c r="M2830" s="214">
        <v>0</v>
      </c>
      <c r="N2830" s="214">
        <v>0</v>
      </c>
      <c r="O2830" s="214">
        <v>0</v>
      </c>
      <c r="P2830" s="214">
        <v>0</v>
      </c>
      <c r="Q2830" s="214">
        <v>0</v>
      </c>
      <c r="R2830" s="214">
        <v>0</v>
      </c>
      <c r="S2830" s="214">
        <v>0</v>
      </c>
      <c r="T2830" s="214">
        <v>0</v>
      </c>
      <c r="U2830" s="214">
        <v>0</v>
      </c>
      <c r="V2830" s="214">
        <v>0</v>
      </c>
      <c r="W2830" s="214">
        <v>0</v>
      </c>
      <c r="X2830" s="214">
        <v>0</v>
      </c>
      <c r="Y2830" s="214">
        <v>0</v>
      </c>
      <c r="Z2830" s="214">
        <v>0</v>
      </c>
      <c r="AA2830" s="214">
        <v>0</v>
      </c>
      <c r="AD2830" s="214">
        <v>0</v>
      </c>
    </row>
    <row r="2831" spans="10:30" ht="15" customHeight="1" x14ac:dyDescent="0.25">
      <c r="J2831" s="213" t="s">
        <v>101</v>
      </c>
      <c r="K2831" s="213" t="s">
        <v>10283</v>
      </c>
      <c r="L2831" s="214" t="s">
        <v>6562</v>
      </c>
      <c r="M2831" s="214">
        <v>0</v>
      </c>
      <c r="N2831" s="214">
        <v>0</v>
      </c>
      <c r="O2831" s="214">
        <v>0</v>
      </c>
      <c r="P2831" s="214">
        <v>0</v>
      </c>
      <c r="Q2831" s="214">
        <v>0</v>
      </c>
      <c r="R2831" s="214">
        <v>0</v>
      </c>
      <c r="S2831" s="214">
        <v>0</v>
      </c>
      <c r="T2831" s="214">
        <v>0</v>
      </c>
      <c r="U2831" s="214">
        <v>0</v>
      </c>
      <c r="V2831" s="214">
        <v>0</v>
      </c>
      <c r="W2831" s="214">
        <v>0</v>
      </c>
      <c r="X2831" s="214">
        <v>0</v>
      </c>
      <c r="Y2831" s="214">
        <v>0</v>
      </c>
      <c r="Z2831" s="214">
        <v>0</v>
      </c>
      <c r="AA2831" s="214">
        <v>0</v>
      </c>
      <c r="AD2831" s="214">
        <v>0</v>
      </c>
    </row>
    <row r="2832" spans="10:30" ht="15" customHeight="1" x14ac:dyDescent="0.25">
      <c r="J2832" s="213" t="s">
        <v>101</v>
      </c>
      <c r="K2832" s="213" t="s">
        <v>10284</v>
      </c>
      <c r="L2832" s="214" t="s">
        <v>6564</v>
      </c>
      <c r="M2832" s="214">
        <v>0</v>
      </c>
      <c r="N2832" s="214">
        <v>0</v>
      </c>
      <c r="O2832" s="214">
        <v>0</v>
      </c>
      <c r="P2832" s="214">
        <v>0</v>
      </c>
      <c r="Q2832" s="214">
        <v>0</v>
      </c>
      <c r="R2832" s="214">
        <v>0</v>
      </c>
      <c r="S2832" s="214">
        <v>0</v>
      </c>
      <c r="T2832" s="214">
        <v>0</v>
      </c>
      <c r="U2832" s="214">
        <v>0</v>
      </c>
      <c r="V2832" s="214">
        <v>0</v>
      </c>
      <c r="W2832" s="214">
        <v>0</v>
      </c>
      <c r="X2832" s="214">
        <v>0</v>
      </c>
      <c r="Y2832" s="214">
        <v>0</v>
      </c>
      <c r="Z2832" s="214">
        <v>0</v>
      </c>
      <c r="AA2832" s="214">
        <v>0</v>
      </c>
      <c r="AD2832" s="214">
        <v>0</v>
      </c>
    </row>
    <row r="2833" spans="10:30" ht="15" customHeight="1" x14ac:dyDescent="0.25">
      <c r="J2833" s="213" t="s">
        <v>101</v>
      </c>
      <c r="K2833" s="213" t="s">
        <v>10285</v>
      </c>
      <c r="L2833" s="214" t="s">
        <v>6566</v>
      </c>
      <c r="M2833" s="214">
        <v>0</v>
      </c>
      <c r="N2833" s="214">
        <v>0</v>
      </c>
      <c r="O2833" s="214">
        <v>0</v>
      </c>
      <c r="P2833" s="214">
        <v>0</v>
      </c>
      <c r="Q2833" s="214">
        <v>0</v>
      </c>
      <c r="R2833" s="214">
        <v>0</v>
      </c>
      <c r="S2833" s="214">
        <v>0</v>
      </c>
      <c r="T2833" s="214">
        <v>0</v>
      </c>
      <c r="U2833" s="214">
        <v>0</v>
      </c>
      <c r="V2833" s="214">
        <v>0</v>
      </c>
      <c r="W2833" s="214">
        <v>0</v>
      </c>
      <c r="X2833" s="214">
        <v>0</v>
      </c>
      <c r="Y2833" s="214">
        <v>0</v>
      </c>
      <c r="Z2833" s="214">
        <v>0</v>
      </c>
      <c r="AA2833" s="214">
        <v>0</v>
      </c>
      <c r="AD2833" s="214">
        <v>0</v>
      </c>
    </row>
    <row r="2834" spans="10:30" ht="15" customHeight="1" x14ac:dyDescent="0.25">
      <c r="J2834" s="213" t="s">
        <v>101</v>
      </c>
      <c r="K2834" s="213" t="s">
        <v>10286</v>
      </c>
      <c r="L2834" s="214" t="s">
        <v>6568</v>
      </c>
      <c r="M2834" s="214">
        <v>0</v>
      </c>
      <c r="N2834" s="214">
        <v>0</v>
      </c>
      <c r="O2834" s="214">
        <v>0</v>
      </c>
      <c r="P2834" s="214">
        <v>0</v>
      </c>
      <c r="Q2834" s="214">
        <v>0</v>
      </c>
      <c r="R2834" s="214">
        <v>0</v>
      </c>
      <c r="S2834" s="214">
        <v>0</v>
      </c>
      <c r="T2834" s="214">
        <v>0</v>
      </c>
      <c r="U2834" s="214">
        <v>0</v>
      </c>
      <c r="V2834" s="214">
        <v>0</v>
      </c>
      <c r="W2834" s="214">
        <v>0</v>
      </c>
      <c r="X2834" s="214">
        <v>0</v>
      </c>
      <c r="Y2834" s="214">
        <v>0</v>
      </c>
      <c r="Z2834" s="214">
        <v>0</v>
      </c>
      <c r="AA2834" s="214">
        <v>0</v>
      </c>
      <c r="AD2834" s="214">
        <v>0</v>
      </c>
    </row>
    <row r="2835" spans="10:30" ht="15" customHeight="1" x14ac:dyDescent="0.25">
      <c r="J2835" s="213" t="s">
        <v>101</v>
      </c>
      <c r="K2835" s="213" t="s">
        <v>10287</v>
      </c>
      <c r="L2835" s="214" t="s">
        <v>6570</v>
      </c>
      <c r="M2835" s="214">
        <v>0</v>
      </c>
      <c r="N2835" s="214">
        <v>0</v>
      </c>
      <c r="O2835" s="214">
        <v>0</v>
      </c>
      <c r="P2835" s="214">
        <v>0</v>
      </c>
      <c r="Q2835" s="214">
        <v>0</v>
      </c>
      <c r="R2835" s="214">
        <v>0</v>
      </c>
      <c r="S2835" s="214">
        <v>0</v>
      </c>
      <c r="T2835" s="214">
        <v>0</v>
      </c>
      <c r="U2835" s="214">
        <v>0</v>
      </c>
      <c r="V2835" s="214">
        <v>0</v>
      </c>
      <c r="W2835" s="214">
        <v>0</v>
      </c>
      <c r="X2835" s="214">
        <v>0</v>
      </c>
      <c r="Y2835" s="214">
        <v>0</v>
      </c>
      <c r="Z2835" s="214">
        <v>0</v>
      </c>
      <c r="AA2835" s="214">
        <v>0</v>
      </c>
      <c r="AD2835" s="214">
        <v>0</v>
      </c>
    </row>
    <row r="2836" spans="10:30" ht="15" customHeight="1" x14ac:dyDescent="0.25">
      <c r="J2836" s="213" t="s">
        <v>101</v>
      </c>
      <c r="K2836" s="213" t="s">
        <v>10288</v>
      </c>
      <c r="L2836" s="214" t="s">
        <v>6572</v>
      </c>
      <c r="M2836" s="214">
        <v>0</v>
      </c>
      <c r="N2836" s="214">
        <v>0</v>
      </c>
      <c r="O2836" s="214">
        <v>0</v>
      </c>
      <c r="P2836" s="214">
        <v>0</v>
      </c>
      <c r="Q2836" s="214">
        <v>0</v>
      </c>
      <c r="R2836" s="214">
        <v>0</v>
      </c>
      <c r="S2836" s="214">
        <v>0</v>
      </c>
      <c r="T2836" s="214">
        <v>0</v>
      </c>
      <c r="U2836" s="214">
        <v>0</v>
      </c>
      <c r="V2836" s="214">
        <v>0</v>
      </c>
      <c r="W2836" s="214">
        <v>0</v>
      </c>
      <c r="X2836" s="214">
        <v>0</v>
      </c>
      <c r="Y2836" s="214">
        <v>0</v>
      </c>
      <c r="Z2836" s="214">
        <v>0</v>
      </c>
      <c r="AA2836" s="214">
        <v>0</v>
      </c>
      <c r="AD2836" s="214">
        <v>0</v>
      </c>
    </row>
    <row r="2837" spans="10:30" ht="15" customHeight="1" x14ac:dyDescent="0.25">
      <c r="J2837" s="213" t="s">
        <v>101</v>
      </c>
      <c r="K2837" s="213" t="s">
        <v>10289</v>
      </c>
      <c r="L2837" s="214" t="s">
        <v>6574</v>
      </c>
      <c r="M2837" s="214">
        <v>0</v>
      </c>
      <c r="N2837" s="214">
        <v>0</v>
      </c>
      <c r="O2837" s="214">
        <v>0</v>
      </c>
      <c r="P2837" s="214">
        <v>0</v>
      </c>
      <c r="Q2837" s="214">
        <v>0</v>
      </c>
      <c r="R2837" s="214">
        <v>0</v>
      </c>
      <c r="S2837" s="214">
        <v>0</v>
      </c>
      <c r="T2837" s="214">
        <v>0</v>
      </c>
      <c r="U2837" s="214">
        <v>0</v>
      </c>
      <c r="V2837" s="214">
        <v>0</v>
      </c>
      <c r="W2837" s="214">
        <v>0</v>
      </c>
      <c r="X2837" s="214">
        <v>0</v>
      </c>
      <c r="Y2837" s="214">
        <v>0</v>
      </c>
      <c r="Z2837" s="214">
        <v>0</v>
      </c>
      <c r="AA2837" s="214">
        <v>0</v>
      </c>
      <c r="AD2837" s="214">
        <v>0</v>
      </c>
    </row>
    <row r="2838" spans="10:30" ht="15" customHeight="1" x14ac:dyDescent="0.25">
      <c r="J2838" s="213" t="s">
        <v>101</v>
      </c>
      <c r="K2838" s="213" t="s">
        <v>10290</v>
      </c>
      <c r="L2838" s="214" t="s">
        <v>6576</v>
      </c>
      <c r="M2838" s="214">
        <v>0</v>
      </c>
      <c r="N2838" s="214">
        <v>0</v>
      </c>
      <c r="O2838" s="214">
        <v>0</v>
      </c>
      <c r="P2838" s="214">
        <v>0</v>
      </c>
      <c r="Q2838" s="214">
        <v>0</v>
      </c>
      <c r="R2838" s="214">
        <v>0</v>
      </c>
      <c r="S2838" s="214">
        <v>0</v>
      </c>
      <c r="T2838" s="214">
        <v>0</v>
      </c>
      <c r="U2838" s="214">
        <v>0</v>
      </c>
      <c r="V2838" s="214">
        <v>0</v>
      </c>
      <c r="W2838" s="214">
        <v>0</v>
      </c>
      <c r="X2838" s="214">
        <v>0</v>
      </c>
      <c r="Y2838" s="214">
        <v>0</v>
      </c>
      <c r="Z2838" s="214">
        <v>0</v>
      </c>
      <c r="AA2838" s="214">
        <v>0</v>
      </c>
      <c r="AD2838" s="214">
        <v>0</v>
      </c>
    </row>
    <row r="2839" spans="10:30" ht="15" customHeight="1" x14ac:dyDescent="0.25">
      <c r="J2839" s="213" t="s">
        <v>101</v>
      </c>
      <c r="K2839" s="213" t="s">
        <v>10291</v>
      </c>
      <c r="L2839" s="214" t="s">
        <v>6578</v>
      </c>
      <c r="M2839" s="214">
        <v>0</v>
      </c>
      <c r="N2839" s="214">
        <v>0</v>
      </c>
      <c r="O2839" s="214">
        <v>0</v>
      </c>
      <c r="P2839" s="214">
        <v>0</v>
      </c>
      <c r="Q2839" s="214">
        <v>0</v>
      </c>
      <c r="R2839" s="214">
        <v>0</v>
      </c>
      <c r="S2839" s="214">
        <v>0</v>
      </c>
      <c r="T2839" s="214">
        <v>0</v>
      </c>
      <c r="U2839" s="214">
        <v>0</v>
      </c>
      <c r="V2839" s="214">
        <v>0</v>
      </c>
      <c r="W2839" s="214">
        <v>0</v>
      </c>
      <c r="X2839" s="214">
        <v>0</v>
      </c>
      <c r="Y2839" s="214">
        <v>0</v>
      </c>
      <c r="Z2839" s="214">
        <v>0</v>
      </c>
      <c r="AA2839" s="214">
        <v>0</v>
      </c>
      <c r="AD2839" s="214">
        <v>0</v>
      </c>
    </row>
    <row r="2840" spans="10:30" ht="15" customHeight="1" x14ac:dyDescent="0.25">
      <c r="J2840" s="213" t="s">
        <v>101</v>
      </c>
      <c r="K2840" s="213" t="s">
        <v>10292</v>
      </c>
      <c r="L2840" s="214" t="s">
        <v>6580</v>
      </c>
      <c r="M2840" s="214">
        <v>0</v>
      </c>
      <c r="N2840" s="214">
        <v>0</v>
      </c>
      <c r="O2840" s="214">
        <v>0</v>
      </c>
      <c r="P2840" s="214">
        <v>0</v>
      </c>
      <c r="Q2840" s="214">
        <v>0</v>
      </c>
      <c r="R2840" s="214">
        <v>0</v>
      </c>
      <c r="S2840" s="214">
        <v>0</v>
      </c>
      <c r="T2840" s="214">
        <v>0</v>
      </c>
      <c r="U2840" s="214">
        <v>0</v>
      </c>
      <c r="V2840" s="214">
        <v>0</v>
      </c>
      <c r="W2840" s="214">
        <v>0</v>
      </c>
      <c r="X2840" s="214">
        <v>0</v>
      </c>
      <c r="Y2840" s="214">
        <v>0</v>
      </c>
      <c r="Z2840" s="214">
        <v>0</v>
      </c>
      <c r="AA2840" s="214">
        <v>0</v>
      </c>
      <c r="AD2840" s="214">
        <v>0</v>
      </c>
    </row>
    <row r="2841" spans="10:30" ht="15" customHeight="1" x14ac:dyDescent="0.25">
      <c r="J2841" s="213" t="s">
        <v>101</v>
      </c>
      <c r="K2841" s="213" t="s">
        <v>10293</v>
      </c>
      <c r="L2841" s="214" t="s">
        <v>6582</v>
      </c>
      <c r="M2841" s="214">
        <v>0</v>
      </c>
      <c r="N2841" s="214">
        <v>0</v>
      </c>
      <c r="O2841" s="214">
        <v>0</v>
      </c>
      <c r="P2841" s="214">
        <v>0</v>
      </c>
      <c r="Q2841" s="214">
        <v>0</v>
      </c>
      <c r="R2841" s="214">
        <v>0</v>
      </c>
      <c r="S2841" s="214">
        <v>0</v>
      </c>
      <c r="T2841" s="214">
        <v>0</v>
      </c>
      <c r="U2841" s="214">
        <v>0</v>
      </c>
      <c r="V2841" s="214">
        <v>0</v>
      </c>
      <c r="W2841" s="214">
        <v>0</v>
      </c>
      <c r="X2841" s="214">
        <v>0</v>
      </c>
      <c r="Y2841" s="214">
        <v>0</v>
      </c>
      <c r="Z2841" s="214">
        <v>0</v>
      </c>
      <c r="AA2841" s="214">
        <v>0</v>
      </c>
      <c r="AD2841" s="214">
        <v>0</v>
      </c>
    </row>
    <row r="2842" spans="10:30" ht="15" customHeight="1" x14ac:dyDescent="0.25">
      <c r="J2842" s="213" t="s">
        <v>101</v>
      </c>
      <c r="K2842" s="213" t="s">
        <v>10294</v>
      </c>
      <c r="L2842" s="214" t="s">
        <v>6584</v>
      </c>
      <c r="M2842" s="214">
        <v>0</v>
      </c>
      <c r="N2842" s="214">
        <v>0</v>
      </c>
      <c r="O2842" s="214">
        <v>0</v>
      </c>
      <c r="P2842" s="214">
        <v>0</v>
      </c>
      <c r="Q2842" s="214">
        <v>0</v>
      </c>
      <c r="R2842" s="214">
        <v>0</v>
      </c>
      <c r="S2842" s="214">
        <v>0</v>
      </c>
      <c r="T2842" s="214">
        <v>0</v>
      </c>
      <c r="U2842" s="214">
        <v>0</v>
      </c>
      <c r="V2842" s="214">
        <v>0</v>
      </c>
      <c r="W2842" s="214">
        <v>0</v>
      </c>
      <c r="X2842" s="214">
        <v>0</v>
      </c>
      <c r="Y2842" s="214">
        <v>0</v>
      </c>
      <c r="Z2842" s="214">
        <v>0</v>
      </c>
      <c r="AA2842" s="214">
        <v>0</v>
      </c>
      <c r="AD2842" s="214">
        <v>0</v>
      </c>
    </row>
    <row r="2843" spans="10:30" ht="15" customHeight="1" x14ac:dyDescent="0.25">
      <c r="J2843" s="213" t="s">
        <v>101</v>
      </c>
      <c r="K2843" s="213" t="s">
        <v>10295</v>
      </c>
      <c r="L2843" s="214" t="s">
        <v>6586</v>
      </c>
      <c r="M2843" s="214">
        <v>0</v>
      </c>
      <c r="N2843" s="214">
        <v>0</v>
      </c>
      <c r="O2843" s="214">
        <v>0</v>
      </c>
      <c r="P2843" s="214">
        <v>0</v>
      </c>
      <c r="Q2843" s="214">
        <v>0</v>
      </c>
      <c r="R2843" s="214">
        <v>0</v>
      </c>
      <c r="S2843" s="214">
        <v>0</v>
      </c>
      <c r="T2843" s="214">
        <v>0</v>
      </c>
      <c r="U2843" s="214">
        <v>0</v>
      </c>
      <c r="V2843" s="214">
        <v>0</v>
      </c>
      <c r="W2843" s="214">
        <v>0</v>
      </c>
      <c r="X2843" s="214">
        <v>0</v>
      </c>
      <c r="Y2843" s="214">
        <v>0</v>
      </c>
      <c r="Z2843" s="214">
        <v>0</v>
      </c>
      <c r="AA2843" s="214">
        <v>0</v>
      </c>
      <c r="AD2843" s="214">
        <v>0</v>
      </c>
    </row>
    <row r="2844" spans="10:30" ht="15" customHeight="1" x14ac:dyDescent="0.25">
      <c r="J2844" s="213" t="s">
        <v>101</v>
      </c>
      <c r="K2844" s="213" t="s">
        <v>10296</v>
      </c>
      <c r="L2844" s="214" t="s">
        <v>6588</v>
      </c>
      <c r="M2844" s="214">
        <v>0</v>
      </c>
      <c r="N2844" s="214">
        <v>0</v>
      </c>
      <c r="O2844" s="214">
        <v>0</v>
      </c>
      <c r="P2844" s="214">
        <v>0</v>
      </c>
      <c r="Q2844" s="214">
        <v>0</v>
      </c>
      <c r="R2844" s="214">
        <v>0</v>
      </c>
      <c r="S2844" s="214">
        <v>0</v>
      </c>
      <c r="T2844" s="214">
        <v>0</v>
      </c>
      <c r="U2844" s="214">
        <v>0</v>
      </c>
      <c r="V2844" s="214">
        <v>0</v>
      </c>
      <c r="W2844" s="214">
        <v>0</v>
      </c>
      <c r="X2844" s="214">
        <v>0</v>
      </c>
      <c r="Y2844" s="214">
        <v>0</v>
      </c>
      <c r="Z2844" s="214">
        <v>0</v>
      </c>
      <c r="AA2844" s="214">
        <v>0</v>
      </c>
      <c r="AD2844" s="214">
        <v>0</v>
      </c>
    </row>
    <row r="2845" spans="10:30" ht="15" customHeight="1" x14ac:dyDescent="0.25">
      <c r="J2845" s="213" t="s">
        <v>101</v>
      </c>
      <c r="K2845" s="213" t="s">
        <v>10297</v>
      </c>
      <c r="L2845" s="214" t="s">
        <v>6590</v>
      </c>
      <c r="M2845" s="214">
        <v>0</v>
      </c>
      <c r="N2845" s="214">
        <v>0</v>
      </c>
      <c r="O2845" s="214">
        <v>0</v>
      </c>
      <c r="P2845" s="214">
        <v>0</v>
      </c>
      <c r="Q2845" s="214">
        <v>0</v>
      </c>
      <c r="R2845" s="214">
        <v>0</v>
      </c>
      <c r="S2845" s="214">
        <v>0</v>
      </c>
      <c r="T2845" s="214">
        <v>0</v>
      </c>
      <c r="U2845" s="214">
        <v>0</v>
      </c>
      <c r="V2845" s="214">
        <v>0</v>
      </c>
      <c r="W2845" s="214">
        <v>0</v>
      </c>
      <c r="X2845" s="214">
        <v>0</v>
      </c>
      <c r="Y2845" s="214">
        <v>0</v>
      </c>
      <c r="Z2845" s="214">
        <v>0</v>
      </c>
      <c r="AA2845" s="214">
        <v>0</v>
      </c>
      <c r="AD2845" s="214">
        <v>0</v>
      </c>
    </row>
    <row r="2846" spans="10:30" ht="15" customHeight="1" x14ac:dyDescent="0.25">
      <c r="J2846" s="213" t="s">
        <v>101</v>
      </c>
      <c r="K2846" s="213" t="s">
        <v>10298</v>
      </c>
      <c r="L2846" s="214" t="s">
        <v>6592</v>
      </c>
      <c r="M2846" s="214">
        <v>0</v>
      </c>
      <c r="N2846" s="214">
        <v>0</v>
      </c>
      <c r="O2846" s="214">
        <v>0</v>
      </c>
      <c r="P2846" s="214">
        <v>0</v>
      </c>
      <c r="Q2846" s="214">
        <v>0</v>
      </c>
      <c r="R2846" s="214">
        <v>0</v>
      </c>
      <c r="S2846" s="214">
        <v>0</v>
      </c>
      <c r="T2846" s="214">
        <v>0</v>
      </c>
      <c r="U2846" s="214">
        <v>0</v>
      </c>
      <c r="V2846" s="214">
        <v>0</v>
      </c>
      <c r="W2846" s="214">
        <v>0</v>
      </c>
      <c r="X2846" s="214">
        <v>0</v>
      </c>
      <c r="Y2846" s="214">
        <v>0</v>
      </c>
      <c r="Z2846" s="214">
        <v>0</v>
      </c>
      <c r="AA2846" s="214">
        <v>0</v>
      </c>
      <c r="AD2846" s="214">
        <v>0</v>
      </c>
    </row>
    <row r="2847" spans="10:30" ht="15" customHeight="1" x14ac:dyDescent="0.25">
      <c r="J2847" s="213" t="s">
        <v>101</v>
      </c>
      <c r="K2847" s="213" t="s">
        <v>10299</v>
      </c>
      <c r="L2847" s="214" t="s">
        <v>6594</v>
      </c>
      <c r="M2847" s="214">
        <v>0</v>
      </c>
      <c r="N2847" s="214">
        <v>0</v>
      </c>
      <c r="O2847" s="214">
        <v>0</v>
      </c>
      <c r="P2847" s="214">
        <v>0</v>
      </c>
      <c r="Q2847" s="214">
        <v>0</v>
      </c>
      <c r="R2847" s="214">
        <v>0</v>
      </c>
      <c r="S2847" s="214">
        <v>0</v>
      </c>
      <c r="T2847" s="214">
        <v>0</v>
      </c>
      <c r="U2847" s="214">
        <v>0</v>
      </c>
      <c r="V2847" s="214">
        <v>0</v>
      </c>
      <c r="W2847" s="214">
        <v>0</v>
      </c>
      <c r="X2847" s="214">
        <v>0</v>
      </c>
      <c r="Y2847" s="214">
        <v>0</v>
      </c>
      <c r="Z2847" s="214">
        <v>0</v>
      </c>
      <c r="AA2847" s="214">
        <v>0</v>
      </c>
      <c r="AD2847" s="214">
        <v>0</v>
      </c>
    </row>
    <row r="2848" spans="10:30" ht="15" customHeight="1" x14ac:dyDescent="0.25">
      <c r="J2848" s="213" t="s">
        <v>101</v>
      </c>
      <c r="K2848" s="213" t="s">
        <v>10300</v>
      </c>
      <c r="L2848" s="214" t="s">
        <v>6596</v>
      </c>
      <c r="M2848" s="214">
        <v>0</v>
      </c>
      <c r="N2848" s="214">
        <v>0</v>
      </c>
      <c r="O2848" s="214">
        <v>0</v>
      </c>
      <c r="P2848" s="214">
        <v>0</v>
      </c>
      <c r="Q2848" s="214">
        <v>0</v>
      </c>
      <c r="R2848" s="214">
        <v>0</v>
      </c>
      <c r="S2848" s="214">
        <v>0</v>
      </c>
      <c r="T2848" s="214">
        <v>0</v>
      </c>
      <c r="U2848" s="214">
        <v>0</v>
      </c>
      <c r="V2848" s="214">
        <v>0</v>
      </c>
      <c r="W2848" s="214">
        <v>0</v>
      </c>
      <c r="X2848" s="214">
        <v>0</v>
      </c>
      <c r="Y2848" s="214">
        <v>0</v>
      </c>
      <c r="Z2848" s="214">
        <v>0</v>
      </c>
      <c r="AA2848" s="214">
        <v>0</v>
      </c>
      <c r="AD2848" s="214">
        <v>0</v>
      </c>
    </row>
    <row r="2849" spans="10:30" ht="15" customHeight="1" x14ac:dyDescent="0.25">
      <c r="J2849" s="213" t="s">
        <v>101</v>
      </c>
      <c r="K2849" s="213" t="s">
        <v>10301</v>
      </c>
      <c r="L2849" s="214" t="s">
        <v>6598</v>
      </c>
      <c r="M2849" s="214">
        <v>0</v>
      </c>
      <c r="N2849" s="214">
        <v>0</v>
      </c>
      <c r="O2849" s="214">
        <v>0</v>
      </c>
      <c r="P2849" s="214">
        <v>0</v>
      </c>
      <c r="Q2849" s="214">
        <v>0</v>
      </c>
      <c r="R2849" s="214">
        <v>0</v>
      </c>
      <c r="S2849" s="214">
        <v>0</v>
      </c>
      <c r="T2849" s="214">
        <v>0</v>
      </c>
      <c r="U2849" s="214">
        <v>0</v>
      </c>
      <c r="V2849" s="214">
        <v>0</v>
      </c>
      <c r="W2849" s="214">
        <v>0</v>
      </c>
      <c r="X2849" s="214">
        <v>0</v>
      </c>
      <c r="Y2849" s="214">
        <v>0</v>
      </c>
      <c r="Z2849" s="214">
        <v>0</v>
      </c>
      <c r="AA2849" s="214">
        <v>0</v>
      </c>
      <c r="AD2849" s="214">
        <v>0</v>
      </c>
    </row>
    <row r="2850" spans="10:30" ht="15" customHeight="1" x14ac:dyDescent="0.25">
      <c r="J2850" s="213" t="s">
        <v>101</v>
      </c>
      <c r="K2850" s="213" t="s">
        <v>10302</v>
      </c>
      <c r="L2850" s="214" t="s">
        <v>6600</v>
      </c>
      <c r="M2850" s="214">
        <v>0</v>
      </c>
      <c r="N2850" s="214">
        <v>0</v>
      </c>
      <c r="O2850" s="214">
        <v>0</v>
      </c>
      <c r="P2850" s="214">
        <v>0</v>
      </c>
      <c r="Q2850" s="214">
        <v>0</v>
      </c>
      <c r="R2850" s="214">
        <v>0</v>
      </c>
      <c r="S2850" s="214">
        <v>0</v>
      </c>
      <c r="T2850" s="214">
        <v>0</v>
      </c>
      <c r="U2850" s="214">
        <v>0</v>
      </c>
      <c r="V2850" s="214">
        <v>0</v>
      </c>
      <c r="W2850" s="214">
        <v>0</v>
      </c>
      <c r="X2850" s="214">
        <v>0</v>
      </c>
      <c r="Y2850" s="214">
        <v>0</v>
      </c>
      <c r="Z2850" s="214">
        <v>0</v>
      </c>
      <c r="AA2850" s="214">
        <v>0</v>
      </c>
      <c r="AD2850" s="214">
        <v>0</v>
      </c>
    </row>
    <row r="2851" spans="10:30" ht="15" customHeight="1" x14ac:dyDescent="0.25">
      <c r="J2851" s="213" t="s">
        <v>101</v>
      </c>
      <c r="K2851" s="213" t="s">
        <v>10303</v>
      </c>
      <c r="L2851" s="214" t="s">
        <v>6602</v>
      </c>
      <c r="M2851" s="214">
        <v>0</v>
      </c>
      <c r="N2851" s="214">
        <v>0</v>
      </c>
      <c r="O2851" s="214">
        <v>0</v>
      </c>
      <c r="P2851" s="214">
        <v>0</v>
      </c>
      <c r="Q2851" s="214">
        <v>0</v>
      </c>
      <c r="R2851" s="214">
        <v>0</v>
      </c>
      <c r="S2851" s="214">
        <v>0</v>
      </c>
      <c r="T2851" s="214">
        <v>0</v>
      </c>
      <c r="U2851" s="214">
        <v>0</v>
      </c>
      <c r="V2851" s="214">
        <v>0</v>
      </c>
      <c r="W2851" s="214">
        <v>0</v>
      </c>
      <c r="X2851" s="214">
        <v>0</v>
      </c>
      <c r="Y2851" s="214">
        <v>0</v>
      </c>
      <c r="Z2851" s="214">
        <v>0</v>
      </c>
      <c r="AA2851" s="214">
        <v>0</v>
      </c>
      <c r="AD2851" s="214">
        <v>0</v>
      </c>
    </row>
    <row r="2852" spans="10:30" ht="15" customHeight="1" x14ac:dyDescent="0.25">
      <c r="J2852" s="213" t="s">
        <v>101</v>
      </c>
      <c r="K2852" s="213" t="s">
        <v>10304</v>
      </c>
      <c r="L2852" s="214" t="s">
        <v>6604</v>
      </c>
      <c r="M2852" s="214">
        <v>0</v>
      </c>
      <c r="N2852" s="214">
        <v>0</v>
      </c>
      <c r="O2852" s="214">
        <v>0</v>
      </c>
      <c r="P2852" s="214">
        <v>0</v>
      </c>
      <c r="Q2852" s="214">
        <v>0</v>
      </c>
      <c r="R2852" s="214">
        <v>0</v>
      </c>
      <c r="S2852" s="214">
        <v>0</v>
      </c>
      <c r="T2852" s="214">
        <v>0</v>
      </c>
      <c r="U2852" s="214">
        <v>0</v>
      </c>
      <c r="V2852" s="214">
        <v>0</v>
      </c>
      <c r="W2852" s="214">
        <v>0</v>
      </c>
      <c r="X2852" s="214">
        <v>0</v>
      </c>
      <c r="Y2852" s="214">
        <v>0</v>
      </c>
      <c r="Z2852" s="214">
        <v>0</v>
      </c>
      <c r="AA2852" s="214">
        <v>0</v>
      </c>
      <c r="AD2852" s="214">
        <v>0</v>
      </c>
    </row>
    <row r="2853" spans="10:30" ht="15" customHeight="1" x14ac:dyDescent="0.25">
      <c r="J2853" s="213" t="s">
        <v>101</v>
      </c>
      <c r="K2853" s="213" t="s">
        <v>10305</v>
      </c>
      <c r="L2853" s="214" t="s">
        <v>6606</v>
      </c>
      <c r="M2853" s="214">
        <v>0</v>
      </c>
      <c r="N2853" s="214">
        <v>0</v>
      </c>
      <c r="O2853" s="214">
        <v>0</v>
      </c>
      <c r="P2853" s="214">
        <v>0</v>
      </c>
      <c r="Q2853" s="214">
        <v>0</v>
      </c>
      <c r="R2853" s="214">
        <v>0</v>
      </c>
      <c r="S2853" s="214">
        <v>0</v>
      </c>
      <c r="T2853" s="214">
        <v>0</v>
      </c>
      <c r="U2853" s="214">
        <v>0</v>
      </c>
      <c r="V2853" s="214">
        <v>0</v>
      </c>
      <c r="W2853" s="214">
        <v>0</v>
      </c>
      <c r="X2853" s="214">
        <v>0</v>
      </c>
      <c r="Y2853" s="214">
        <v>0</v>
      </c>
      <c r="Z2853" s="214">
        <v>0</v>
      </c>
      <c r="AA2853" s="214">
        <v>0</v>
      </c>
      <c r="AD2853" s="214">
        <v>0</v>
      </c>
    </row>
    <row r="2854" spans="10:30" ht="15" customHeight="1" x14ac:dyDescent="0.25">
      <c r="J2854" s="213" t="s">
        <v>101</v>
      </c>
      <c r="K2854" s="213" t="s">
        <v>10306</v>
      </c>
      <c r="L2854" s="214" t="s">
        <v>6608</v>
      </c>
      <c r="M2854" s="214">
        <v>0</v>
      </c>
      <c r="N2854" s="214">
        <v>0</v>
      </c>
      <c r="O2854" s="214">
        <v>0</v>
      </c>
      <c r="P2854" s="214">
        <v>0</v>
      </c>
      <c r="Q2854" s="214">
        <v>0</v>
      </c>
      <c r="R2854" s="214">
        <v>0</v>
      </c>
      <c r="S2854" s="214">
        <v>0</v>
      </c>
      <c r="T2854" s="214">
        <v>0</v>
      </c>
      <c r="U2854" s="214">
        <v>0</v>
      </c>
      <c r="V2854" s="214">
        <v>0</v>
      </c>
      <c r="W2854" s="214">
        <v>0</v>
      </c>
      <c r="X2854" s="214">
        <v>0</v>
      </c>
      <c r="Y2854" s="214">
        <v>0</v>
      </c>
      <c r="Z2854" s="214">
        <v>0</v>
      </c>
      <c r="AA2854" s="214">
        <v>0</v>
      </c>
      <c r="AD2854" s="214">
        <v>0</v>
      </c>
    </row>
    <row r="2855" spans="10:30" ht="15" customHeight="1" x14ac:dyDescent="0.25">
      <c r="J2855" s="213" t="s">
        <v>101</v>
      </c>
      <c r="K2855" s="213" t="s">
        <v>10307</v>
      </c>
      <c r="L2855" s="214" t="s">
        <v>6610</v>
      </c>
      <c r="M2855" s="214">
        <v>0</v>
      </c>
      <c r="N2855" s="214">
        <v>0</v>
      </c>
      <c r="O2855" s="214">
        <v>0</v>
      </c>
      <c r="P2855" s="214">
        <v>0</v>
      </c>
      <c r="Q2855" s="214">
        <v>0</v>
      </c>
      <c r="R2855" s="214">
        <v>0</v>
      </c>
      <c r="S2855" s="214">
        <v>0</v>
      </c>
      <c r="T2855" s="214">
        <v>0</v>
      </c>
      <c r="U2855" s="214">
        <v>0</v>
      </c>
      <c r="V2855" s="214">
        <v>0</v>
      </c>
      <c r="W2855" s="214">
        <v>0</v>
      </c>
      <c r="X2855" s="214">
        <v>0</v>
      </c>
      <c r="Y2855" s="214">
        <v>0</v>
      </c>
      <c r="Z2855" s="214">
        <v>0</v>
      </c>
      <c r="AA2855" s="214">
        <v>0</v>
      </c>
      <c r="AD2855" s="214">
        <v>0</v>
      </c>
    </row>
    <row r="2856" spans="10:30" ht="15" customHeight="1" x14ac:dyDescent="0.25">
      <c r="J2856" s="213" t="s">
        <v>101</v>
      </c>
      <c r="K2856" s="213" t="s">
        <v>10308</v>
      </c>
      <c r="L2856" s="214" t="s">
        <v>6612</v>
      </c>
      <c r="M2856" s="214">
        <v>0</v>
      </c>
      <c r="N2856" s="214">
        <v>0</v>
      </c>
      <c r="O2856" s="214">
        <v>0</v>
      </c>
      <c r="P2856" s="214">
        <v>0</v>
      </c>
      <c r="Q2856" s="214">
        <v>0</v>
      </c>
      <c r="R2856" s="214">
        <v>0</v>
      </c>
      <c r="S2856" s="214">
        <v>0</v>
      </c>
      <c r="T2856" s="214">
        <v>0</v>
      </c>
      <c r="U2856" s="214">
        <v>0</v>
      </c>
      <c r="V2856" s="214">
        <v>0</v>
      </c>
      <c r="W2856" s="214">
        <v>0</v>
      </c>
      <c r="X2856" s="214">
        <v>0</v>
      </c>
      <c r="Y2856" s="214">
        <v>0</v>
      </c>
      <c r="Z2856" s="214">
        <v>0</v>
      </c>
      <c r="AA2856" s="214">
        <v>0</v>
      </c>
      <c r="AD2856" s="214">
        <v>0</v>
      </c>
    </row>
    <row r="2857" spans="10:30" ht="15" customHeight="1" x14ac:dyDescent="0.25">
      <c r="J2857" s="213" t="s">
        <v>101</v>
      </c>
      <c r="K2857" s="213" t="s">
        <v>10309</v>
      </c>
      <c r="L2857" s="214" t="s">
        <v>6614</v>
      </c>
      <c r="M2857" s="214">
        <v>0</v>
      </c>
      <c r="N2857" s="214">
        <v>0</v>
      </c>
      <c r="O2857" s="214">
        <v>0</v>
      </c>
      <c r="P2857" s="214">
        <v>0</v>
      </c>
      <c r="Q2857" s="214">
        <v>0</v>
      </c>
      <c r="R2857" s="214">
        <v>0</v>
      </c>
      <c r="S2857" s="214">
        <v>0</v>
      </c>
      <c r="T2857" s="214">
        <v>0</v>
      </c>
      <c r="U2857" s="214">
        <v>0</v>
      </c>
      <c r="V2857" s="214">
        <v>0</v>
      </c>
      <c r="W2857" s="214">
        <v>0</v>
      </c>
      <c r="X2857" s="214">
        <v>0</v>
      </c>
      <c r="Y2857" s="214">
        <v>0</v>
      </c>
      <c r="Z2857" s="214">
        <v>0</v>
      </c>
      <c r="AA2857" s="214">
        <v>0</v>
      </c>
      <c r="AD2857" s="214">
        <v>0</v>
      </c>
    </row>
    <row r="2858" spans="10:30" ht="15" customHeight="1" x14ac:dyDescent="0.25">
      <c r="J2858" s="213" t="s">
        <v>101</v>
      </c>
      <c r="K2858" s="213" t="s">
        <v>10310</v>
      </c>
      <c r="L2858" s="214" t="s">
        <v>6616</v>
      </c>
      <c r="M2858" s="214">
        <v>0</v>
      </c>
      <c r="N2858" s="214">
        <v>0</v>
      </c>
      <c r="O2858" s="214">
        <v>0</v>
      </c>
      <c r="P2858" s="214">
        <v>0</v>
      </c>
      <c r="Q2858" s="214">
        <v>0</v>
      </c>
      <c r="R2858" s="214">
        <v>0</v>
      </c>
      <c r="S2858" s="214">
        <v>0</v>
      </c>
      <c r="T2858" s="214">
        <v>0</v>
      </c>
      <c r="U2858" s="214">
        <v>0</v>
      </c>
      <c r="V2858" s="214">
        <v>0</v>
      </c>
      <c r="W2858" s="214">
        <v>0</v>
      </c>
      <c r="X2858" s="214">
        <v>0</v>
      </c>
      <c r="Y2858" s="214">
        <v>0</v>
      </c>
      <c r="Z2858" s="214">
        <v>0</v>
      </c>
      <c r="AA2858" s="214">
        <v>0</v>
      </c>
      <c r="AD2858" s="214">
        <v>0</v>
      </c>
    </row>
    <row r="2859" spans="10:30" ht="15" customHeight="1" x14ac:dyDescent="0.25">
      <c r="J2859" s="213" t="s">
        <v>101</v>
      </c>
      <c r="K2859" s="213" t="s">
        <v>10311</v>
      </c>
      <c r="L2859" s="214" t="s">
        <v>6618</v>
      </c>
      <c r="M2859" s="214">
        <v>0</v>
      </c>
      <c r="N2859" s="214">
        <v>0</v>
      </c>
      <c r="O2859" s="214">
        <v>0</v>
      </c>
      <c r="P2859" s="214">
        <v>0</v>
      </c>
      <c r="Q2859" s="214">
        <v>0</v>
      </c>
      <c r="R2859" s="214">
        <v>0</v>
      </c>
      <c r="S2859" s="214">
        <v>0</v>
      </c>
      <c r="T2859" s="214">
        <v>0</v>
      </c>
      <c r="U2859" s="214">
        <v>0</v>
      </c>
      <c r="V2859" s="214">
        <v>0</v>
      </c>
      <c r="W2859" s="214">
        <v>0</v>
      </c>
      <c r="X2859" s="214">
        <v>0</v>
      </c>
      <c r="Y2859" s="214">
        <v>0</v>
      </c>
      <c r="Z2859" s="214">
        <v>0</v>
      </c>
      <c r="AA2859" s="214">
        <v>0</v>
      </c>
      <c r="AD2859" s="214">
        <v>0</v>
      </c>
    </row>
    <row r="2860" spans="10:30" ht="15" customHeight="1" x14ac:dyDescent="0.25">
      <c r="J2860" s="213" t="s">
        <v>101</v>
      </c>
      <c r="K2860" s="213" t="s">
        <v>10312</v>
      </c>
      <c r="L2860" s="214" t="s">
        <v>6620</v>
      </c>
      <c r="M2860" s="214">
        <v>0</v>
      </c>
      <c r="N2860" s="214">
        <v>0</v>
      </c>
      <c r="O2860" s="214">
        <v>0</v>
      </c>
      <c r="P2860" s="214">
        <v>0</v>
      </c>
      <c r="Q2860" s="214">
        <v>0</v>
      </c>
      <c r="R2860" s="214">
        <v>0</v>
      </c>
      <c r="S2860" s="214">
        <v>0</v>
      </c>
      <c r="T2860" s="214">
        <v>0</v>
      </c>
      <c r="U2860" s="214">
        <v>0</v>
      </c>
      <c r="V2860" s="214">
        <v>0</v>
      </c>
      <c r="W2860" s="214">
        <v>0</v>
      </c>
      <c r="X2860" s="214">
        <v>0</v>
      </c>
      <c r="Y2860" s="214">
        <v>0</v>
      </c>
      <c r="Z2860" s="214">
        <v>0</v>
      </c>
      <c r="AA2860" s="214">
        <v>0</v>
      </c>
      <c r="AD2860" s="214">
        <v>0</v>
      </c>
    </row>
    <row r="2861" spans="10:30" ht="15" customHeight="1" x14ac:dyDescent="0.25">
      <c r="J2861" s="213" t="s">
        <v>101</v>
      </c>
      <c r="K2861" s="213" t="s">
        <v>10313</v>
      </c>
      <c r="L2861" s="214" t="s">
        <v>6622</v>
      </c>
      <c r="M2861" s="214">
        <v>0</v>
      </c>
      <c r="N2861" s="214">
        <v>0</v>
      </c>
      <c r="O2861" s="214">
        <v>0</v>
      </c>
      <c r="P2861" s="214">
        <v>0</v>
      </c>
      <c r="Q2861" s="214">
        <v>0</v>
      </c>
      <c r="R2861" s="214">
        <v>0</v>
      </c>
      <c r="S2861" s="214">
        <v>0</v>
      </c>
      <c r="T2861" s="214">
        <v>0</v>
      </c>
      <c r="U2861" s="214">
        <v>0</v>
      </c>
      <c r="V2861" s="214">
        <v>0</v>
      </c>
      <c r="W2861" s="214">
        <v>0</v>
      </c>
      <c r="X2861" s="214">
        <v>0</v>
      </c>
      <c r="Y2861" s="214">
        <v>0</v>
      </c>
      <c r="Z2861" s="214">
        <v>0</v>
      </c>
      <c r="AA2861" s="214">
        <v>0</v>
      </c>
      <c r="AD2861" s="214">
        <v>0</v>
      </c>
    </row>
    <row r="2862" spans="10:30" ht="15" customHeight="1" x14ac:dyDescent="0.25">
      <c r="J2862" s="213" t="s">
        <v>101</v>
      </c>
      <c r="K2862" s="213" t="s">
        <v>10314</v>
      </c>
      <c r="L2862" s="214" t="s">
        <v>6624</v>
      </c>
      <c r="M2862" s="214">
        <v>0</v>
      </c>
      <c r="N2862" s="214">
        <v>0</v>
      </c>
      <c r="O2862" s="214">
        <v>0</v>
      </c>
      <c r="P2862" s="214">
        <v>0</v>
      </c>
      <c r="Q2862" s="214">
        <v>0</v>
      </c>
      <c r="R2862" s="214">
        <v>0</v>
      </c>
      <c r="S2862" s="214">
        <v>0</v>
      </c>
      <c r="T2862" s="214">
        <v>0</v>
      </c>
      <c r="U2862" s="214">
        <v>0</v>
      </c>
      <c r="V2862" s="214">
        <v>0</v>
      </c>
      <c r="W2862" s="214">
        <v>0</v>
      </c>
      <c r="X2862" s="214">
        <v>0</v>
      </c>
      <c r="Y2862" s="214">
        <v>0</v>
      </c>
      <c r="Z2862" s="214">
        <v>0</v>
      </c>
      <c r="AA2862" s="214">
        <v>0</v>
      </c>
      <c r="AD2862" s="214">
        <v>0</v>
      </c>
    </row>
    <row r="2863" spans="10:30" ht="15" customHeight="1" x14ac:dyDescent="0.25">
      <c r="J2863" s="213" t="s">
        <v>101</v>
      </c>
      <c r="K2863" s="213" t="s">
        <v>10315</v>
      </c>
      <c r="L2863" s="214" t="s">
        <v>6626</v>
      </c>
      <c r="M2863" s="214">
        <v>0</v>
      </c>
      <c r="N2863" s="214">
        <v>0</v>
      </c>
      <c r="O2863" s="214">
        <v>0</v>
      </c>
      <c r="P2863" s="214">
        <v>0</v>
      </c>
      <c r="Q2863" s="214">
        <v>0</v>
      </c>
      <c r="R2863" s="214">
        <v>0</v>
      </c>
      <c r="S2863" s="214">
        <v>0</v>
      </c>
      <c r="T2863" s="214">
        <v>0</v>
      </c>
      <c r="U2863" s="214">
        <v>0</v>
      </c>
      <c r="V2863" s="214">
        <v>0</v>
      </c>
      <c r="W2863" s="214">
        <v>0</v>
      </c>
      <c r="X2863" s="214">
        <v>0</v>
      </c>
      <c r="Y2863" s="214">
        <v>0</v>
      </c>
      <c r="Z2863" s="214">
        <v>0</v>
      </c>
      <c r="AA2863" s="214">
        <v>0</v>
      </c>
      <c r="AD2863" s="214">
        <v>0</v>
      </c>
    </row>
    <row r="2864" spans="10:30" ht="15" customHeight="1" x14ac:dyDescent="0.25">
      <c r="J2864" s="213" t="s">
        <v>101</v>
      </c>
      <c r="K2864" s="213" t="s">
        <v>10316</v>
      </c>
      <c r="L2864" s="214" t="s">
        <v>6628</v>
      </c>
      <c r="M2864" s="214">
        <v>0</v>
      </c>
      <c r="N2864" s="214">
        <v>0</v>
      </c>
      <c r="O2864" s="214">
        <v>0</v>
      </c>
      <c r="P2864" s="214">
        <v>0</v>
      </c>
      <c r="Q2864" s="214">
        <v>0</v>
      </c>
      <c r="R2864" s="214">
        <v>0</v>
      </c>
      <c r="S2864" s="214">
        <v>0</v>
      </c>
      <c r="T2864" s="214">
        <v>0</v>
      </c>
      <c r="U2864" s="214">
        <v>0</v>
      </c>
      <c r="V2864" s="214">
        <v>0</v>
      </c>
      <c r="W2864" s="214">
        <v>0</v>
      </c>
      <c r="X2864" s="214">
        <v>0</v>
      </c>
      <c r="Y2864" s="214">
        <v>0</v>
      </c>
      <c r="Z2864" s="214">
        <v>0</v>
      </c>
      <c r="AA2864" s="214">
        <v>0</v>
      </c>
      <c r="AD2864" s="214">
        <v>0</v>
      </c>
    </row>
    <row r="2865" spans="10:30" ht="15" customHeight="1" x14ac:dyDescent="0.25">
      <c r="J2865" s="213" t="s">
        <v>101</v>
      </c>
      <c r="K2865" s="213" t="s">
        <v>10317</v>
      </c>
      <c r="L2865" s="214" t="s">
        <v>6630</v>
      </c>
      <c r="M2865" s="214">
        <v>0</v>
      </c>
      <c r="N2865" s="214">
        <v>0</v>
      </c>
      <c r="O2865" s="214">
        <v>0</v>
      </c>
      <c r="P2865" s="214">
        <v>0</v>
      </c>
      <c r="Q2865" s="214">
        <v>0</v>
      </c>
      <c r="R2865" s="214">
        <v>0</v>
      </c>
      <c r="S2865" s="214">
        <v>0</v>
      </c>
      <c r="T2865" s="214">
        <v>0</v>
      </c>
      <c r="U2865" s="214">
        <v>0</v>
      </c>
      <c r="V2865" s="214">
        <v>0</v>
      </c>
      <c r="W2865" s="214">
        <v>0</v>
      </c>
      <c r="X2865" s="214">
        <v>0</v>
      </c>
      <c r="Y2865" s="214">
        <v>0</v>
      </c>
      <c r="Z2865" s="214">
        <v>0</v>
      </c>
      <c r="AA2865" s="214">
        <v>0</v>
      </c>
      <c r="AD2865" s="214">
        <v>0</v>
      </c>
    </row>
    <row r="2866" spans="10:30" ht="15" customHeight="1" x14ac:dyDescent="0.25">
      <c r="J2866" s="213" t="s">
        <v>101</v>
      </c>
      <c r="K2866" s="213" t="s">
        <v>10318</v>
      </c>
      <c r="L2866" s="214" t="s">
        <v>6632</v>
      </c>
      <c r="M2866" s="214">
        <v>0</v>
      </c>
      <c r="N2866" s="214">
        <v>0</v>
      </c>
      <c r="O2866" s="214">
        <v>0</v>
      </c>
      <c r="P2866" s="214">
        <v>0</v>
      </c>
      <c r="Q2866" s="214">
        <v>0</v>
      </c>
      <c r="R2866" s="214">
        <v>0</v>
      </c>
      <c r="S2866" s="214">
        <v>0</v>
      </c>
      <c r="T2866" s="214">
        <v>0</v>
      </c>
      <c r="U2866" s="214">
        <v>0</v>
      </c>
      <c r="V2866" s="214">
        <v>0</v>
      </c>
      <c r="W2866" s="214">
        <v>0</v>
      </c>
      <c r="X2866" s="214">
        <v>0</v>
      </c>
      <c r="Y2866" s="214">
        <v>0</v>
      </c>
      <c r="Z2866" s="214">
        <v>0</v>
      </c>
      <c r="AA2866" s="214">
        <v>0</v>
      </c>
      <c r="AD2866" s="214">
        <v>0</v>
      </c>
    </row>
    <row r="2867" spans="10:30" ht="15" customHeight="1" x14ac:dyDescent="0.25">
      <c r="J2867" s="213" t="s">
        <v>101</v>
      </c>
      <c r="K2867" s="213" t="s">
        <v>10319</v>
      </c>
      <c r="L2867" s="214" t="s">
        <v>6634</v>
      </c>
      <c r="M2867" s="214">
        <v>0</v>
      </c>
      <c r="N2867" s="214">
        <v>0</v>
      </c>
      <c r="O2867" s="214">
        <v>0</v>
      </c>
      <c r="P2867" s="214">
        <v>0</v>
      </c>
      <c r="Q2867" s="214">
        <v>0</v>
      </c>
      <c r="R2867" s="214">
        <v>0</v>
      </c>
      <c r="S2867" s="214">
        <v>0</v>
      </c>
      <c r="T2867" s="214">
        <v>0</v>
      </c>
      <c r="U2867" s="214">
        <v>0</v>
      </c>
      <c r="V2867" s="214">
        <v>0</v>
      </c>
      <c r="W2867" s="214">
        <v>0</v>
      </c>
      <c r="X2867" s="214">
        <v>0</v>
      </c>
      <c r="Y2867" s="214">
        <v>0</v>
      </c>
      <c r="Z2867" s="214">
        <v>0</v>
      </c>
      <c r="AA2867" s="214">
        <v>0</v>
      </c>
      <c r="AD2867" s="214">
        <v>0</v>
      </c>
    </row>
    <row r="2868" spans="10:30" ht="15" customHeight="1" x14ac:dyDescent="0.25">
      <c r="J2868" s="213" t="s">
        <v>101</v>
      </c>
      <c r="K2868" s="213" t="s">
        <v>10320</v>
      </c>
      <c r="L2868" s="214" t="s">
        <v>6636</v>
      </c>
      <c r="M2868" s="214">
        <v>0</v>
      </c>
      <c r="N2868" s="214">
        <v>0</v>
      </c>
      <c r="O2868" s="214">
        <v>0</v>
      </c>
      <c r="P2868" s="214">
        <v>0</v>
      </c>
      <c r="Q2868" s="214">
        <v>0</v>
      </c>
      <c r="R2868" s="214">
        <v>0</v>
      </c>
      <c r="S2868" s="214">
        <v>0</v>
      </c>
      <c r="T2868" s="214">
        <v>0</v>
      </c>
      <c r="U2868" s="214">
        <v>0</v>
      </c>
      <c r="V2868" s="214">
        <v>0</v>
      </c>
      <c r="W2868" s="214">
        <v>0</v>
      </c>
      <c r="X2868" s="214">
        <v>0</v>
      </c>
      <c r="Y2868" s="214">
        <v>0</v>
      </c>
      <c r="Z2868" s="214">
        <v>0</v>
      </c>
      <c r="AA2868" s="214">
        <v>0</v>
      </c>
      <c r="AD2868" s="214">
        <v>0</v>
      </c>
    </row>
    <row r="2869" spans="10:30" ht="15" customHeight="1" x14ac:dyDescent="0.25">
      <c r="J2869" s="213" t="s">
        <v>101</v>
      </c>
      <c r="K2869" s="213" t="s">
        <v>10321</v>
      </c>
      <c r="L2869" s="214" t="s">
        <v>6638</v>
      </c>
      <c r="M2869" s="214">
        <v>0</v>
      </c>
      <c r="N2869" s="214">
        <v>0</v>
      </c>
      <c r="O2869" s="214">
        <v>0</v>
      </c>
      <c r="P2869" s="214">
        <v>0</v>
      </c>
      <c r="Q2869" s="214">
        <v>0</v>
      </c>
      <c r="R2869" s="214">
        <v>0</v>
      </c>
      <c r="S2869" s="214">
        <v>0</v>
      </c>
      <c r="T2869" s="214">
        <v>0</v>
      </c>
      <c r="U2869" s="214">
        <v>0</v>
      </c>
      <c r="V2869" s="214">
        <v>0</v>
      </c>
      <c r="W2869" s="214">
        <v>0</v>
      </c>
      <c r="X2869" s="214">
        <v>0</v>
      </c>
      <c r="Y2869" s="214">
        <v>0</v>
      </c>
      <c r="Z2869" s="214">
        <v>0</v>
      </c>
      <c r="AA2869" s="214">
        <v>0</v>
      </c>
      <c r="AD2869" s="214">
        <v>0</v>
      </c>
    </row>
    <row r="2870" spans="10:30" ht="15" customHeight="1" x14ac:dyDescent="0.25">
      <c r="J2870" s="213" t="s">
        <v>101</v>
      </c>
      <c r="K2870" s="213" t="s">
        <v>10322</v>
      </c>
      <c r="L2870" s="214" t="s">
        <v>6640</v>
      </c>
      <c r="M2870" s="214">
        <v>0</v>
      </c>
      <c r="N2870" s="214">
        <v>0</v>
      </c>
      <c r="O2870" s="214">
        <v>0</v>
      </c>
      <c r="P2870" s="214">
        <v>0</v>
      </c>
      <c r="Q2870" s="214">
        <v>0</v>
      </c>
      <c r="R2870" s="214">
        <v>0</v>
      </c>
      <c r="S2870" s="214">
        <v>0</v>
      </c>
      <c r="T2870" s="214">
        <v>0</v>
      </c>
      <c r="U2870" s="214">
        <v>0</v>
      </c>
      <c r="V2870" s="214">
        <v>0</v>
      </c>
      <c r="W2870" s="214">
        <v>0</v>
      </c>
      <c r="X2870" s="214">
        <v>0</v>
      </c>
      <c r="Y2870" s="214">
        <v>0</v>
      </c>
      <c r="Z2870" s="214">
        <v>0</v>
      </c>
      <c r="AA2870" s="214">
        <v>0</v>
      </c>
      <c r="AD2870" s="214">
        <v>0</v>
      </c>
    </row>
    <row r="2871" spans="10:30" ht="15" customHeight="1" x14ac:dyDescent="0.25">
      <c r="J2871" s="213" t="s">
        <v>101</v>
      </c>
      <c r="K2871" s="213" t="s">
        <v>10323</v>
      </c>
      <c r="L2871" s="214" t="s">
        <v>6642</v>
      </c>
      <c r="M2871" s="214">
        <v>0</v>
      </c>
      <c r="N2871" s="214">
        <v>0</v>
      </c>
      <c r="O2871" s="214">
        <v>0</v>
      </c>
      <c r="P2871" s="214">
        <v>0</v>
      </c>
      <c r="Q2871" s="214">
        <v>0</v>
      </c>
      <c r="R2871" s="214">
        <v>0</v>
      </c>
      <c r="S2871" s="214">
        <v>0</v>
      </c>
      <c r="T2871" s="214">
        <v>0</v>
      </c>
      <c r="U2871" s="214">
        <v>0</v>
      </c>
      <c r="V2871" s="214">
        <v>0</v>
      </c>
      <c r="W2871" s="214">
        <v>0</v>
      </c>
      <c r="X2871" s="214">
        <v>0</v>
      </c>
      <c r="Y2871" s="214">
        <v>0</v>
      </c>
      <c r="Z2871" s="214">
        <v>0</v>
      </c>
      <c r="AA2871" s="214">
        <v>0</v>
      </c>
      <c r="AD2871" s="214">
        <v>0</v>
      </c>
    </row>
    <row r="2872" spans="10:30" ht="15" customHeight="1" x14ac:dyDescent="0.25">
      <c r="J2872" s="213" t="s">
        <v>101</v>
      </c>
      <c r="K2872" s="213" t="s">
        <v>10324</v>
      </c>
      <c r="L2872" s="214" t="s">
        <v>6644</v>
      </c>
      <c r="M2872" s="214">
        <v>0</v>
      </c>
      <c r="N2872" s="214">
        <v>0</v>
      </c>
      <c r="O2872" s="214">
        <v>0</v>
      </c>
      <c r="P2872" s="214">
        <v>0</v>
      </c>
      <c r="Q2872" s="214">
        <v>0</v>
      </c>
      <c r="R2872" s="214">
        <v>0</v>
      </c>
      <c r="S2872" s="214">
        <v>0</v>
      </c>
      <c r="T2872" s="214">
        <v>0</v>
      </c>
      <c r="U2872" s="214">
        <v>0</v>
      </c>
      <c r="V2872" s="214">
        <v>0</v>
      </c>
      <c r="W2872" s="214">
        <v>0</v>
      </c>
      <c r="X2872" s="214">
        <v>0</v>
      </c>
      <c r="Y2872" s="214">
        <v>0</v>
      </c>
      <c r="Z2872" s="214">
        <v>0</v>
      </c>
      <c r="AA2872" s="214">
        <v>0</v>
      </c>
      <c r="AD2872" s="214">
        <v>0</v>
      </c>
    </row>
    <row r="2873" spans="10:30" ht="15" customHeight="1" x14ac:dyDescent="0.25">
      <c r="J2873" s="213" t="s">
        <v>101</v>
      </c>
      <c r="K2873" s="213" t="s">
        <v>10325</v>
      </c>
      <c r="L2873" s="214" t="s">
        <v>6646</v>
      </c>
      <c r="M2873" s="214">
        <v>0</v>
      </c>
      <c r="N2873" s="214">
        <v>0</v>
      </c>
      <c r="O2873" s="214">
        <v>0</v>
      </c>
      <c r="P2873" s="214">
        <v>0</v>
      </c>
      <c r="Q2873" s="214">
        <v>0</v>
      </c>
      <c r="R2873" s="214">
        <v>0</v>
      </c>
      <c r="S2873" s="214">
        <v>0</v>
      </c>
      <c r="T2873" s="214">
        <v>0</v>
      </c>
      <c r="U2873" s="214">
        <v>0</v>
      </c>
      <c r="V2873" s="214">
        <v>0</v>
      </c>
      <c r="W2873" s="214">
        <v>0</v>
      </c>
      <c r="X2873" s="214">
        <v>0</v>
      </c>
      <c r="Y2873" s="214">
        <v>0</v>
      </c>
      <c r="Z2873" s="214">
        <v>0</v>
      </c>
      <c r="AA2873" s="214">
        <v>0</v>
      </c>
      <c r="AD2873" s="214">
        <v>0</v>
      </c>
    </row>
    <row r="2874" spans="10:30" ht="15" customHeight="1" x14ac:dyDescent="0.25">
      <c r="J2874" s="213" t="s">
        <v>101</v>
      </c>
      <c r="K2874" s="213" t="s">
        <v>10326</v>
      </c>
      <c r="L2874" s="214" t="s">
        <v>6648</v>
      </c>
      <c r="M2874" s="214">
        <v>0</v>
      </c>
      <c r="N2874" s="214">
        <v>0</v>
      </c>
      <c r="O2874" s="214">
        <v>0</v>
      </c>
      <c r="P2874" s="214">
        <v>0</v>
      </c>
      <c r="Q2874" s="214">
        <v>0</v>
      </c>
      <c r="R2874" s="214">
        <v>0</v>
      </c>
      <c r="S2874" s="214">
        <v>0</v>
      </c>
      <c r="T2874" s="214">
        <v>0</v>
      </c>
      <c r="U2874" s="214">
        <v>0</v>
      </c>
      <c r="V2874" s="214">
        <v>0</v>
      </c>
      <c r="W2874" s="214">
        <v>0</v>
      </c>
      <c r="X2874" s="214">
        <v>0</v>
      </c>
      <c r="Y2874" s="214">
        <v>0</v>
      </c>
      <c r="Z2874" s="214">
        <v>0</v>
      </c>
      <c r="AA2874" s="214">
        <v>0</v>
      </c>
      <c r="AD2874" s="214">
        <v>0</v>
      </c>
    </row>
    <row r="2875" spans="10:30" ht="15" customHeight="1" x14ac:dyDescent="0.25">
      <c r="J2875" s="213" t="s">
        <v>101</v>
      </c>
      <c r="K2875" s="213" t="s">
        <v>10327</v>
      </c>
      <c r="L2875" s="214" t="s">
        <v>6650</v>
      </c>
      <c r="M2875" s="214">
        <v>0</v>
      </c>
      <c r="N2875" s="214">
        <v>0</v>
      </c>
      <c r="O2875" s="214">
        <v>0</v>
      </c>
      <c r="P2875" s="214">
        <v>0</v>
      </c>
      <c r="Q2875" s="214">
        <v>0</v>
      </c>
      <c r="R2875" s="214">
        <v>0</v>
      </c>
      <c r="S2875" s="214">
        <v>0</v>
      </c>
      <c r="T2875" s="214">
        <v>0</v>
      </c>
      <c r="U2875" s="214">
        <v>0</v>
      </c>
      <c r="V2875" s="214">
        <v>0</v>
      </c>
      <c r="W2875" s="214">
        <v>0</v>
      </c>
      <c r="X2875" s="214">
        <v>0</v>
      </c>
      <c r="Y2875" s="214">
        <v>0</v>
      </c>
      <c r="Z2875" s="214">
        <v>0</v>
      </c>
      <c r="AA2875" s="214">
        <v>0</v>
      </c>
      <c r="AD2875" s="214">
        <v>0</v>
      </c>
    </row>
    <row r="2876" spans="10:30" ht="15" customHeight="1" x14ac:dyDescent="0.25">
      <c r="J2876" s="213" t="s">
        <v>101</v>
      </c>
      <c r="K2876" s="213" t="s">
        <v>10328</v>
      </c>
      <c r="L2876" s="214" t="s">
        <v>6652</v>
      </c>
      <c r="M2876" s="214">
        <v>0</v>
      </c>
      <c r="N2876" s="214">
        <v>0</v>
      </c>
      <c r="O2876" s="214">
        <v>0</v>
      </c>
      <c r="P2876" s="214">
        <v>0</v>
      </c>
      <c r="Q2876" s="214">
        <v>0</v>
      </c>
      <c r="R2876" s="214">
        <v>0</v>
      </c>
      <c r="S2876" s="214">
        <v>0</v>
      </c>
      <c r="T2876" s="214">
        <v>0</v>
      </c>
      <c r="U2876" s="214">
        <v>0</v>
      </c>
      <c r="V2876" s="214">
        <v>0</v>
      </c>
      <c r="W2876" s="214">
        <v>0</v>
      </c>
      <c r="X2876" s="214">
        <v>0</v>
      </c>
      <c r="Y2876" s="214">
        <v>0</v>
      </c>
      <c r="Z2876" s="214">
        <v>0</v>
      </c>
      <c r="AA2876" s="214">
        <v>0</v>
      </c>
      <c r="AD2876" s="214">
        <v>0</v>
      </c>
    </row>
    <row r="2877" spans="10:30" ht="15" customHeight="1" x14ac:dyDescent="0.25">
      <c r="J2877" s="213" t="s">
        <v>101</v>
      </c>
      <c r="K2877" s="213" t="s">
        <v>10329</v>
      </c>
      <c r="L2877" s="214" t="s">
        <v>6654</v>
      </c>
      <c r="M2877" s="214">
        <v>0</v>
      </c>
      <c r="N2877" s="214">
        <v>0</v>
      </c>
      <c r="O2877" s="214">
        <v>0</v>
      </c>
      <c r="P2877" s="214">
        <v>0</v>
      </c>
      <c r="Q2877" s="214">
        <v>0</v>
      </c>
      <c r="R2877" s="214">
        <v>0</v>
      </c>
      <c r="S2877" s="214">
        <v>0</v>
      </c>
      <c r="T2877" s="214">
        <v>0</v>
      </c>
      <c r="U2877" s="214">
        <v>0</v>
      </c>
      <c r="V2877" s="214">
        <v>0</v>
      </c>
      <c r="W2877" s="214">
        <v>0</v>
      </c>
      <c r="X2877" s="214">
        <v>0</v>
      </c>
      <c r="Y2877" s="214">
        <v>0</v>
      </c>
      <c r="Z2877" s="214">
        <v>0</v>
      </c>
      <c r="AA2877" s="214">
        <v>0</v>
      </c>
      <c r="AD2877" s="214">
        <v>0</v>
      </c>
    </row>
    <row r="2878" spans="10:30" ht="15" customHeight="1" x14ac:dyDescent="0.25">
      <c r="J2878" s="213" t="s">
        <v>101</v>
      </c>
      <c r="K2878" s="213" t="s">
        <v>10330</v>
      </c>
      <c r="L2878" s="214" t="s">
        <v>6656</v>
      </c>
      <c r="M2878" s="214">
        <v>0</v>
      </c>
      <c r="N2878" s="214">
        <v>0</v>
      </c>
      <c r="O2878" s="214">
        <v>0</v>
      </c>
      <c r="P2878" s="214">
        <v>0</v>
      </c>
      <c r="Q2878" s="214">
        <v>0</v>
      </c>
      <c r="R2878" s="214">
        <v>0</v>
      </c>
      <c r="S2878" s="214">
        <v>0</v>
      </c>
      <c r="T2878" s="214">
        <v>0</v>
      </c>
      <c r="U2878" s="214">
        <v>0</v>
      </c>
      <c r="V2878" s="214">
        <v>0</v>
      </c>
      <c r="W2878" s="214">
        <v>0</v>
      </c>
      <c r="X2878" s="214">
        <v>0</v>
      </c>
      <c r="Y2878" s="214">
        <v>0</v>
      </c>
      <c r="Z2878" s="214">
        <v>0</v>
      </c>
      <c r="AA2878" s="214">
        <v>0</v>
      </c>
      <c r="AD2878" s="214">
        <v>0</v>
      </c>
    </row>
    <row r="2879" spans="10:30" ht="15" customHeight="1" x14ac:dyDescent="0.25">
      <c r="J2879" s="213" t="s">
        <v>101</v>
      </c>
      <c r="K2879" s="213" t="s">
        <v>10331</v>
      </c>
      <c r="L2879" s="214" t="s">
        <v>6658</v>
      </c>
      <c r="M2879" s="214">
        <v>0</v>
      </c>
      <c r="N2879" s="214">
        <v>0</v>
      </c>
      <c r="O2879" s="214">
        <v>0</v>
      </c>
      <c r="P2879" s="214">
        <v>0</v>
      </c>
      <c r="Q2879" s="214">
        <v>0</v>
      </c>
      <c r="R2879" s="214">
        <v>0</v>
      </c>
      <c r="S2879" s="214">
        <v>0</v>
      </c>
      <c r="T2879" s="214">
        <v>0</v>
      </c>
      <c r="U2879" s="214">
        <v>0</v>
      </c>
      <c r="V2879" s="214">
        <v>0</v>
      </c>
      <c r="W2879" s="214">
        <v>0</v>
      </c>
      <c r="X2879" s="214">
        <v>0</v>
      </c>
      <c r="Y2879" s="214">
        <v>0</v>
      </c>
      <c r="Z2879" s="214">
        <v>0</v>
      </c>
      <c r="AA2879" s="214">
        <v>0</v>
      </c>
      <c r="AD2879" s="214">
        <v>0</v>
      </c>
    </row>
    <row r="2880" spans="10:30" ht="15" customHeight="1" x14ac:dyDescent="0.25">
      <c r="J2880" s="213" t="s">
        <v>101</v>
      </c>
      <c r="K2880" s="213" t="s">
        <v>10332</v>
      </c>
      <c r="L2880" s="214" t="s">
        <v>6660</v>
      </c>
      <c r="M2880" s="214">
        <v>0</v>
      </c>
      <c r="N2880" s="214">
        <v>0</v>
      </c>
      <c r="O2880" s="214">
        <v>0</v>
      </c>
      <c r="P2880" s="214">
        <v>0</v>
      </c>
      <c r="Q2880" s="214">
        <v>0</v>
      </c>
      <c r="R2880" s="214">
        <v>0</v>
      </c>
      <c r="S2880" s="214">
        <v>0</v>
      </c>
      <c r="T2880" s="214">
        <v>0</v>
      </c>
      <c r="U2880" s="214">
        <v>0</v>
      </c>
      <c r="V2880" s="214">
        <v>0</v>
      </c>
      <c r="W2880" s="214">
        <v>0</v>
      </c>
      <c r="X2880" s="214">
        <v>0</v>
      </c>
      <c r="Y2880" s="214">
        <v>0</v>
      </c>
      <c r="Z2880" s="214">
        <v>0</v>
      </c>
      <c r="AA2880" s="214">
        <v>0</v>
      </c>
      <c r="AD2880" s="214">
        <v>0</v>
      </c>
    </row>
    <row r="2881" spans="10:30" ht="15" customHeight="1" x14ac:dyDescent="0.25">
      <c r="J2881" s="213" t="s">
        <v>101</v>
      </c>
      <c r="K2881" s="213" t="s">
        <v>10333</v>
      </c>
      <c r="L2881" s="214" t="s">
        <v>6662</v>
      </c>
      <c r="M2881" s="214">
        <v>0</v>
      </c>
      <c r="N2881" s="214">
        <v>0</v>
      </c>
      <c r="O2881" s="214">
        <v>0</v>
      </c>
      <c r="P2881" s="214">
        <v>0</v>
      </c>
      <c r="Q2881" s="214">
        <v>0</v>
      </c>
      <c r="R2881" s="214">
        <v>0</v>
      </c>
      <c r="S2881" s="214">
        <v>0</v>
      </c>
      <c r="T2881" s="214">
        <v>0</v>
      </c>
      <c r="U2881" s="214">
        <v>0</v>
      </c>
      <c r="V2881" s="214">
        <v>0</v>
      </c>
      <c r="W2881" s="214">
        <v>0</v>
      </c>
      <c r="X2881" s="214">
        <v>0</v>
      </c>
      <c r="Y2881" s="214">
        <v>0</v>
      </c>
      <c r="Z2881" s="214">
        <v>0</v>
      </c>
      <c r="AA2881" s="214">
        <v>0</v>
      </c>
      <c r="AD2881" s="214">
        <v>0</v>
      </c>
    </row>
    <row r="2882" spans="10:30" ht="15" customHeight="1" x14ac:dyDescent="0.25">
      <c r="J2882" s="213" t="s">
        <v>101</v>
      </c>
      <c r="K2882" s="213" t="s">
        <v>10334</v>
      </c>
      <c r="L2882" s="214" t="s">
        <v>6664</v>
      </c>
      <c r="M2882" s="214">
        <v>0</v>
      </c>
      <c r="N2882" s="214">
        <v>0</v>
      </c>
      <c r="O2882" s="214">
        <v>0</v>
      </c>
      <c r="P2882" s="214">
        <v>0</v>
      </c>
      <c r="Q2882" s="214">
        <v>0</v>
      </c>
      <c r="R2882" s="214">
        <v>0</v>
      </c>
      <c r="S2882" s="214">
        <v>0</v>
      </c>
      <c r="T2882" s="214">
        <v>0</v>
      </c>
      <c r="U2882" s="214">
        <v>0</v>
      </c>
      <c r="V2882" s="214">
        <v>0</v>
      </c>
      <c r="W2882" s="214">
        <v>0</v>
      </c>
      <c r="X2882" s="214">
        <v>0</v>
      </c>
      <c r="Y2882" s="214">
        <v>0</v>
      </c>
      <c r="Z2882" s="214">
        <v>0</v>
      </c>
      <c r="AA2882" s="214">
        <v>0</v>
      </c>
      <c r="AD2882" s="214">
        <v>0</v>
      </c>
    </row>
    <row r="2883" spans="10:30" ht="15" customHeight="1" x14ac:dyDescent="0.25">
      <c r="J2883" s="213" t="s">
        <v>101</v>
      </c>
      <c r="K2883" s="213" t="s">
        <v>10335</v>
      </c>
      <c r="L2883" s="214" t="s">
        <v>6666</v>
      </c>
      <c r="M2883" s="214">
        <v>0</v>
      </c>
      <c r="N2883" s="214">
        <v>0</v>
      </c>
      <c r="O2883" s="214">
        <v>0</v>
      </c>
      <c r="P2883" s="214">
        <v>0</v>
      </c>
      <c r="Q2883" s="214">
        <v>0</v>
      </c>
      <c r="R2883" s="214">
        <v>0</v>
      </c>
      <c r="S2883" s="214">
        <v>0</v>
      </c>
      <c r="T2883" s="214">
        <v>0</v>
      </c>
      <c r="U2883" s="214">
        <v>0</v>
      </c>
      <c r="V2883" s="214">
        <v>0</v>
      </c>
      <c r="W2883" s="214">
        <v>0</v>
      </c>
      <c r="X2883" s="214">
        <v>0</v>
      </c>
      <c r="Y2883" s="214">
        <v>0</v>
      </c>
      <c r="Z2883" s="214">
        <v>0</v>
      </c>
      <c r="AA2883" s="214">
        <v>0</v>
      </c>
      <c r="AD2883" s="214">
        <v>0</v>
      </c>
    </row>
    <row r="2884" spans="10:30" ht="15" customHeight="1" x14ac:dyDescent="0.25">
      <c r="J2884" s="213" t="s">
        <v>101</v>
      </c>
      <c r="K2884" s="213" t="s">
        <v>10336</v>
      </c>
      <c r="L2884" s="214" t="s">
        <v>6668</v>
      </c>
      <c r="M2884" s="214">
        <v>0</v>
      </c>
      <c r="N2884" s="214">
        <v>0</v>
      </c>
      <c r="O2884" s="214">
        <v>0</v>
      </c>
      <c r="P2884" s="214">
        <v>0</v>
      </c>
      <c r="Q2884" s="214">
        <v>0</v>
      </c>
      <c r="R2884" s="214">
        <v>0</v>
      </c>
      <c r="S2884" s="214">
        <v>0</v>
      </c>
      <c r="T2884" s="214">
        <v>0</v>
      </c>
      <c r="U2884" s="214">
        <v>0</v>
      </c>
      <c r="V2884" s="214">
        <v>0</v>
      </c>
      <c r="W2884" s="214">
        <v>0</v>
      </c>
      <c r="X2884" s="214">
        <v>0</v>
      </c>
      <c r="Y2884" s="214">
        <v>0</v>
      </c>
      <c r="Z2884" s="214">
        <v>0</v>
      </c>
      <c r="AA2884" s="214">
        <v>0</v>
      </c>
      <c r="AD2884" s="214">
        <v>0</v>
      </c>
    </row>
    <row r="2885" spans="10:30" ht="15" customHeight="1" x14ac:dyDescent="0.25">
      <c r="J2885" s="213" t="s">
        <v>101</v>
      </c>
      <c r="K2885" s="213" t="s">
        <v>10337</v>
      </c>
      <c r="L2885" s="214" t="s">
        <v>6670</v>
      </c>
      <c r="M2885" s="214">
        <v>0</v>
      </c>
      <c r="N2885" s="214">
        <v>0</v>
      </c>
      <c r="O2885" s="214">
        <v>0</v>
      </c>
      <c r="P2885" s="214">
        <v>0</v>
      </c>
      <c r="Q2885" s="214">
        <v>0</v>
      </c>
      <c r="R2885" s="214">
        <v>0</v>
      </c>
      <c r="S2885" s="214">
        <v>0</v>
      </c>
      <c r="T2885" s="214">
        <v>0</v>
      </c>
      <c r="U2885" s="214">
        <v>0</v>
      </c>
      <c r="V2885" s="214">
        <v>0</v>
      </c>
      <c r="W2885" s="214">
        <v>0</v>
      </c>
      <c r="X2885" s="214">
        <v>0</v>
      </c>
      <c r="Y2885" s="214">
        <v>0</v>
      </c>
      <c r="Z2885" s="214">
        <v>0</v>
      </c>
      <c r="AA2885" s="214">
        <v>0</v>
      </c>
      <c r="AD2885" s="214">
        <v>0</v>
      </c>
    </row>
    <row r="2886" spans="10:30" ht="15" customHeight="1" x14ac:dyDescent="0.25">
      <c r="J2886" s="213" t="s">
        <v>101</v>
      </c>
      <c r="K2886" s="213" t="s">
        <v>10338</v>
      </c>
      <c r="L2886" s="214" t="s">
        <v>6672</v>
      </c>
      <c r="M2886" s="214">
        <v>0</v>
      </c>
      <c r="N2886" s="214">
        <v>0</v>
      </c>
      <c r="O2886" s="214">
        <v>0</v>
      </c>
      <c r="P2886" s="214">
        <v>0</v>
      </c>
      <c r="Q2886" s="214">
        <v>0</v>
      </c>
      <c r="R2886" s="214">
        <v>0</v>
      </c>
      <c r="S2886" s="214">
        <v>0</v>
      </c>
      <c r="T2886" s="214">
        <v>0</v>
      </c>
      <c r="U2886" s="214">
        <v>0</v>
      </c>
      <c r="V2886" s="214">
        <v>0</v>
      </c>
      <c r="W2886" s="214">
        <v>0</v>
      </c>
      <c r="X2886" s="214">
        <v>0</v>
      </c>
      <c r="Y2886" s="214">
        <v>0</v>
      </c>
      <c r="Z2886" s="214">
        <v>0</v>
      </c>
      <c r="AA2886" s="214">
        <v>0</v>
      </c>
      <c r="AD2886" s="214">
        <v>0</v>
      </c>
    </row>
    <row r="2887" spans="10:30" ht="15" customHeight="1" x14ac:dyDescent="0.25">
      <c r="J2887" s="213" t="s">
        <v>101</v>
      </c>
      <c r="K2887" s="213" t="s">
        <v>10339</v>
      </c>
      <c r="L2887" s="214" t="s">
        <v>6674</v>
      </c>
      <c r="M2887" s="214">
        <v>0</v>
      </c>
      <c r="N2887" s="214">
        <v>0</v>
      </c>
      <c r="O2887" s="214">
        <v>0</v>
      </c>
      <c r="P2887" s="214">
        <v>0</v>
      </c>
      <c r="Q2887" s="214">
        <v>0</v>
      </c>
      <c r="R2887" s="214">
        <v>0</v>
      </c>
      <c r="S2887" s="214">
        <v>0</v>
      </c>
      <c r="T2887" s="214">
        <v>0</v>
      </c>
      <c r="U2887" s="214">
        <v>0</v>
      </c>
      <c r="V2887" s="214">
        <v>0</v>
      </c>
      <c r="W2887" s="214">
        <v>0</v>
      </c>
      <c r="X2887" s="214">
        <v>0</v>
      </c>
      <c r="Y2887" s="214">
        <v>0</v>
      </c>
      <c r="Z2887" s="214">
        <v>0</v>
      </c>
      <c r="AA2887" s="214">
        <v>0</v>
      </c>
      <c r="AD2887" s="214">
        <v>0</v>
      </c>
    </row>
    <row r="2888" spans="10:30" ht="15" customHeight="1" x14ac:dyDescent="0.25">
      <c r="J2888" s="213" t="s">
        <v>101</v>
      </c>
      <c r="K2888" s="213" t="s">
        <v>10340</v>
      </c>
      <c r="L2888" s="214" t="s">
        <v>6676</v>
      </c>
      <c r="M2888" s="214">
        <v>0</v>
      </c>
      <c r="N2888" s="214">
        <v>0</v>
      </c>
      <c r="O2888" s="214">
        <v>0</v>
      </c>
      <c r="P2888" s="214">
        <v>0</v>
      </c>
      <c r="Q2888" s="214">
        <v>0</v>
      </c>
      <c r="R2888" s="214">
        <v>0</v>
      </c>
      <c r="S2888" s="214">
        <v>0</v>
      </c>
      <c r="T2888" s="214">
        <v>0</v>
      </c>
      <c r="U2888" s="214">
        <v>0</v>
      </c>
      <c r="V2888" s="214">
        <v>0</v>
      </c>
      <c r="W2888" s="214">
        <v>0</v>
      </c>
      <c r="X2888" s="214">
        <v>0</v>
      </c>
      <c r="Y2888" s="214">
        <v>0</v>
      </c>
      <c r="Z2888" s="214">
        <v>0</v>
      </c>
      <c r="AA2888" s="214">
        <v>0</v>
      </c>
      <c r="AD2888" s="214">
        <v>0</v>
      </c>
    </row>
    <row r="2889" spans="10:30" ht="15" customHeight="1" x14ac:dyDescent="0.25">
      <c r="J2889" s="213" t="s">
        <v>101</v>
      </c>
      <c r="K2889" s="213" t="s">
        <v>10341</v>
      </c>
      <c r="L2889" s="214" t="s">
        <v>6678</v>
      </c>
      <c r="M2889" s="214">
        <v>0</v>
      </c>
      <c r="N2889" s="214">
        <v>0</v>
      </c>
      <c r="O2889" s="214">
        <v>0</v>
      </c>
      <c r="P2889" s="214">
        <v>0</v>
      </c>
      <c r="Q2889" s="214">
        <v>0</v>
      </c>
      <c r="R2889" s="214">
        <v>0</v>
      </c>
      <c r="S2889" s="214">
        <v>0</v>
      </c>
      <c r="T2889" s="214">
        <v>0</v>
      </c>
      <c r="U2889" s="214">
        <v>0</v>
      </c>
      <c r="V2889" s="214">
        <v>0</v>
      </c>
      <c r="W2889" s="214">
        <v>0</v>
      </c>
      <c r="X2889" s="214">
        <v>0</v>
      </c>
      <c r="Y2889" s="214">
        <v>0</v>
      </c>
      <c r="Z2889" s="214">
        <v>0</v>
      </c>
      <c r="AA2889" s="214">
        <v>0</v>
      </c>
      <c r="AD2889" s="214">
        <v>0</v>
      </c>
    </row>
    <row r="2890" spans="10:30" ht="15" customHeight="1" x14ac:dyDescent="0.25">
      <c r="J2890" s="213" t="s">
        <v>101</v>
      </c>
      <c r="K2890" s="213" t="s">
        <v>10342</v>
      </c>
      <c r="L2890" s="214" t="s">
        <v>6680</v>
      </c>
      <c r="M2890" s="214">
        <v>0</v>
      </c>
      <c r="N2890" s="214">
        <v>0</v>
      </c>
      <c r="O2890" s="214">
        <v>0</v>
      </c>
      <c r="P2890" s="214">
        <v>0</v>
      </c>
      <c r="Q2890" s="214">
        <v>0</v>
      </c>
      <c r="R2890" s="214">
        <v>0</v>
      </c>
      <c r="S2890" s="214">
        <v>0</v>
      </c>
      <c r="T2890" s="214">
        <v>0</v>
      </c>
      <c r="U2890" s="214">
        <v>0</v>
      </c>
      <c r="V2890" s="214">
        <v>0</v>
      </c>
      <c r="W2890" s="214">
        <v>0</v>
      </c>
      <c r="X2890" s="214">
        <v>0</v>
      </c>
      <c r="Y2890" s="214">
        <v>0</v>
      </c>
      <c r="Z2890" s="214">
        <v>0</v>
      </c>
      <c r="AA2890" s="214">
        <v>0</v>
      </c>
      <c r="AD2890" s="214">
        <v>0</v>
      </c>
    </row>
    <row r="2891" spans="10:30" ht="15" customHeight="1" x14ac:dyDescent="0.25">
      <c r="J2891" s="213" t="s">
        <v>101</v>
      </c>
      <c r="K2891" s="213" t="s">
        <v>10343</v>
      </c>
      <c r="L2891" s="214" t="s">
        <v>6682</v>
      </c>
      <c r="M2891" s="214">
        <v>0</v>
      </c>
      <c r="N2891" s="214">
        <v>0</v>
      </c>
      <c r="O2891" s="214">
        <v>0</v>
      </c>
      <c r="P2891" s="214">
        <v>0</v>
      </c>
      <c r="Q2891" s="214">
        <v>0</v>
      </c>
      <c r="R2891" s="214">
        <v>0</v>
      </c>
      <c r="S2891" s="214">
        <v>0</v>
      </c>
      <c r="T2891" s="214">
        <v>0</v>
      </c>
      <c r="U2891" s="214">
        <v>0</v>
      </c>
      <c r="V2891" s="214">
        <v>0</v>
      </c>
      <c r="W2891" s="214">
        <v>0</v>
      </c>
      <c r="X2891" s="214">
        <v>0</v>
      </c>
      <c r="Y2891" s="214">
        <v>0</v>
      </c>
      <c r="Z2891" s="214">
        <v>0</v>
      </c>
      <c r="AA2891" s="214">
        <v>0</v>
      </c>
      <c r="AD2891" s="214">
        <v>0</v>
      </c>
    </row>
    <row r="2892" spans="10:30" ht="15" customHeight="1" x14ac:dyDescent="0.25">
      <c r="J2892" s="213" t="s">
        <v>101</v>
      </c>
      <c r="K2892" s="213" t="s">
        <v>10344</v>
      </c>
      <c r="L2892" s="214" t="s">
        <v>6684</v>
      </c>
      <c r="M2892" s="214">
        <v>0</v>
      </c>
      <c r="N2892" s="214">
        <v>0</v>
      </c>
      <c r="O2892" s="214">
        <v>0</v>
      </c>
      <c r="P2892" s="214">
        <v>0</v>
      </c>
      <c r="Q2892" s="214">
        <v>0</v>
      </c>
      <c r="R2892" s="214">
        <v>0</v>
      </c>
      <c r="S2892" s="214">
        <v>0</v>
      </c>
      <c r="T2892" s="214">
        <v>0</v>
      </c>
      <c r="U2892" s="214">
        <v>0</v>
      </c>
      <c r="V2892" s="214">
        <v>0</v>
      </c>
      <c r="W2892" s="214">
        <v>0</v>
      </c>
      <c r="X2892" s="214">
        <v>0</v>
      </c>
      <c r="Y2892" s="214">
        <v>0</v>
      </c>
      <c r="Z2892" s="214">
        <v>0</v>
      </c>
      <c r="AA2892" s="214">
        <v>0</v>
      </c>
      <c r="AD2892" s="214">
        <v>0</v>
      </c>
    </row>
    <row r="2893" spans="10:30" ht="15" customHeight="1" x14ac:dyDescent="0.25">
      <c r="J2893" s="213" t="s">
        <v>101</v>
      </c>
      <c r="K2893" s="213" t="s">
        <v>10345</v>
      </c>
      <c r="L2893" s="214" t="s">
        <v>6686</v>
      </c>
      <c r="M2893" s="214">
        <v>0</v>
      </c>
      <c r="N2893" s="214">
        <v>0</v>
      </c>
      <c r="O2893" s="214">
        <v>0</v>
      </c>
      <c r="P2893" s="214">
        <v>0</v>
      </c>
      <c r="Q2893" s="214">
        <v>0</v>
      </c>
      <c r="R2893" s="214">
        <v>0</v>
      </c>
      <c r="S2893" s="214">
        <v>0</v>
      </c>
      <c r="T2893" s="214">
        <v>0</v>
      </c>
      <c r="U2893" s="214">
        <v>0</v>
      </c>
      <c r="V2893" s="214">
        <v>0</v>
      </c>
      <c r="W2893" s="214">
        <v>0</v>
      </c>
      <c r="X2893" s="214">
        <v>0</v>
      </c>
      <c r="Y2893" s="214">
        <v>0</v>
      </c>
      <c r="Z2893" s="214">
        <v>0</v>
      </c>
      <c r="AA2893" s="214">
        <v>0</v>
      </c>
      <c r="AD2893" s="214">
        <v>0</v>
      </c>
    </row>
    <row r="2894" spans="10:30" ht="15" customHeight="1" x14ac:dyDescent="0.25">
      <c r="J2894" s="213" t="s">
        <v>101</v>
      </c>
      <c r="K2894" s="213" t="s">
        <v>10346</v>
      </c>
      <c r="L2894" s="214" t="s">
        <v>6688</v>
      </c>
      <c r="M2894" s="214">
        <v>0</v>
      </c>
      <c r="N2894" s="214">
        <v>0</v>
      </c>
      <c r="O2894" s="214">
        <v>0</v>
      </c>
      <c r="P2894" s="214">
        <v>0</v>
      </c>
      <c r="Q2894" s="214">
        <v>0</v>
      </c>
      <c r="R2894" s="214">
        <v>0</v>
      </c>
      <c r="S2894" s="214">
        <v>0</v>
      </c>
      <c r="T2894" s="214">
        <v>0</v>
      </c>
      <c r="U2894" s="214">
        <v>0</v>
      </c>
      <c r="V2894" s="214">
        <v>0</v>
      </c>
      <c r="W2894" s="214">
        <v>0</v>
      </c>
      <c r="X2894" s="214">
        <v>0</v>
      </c>
      <c r="Y2894" s="214">
        <v>0</v>
      </c>
      <c r="Z2894" s="214">
        <v>0</v>
      </c>
      <c r="AA2894" s="214">
        <v>0</v>
      </c>
      <c r="AD2894" s="214">
        <v>0</v>
      </c>
    </row>
    <row r="2895" spans="10:30" ht="15" customHeight="1" x14ac:dyDescent="0.25">
      <c r="J2895" s="213" t="s">
        <v>101</v>
      </c>
      <c r="K2895" s="213" t="s">
        <v>10347</v>
      </c>
      <c r="L2895" s="214" t="s">
        <v>6688</v>
      </c>
      <c r="M2895" s="214">
        <v>0</v>
      </c>
      <c r="N2895" s="214">
        <v>0</v>
      </c>
      <c r="O2895" s="214">
        <v>0</v>
      </c>
      <c r="P2895" s="214">
        <v>0</v>
      </c>
      <c r="Q2895" s="214">
        <v>0</v>
      </c>
      <c r="R2895" s="214">
        <v>0</v>
      </c>
      <c r="S2895" s="214">
        <v>0</v>
      </c>
      <c r="T2895" s="214">
        <v>0</v>
      </c>
      <c r="U2895" s="214">
        <v>0</v>
      </c>
      <c r="V2895" s="214">
        <v>0</v>
      </c>
      <c r="W2895" s="214">
        <v>0</v>
      </c>
      <c r="X2895" s="214">
        <v>0</v>
      </c>
      <c r="Y2895" s="214">
        <v>0</v>
      </c>
      <c r="Z2895" s="214">
        <v>0</v>
      </c>
      <c r="AA2895" s="214">
        <v>0</v>
      </c>
      <c r="AD2895" s="214">
        <v>0</v>
      </c>
    </row>
    <row r="2896" spans="10:30" ht="15" customHeight="1" x14ac:dyDescent="0.25">
      <c r="J2896" s="213" t="s">
        <v>101</v>
      </c>
      <c r="K2896" s="213" t="s">
        <v>10348</v>
      </c>
      <c r="L2896" s="214" t="s">
        <v>6691</v>
      </c>
      <c r="M2896" s="214">
        <v>0</v>
      </c>
      <c r="N2896" s="214">
        <v>0</v>
      </c>
      <c r="O2896" s="214">
        <v>0</v>
      </c>
      <c r="P2896" s="214">
        <v>0</v>
      </c>
      <c r="Q2896" s="214">
        <v>0</v>
      </c>
      <c r="R2896" s="214">
        <v>0</v>
      </c>
      <c r="S2896" s="214">
        <v>0</v>
      </c>
      <c r="T2896" s="214">
        <v>0</v>
      </c>
      <c r="U2896" s="214">
        <v>0</v>
      </c>
      <c r="V2896" s="214">
        <v>0</v>
      </c>
      <c r="W2896" s="214">
        <v>0</v>
      </c>
      <c r="X2896" s="214">
        <v>0</v>
      </c>
      <c r="Y2896" s="214">
        <v>0</v>
      </c>
      <c r="Z2896" s="214">
        <v>0</v>
      </c>
      <c r="AA2896" s="214">
        <v>0</v>
      </c>
      <c r="AD2896" s="214">
        <v>0</v>
      </c>
    </row>
    <row r="2897" spans="10:30" ht="15" customHeight="1" x14ac:dyDescent="0.25">
      <c r="J2897" s="213" t="s">
        <v>101</v>
      </c>
      <c r="K2897" s="213" t="s">
        <v>10349</v>
      </c>
      <c r="L2897" s="214" t="s">
        <v>6693</v>
      </c>
      <c r="M2897" s="214">
        <v>0</v>
      </c>
      <c r="N2897" s="214">
        <v>0</v>
      </c>
      <c r="O2897" s="214">
        <v>0</v>
      </c>
      <c r="P2897" s="214">
        <v>0</v>
      </c>
      <c r="Q2897" s="214">
        <v>0</v>
      </c>
      <c r="R2897" s="214">
        <v>0</v>
      </c>
      <c r="S2897" s="214">
        <v>0</v>
      </c>
      <c r="T2897" s="214">
        <v>0</v>
      </c>
      <c r="U2897" s="214">
        <v>0</v>
      </c>
      <c r="V2897" s="214">
        <v>0</v>
      </c>
      <c r="W2897" s="214">
        <v>0</v>
      </c>
      <c r="X2897" s="214">
        <v>0</v>
      </c>
      <c r="Y2897" s="214">
        <v>0</v>
      </c>
      <c r="Z2897" s="214">
        <v>0</v>
      </c>
      <c r="AA2897" s="214">
        <v>0</v>
      </c>
      <c r="AD2897" s="214">
        <v>0</v>
      </c>
    </row>
    <row r="2898" spans="10:30" ht="15" customHeight="1" x14ac:dyDescent="0.25">
      <c r="J2898" s="213" t="s">
        <v>101</v>
      </c>
      <c r="K2898" s="213" t="s">
        <v>10350</v>
      </c>
      <c r="L2898" s="214" t="s">
        <v>6695</v>
      </c>
      <c r="M2898" s="214">
        <v>0</v>
      </c>
      <c r="N2898" s="214">
        <v>0</v>
      </c>
      <c r="O2898" s="214">
        <v>0</v>
      </c>
      <c r="P2898" s="214">
        <v>0</v>
      </c>
      <c r="Q2898" s="214">
        <v>0</v>
      </c>
      <c r="R2898" s="214">
        <v>0</v>
      </c>
      <c r="S2898" s="214">
        <v>0</v>
      </c>
      <c r="T2898" s="214">
        <v>0</v>
      </c>
      <c r="U2898" s="214">
        <v>0</v>
      </c>
      <c r="V2898" s="214">
        <v>0</v>
      </c>
      <c r="W2898" s="214">
        <v>0</v>
      </c>
      <c r="X2898" s="214">
        <v>0</v>
      </c>
      <c r="Y2898" s="214">
        <v>0</v>
      </c>
      <c r="Z2898" s="214">
        <v>0</v>
      </c>
      <c r="AA2898" s="214">
        <v>0</v>
      </c>
      <c r="AD2898" s="214">
        <v>0</v>
      </c>
    </row>
    <row r="2899" spans="10:30" ht="15" customHeight="1" x14ac:dyDescent="0.25">
      <c r="J2899" s="213" t="s">
        <v>101</v>
      </c>
      <c r="K2899" s="213" t="s">
        <v>10351</v>
      </c>
      <c r="L2899" s="214" t="s">
        <v>6697</v>
      </c>
      <c r="M2899" s="214">
        <v>0</v>
      </c>
      <c r="N2899" s="214">
        <v>0</v>
      </c>
      <c r="O2899" s="214">
        <v>0</v>
      </c>
      <c r="P2899" s="214">
        <v>0</v>
      </c>
      <c r="Q2899" s="214">
        <v>0</v>
      </c>
      <c r="R2899" s="214">
        <v>0</v>
      </c>
      <c r="S2899" s="214">
        <v>0</v>
      </c>
      <c r="T2899" s="214">
        <v>0</v>
      </c>
      <c r="U2899" s="214">
        <v>0</v>
      </c>
      <c r="V2899" s="214">
        <v>0</v>
      </c>
      <c r="W2899" s="214">
        <v>0</v>
      </c>
      <c r="X2899" s="214">
        <v>0</v>
      </c>
      <c r="Y2899" s="214">
        <v>0</v>
      </c>
      <c r="Z2899" s="214">
        <v>0</v>
      </c>
      <c r="AA2899" s="214">
        <v>0</v>
      </c>
      <c r="AD2899" s="214">
        <v>0</v>
      </c>
    </row>
    <row r="2900" spans="10:30" ht="15" customHeight="1" x14ac:dyDescent="0.25">
      <c r="J2900" s="213" t="s">
        <v>101</v>
      </c>
      <c r="K2900" s="213" t="s">
        <v>10352</v>
      </c>
      <c r="L2900" s="214" t="s">
        <v>6699</v>
      </c>
      <c r="M2900" s="214">
        <v>0</v>
      </c>
      <c r="N2900" s="214">
        <v>0</v>
      </c>
      <c r="O2900" s="214">
        <v>0</v>
      </c>
      <c r="P2900" s="214">
        <v>0</v>
      </c>
      <c r="Q2900" s="214">
        <v>0</v>
      </c>
      <c r="R2900" s="214">
        <v>0</v>
      </c>
      <c r="S2900" s="214">
        <v>0</v>
      </c>
      <c r="T2900" s="214">
        <v>0</v>
      </c>
      <c r="U2900" s="214">
        <v>0</v>
      </c>
      <c r="V2900" s="214">
        <v>0</v>
      </c>
      <c r="W2900" s="214">
        <v>0</v>
      </c>
      <c r="X2900" s="214">
        <v>0</v>
      </c>
      <c r="Y2900" s="214">
        <v>0</v>
      </c>
      <c r="Z2900" s="214">
        <v>0</v>
      </c>
      <c r="AA2900" s="214">
        <v>0</v>
      </c>
      <c r="AD2900" s="214">
        <v>0</v>
      </c>
    </row>
    <row r="2901" spans="10:30" ht="15" customHeight="1" x14ac:dyDescent="0.25">
      <c r="J2901" s="213" t="s">
        <v>101</v>
      </c>
      <c r="K2901" s="213" t="s">
        <v>10353</v>
      </c>
      <c r="L2901" s="214" t="s">
        <v>6701</v>
      </c>
      <c r="M2901" s="214">
        <v>0</v>
      </c>
      <c r="N2901" s="214">
        <v>0</v>
      </c>
      <c r="O2901" s="214">
        <v>0</v>
      </c>
      <c r="P2901" s="214">
        <v>0</v>
      </c>
      <c r="Q2901" s="214">
        <v>0</v>
      </c>
      <c r="R2901" s="214">
        <v>0</v>
      </c>
      <c r="S2901" s="214">
        <v>0</v>
      </c>
      <c r="T2901" s="214">
        <v>0</v>
      </c>
      <c r="U2901" s="214">
        <v>0</v>
      </c>
      <c r="V2901" s="214">
        <v>0</v>
      </c>
      <c r="W2901" s="214">
        <v>0</v>
      </c>
      <c r="X2901" s="214">
        <v>0</v>
      </c>
      <c r="Y2901" s="214">
        <v>0</v>
      </c>
      <c r="Z2901" s="214">
        <v>0</v>
      </c>
      <c r="AA2901" s="214">
        <v>0</v>
      </c>
      <c r="AD2901" s="214">
        <v>0</v>
      </c>
    </row>
    <row r="2902" spans="10:30" ht="15" customHeight="1" x14ac:dyDescent="0.25">
      <c r="J2902" s="213" t="s">
        <v>101</v>
      </c>
      <c r="K2902" s="213" t="s">
        <v>10354</v>
      </c>
      <c r="L2902" s="214" t="s">
        <v>6703</v>
      </c>
      <c r="M2902" s="214">
        <v>0</v>
      </c>
      <c r="N2902" s="214">
        <v>0</v>
      </c>
      <c r="O2902" s="214">
        <v>0</v>
      </c>
      <c r="P2902" s="214">
        <v>0</v>
      </c>
      <c r="Q2902" s="214">
        <v>0</v>
      </c>
      <c r="R2902" s="214">
        <v>0</v>
      </c>
      <c r="S2902" s="214">
        <v>0</v>
      </c>
      <c r="T2902" s="214">
        <v>0</v>
      </c>
      <c r="U2902" s="214">
        <v>0</v>
      </c>
      <c r="V2902" s="214">
        <v>0</v>
      </c>
      <c r="W2902" s="214">
        <v>0</v>
      </c>
      <c r="X2902" s="214">
        <v>0</v>
      </c>
      <c r="Y2902" s="214">
        <v>0</v>
      </c>
      <c r="Z2902" s="214">
        <v>0</v>
      </c>
      <c r="AA2902" s="214">
        <v>0</v>
      </c>
      <c r="AD2902" s="214">
        <v>0</v>
      </c>
    </row>
    <row r="2903" spans="10:30" ht="15" customHeight="1" x14ac:dyDescent="0.25">
      <c r="J2903" s="213" t="s">
        <v>101</v>
      </c>
      <c r="K2903" s="213" t="s">
        <v>10355</v>
      </c>
      <c r="L2903" s="214" t="s">
        <v>6705</v>
      </c>
      <c r="M2903" s="214">
        <v>0</v>
      </c>
      <c r="N2903" s="214">
        <v>0</v>
      </c>
      <c r="O2903" s="214">
        <v>0</v>
      </c>
      <c r="P2903" s="214">
        <v>0</v>
      </c>
      <c r="Q2903" s="214">
        <v>0</v>
      </c>
      <c r="R2903" s="214">
        <v>0</v>
      </c>
      <c r="S2903" s="214">
        <v>0</v>
      </c>
      <c r="T2903" s="214">
        <v>0</v>
      </c>
      <c r="U2903" s="214">
        <v>0</v>
      </c>
      <c r="V2903" s="214">
        <v>0</v>
      </c>
      <c r="W2903" s="214">
        <v>0</v>
      </c>
      <c r="X2903" s="214">
        <v>0</v>
      </c>
      <c r="Y2903" s="214">
        <v>0</v>
      </c>
      <c r="Z2903" s="214">
        <v>0</v>
      </c>
      <c r="AA2903" s="214">
        <v>0</v>
      </c>
      <c r="AD2903" s="214">
        <v>0</v>
      </c>
    </row>
    <row r="2904" spans="10:30" ht="15" customHeight="1" x14ac:dyDescent="0.25">
      <c r="J2904" s="213" t="s">
        <v>101</v>
      </c>
      <c r="K2904" s="213" t="s">
        <v>10356</v>
      </c>
      <c r="L2904" s="214" t="s">
        <v>6705</v>
      </c>
      <c r="M2904" s="214">
        <v>0</v>
      </c>
      <c r="N2904" s="214">
        <v>0</v>
      </c>
      <c r="O2904" s="214">
        <v>0</v>
      </c>
      <c r="P2904" s="214">
        <v>0</v>
      </c>
      <c r="Q2904" s="214">
        <v>0</v>
      </c>
      <c r="R2904" s="214">
        <v>0</v>
      </c>
      <c r="S2904" s="214">
        <v>0</v>
      </c>
      <c r="T2904" s="214">
        <v>0</v>
      </c>
      <c r="U2904" s="214">
        <v>0</v>
      </c>
      <c r="V2904" s="214">
        <v>0</v>
      </c>
      <c r="W2904" s="214">
        <v>0</v>
      </c>
      <c r="X2904" s="214">
        <v>0</v>
      </c>
      <c r="Y2904" s="214">
        <v>0</v>
      </c>
      <c r="Z2904" s="214">
        <v>0</v>
      </c>
      <c r="AA2904" s="214">
        <v>0</v>
      </c>
      <c r="AD2904" s="214">
        <v>0</v>
      </c>
    </row>
    <row r="2905" spans="10:30" ht="15" customHeight="1" x14ac:dyDescent="0.25">
      <c r="J2905" s="213" t="s">
        <v>101</v>
      </c>
      <c r="K2905" s="213" t="s">
        <v>10357</v>
      </c>
      <c r="L2905" s="214" t="s">
        <v>6708</v>
      </c>
      <c r="M2905" s="214">
        <v>0</v>
      </c>
      <c r="N2905" s="214">
        <v>0</v>
      </c>
      <c r="O2905" s="214">
        <v>0</v>
      </c>
      <c r="P2905" s="214">
        <v>0</v>
      </c>
      <c r="Q2905" s="214">
        <v>0</v>
      </c>
      <c r="R2905" s="214">
        <v>0</v>
      </c>
      <c r="S2905" s="214">
        <v>0</v>
      </c>
      <c r="T2905" s="214">
        <v>0</v>
      </c>
      <c r="U2905" s="214">
        <v>0</v>
      </c>
      <c r="V2905" s="214">
        <v>0</v>
      </c>
      <c r="W2905" s="214">
        <v>0</v>
      </c>
      <c r="X2905" s="214">
        <v>0</v>
      </c>
      <c r="Y2905" s="214">
        <v>0</v>
      </c>
      <c r="Z2905" s="214">
        <v>0</v>
      </c>
      <c r="AA2905" s="214">
        <v>0</v>
      </c>
      <c r="AD2905" s="214">
        <v>0</v>
      </c>
    </row>
    <row r="2906" spans="10:30" ht="15" customHeight="1" x14ac:dyDescent="0.25">
      <c r="J2906" s="213" t="s">
        <v>101</v>
      </c>
      <c r="K2906" s="213" t="s">
        <v>10358</v>
      </c>
      <c r="L2906" s="214" t="s">
        <v>6710</v>
      </c>
      <c r="M2906" s="214">
        <v>0</v>
      </c>
      <c r="N2906" s="214">
        <v>0</v>
      </c>
      <c r="O2906" s="214">
        <v>0</v>
      </c>
      <c r="P2906" s="214">
        <v>0</v>
      </c>
      <c r="Q2906" s="214">
        <v>0</v>
      </c>
      <c r="R2906" s="214">
        <v>0</v>
      </c>
      <c r="S2906" s="214">
        <v>0</v>
      </c>
      <c r="T2906" s="214">
        <v>0</v>
      </c>
      <c r="U2906" s="214">
        <v>0</v>
      </c>
      <c r="V2906" s="214">
        <v>0</v>
      </c>
      <c r="W2906" s="214">
        <v>0</v>
      </c>
      <c r="X2906" s="214">
        <v>0</v>
      </c>
      <c r="Y2906" s="214">
        <v>0</v>
      </c>
      <c r="Z2906" s="214">
        <v>0</v>
      </c>
      <c r="AA2906" s="214">
        <v>0</v>
      </c>
      <c r="AD2906" s="214">
        <v>0</v>
      </c>
    </row>
    <row r="2907" spans="10:30" ht="15" customHeight="1" x14ac:dyDescent="0.25">
      <c r="J2907" s="213" t="s">
        <v>101</v>
      </c>
      <c r="K2907" s="213" t="s">
        <v>10359</v>
      </c>
      <c r="L2907" s="214" t="s">
        <v>6712</v>
      </c>
      <c r="M2907" s="214">
        <v>0</v>
      </c>
      <c r="N2907" s="214">
        <v>0</v>
      </c>
      <c r="O2907" s="214">
        <v>0</v>
      </c>
      <c r="P2907" s="214">
        <v>0</v>
      </c>
      <c r="Q2907" s="214">
        <v>0</v>
      </c>
      <c r="R2907" s="214">
        <v>0</v>
      </c>
      <c r="S2907" s="214">
        <v>0</v>
      </c>
      <c r="T2907" s="214">
        <v>0</v>
      </c>
      <c r="U2907" s="214">
        <v>0</v>
      </c>
      <c r="V2907" s="214">
        <v>0</v>
      </c>
      <c r="W2907" s="214">
        <v>0</v>
      </c>
      <c r="X2907" s="214">
        <v>0</v>
      </c>
      <c r="Y2907" s="214">
        <v>0</v>
      </c>
      <c r="Z2907" s="214">
        <v>0</v>
      </c>
      <c r="AA2907" s="214">
        <v>0</v>
      </c>
      <c r="AD2907" s="214">
        <v>0</v>
      </c>
    </row>
    <row r="2908" spans="10:30" ht="15" customHeight="1" x14ac:dyDescent="0.25">
      <c r="J2908" s="213" t="s">
        <v>101</v>
      </c>
      <c r="K2908" s="213" t="s">
        <v>10360</v>
      </c>
      <c r="L2908" s="214" t="s">
        <v>6714</v>
      </c>
      <c r="M2908" s="214">
        <v>0</v>
      </c>
      <c r="N2908" s="214">
        <v>0</v>
      </c>
      <c r="O2908" s="214">
        <v>0</v>
      </c>
      <c r="P2908" s="214">
        <v>0</v>
      </c>
      <c r="Q2908" s="214">
        <v>0</v>
      </c>
      <c r="R2908" s="214">
        <v>0</v>
      </c>
      <c r="S2908" s="214">
        <v>0</v>
      </c>
      <c r="T2908" s="214">
        <v>0</v>
      </c>
      <c r="U2908" s="214">
        <v>0</v>
      </c>
      <c r="V2908" s="214">
        <v>0</v>
      </c>
      <c r="W2908" s="214">
        <v>0</v>
      </c>
      <c r="X2908" s="214">
        <v>0</v>
      </c>
      <c r="Y2908" s="214">
        <v>0</v>
      </c>
      <c r="Z2908" s="214">
        <v>0</v>
      </c>
      <c r="AA2908" s="214">
        <v>0</v>
      </c>
      <c r="AD2908" s="214">
        <v>0</v>
      </c>
    </row>
    <row r="2909" spans="10:30" ht="15" customHeight="1" x14ac:dyDescent="0.25">
      <c r="J2909" s="213" t="s">
        <v>101</v>
      </c>
      <c r="K2909" s="213" t="s">
        <v>10361</v>
      </c>
      <c r="L2909" s="214" t="s">
        <v>6716</v>
      </c>
      <c r="M2909" s="214">
        <v>0</v>
      </c>
      <c r="N2909" s="214">
        <v>0</v>
      </c>
      <c r="O2909" s="214">
        <v>0</v>
      </c>
      <c r="P2909" s="214">
        <v>0</v>
      </c>
      <c r="Q2909" s="214">
        <v>0</v>
      </c>
      <c r="R2909" s="214">
        <v>0</v>
      </c>
      <c r="S2909" s="214">
        <v>0</v>
      </c>
      <c r="T2909" s="214">
        <v>0</v>
      </c>
      <c r="U2909" s="214">
        <v>0</v>
      </c>
      <c r="V2909" s="214">
        <v>0</v>
      </c>
      <c r="W2909" s="214">
        <v>0</v>
      </c>
      <c r="X2909" s="214">
        <v>0</v>
      </c>
      <c r="Y2909" s="214">
        <v>0</v>
      </c>
      <c r="Z2909" s="214">
        <v>0</v>
      </c>
      <c r="AA2909" s="214">
        <v>0</v>
      </c>
      <c r="AD2909" s="214">
        <v>0</v>
      </c>
    </row>
    <row r="2910" spans="10:30" ht="15" customHeight="1" x14ac:dyDescent="0.25">
      <c r="J2910" s="213" t="s">
        <v>101</v>
      </c>
      <c r="K2910" s="213" t="s">
        <v>10362</v>
      </c>
      <c r="L2910" s="214" t="s">
        <v>6718</v>
      </c>
      <c r="M2910" s="214">
        <v>0</v>
      </c>
      <c r="N2910" s="214">
        <v>0</v>
      </c>
      <c r="O2910" s="214">
        <v>0</v>
      </c>
      <c r="P2910" s="214">
        <v>0</v>
      </c>
      <c r="Q2910" s="214">
        <v>0</v>
      </c>
      <c r="R2910" s="214">
        <v>0</v>
      </c>
      <c r="S2910" s="214">
        <v>0</v>
      </c>
      <c r="T2910" s="214">
        <v>0</v>
      </c>
      <c r="U2910" s="214">
        <v>0</v>
      </c>
      <c r="V2910" s="214">
        <v>0</v>
      </c>
      <c r="W2910" s="214">
        <v>0</v>
      </c>
      <c r="X2910" s="214">
        <v>0</v>
      </c>
      <c r="Y2910" s="214">
        <v>0</v>
      </c>
      <c r="Z2910" s="214">
        <v>0</v>
      </c>
      <c r="AA2910" s="214">
        <v>0</v>
      </c>
      <c r="AD2910" s="214">
        <v>0</v>
      </c>
    </row>
    <row r="2911" spans="10:30" ht="15" customHeight="1" x14ac:dyDescent="0.25">
      <c r="J2911" s="213" t="s">
        <v>101</v>
      </c>
      <c r="K2911" s="213" t="s">
        <v>10363</v>
      </c>
      <c r="L2911" s="214" t="s">
        <v>6720</v>
      </c>
      <c r="M2911" s="214">
        <v>0</v>
      </c>
      <c r="N2911" s="214">
        <v>0</v>
      </c>
      <c r="O2911" s="214">
        <v>0</v>
      </c>
      <c r="P2911" s="214">
        <v>0</v>
      </c>
      <c r="Q2911" s="214">
        <v>0</v>
      </c>
      <c r="R2911" s="214">
        <v>0</v>
      </c>
      <c r="S2911" s="214">
        <v>0</v>
      </c>
      <c r="T2911" s="214">
        <v>0</v>
      </c>
      <c r="U2911" s="214">
        <v>0</v>
      </c>
      <c r="V2911" s="214">
        <v>0</v>
      </c>
      <c r="W2911" s="214">
        <v>0</v>
      </c>
      <c r="X2911" s="214">
        <v>0</v>
      </c>
      <c r="Y2911" s="214">
        <v>0</v>
      </c>
      <c r="Z2911" s="214">
        <v>0</v>
      </c>
      <c r="AA2911" s="214">
        <v>0</v>
      </c>
      <c r="AD2911" s="214">
        <v>0</v>
      </c>
    </row>
    <row r="2912" spans="10:30" ht="15" customHeight="1" x14ac:dyDescent="0.25">
      <c r="J2912" s="213" t="s">
        <v>101</v>
      </c>
      <c r="K2912" s="213" t="s">
        <v>10364</v>
      </c>
      <c r="L2912" s="214" t="s">
        <v>6722</v>
      </c>
      <c r="M2912" s="214">
        <v>0</v>
      </c>
      <c r="N2912" s="214">
        <v>0</v>
      </c>
      <c r="O2912" s="214">
        <v>0</v>
      </c>
      <c r="P2912" s="214">
        <v>0</v>
      </c>
      <c r="Q2912" s="214">
        <v>0</v>
      </c>
      <c r="R2912" s="214">
        <v>0</v>
      </c>
      <c r="S2912" s="214">
        <v>0</v>
      </c>
      <c r="T2912" s="214">
        <v>0</v>
      </c>
      <c r="U2912" s="214">
        <v>0</v>
      </c>
      <c r="V2912" s="214">
        <v>0</v>
      </c>
      <c r="W2912" s="214">
        <v>0</v>
      </c>
      <c r="X2912" s="214">
        <v>0</v>
      </c>
      <c r="Y2912" s="214">
        <v>0</v>
      </c>
      <c r="Z2912" s="214">
        <v>0</v>
      </c>
      <c r="AA2912" s="214">
        <v>0</v>
      </c>
      <c r="AD2912" s="214">
        <v>0</v>
      </c>
    </row>
    <row r="2913" spans="10:30" ht="15" customHeight="1" x14ac:dyDescent="0.25">
      <c r="J2913" s="213" t="s">
        <v>101</v>
      </c>
      <c r="K2913" s="213" t="s">
        <v>10365</v>
      </c>
      <c r="L2913" s="214" t="s">
        <v>6724</v>
      </c>
      <c r="M2913" s="214">
        <v>0</v>
      </c>
      <c r="N2913" s="214">
        <v>0</v>
      </c>
      <c r="O2913" s="214">
        <v>0</v>
      </c>
      <c r="P2913" s="214">
        <v>0</v>
      </c>
      <c r="Q2913" s="214">
        <v>0</v>
      </c>
      <c r="R2913" s="214">
        <v>0</v>
      </c>
      <c r="S2913" s="214">
        <v>0</v>
      </c>
      <c r="T2913" s="214">
        <v>0</v>
      </c>
      <c r="U2913" s="214">
        <v>0</v>
      </c>
      <c r="V2913" s="214">
        <v>0</v>
      </c>
      <c r="W2913" s="214">
        <v>0</v>
      </c>
      <c r="X2913" s="214">
        <v>0</v>
      </c>
      <c r="Y2913" s="214">
        <v>0</v>
      </c>
      <c r="Z2913" s="214">
        <v>0</v>
      </c>
      <c r="AA2913" s="214">
        <v>0</v>
      </c>
      <c r="AD2913" s="214">
        <v>0</v>
      </c>
    </row>
    <row r="2914" spans="10:30" ht="15" customHeight="1" x14ac:dyDescent="0.25">
      <c r="J2914" s="213" t="s">
        <v>101</v>
      </c>
      <c r="K2914" s="213" t="s">
        <v>6725</v>
      </c>
      <c r="L2914" s="214" t="s">
        <v>6726</v>
      </c>
      <c r="M2914" s="214">
        <v>0</v>
      </c>
      <c r="N2914" s="214">
        <v>0</v>
      </c>
      <c r="O2914" s="214">
        <v>0</v>
      </c>
      <c r="P2914" s="214">
        <v>0</v>
      </c>
      <c r="Q2914" s="214">
        <v>0</v>
      </c>
      <c r="R2914" s="214">
        <v>0</v>
      </c>
      <c r="S2914" s="214">
        <v>0</v>
      </c>
      <c r="T2914" s="214">
        <v>0</v>
      </c>
      <c r="U2914" s="214">
        <v>0</v>
      </c>
      <c r="V2914" s="214">
        <v>0</v>
      </c>
      <c r="W2914" s="214">
        <v>0</v>
      </c>
      <c r="X2914" s="214">
        <v>0</v>
      </c>
      <c r="Y2914" s="214">
        <v>0</v>
      </c>
      <c r="Z2914" s="214">
        <v>0</v>
      </c>
      <c r="AA2914" s="214">
        <v>0</v>
      </c>
      <c r="AD2914" s="214">
        <v>0</v>
      </c>
    </row>
    <row r="2915" spans="10:30" ht="15" customHeight="1" x14ac:dyDescent="0.25">
      <c r="J2915" s="213" t="s">
        <v>101</v>
      </c>
      <c r="K2915" s="213" t="s">
        <v>6727</v>
      </c>
      <c r="L2915" s="214" t="s">
        <v>6728</v>
      </c>
      <c r="M2915" s="214">
        <v>0</v>
      </c>
      <c r="N2915" s="214">
        <v>0</v>
      </c>
      <c r="O2915" s="214">
        <v>0</v>
      </c>
      <c r="P2915" s="214">
        <v>0</v>
      </c>
      <c r="Q2915" s="214">
        <v>0</v>
      </c>
      <c r="R2915" s="214">
        <v>0</v>
      </c>
      <c r="S2915" s="214">
        <v>0</v>
      </c>
      <c r="T2915" s="214">
        <v>0</v>
      </c>
      <c r="U2915" s="214">
        <v>0</v>
      </c>
      <c r="V2915" s="214">
        <v>0</v>
      </c>
      <c r="W2915" s="214">
        <v>0</v>
      </c>
      <c r="X2915" s="214">
        <v>0</v>
      </c>
      <c r="Y2915" s="214">
        <v>0</v>
      </c>
      <c r="Z2915" s="214">
        <v>0</v>
      </c>
      <c r="AA2915" s="214">
        <v>0</v>
      </c>
      <c r="AD2915" s="214">
        <v>0</v>
      </c>
    </row>
    <row r="2916" spans="10:30" ht="15" customHeight="1" x14ac:dyDescent="0.25">
      <c r="J2916" s="213" t="s">
        <v>101</v>
      </c>
      <c r="K2916" s="213" t="s">
        <v>6729</v>
      </c>
      <c r="L2916" s="214" t="s">
        <v>6730</v>
      </c>
      <c r="M2916" s="214">
        <v>0</v>
      </c>
      <c r="N2916" s="214">
        <v>0</v>
      </c>
      <c r="O2916" s="214">
        <v>0</v>
      </c>
      <c r="P2916" s="214">
        <v>0</v>
      </c>
      <c r="Q2916" s="214">
        <v>0</v>
      </c>
      <c r="R2916" s="214">
        <v>0</v>
      </c>
      <c r="S2916" s="214">
        <v>0</v>
      </c>
      <c r="T2916" s="214">
        <v>0</v>
      </c>
      <c r="U2916" s="214">
        <v>0</v>
      </c>
      <c r="V2916" s="214">
        <v>0</v>
      </c>
      <c r="W2916" s="214">
        <v>0</v>
      </c>
      <c r="X2916" s="214">
        <v>0</v>
      </c>
      <c r="Y2916" s="214">
        <v>0</v>
      </c>
      <c r="Z2916" s="214">
        <v>0</v>
      </c>
      <c r="AA2916" s="214">
        <v>0</v>
      </c>
      <c r="AD2916" s="214">
        <v>0</v>
      </c>
    </row>
    <row r="2917" spans="10:30" ht="15" customHeight="1" x14ac:dyDescent="0.25">
      <c r="J2917" s="213" t="s">
        <v>101</v>
      </c>
      <c r="K2917" s="213" t="s">
        <v>6731</v>
      </c>
      <c r="L2917" s="214" t="s">
        <v>6732</v>
      </c>
      <c r="M2917" s="214">
        <v>0</v>
      </c>
      <c r="N2917" s="214">
        <v>0</v>
      </c>
      <c r="O2917" s="214">
        <v>0</v>
      </c>
      <c r="P2917" s="214">
        <v>0</v>
      </c>
      <c r="Q2917" s="214">
        <v>0</v>
      </c>
      <c r="R2917" s="214">
        <v>0</v>
      </c>
      <c r="S2917" s="214">
        <v>0</v>
      </c>
      <c r="T2917" s="214">
        <v>0</v>
      </c>
      <c r="U2917" s="214">
        <v>0</v>
      </c>
      <c r="V2917" s="214">
        <v>0</v>
      </c>
      <c r="W2917" s="214">
        <v>0</v>
      </c>
      <c r="X2917" s="214">
        <v>0</v>
      </c>
      <c r="Y2917" s="214">
        <v>0</v>
      </c>
      <c r="Z2917" s="214">
        <v>0</v>
      </c>
      <c r="AA2917" s="214">
        <v>0</v>
      </c>
      <c r="AD2917" s="214">
        <v>0</v>
      </c>
    </row>
    <row r="2918" spans="10:30" ht="15" customHeight="1" x14ac:dyDescent="0.25">
      <c r="J2918" s="213" t="s">
        <v>101</v>
      </c>
      <c r="K2918" s="213" t="s">
        <v>6733</v>
      </c>
      <c r="L2918" s="214" t="s">
        <v>6734</v>
      </c>
      <c r="M2918" s="214">
        <v>0</v>
      </c>
      <c r="N2918" s="214">
        <v>0</v>
      </c>
      <c r="O2918" s="214">
        <v>0</v>
      </c>
      <c r="P2918" s="214">
        <v>0</v>
      </c>
      <c r="Q2918" s="214">
        <v>0</v>
      </c>
      <c r="R2918" s="214">
        <v>0</v>
      </c>
      <c r="S2918" s="214">
        <v>0</v>
      </c>
      <c r="T2918" s="214">
        <v>0</v>
      </c>
      <c r="U2918" s="214">
        <v>0</v>
      </c>
      <c r="V2918" s="214">
        <v>0</v>
      </c>
      <c r="W2918" s="214">
        <v>0</v>
      </c>
      <c r="X2918" s="214">
        <v>0</v>
      </c>
      <c r="Y2918" s="214">
        <v>0</v>
      </c>
      <c r="Z2918" s="214">
        <v>0</v>
      </c>
      <c r="AA2918" s="214">
        <v>0</v>
      </c>
      <c r="AD2918" s="214">
        <v>0</v>
      </c>
    </row>
    <row r="2919" spans="10:30" ht="15" customHeight="1" x14ac:dyDescent="0.25">
      <c r="J2919" s="213" t="s">
        <v>101</v>
      </c>
      <c r="K2919" s="213" t="s">
        <v>6735</v>
      </c>
      <c r="L2919" s="214" t="s">
        <v>6736</v>
      </c>
      <c r="M2919" s="214">
        <v>0</v>
      </c>
      <c r="N2919" s="214">
        <v>0</v>
      </c>
      <c r="O2919" s="214">
        <v>0</v>
      </c>
      <c r="P2919" s="214">
        <v>0</v>
      </c>
      <c r="Q2919" s="214">
        <v>0</v>
      </c>
      <c r="R2919" s="214">
        <v>0</v>
      </c>
      <c r="S2919" s="214">
        <v>0</v>
      </c>
      <c r="T2919" s="214">
        <v>0</v>
      </c>
      <c r="U2919" s="214">
        <v>0</v>
      </c>
      <c r="V2919" s="214">
        <v>0</v>
      </c>
      <c r="W2919" s="214">
        <v>0</v>
      </c>
      <c r="X2919" s="214">
        <v>0</v>
      </c>
      <c r="Y2919" s="214">
        <v>0</v>
      </c>
      <c r="Z2919" s="214">
        <v>0</v>
      </c>
      <c r="AA2919" s="214">
        <v>0</v>
      </c>
      <c r="AD2919" s="214">
        <v>0</v>
      </c>
    </row>
    <row r="2920" spans="10:30" ht="15" customHeight="1" x14ac:dyDescent="0.25">
      <c r="J2920" s="213" t="s">
        <v>101</v>
      </c>
      <c r="K2920" s="213" t="s">
        <v>6737</v>
      </c>
      <c r="L2920" s="214" t="s">
        <v>6738</v>
      </c>
      <c r="M2920" s="214">
        <v>0</v>
      </c>
      <c r="N2920" s="214">
        <v>0</v>
      </c>
      <c r="O2920" s="214">
        <v>0</v>
      </c>
      <c r="P2920" s="214">
        <v>0</v>
      </c>
      <c r="Q2920" s="214">
        <v>0</v>
      </c>
      <c r="R2920" s="214">
        <v>0</v>
      </c>
      <c r="S2920" s="214">
        <v>0</v>
      </c>
      <c r="T2920" s="214">
        <v>0</v>
      </c>
      <c r="U2920" s="214">
        <v>0</v>
      </c>
      <c r="V2920" s="214">
        <v>0</v>
      </c>
      <c r="W2920" s="214">
        <v>0</v>
      </c>
      <c r="X2920" s="214">
        <v>0</v>
      </c>
      <c r="Y2920" s="214">
        <v>0</v>
      </c>
      <c r="Z2920" s="214">
        <v>0</v>
      </c>
      <c r="AA2920" s="214">
        <v>0</v>
      </c>
      <c r="AD2920" s="214">
        <v>0</v>
      </c>
    </row>
    <row r="2921" spans="10:30" ht="15" customHeight="1" x14ac:dyDescent="0.25">
      <c r="J2921" s="213" t="s">
        <v>101</v>
      </c>
      <c r="K2921" s="213" t="s">
        <v>6739</v>
      </c>
      <c r="L2921" s="214" t="s">
        <v>6740</v>
      </c>
      <c r="M2921" s="214">
        <v>0</v>
      </c>
      <c r="N2921" s="214">
        <v>0</v>
      </c>
      <c r="O2921" s="214">
        <v>0</v>
      </c>
      <c r="P2921" s="214">
        <v>0</v>
      </c>
      <c r="Q2921" s="214">
        <v>0</v>
      </c>
      <c r="R2921" s="214">
        <v>0</v>
      </c>
      <c r="S2921" s="214">
        <v>0</v>
      </c>
      <c r="T2921" s="214">
        <v>0</v>
      </c>
      <c r="U2921" s="214">
        <v>0</v>
      </c>
      <c r="V2921" s="214">
        <v>0</v>
      </c>
      <c r="W2921" s="214">
        <v>0</v>
      </c>
      <c r="X2921" s="214">
        <v>0</v>
      </c>
      <c r="Y2921" s="214">
        <v>0</v>
      </c>
      <c r="Z2921" s="214">
        <v>0</v>
      </c>
      <c r="AA2921" s="214">
        <v>0</v>
      </c>
      <c r="AD2921" s="214">
        <v>0</v>
      </c>
    </row>
    <row r="2922" spans="10:30" ht="15" customHeight="1" x14ac:dyDescent="0.25">
      <c r="J2922" s="213" t="s">
        <v>101</v>
      </c>
      <c r="K2922" s="213" t="s">
        <v>6741</v>
      </c>
      <c r="L2922" s="214" t="s">
        <v>6742</v>
      </c>
      <c r="M2922" s="214">
        <v>0</v>
      </c>
      <c r="N2922" s="214">
        <v>0</v>
      </c>
      <c r="O2922" s="214">
        <v>0</v>
      </c>
      <c r="P2922" s="214">
        <v>0</v>
      </c>
      <c r="Q2922" s="214">
        <v>0</v>
      </c>
      <c r="R2922" s="214">
        <v>0</v>
      </c>
      <c r="S2922" s="214">
        <v>0</v>
      </c>
      <c r="T2922" s="214">
        <v>0</v>
      </c>
      <c r="U2922" s="214">
        <v>0</v>
      </c>
      <c r="V2922" s="214">
        <v>0</v>
      </c>
      <c r="W2922" s="214">
        <v>0</v>
      </c>
      <c r="X2922" s="214">
        <v>0</v>
      </c>
      <c r="Y2922" s="214">
        <v>0</v>
      </c>
      <c r="Z2922" s="214">
        <v>0</v>
      </c>
      <c r="AA2922" s="214">
        <v>0</v>
      </c>
      <c r="AD2922" s="214">
        <v>0</v>
      </c>
    </row>
    <row r="2923" spans="10:30" ht="15" customHeight="1" x14ac:dyDescent="0.25">
      <c r="J2923" s="213" t="s">
        <v>101</v>
      </c>
      <c r="K2923" s="213" t="s">
        <v>6743</v>
      </c>
      <c r="L2923" s="214" t="s">
        <v>6744</v>
      </c>
      <c r="M2923" s="214">
        <v>0</v>
      </c>
      <c r="N2923" s="214">
        <v>0</v>
      </c>
      <c r="O2923" s="214">
        <v>0</v>
      </c>
      <c r="P2923" s="214">
        <v>0</v>
      </c>
      <c r="Q2923" s="214">
        <v>0</v>
      </c>
      <c r="R2923" s="214">
        <v>0</v>
      </c>
      <c r="S2923" s="214">
        <v>0</v>
      </c>
      <c r="T2923" s="214">
        <v>0</v>
      </c>
      <c r="U2923" s="214">
        <v>0</v>
      </c>
      <c r="V2923" s="214">
        <v>0</v>
      </c>
      <c r="W2923" s="214">
        <v>0</v>
      </c>
      <c r="X2923" s="214">
        <v>0</v>
      </c>
      <c r="Y2923" s="214">
        <v>0</v>
      </c>
      <c r="Z2923" s="214">
        <v>0</v>
      </c>
      <c r="AA2923" s="214">
        <v>0</v>
      </c>
      <c r="AD2923" s="214">
        <v>0</v>
      </c>
    </row>
    <row r="2924" spans="10:30" ht="15" customHeight="1" x14ac:dyDescent="0.25">
      <c r="J2924" s="213" t="s">
        <v>101</v>
      </c>
      <c r="K2924" s="213" t="s">
        <v>6745</v>
      </c>
      <c r="L2924" s="214" t="s">
        <v>6746</v>
      </c>
      <c r="M2924" s="214">
        <v>0</v>
      </c>
      <c r="N2924" s="214">
        <v>0</v>
      </c>
      <c r="O2924" s="214">
        <v>0</v>
      </c>
      <c r="P2924" s="214">
        <v>0</v>
      </c>
      <c r="Q2924" s="214">
        <v>0</v>
      </c>
      <c r="R2924" s="214">
        <v>0</v>
      </c>
      <c r="S2924" s="214">
        <v>0</v>
      </c>
      <c r="T2924" s="214">
        <v>0</v>
      </c>
      <c r="U2924" s="214">
        <v>0</v>
      </c>
      <c r="V2924" s="214">
        <v>0</v>
      </c>
      <c r="W2924" s="214">
        <v>0</v>
      </c>
      <c r="X2924" s="214">
        <v>0</v>
      </c>
      <c r="Y2924" s="214">
        <v>0</v>
      </c>
      <c r="Z2924" s="214">
        <v>0</v>
      </c>
      <c r="AA2924" s="214">
        <v>0</v>
      </c>
      <c r="AD2924" s="214">
        <v>0</v>
      </c>
    </row>
    <row r="2925" spans="10:30" ht="15" customHeight="1" x14ac:dyDescent="0.25">
      <c r="J2925" s="213" t="s">
        <v>101</v>
      </c>
      <c r="K2925" s="213" t="s">
        <v>6747</v>
      </c>
      <c r="L2925" s="214" t="s">
        <v>6748</v>
      </c>
      <c r="M2925" s="214">
        <v>0</v>
      </c>
      <c r="N2925" s="214">
        <v>0</v>
      </c>
      <c r="O2925" s="214">
        <v>0</v>
      </c>
      <c r="P2925" s="214">
        <v>0</v>
      </c>
      <c r="Q2925" s="214">
        <v>0</v>
      </c>
      <c r="R2925" s="214">
        <v>0</v>
      </c>
      <c r="S2925" s="214">
        <v>0</v>
      </c>
      <c r="T2925" s="214">
        <v>0</v>
      </c>
      <c r="U2925" s="214">
        <v>0</v>
      </c>
      <c r="V2925" s="214">
        <v>0</v>
      </c>
      <c r="W2925" s="214">
        <v>0</v>
      </c>
      <c r="X2925" s="214">
        <v>0</v>
      </c>
      <c r="Y2925" s="214">
        <v>0</v>
      </c>
      <c r="Z2925" s="214">
        <v>0</v>
      </c>
      <c r="AA2925" s="214">
        <v>0</v>
      </c>
      <c r="AD2925" s="214">
        <v>0</v>
      </c>
    </row>
    <row r="2926" spans="10:30" ht="15" customHeight="1" x14ac:dyDescent="0.25">
      <c r="J2926" s="213" t="s">
        <v>101</v>
      </c>
      <c r="K2926" s="213" t="s">
        <v>6749</v>
      </c>
      <c r="L2926" s="214" t="s">
        <v>6750</v>
      </c>
      <c r="M2926" s="214">
        <v>0</v>
      </c>
      <c r="N2926" s="214">
        <v>0</v>
      </c>
      <c r="O2926" s="214">
        <v>0</v>
      </c>
      <c r="P2926" s="214">
        <v>0</v>
      </c>
      <c r="Q2926" s="214">
        <v>0</v>
      </c>
      <c r="R2926" s="214">
        <v>0</v>
      </c>
      <c r="S2926" s="214">
        <v>0</v>
      </c>
      <c r="T2926" s="214">
        <v>0</v>
      </c>
      <c r="U2926" s="214">
        <v>0</v>
      </c>
      <c r="V2926" s="214">
        <v>0</v>
      </c>
      <c r="W2926" s="214">
        <v>0</v>
      </c>
      <c r="X2926" s="214">
        <v>0</v>
      </c>
      <c r="Y2926" s="214">
        <v>0</v>
      </c>
      <c r="Z2926" s="214">
        <v>0</v>
      </c>
      <c r="AA2926" s="214">
        <v>0</v>
      </c>
      <c r="AD2926" s="214">
        <v>0</v>
      </c>
    </row>
    <row r="2927" spans="10:30" ht="15" customHeight="1" x14ac:dyDescent="0.25">
      <c r="J2927" s="213" t="s">
        <v>101</v>
      </c>
      <c r="K2927" s="213" t="s">
        <v>6751</v>
      </c>
      <c r="L2927" s="214" t="s">
        <v>6752</v>
      </c>
      <c r="M2927" s="214">
        <v>0</v>
      </c>
      <c r="N2927" s="214">
        <v>0</v>
      </c>
      <c r="O2927" s="214">
        <v>0</v>
      </c>
      <c r="P2927" s="214">
        <v>0</v>
      </c>
      <c r="Q2927" s="214">
        <v>0</v>
      </c>
      <c r="R2927" s="214">
        <v>0</v>
      </c>
      <c r="S2927" s="214">
        <v>0</v>
      </c>
      <c r="T2927" s="214">
        <v>0</v>
      </c>
      <c r="U2927" s="214">
        <v>0</v>
      </c>
      <c r="V2927" s="214">
        <v>0</v>
      </c>
      <c r="W2927" s="214">
        <v>0</v>
      </c>
      <c r="X2927" s="214">
        <v>0</v>
      </c>
      <c r="Y2927" s="214">
        <v>0</v>
      </c>
      <c r="Z2927" s="214">
        <v>0</v>
      </c>
      <c r="AA2927" s="214">
        <v>0</v>
      </c>
      <c r="AD2927" s="214">
        <v>0</v>
      </c>
    </row>
    <row r="2928" spans="10:30" ht="15" customHeight="1" x14ac:dyDescent="0.25">
      <c r="J2928" s="213" t="s">
        <v>101</v>
      </c>
      <c r="K2928" s="213" t="s">
        <v>6753</v>
      </c>
      <c r="L2928" s="214" t="s">
        <v>6754</v>
      </c>
      <c r="M2928" s="214">
        <v>0</v>
      </c>
      <c r="N2928" s="214">
        <v>0</v>
      </c>
      <c r="O2928" s="214">
        <v>0</v>
      </c>
      <c r="P2928" s="214">
        <v>0</v>
      </c>
      <c r="Q2928" s="214">
        <v>0</v>
      </c>
      <c r="R2928" s="214">
        <v>0</v>
      </c>
      <c r="S2928" s="214">
        <v>0</v>
      </c>
      <c r="T2928" s="214">
        <v>0</v>
      </c>
      <c r="U2928" s="214">
        <v>0</v>
      </c>
      <c r="V2928" s="214">
        <v>0</v>
      </c>
      <c r="W2928" s="214">
        <v>0</v>
      </c>
      <c r="X2928" s="214">
        <v>0</v>
      </c>
      <c r="Y2928" s="214">
        <v>0</v>
      </c>
      <c r="Z2928" s="214">
        <v>0</v>
      </c>
      <c r="AA2928" s="214">
        <v>0</v>
      </c>
      <c r="AD2928" s="214">
        <v>0</v>
      </c>
    </row>
  </sheetData>
  <conditionalFormatting sqref="L4:AB4">
    <cfRule type="expression" dxfId="31" priority="3">
      <formula>$L4="E"</formula>
    </cfRule>
    <cfRule type="expression" dxfId="30" priority="4">
      <formula>$L4="Y"</formula>
    </cfRule>
  </conditionalFormatting>
  <conditionalFormatting sqref="AD4">
    <cfRule type="expression" dxfId="29" priority="1">
      <formula>$L4="E"</formula>
    </cfRule>
    <cfRule type="expression" dxfId="28" priority="2">
      <formula>$L4="Y"</formula>
    </cfRule>
  </conditionalFormatting>
  <dataValidations count="2">
    <dataValidation type="list" allowBlank="1" showInputMessage="1" showErrorMessage="1" sqref="K5" xr:uid="{28A67586-1B7C-4AE1-9CCC-0726DDD8E57F}">
      <formula1>$G$1:$G$2</formula1>
    </dataValidation>
    <dataValidation type="list" allowBlank="1" showInputMessage="1" showErrorMessage="1" sqref="L25" xr:uid="{97DB38D1-17EE-464C-91B9-7E2931B36C7C}">
      <formula1>$I$1:$I$3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0F0E8-5C9A-48EA-9261-882C447C12CB}">
  <dimension ref="A1:AE216"/>
  <sheetViews>
    <sheetView topLeftCell="K31" workbookViewId="0">
      <pane xSplit="5" ySplit="3" topLeftCell="P101" activePane="bottomRight" state="frozen"/>
      <selection activeCell="K31" sqref="K31"/>
      <selection pane="topRight" activeCell="P31" sqref="P31"/>
      <selection pane="bottomLeft" activeCell="K34" sqref="K34"/>
      <selection pane="bottomRight" activeCell="M111" sqref="M111"/>
    </sheetView>
  </sheetViews>
  <sheetFormatPr defaultColWidth="20.6640625" defaultRowHeight="15" customHeight="1" outlineLevelRow="1" outlineLevelCol="1" x14ac:dyDescent="0.2"/>
  <cols>
    <col min="1" max="1" width="15.6640625" style="141" hidden="1" customWidth="1" outlineLevel="1"/>
    <col min="2" max="2" width="20.6640625" style="141" hidden="1" customWidth="1" outlineLevel="1"/>
    <col min="3" max="4" width="15.6640625" style="141" hidden="1" customWidth="1" outlineLevel="1"/>
    <col min="5" max="5" width="18.5546875" style="141" hidden="1" customWidth="1" outlineLevel="1"/>
    <col min="6" max="6" width="12.6640625" style="141" hidden="1" customWidth="1" outlineLevel="1"/>
    <col min="7" max="7" width="12.33203125" style="141" hidden="1" customWidth="1" outlineLevel="1"/>
    <col min="8" max="8" width="12.33203125" style="141" hidden="1" customWidth="1" outlineLevel="1" collapsed="1"/>
    <col min="9" max="9" width="2.6640625" style="141" hidden="1" customWidth="1" collapsed="1"/>
    <col min="10" max="10" width="14.6640625" style="141" hidden="1" customWidth="1"/>
    <col min="11" max="11" width="14.6640625" style="141" customWidth="1"/>
    <col min="12" max="12" width="57.6640625" style="141" customWidth="1"/>
    <col min="13" max="13" width="50.6640625" style="141" customWidth="1"/>
    <col min="14" max="15" width="20.6640625" style="141" hidden="1" customWidth="1"/>
    <col min="16" max="28" width="20.6640625" style="141"/>
    <col min="29" max="30" width="20.6640625" style="141" hidden="1" customWidth="1"/>
    <col min="31" max="16384" width="20.6640625" style="141"/>
  </cols>
  <sheetData>
    <row r="1" spans="1:31" ht="15" hidden="1" customHeight="1" outlineLevel="1" x14ac:dyDescent="0.4">
      <c r="A1" s="139" t="s">
        <v>59</v>
      </c>
      <c r="B1" s="140" t="s">
        <v>60</v>
      </c>
      <c r="D1" s="142" t="s">
        <v>61</v>
      </c>
      <c r="E1" s="143" t="s">
        <v>62</v>
      </c>
      <c r="G1" s="141" t="s">
        <v>63</v>
      </c>
      <c r="H1" s="141" t="s">
        <v>63</v>
      </c>
      <c r="I1" s="144" t="s">
        <v>64</v>
      </c>
      <c r="J1" s="145" t="s">
        <v>65</v>
      </c>
      <c r="K1" s="145"/>
      <c r="L1" s="145"/>
      <c r="M1" s="145"/>
      <c r="N1" s="145"/>
      <c r="O1" s="145"/>
      <c r="P1" s="145"/>
      <c r="Q1" s="146" t="s">
        <v>66</v>
      </c>
      <c r="R1" s="147" t="s">
        <v>67</v>
      </c>
      <c r="S1" s="147">
        <v>1</v>
      </c>
    </row>
    <row r="2" spans="1:31" ht="15" hidden="1" customHeight="1" outlineLevel="1" x14ac:dyDescent="0.4">
      <c r="A2" s="139" t="s">
        <v>68</v>
      </c>
      <c r="B2" s="148" t="s">
        <v>69</v>
      </c>
      <c r="D2" s="149" t="s">
        <v>70</v>
      </c>
      <c r="E2" s="143" t="s">
        <v>62</v>
      </c>
      <c r="G2" s="141" t="s">
        <v>71</v>
      </c>
      <c r="H2" s="141" t="s">
        <v>72</v>
      </c>
      <c r="I2" s="144" t="s">
        <v>73</v>
      </c>
      <c r="J2" s="145" t="s">
        <v>65</v>
      </c>
      <c r="K2" s="145"/>
      <c r="L2" s="145"/>
      <c r="M2" s="145"/>
      <c r="N2" s="145"/>
      <c r="O2" s="145"/>
      <c r="P2" s="145"/>
      <c r="Q2" s="146" t="s">
        <v>74</v>
      </c>
      <c r="R2" s="150" t="s">
        <v>75</v>
      </c>
      <c r="S2" s="150" t="b">
        <v>0</v>
      </c>
    </row>
    <row r="3" spans="1:31" ht="15" hidden="1" customHeight="1" outlineLevel="1" x14ac:dyDescent="0.2">
      <c r="A3" s="139" t="s">
        <v>76</v>
      </c>
      <c r="B3" s="151" t="s">
        <v>77</v>
      </c>
      <c r="D3" s="152" t="s">
        <v>78</v>
      </c>
      <c r="G3" s="141" t="s">
        <v>79</v>
      </c>
      <c r="H3" s="141" t="s">
        <v>72</v>
      </c>
      <c r="I3" s="144" t="s">
        <v>80</v>
      </c>
      <c r="J3" s="145" t="s">
        <v>81</v>
      </c>
      <c r="K3" s="153"/>
      <c r="L3" s="153"/>
      <c r="M3" s="154"/>
      <c r="N3" s="154"/>
      <c r="O3" s="155"/>
      <c r="P3" s="155"/>
    </row>
    <row r="4" spans="1:31" ht="15" hidden="1" customHeight="1" outlineLevel="1" x14ac:dyDescent="0.25">
      <c r="D4" s="156" t="s">
        <v>82</v>
      </c>
      <c r="E4" s="157" t="s">
        <v>83</v>
      </c>
      <c r="F4" s="157"/>
      <c r="H4" s="145" t="s">
        <v>63</v>
      </c>
      <c r="I4" s="157"/>
      <c r="J4" s="315" t="s">
        <v>84</v>
      </c>
      <c r="K4" s="315"/>
      <c r="L4" s="37"/>
      <c r="M4" s="158" t="s">
        <v>85</v>
      </c>
      <c r="N4" s="158" t="s">
        <v>86</v>
      </c>
      <c r="O4" s="158"/>
      <c r="P4" s="158"/>
      <c r="Q4" s="159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C4" s="158"/>
      <c r="AE4" s="158"/>
    </row>
    <row r="5" spans="1:31" ht="15" hidden="1" customHeight="1" outlineLevel="1" x14ac:dyDescent="0.25">
      <c r="A5" s="139" t="s">
        <v>87</v>
      </c>
      <c r="B5" s="160" t="s">
        <v>88</v>
      </c>
      <c r="C5" s="161" t="s">
        <v>89</v>
      </c>
      <c r="D5" s="162"/>
      <c r="G5" s="157" t="b">
        <v>0</v>
      </c>
      <c r="H5" s="157" t="s">
        <v>90</v>
      </c>
      <c r="J5" s="163" t="s">
        <v>91</v>
      </c>
      <c r="K5" s="163"/>
      <c r="L5" s="164" t="s">
        <v>92</v>
      </c>
    </row>
    <row r="6" spans="1:31" ht="15" hidden="1" customHeight="1" outlineLevel="1" x14ac:dyDescent="0.2">
      <c r="A6" s="139" t="s">
        <v>93</v>
      </c>
      <c r="B6" s="160" t="s">
        <v>94</v>
      </c>
      <c r="C6" s="161" t="s">
        <v>95</v>
      </c>
      <c r="D6" s="141" t="s">
        <v>96</v>
      </c>
      <c r="E6" s="165" t="s">
        <v>97</v>
      </c>
      <c r="F6" s="166" t="s">
        <v>98</v>
      </c>
    </row>
    <row r="7" spans="1:31" ht="15" hidden="1" customHeight="1" outlineLevel="1" x14ac:dyDescent="0.25">
      <c r="A7" s="139" t="s">
        <v>99</v>
      </c>
      <c r="B7"/>
      <c r="C7" s="161" t="s">
        <v>100</v>
      </c>
      <c r="D7" s="141" t="s">
        <v>101</v>
      </c>
      <c r="E7" s="165" t="s">
        <v>102</v>
      </c>
      <c r="F7" s="166" t="s">
        <v>103</v>
      </c>
    </row>
    <row r="8" spans="1:31" ht="15" hidden="1" customHeight="1" outlineLevel="1" x14ac:dyDescent="0.4">
      <c r="A8" s="139" t="s">
        <v>104</v>
      </c>
      <c r="B8" s="160" t="s">
        <v>94</v>
      </c>
      <c r="C8" s="161" t="s">
        <v>95</v>
      </c>
      <c r="E8" s="165" t="s">
        <v>105</v>
      </c>
      <c r="F8" s="166" t="s">
        <v>106</v>
      </c>
      <c r="P8" s="167" t="s">
        <v>107</v>
      </c>
    </row>
    <row r="9" spans="1:31" ht="15" hidden="1" customHeight="1" outlineLevel="1" x14ac:dyDescent="0.2">
      <c r="A9" s="139" t="s">
        <v>108</v>
      </c>
      <c r="B9" s="168" t="s">
        <v>109</v>
      </c>
      <c r="C9" s="161" t="s">
        <v>160</v>
      </c>
      <c r="E9" s="165" t="s">
        <v>111</v>
      </c>
      <c r="F9" s="166" t="s">
        <v>112</v>
      </c>
      <c r="P9" s="169" t="s">
        <v>803</v>
      </c>
    </row>
    <row r="10" spans="1:31" ht="15" hidden="1" customHeight="1" outlineLevel="1" x14ac:dyDescent="0.2">
      <c r="A10" s="139" t="s">
        <v>114</v>
      </c>
      <c r="B10" s="168" t="s">
        <v>115</v>
      </c>
      <c r="C10" s="161" t="s">
        <v>100</v>
      </c>
      <c r="E10" s="165" t="s">
        <v>111</v>
      </c>
      <c r="F10" s="166" t="s">
        <v>116</v>
      </c>
      <c r="P10" s="169" t="s">
        <v>96</v>
      </c>
    </row>
    <row r="11" spans="1:31" ht="15" hidden="1" customHeight="1" outlineLevel="1" x14ac:dyDescent="0.2">
      <c r="A11" s="139" t="s">
        <v>117</v>
      </c>
      <c r="B11" s="168" t="s">
        <v>118</v>
      </c>
      <c r="C11" s="161" t="s">
        <v>100</v>
      </c>
      <c r="E11" s="165" t="s">
        <v>111</v>
      </c>
      <c r="F11" s="166" t="s">
        <v>119</v>
      </c>
      <c r="P11" s="170" t="s">
        <v>104</v>
      </c>
      <c r="Q11" s="141" t="s">
        <v>111</v>
      </c>
      <c r="R11" s="141" t="s">
        <v>111</v>
      </c>
      <c r="S11" s="141" t="s">
        <v>111</v>
      </c>
      <c r="T11" s="141" t="s">
        <v>111</v>
      </c>
      <c r="U11" s="141" t="s">
        <v>111</v>
      </c>
      <c r="V11" s="141" t="s">
        <v>111</v>
      </c>
      <c r="W11" s="141" t="s">
        <v>111</v>
      </c>
      <c r="X11" s="141" t="s">
        <v>111</v>
      </c>
      <c r="Y11" s="141" t="s">
        <v>111</v>
      </c>
      <c r="Z11" s="141" t="s">
        <v>111</v>
      </c>
      <c r="AA11" s="141" t="s">
        <v>111</v>
      </c>
      <c r="AB11" s="141" t="s">
        <v>111</v>
      </c>
      <c r="AE11" s="141" t="s">
        <v>111</v>
      </c>
    </row>
    <row r="12" spans="1:31" ht="15" hidden="1" customHeight="1" outlineLevel="1" x14ac:dyDescent="0.2">
      <c r="A12" s="139" t="s">
        <v>121</v>
      </c>
      <c r="B12" s="168" t="s">
        <v>122</v>
      </c>
      <c r="C12" s="161" t="s">
        <v>100</v>
      </c>
      <c r="E12" s="165" t="s">
        <v>123</v>
      </c>
      <c r="F12" s="166" t="s">
        <v>106</v>
      </c>
      <c r="H12" s="141" t="s">
        <v>124</v>
      </c>
      <c r="P12" s="171" t="s">
        <v>125</v>
      </c>
      <c r="Q12" s="171" t="s">
        <v>125</v>
      </c>
      <c r="R12" s="171" t="s">
        <v>126</v>
      </c>
      <c r="S12" s="171" t="s">
        <v>127</v>
      </c>
      <c r="T12" s="171" t="s">
        <v>128</v>
      </c>
      <c r="U12" s="171" t="s">
        <v>129</v>
      </c>
      <c r="V12" s="171" t="s">
        <v>130</v>
      </c>
      <c r="W12" s="171" t="s">
        <v>131</v>
      </c>
      <c r="X12" s="171" t="s">
        <v>132</v>
      </c>
      <c r="Y12" s="171" t="s">
        <v>133</v>
      </c>
      <c r="Z12" s="171" t="s">
        <v>134</v>
      </c>
      <c r="AA12" s="171" t="s">
        <v>135</v>
      </c>
      <c r="AB12" s="171" t="s">
        <v>136</v>
      </c>
      <c r="AE12" s="171" t="s">
        <v>137</v>
      </c>
    </row>
    <row r="13" spans="1:31" ht="15" hidden="1" customHeight="1" outlineLevel="1" x14ac:dyDescent="0.2">
      <c r="A13" s="139" t="s">
        <v>138</v>
      </c>
      <c r="B13" s="160" t="s">
        <v>94</v>
      </c>
      <c r="C13" s="161" t="s">
        <v>95</v>
      </c>
      <c r="E13" s="165" t="s">
        <v>111</v>
      </c>
      <c r="F13" s="166" t="s">
        <v>139</v>
      </c>
      <c r="N13" s="172" t="s">
        <v>596</v>
      </c>
      <c r="O13" s="172" t="s">
        <v>596</v>
      </c>
      <c r="P13" s="173" t="s">
        <v>803</v>
      </c>
      <c r="Q13" s="174" t="s">
        <v>804</v>
      </c>
      <c r="R13" s="174" t="s">
        <v>805</v>
      </c>
      <c r="S13" s="174" t="s">
        <v>806</v>
      </c>
      <c r="T13" s="174" t="s">
        <v>807</v>
      </c>
      <c r="U13" s="174" t="s">
        <v>808</v>
      </c>
      <c r="V13" s="174" t="s">
        <v>809</v>
      </c>
      <c r="W13" s="174" t="s">
        <v>810</v>
      </c>
      <c r="X13" s="174" t="s">
        <v>811</v>
      </c>
      <c r="Y13" s="174" t="s">
        <v>812</v>
      </c>
      <c r="Z13" s="174" t="s">
        <v>813</v>
      </c>
      <c r="AA13" s="174" t="s">
        <v>814</v>
      </c>
      <c r="AB13" s="174" t="s">
        <v>596</v>
      </c>
      <c r="AE13" s="174" t="s">
        <v>815</v>
      </c>
    </row>
    <row r="14" spans="1:31" ht="15" hidden="1" customHeight="1" outlineLevel="1" x14ac:dyDescent="0.2">
      <c r="A14" s="175" t="s">
        <v>153</v>
      </c>
      <c r="B14" s="168" t="s">
        <v>154</v>
      </c>
      <c r="C14" s="161" t="s">
        <v>100</v>
      </c>
      <c r="D14" s="141" t="b">
        <v>0</v>
      </c>
      <c r="E14" s="165" t="s">
        <v>111</v>
      </c>
      <c r="F14" s="166" t="s">
        <v>155</v>
      </c>
      <c r="N14" s="172" t="s">
        <v>106</v>
      </c>
      <c r="O14" s="172" t="s">
        <v>156</v>
      </c>
      <c r="P14" s="172" t="s">
        <v>96</v>
      </c>
      <c r="Q14" s="169" t="s">
        <v>96</v>
      </c>
      <c r="R14" s="169" t="s">
        <v>96</v>
      </c>
      <c r="S14" s="169" t="s">
        <v>96</v>
      </c>
      <c r="T14" s="169" t="s">
        <v>96</v>
      </c>
      <c r="U14" s="169" t="s">
        <v>96</v>
      </c>
      <c r="V14" s="169" t="s">
        <v>96</v>
      </c>
      <c r="W14" s="169" t="s">
        <v>96</v>
      </c>
      <c r="X14" s="169" t="s">
        <v>96</v>
      </c>
      <c r="Y14" s="169" t="s">
        <v>96</v>
      </c>
      <c r="Z14" s="169" t="s">
        <v>96</v>
      </c>
      <c r="AA14" s="169" t="s">
        <v>96</v>
      </c>
      <c r="AB14" s="169" t="s">
        <v>96</v>
      </c>
      <c r="AE14" s="169" t="s">
        <v>96</v>
      </c>
    </row>
    <row r="15" spans="1:31" ht="15" hidden="1" customHeight="1" outlineLevel="1" x14ac:dyDescent="0.2">
      <c r="A15" s="176" t="s">
        <v>157</v>
      </c>
      <c r="B15" s="177"/>
      <c r="D15" s="141" t="s">
        <v>154</v>
      </c>
      <c r="E15" s="165" t="s">
        <v>111</v>
      </c>
      <c r="F15" s="166" t="s">
        <v>158</v>
      </c>
      <c r="N15" s="178" t="s">
        <v>159</v>
      </c>
      <c r="O15" s="178" t="s">
        <v>159</v>
      </c>
      <c r="P15" s="178" t="s">
        <v>159</v>
      </c>
      <c r="Q15" s="178" t="s">
        <v>159</v>
      </c>
      <c r="R15" s="178" t="s">
        <v>159</v>
      </c>
      <c r="S15" s="178" t="s">
        <v>159</v>
      </c>
      <c r="T15" s="178" t="s">
        <v>159</v>
      </c>
      <c r="U15" s="178" t="s">
        <v>159</v>
      </c>
      <c r="V15" s="178" t="s">
        <v>159</v>
      </c>
      <c r="W15" s="178" t="s">
        <v>159</v>
      </c>
      <c r="X15" s="178" t="s">
        <v>159</v>
      </c>
      <c r="Y15" s="178" t="s">
        <v>159</v>
      </c>
      <c r="Z15" s="178" t="s">
        <v>159</v>
      </c>
      <c r="AA15" s="178" t="s">
        <v>159</v>
      </c>
      <c r="AB15" s="178" t="s">
        <v>159</v>
      </c>
      <c r="AE15" s="178" t="s">
        <v>159</v>
      </c>
    </row>
    <row r="16" spans="1:31" ht="15" hidden="1" customHeight="1" outlineLevel="1" x14ac:dyDescent="0.25">
      <c r="A16" s="179" t="s">
        <v>108</v>
      </c>
      <c r="B16" s="180" t="s">
        <v>109</v>
      </c>
      <c r="C16" s="181" t="s">
        <v>160</v>
      </c>
      <c r="E16" s="165" t="s">
        <v>111</v>
      </c>
      <c r="F16" s="166" t="s">
        <v>161</v>
      </c>
      <c r="M16" t="s">
        <v>111</v>
      </c>
      <c r="N16" t="s">
        <v>596</v>
      </c>
      <c r="O16" t="s">
        <v>596</v>
      </c>
      <c r="P16" t="s">
        <v>803</v>
      </c>
      <c r="Q16" t="s">
        <v>804</v>
      </c>
      <c r="R16" t="s">
        <v>805</v>
      </c>
      <c r="S16" t="s">
        <v>806</v>
      </c>
      <c r="T16" t="s">
        <v>807</v>
      </c>
      <c r="U16" t="s">
        <v>808</v>
      </c>
      <c r="V16" t="s">
        <v>809</v>
      </c>
      <c r="W16" t="s">
        <v>810</v>
      </c>
      <c r="X16" t="s">
        <v>811</v>
      </c>
      <c r="Y16" t="s">
        <v>812</v>
      </c>
      <c r="Z16" t="s">
        <v>813</v>
      </c>
      <c r="AA16" t="s">
        <v>814</v>
      </c>
      <c r="AB16" t="s">
        <v>596</v>
      </c>
      <c r="AE16" t="s">
        <v>815</v>
      </c>
    </row>
    <row r="17" spans="1:31" ht="15" hidden="1" customHeight="1" outlineLevel="1" x14ac:dyDescent="0.25">
      <c r="A17" s="156" t="s">
        <v>162</v>
      </c>
      <c r="B17" s="157" t="s">
        <v>163</v>
      </c>
      <c r="C17" s="182">
        <v>2</v>
      </c>
      <c r="D17" s="182" t="s">
        <v>164</v>
      </c>
      <c r="E17" s="165" t="s">
        <v>111</v>
      </c>
      <c r="F17" s="166" t="s">
        <v>165</v>
      </c>
      <c r="M17" t="s">
        <v>111</v>
      </c>
      <c r="N17" t="s">
        <v>106</v>
      </c>
      <c r="O17" t="s">
        <v>156</v>
      </c>
      <c r="P17" t="s">
        <v>96</v>
      </c>
      <c r="Q17" t="s">
        <v>96</v>
      </c>
      <c r="R17" t="s">
        <v>96</v>
      </c>
      <c r="S17" t="s">
        <v>96</v>
      </c>
      <c r="T17" t="s">
        <v>96</v>
      </c>
      <c r="U17" t="s">
        <v>96</v>
      </c>
      <c r="V17" t="s">
        <v>96</v>
      </c>
      <c r="W17" t="s">
        <v>96</v>
      </c>
      <c r="X17" t="s">
        <v>96</v>
      </c>
      <c r="Y17" t="s">
        <v>96</v>
      </c>
      <c r="Z17" t="s">
        <v>96</v>
      </c>
      <c r="AA17" t="s">
        <v>96</v>
      </c>
      <c r="AB17" t="s">
        <v>96</v>
      </c>
      <c r="AE17" t="s">
        <v>96</v>
      </c>
    </row>
    <row r="18" spans="1:31" ht="15" hidden="1" customHeight="1" outlineLevel="1" x14ac:dyDescent="0.25">
      <c r="B18" s="157" t="s">
        <v>166</v>
      </c>
      <c r="D18" s="182" t="s">
        <v>167</v>
      </c>
      <c r="E18" s="165" t="s">
        <v>111</v>
      </c>
      <c r="F18" s="166" t="s">
        <v>168</v>
      </c>
      <c r="M18" t="s">
        <v>111</v>
      </c>
      <c r="N18" t="s">
        <v>159</v>
      </c>
      <c r="O18" t="s">
        <v>159</v>
      </c>
      <c r="P18" t="s">
        <v>159</v>
      </c>
      <c r="Q18" t="s">
        <v>159</v>
      </c>
      <c r="R18" t="s">
        <v>159</v>
      </c>
      <c r="S18" t="s">
        <v>159</v>
      </c>
      <c r="T18" t="s">
        <v>159</v>
      </c>
      <c r="U18" t="s">
        <v>159</v>
      </c>
      <c r="V18" t="s">
        <v>159</v>
      </c>
      <c r="W18" t="s">
        <v>159</v>
      </c>
      <c r="X18" t="s">
        <v>159</v>
      </c>
      <c r="Y18" t="s">
        <v>159</v>
      </c>
      <c r="Z18" t="s">
        <v>159</v>
      </c>
      <c r="AA18" t="s">
        <v>159</v>
      </c>
      <c r="AB18" t="s">
        <v>159</v>
      </c>
      <c r="AE18" t="s">
        <v>159</v>
      </c>
    </row>
    <row r="19" spans="1:31" ht="15" hidden="1" customHeight="1" outlineLevel="1" x14ac:dyDescent="0.2">
      <c r="E19" s="165" t="s">
        <v>111</v>
      </c>
      <c r="F19" s="166" t="s">
        <v>169</v>
      </c>
    </row>
    <row r="20" spans="1:31" ht="31.5" hidden="1" customHeight="1" collapsed="1" thickBot="1" x14ac:dyDescent="0.25">
      <c r="E20" s="165" t="s">
        <v>111</v>
      </c>
      <c r="F20" s="166" t="s">
        <v>170</v>
      </c>
    </row>
    <row r="21" spans="1:31" ht="15" hidden="1" customHeight="1" thickBot="1" x14ac:dyDescent="0.25">
      <c r="L21" s="163" t="s">
        <v>91</v>
      </c>
      <c r="M21" s="164" t="s">
        <v>63</v>
      </c>
    </row>
    <row r="22" spans="1:31" ht="15" hidden="1" customHeight="1" thickBot="1" x14ac:dyDescent="0.45">
      <c r="L22" s="183" t="s">
        <v>816</v>
      </c>
      <c r="M22" s="164" t="s">
        <v>96</v>
      </c>
      <c r="N22" s="184"/>
      <c r="O22" s="184"/>
      <c r="P22" s="185" t="s">
        <v>96</v>
      </c>
    </row>
    <row r="23" spans="1:31" ht="15" hidden="1" customHeight="1" thickBot="1" x14ac:dyDescent="0.45">
      <c r="L23" s="183" t="s">
        <v>817</v>
      </c>
      <c r="M23" s="186" t="s">
        <v>109</v>
      </c>
      <c r="N23" s="184"/>
      <c r="O23" s="184"/>
      <c r="P23" s="185" t="s">
        <v>173</v>
      </c>
    </row>
    <row r="24" spans="1:31" ht="15" hidden="1" customHeight="1" thickBot="1" x14ac:dyDescent="0.45">
      <c r="G24" s="143"/>
      <c r="L24" s="183" t="s">
        <v>818</v>
      </c>
      <c r="M24" s="187" t="s">
        <v>815</v>
      </c>
      <c r="N24" s="184"/>
      <c r="O24" s="184"/>
      <c r="P24" s="185" t="s">
        <v>819</v>
      </c>
      <c r="U24" s="188"/>
    </row>
    <row r="25" spans="1:31" ht="15" hidden="1" customHeight="1" thickBot="1" x14ac:dyDescent="0.25">
      <c r="L25" s="189" t="s">
        <v>176</v>
      </c>
      <c r="M25" s="190" t="s">
        <v>80</v>
      </c>
      <c r="R25" s="191"/>
    </row>
    <row r="26" spans="1:31" s="192" customFormat="1" ht="24.9" hidden="1" customHeight="1" thickBot="1" x14ac:dyDescent="0.55000000000000004">
      <c r="L26" s="193"/>
      <c r="M26" s="194" t="s">
        <v>173</v>
      </c>
      <c r="R26" s="195"/>
    </row>
    <row r="27" spans="1:31" ht="17.100000000000001" hidden="1" customHeight="1" x14ac:dyDescent="0.2">
      <c r="J27" s="316"/>
      <c r="K27" s="196"/>
      <c r="L27" s="196"/>
      <c r="M27" s="197"/>
      <c r="N27" s="198"/>
      <c r="O27" s="198"/>
      <c r="Q27" s="199" t="s">
        <v>820</v>
      </c>
    </row>
    <row r="28" spans="1:31" ht="17.100000000000001" hidden="1" customHeight="1" x14ac:dyDescent="0.4">
      <c r="J28" s="317" t="s">
        <v>178</v>
      </c>
      <c r="K28" s="320"/>
      <c r="L28" s="200"/>
      <c r="M28" s="201"/>
      <c r="N28" s="202"/>
      <c r="O28" s="202"/>
    </row>
    <row r="29" spans="1:31" ht="17.100000000000001" hidden="1" customHeight="1" thickBot="1" x14ac:dyDescent="0.25">
      <c r="G29" s="203" t="s">
        <v>111</v>
      </c>
      <c r="H29" s="203" t="s">
        <v>111</v>
      </c>
      <c r="J29" s="318"/>
      <c r="K29" s="204"/>
      <c r="L29" s="204"/>
      <c r="M29" s="205"/>
      <c r="N29" s="198"/>
      <c r="O29" s="198"/>
      <c r="Q29" s="206" t="s">
        <v>821</v>
      </c>
    </row>
    <row r="30" spans="1:31" ht="15" hidden="1" customHeight="1" x14ac:dyDescent="0.2">
      <c r="G30" s="203" t="s">
        <v>111</v>
      </c>
      <c r="H30" s="203" t="s">
        <v>111</v>
      </c>
    </row>
    <row r="31" spans="1:31" ht="15" customHeight="1" x14ac:dyDescent="0.2">
      <c r="G31" s="182"/>
      <c r="H31" s="182"/>
      <c r="I31" s="182"/>
      <c r="J31" s="207" t="s">
        <v>180</v>
      </c>
      <c r="K31" s="207"/>
      <c r="L31" s="207"/>
      <c r="M31" s="207"/>
      <c r="N31" s="208" t="s">
        <v>106</v>
      </c>
      <c r="O31" s="208" t="s">
        <v>156</v>
      </c>
      <c r="P31" s="208" t="s">
        <v>96</v>
      </c>
      <c r="Q31" s="209" t="s">
        <v>96</v>
      </c>
      <c r="R31" s="209" t="s">
        <v>96</v>
      </c>
      <c r="S31" s="209" t="s">
        <v>96</v>
      </c>
      <c r="T31" s="209" t="s">
        <v>96</v>
      </c>
      <c r="U31" s="209" t="s">
        <v>96</v>
      </c>
      <c r="V31" s="209" t="s">
        <v>96</v>
      </c>
      <c r="W31" s="209" t="s">
        <v>96</v>
      </c>
      <c r="X31" s="209" t="s">
        <v>96</v>
      </c>
      <c r="Y31" s="209" t="s">
        <v>96</v>
      </c>
      <c r="Z31" s="209" t="s">
        <v>96</v>
      </c>
      <c r="AA31" s="209" t="s">
        <v>96</v>
      </c>
      <c r="AB31" s="209" t="s">
        <v>96</v>
      </c>
      <c r="AC31" s="209" t="s">
        <v>111</v>
      </c>
      <c r="AD31" s="209" t="s">
        <v>111</v>
      </c>
      <c r="AE31" s="209" t="s">
        <v>96</v>
      </c>
    </row>
    <row r="32" spans="1:31" ht="15" customHeight="1" x14ac:dyDescent="0.2">
      <c r="I32" s="182"/>
      <c r="J32" s="319" t="s">
        <v>181</v>
      </c>
      <c r="K32" s="319"/>
      <c r="L32" s="210" t="s">
        <v>182</v>
      </c>
      <c r="M32" s="210" t="s">
        <v>183</v>
      </c>
      <c r="N32" s="208" t="s">
        <v>596</v>
      </c>
      <c r="O32" s="208" t="s">
        <v>596</v>
      </c>
      <c r="P32" s="211" t="s">
        <v>803</v>
      </c>
      <c r="Q32" s="212" t="s">
        <v>822</v>
      </c>
      <c r="R32" s="212" t="s">
        <v>823</v>
      </c>
      <c r="S32" s="212" t="s">
        <v>824</v>
      </c>
      <c r="T32" s="212" t="s">
        <v>825</v>
      </c>
      <c r="U32" s="212" t="s">
        <v>826</v>
      </c>
      <c r="V32" s="212" t="s">
        <v>827</v>
      </c>
      <c r="W32" s="212" t="s">
        <v>828</v>
      </c>
      <c r="X32" s="212" t="s">
        <v>829</v>
      </c>
      <c r="Y32" s="212" t="s">
        <v>830</v>
      </c>
      <c r="Z32" s="212" t="s">
        <v>831</v>
      </c>
      <c r="AA32" s="212" t="s">
        <v>832</v>
      </c>
      <c r="AB32" s="212" t="s">
        <v>833</v>
      </c>
      <c r="AE32" s="212" t="s">
        <v>819</v>
      </c>
    </row>
    <row r="33" spans="9:31" ht="8.6999999999999993" hidden="1" customHeight="1" x14ac:dyDescent="0.2">
      <c r="I33" s="182"/>
      <c r="J33" s="182"/>
      <c r="K33" s="182"/>
      <c r="L33" s="182"/>
      <c r="M33" s="182"/>
      <c r="N33" s="182"/>
      <c r="O33" s="182"/>
    </row>
    <row r="34" spans="9:31" ht="15" customHeight="1" x14ac:dyDescent="0.25">
      <c r="J34" s="213" t="s">
        <v>101</v>
      </c>
      <c r="K34" s="213"/>
      <c r="L34" s="213" t="s">
        <v>196</v>
      </c>
      <c r="M34" s="214" t="s">
        <v>197</v>
      </c>
      <c r="N34" s="214">
        <v>0</v>
      </c>
      <c r="O34" s="214">
        <v>0</v>
      </c>
      <c r="P34" s="214">
        <v>8960591463.9799995</v>
      </c>
      <c r="Q34" s="214">
        <v>8970316073.0300007</v>
      </c>
      <c r="R34" s="214">
        <v>8995913381.5799999</v>
      </c>
      <c r="S34" s="214">
        <v>9072444460.9899998</v>
      </c>
      <c r="T34" s="214">
        <v>9130330050.25</v>
      </c>
      <c r="U34" s="214">
        <v>9120740547.8099995</v>
      </c>
      <c r="V34" s="214">
        <v>9414721487.3500004</v>
      </c>
      <c r="W34" s="214">
        <v>9512412113.0499992</v>
      </c>
      <c r="X34" s="214">
        <v>9686364326.3700008</v>
      </c>
      <c r="Y34" s="214">
        <v>9754971494.4899998</v>
      </c>
      <c r="Z34" s="214">
        <v>9760339382.4500008</v>
      </c>
      <c r="AA34" s="214">
        <v>9775250315.1399994</v>
      </c>
      <c r="AB34" s="214">
        <v>9869936195.9200001</v>
      </c>
      <c r="AC34" s="141">
        <v>0</v>
      </c>
      <c r="AD34" s="141">
        <v>0</v>
      </c>
      <c r="AE34" s="214">
        <v>9869936195.9200001</v>
      </c>
    </row>
    <row r="35" spans="9:31" ht="15" customHeight="1" x14ac:dyDescent="0.25">
      <c r="J35" s="213" t="s">
        <v>101</v>
      </c>
      <c r="K35" s="213"/>
      <c r="L35" s="213" t="s">
        <v>198</v>
      </c>
      <c r="M35" s="214" t="s">
        <v>199</v>
      </c>
      <c r="N35" s="214">
        <v>0</v>
      </c>
      <c r="O35" s="214">
        <v>0</v>
      </c>
      <c r="P35" s="214">
        <v>27806701.32</v>
      </c>
      <c r="Q35" s="214">
        <v>27792294.120000001</v>
      </c>
      <c r="R35" s="214">
        <v>27777770.649999999</v>
      </c>
      <c r="S35" s="214">
        <v>27422209.960000001</v>
      </c>
      <c r="T35" s="214">
        <v>27406115.940000001</v>
      </c>
      <c r="U35" s="214">
        <v>27390051.620000001</v>
      </c>
      <c r="V35" s="214">
        <v>27166903.18</v>
      </c>
      <c r="W35" s="214">
        <v>26978515.059999999</v>
      </c>
      <c r="X35" s="214">
        <v>26831102.059999999</v>
      </c>
      <c r="Y35" s="214">
        <v>26432124.280000001</v>
      </c>
      <c r="Z35" s="214">
        <v>26245087.760000002</v>
      </c>
      <c r="AA35" s="214">
        <v>26230099.780000001</v>
      </c>
      <c r="AB35" s="214">
        <v>25996942.23</v>
      </c>
      <c r="AC35" s="141">
        <v>0</v>
      </c>
      <c r="AD35" s="141">
        <v>0</v>
      </c>
      <c r="AE35" s="214">
        <v>25996942.23</v>
      </c>
    </row>
    <row r="36" spans="9:31" ht="15" customHeight="1" x14ac:dyDescent="0.25">
      <c r="J36" s="213" t="s">
        <v>101</v>
      </c>
      <c r="K36" s="213"/>
      <c r="L36" s="213" t="s">
        <v>202</v>
      </c>
      <c r="M36" s="214" t="s">
        <v>203</v>
      </c>
      <c r="N36" s="214">
        <v>0</v>
      </c>
      <c r="O36" s="214">
        <v>0</v>
      </c>
      <c r="P36" s="214">
        <v>44312361.210000001</v>
      </c>
      <c r="Q36" s="214">
        <v>44318589.149999999</v>
      </c>
      <c r="R36" s="214">
        <v>44325506.649999999</v>
      </c>
      <c r="S36" s="214">
        <v>44325506.649999999</v>
      </c>
      <c r="T36" s="214">
        <v>44325506.649999999</v>
      </c>
      <c r="U36" s="214">
        <v>44325506.649999999</v>
      </c>
      <c r="V36" s="214">
        <v>44257463.719999999</v>
      </c>
      <c r="W36" s="214">
        <v>54416289.439999998</v>
      </c>
      <c r="X36" s="214">
        <v>54438729.789999999</v>
      </c>
      <c r="Y36" s="214">
        <v>54444532.100000001</v>
      </c>
      <c r="Z36" s="214">
        <v>54444532.100000001</v>
      </c>
      <c r="AA36" s="214">
        <v>54444532.100000001</v>
      </c>
      <c r="AB36" s="214">
        <v>54537442.119999997</v>
      </c>
      <c r="AC36" s="141">
        <v>0</v>
      </c>
      <c r="AD36" s="141">
        <v>0</v>
      </c>
      <c r="AE36" s="214">
        <v>54537442.119999997</v>
      </c>
    </row>
    <row r="37" spans="9:31" ht="15" customHeight="1" x14ac:dyDescent="0.25">
      <c r="J37" s="213" t="s">
        <v>101</v>
      </c>
      <c r="K37" s="213"/>
      <c r="L37" s="213" t="s">
        <v>204</v>
      </c>
      <c r="M37" s="214" t="s">
        <v>205</v>
      </c>
      <c r="N37" s="214">
        <v>0</v>
      </c>
      <c r="O37" s="214">
        <v>0</v>
      </c>
      <c r="P37" s="214">
        <v>645036389.45000005</v>
      </c>
      <c r="Q37" s="214">
        <v>684560361.13999999</v>
      </c>
      <c r="R37" s="214">
        <v>776186363.90999997</v>
      </c>
      <c r="S37" s="214">
        <v>733511032.72000003</v>
      </c>
      <c r="T37" s="214">
        <v>817648936.83000004</v>
      </c>
      <c r="U37" s="214">
        <v>875157031.22000003</v>
      </c>
      <c r="V37" s="214">
        <v>605203798.78999996</v>
      </c>
      <c r="W37" s="214">
        <v>530185718.81999999</v>
      </c>
      <c r="X37" s="214">
        <v>372256508.94999999</v>
      </c>
      <c r="Y37" s="214">
        <v>320962839.67000002</v>
      </c>
      <c r="Z37" s="214">
        <v>329989812.94</v>
      </c>
      <c r="AA37" s="214">
        <v>331892786.42000002</v>
      </c>
      <c r="AB37" s="214">
        <v>280468403.81</v>
      </c>
      <c r="AC37" s="141">
        <v>0</v>
      </c>
      <c r="AD37" s="141">
        <v>0</v>
      </c>
      <c r="AE37" s="214">
        <v>280468403.81</v>
      </c>
    </row>
    <row r="38" spans="9:31" ht="15" customHeight="1" x14ac:dyDescent="0.25">
      <c r="J38" s="213" t="s">
        <v>101</v>
      </c>
      <c r="K38" s="213"/>
      <c r="L38" s="213" t="s">
        <v>206</v>
      </c>
      <c r="M38" s="214" t="s">
        <v>207</v>
      </c>
      <c r="N38" s="214">
        <v>0</v>
      </c>
      <c r="O38" s="214">
        <v>0</v>
      </c>
      <c r="P38" s="214">
        <v>920869883.54999995</v>
      </c>
      <c r="Q38" s="214">
        <v>929407325.82000005</v>
      </c>
      <c r="R38" s="214">
        <v>886127691.98000002</v>
      </c>
      <c r="S38" s="214">
        <v>936754971.37</v>
      </c>
      <c r="T38" s="214">
        <v>863699080.50999999</v>
      </c>
      <c r="U38" s="214">
        <v>879265591.75</v>
      </c>
      <c r="V38" s="214">
        <v>919835275.40999997</v>
      </c>
      <c r="W38" s="214">
        <v>982522010.80999994</v>
      </c>
      <c r="X38" s="214">
        <v>1025975619</v>
      </c>
      <c r="Y38" s="214">
        <v>1084167485.0999999</v>
      </c>
      <c r="Z38" s="214">
        <v>1139536194.1300001</v>
      </c>
      <c r="AA38" s="214">
        <v>1189695511.9200001</v>
      </c>
      <c r="AB38" s="214">
        <v>1273921741.0899999</v>
      </c>
      <c r="AC38" s="141">
        <v>0</v>
      </c>
      <c r="AD38" s="141">
        <v>0</v>
      </c>
      <c r="AE38" s="214">
        <v>1273921741.0899999</v>
      </c>
    </row>
    <row r="39" spans="9:31" ht="15" customHeight="1" x14ac:dyDescent="0.25">
      <c r="J39" s="213" t="s">
        <v>101</v>
      </c>
      <c r="K39" s="213"/>
      <c r="L39" s="213" t="s">
        <v>208</v>
      </c>
      <c r="M39" s="214" t="s">
        <v>209</v>
      </c>
      <c r="N39" s="214">
        <v>0</v>
      </c>
      <c r="O39" s="214">
        <v>0</v>
      </c>
      <c r="P39" s="214">
        <v>-3100023397.0599999</v>
      </c>
      <c r="Q39" s="214">
        <v>-3117062959.1999998</v>
      </c>
      <c r="R39" s="214">
        <v>-3133743201.4699998</v>
      </c>
      <c r="S39" s="214">
        <v>-3147496201.0599999</v>
      </c>
      <c r="T39" s="214">
        <v>-3162183211.4499998</v>
      </c>
      <c r="U39" s="214">
        <v>-3167853472.3000002</v>
      </c>
      <c r="V39" s="214">
        <v>-3184104820.1599998</v>
      </c>
      <c r="W39" s="214">
        <v>-3206953197.8899999</v>
      </c>
      <c r="X39" s="214">
        <v>-3229338104.6500001</v>
      </c>
      <c r="Y39" s="214">
        <v>-3248860864.8299999</v>
      </c>
      <c r="Z39" s="214">
        <v>-3269647185.0500002</v>
      </c>
      <c r="AA39" s="214">
        <v>-3289383258.3299999</v>
      </c>
      <c r="AB39" s="214">
        <v>-3300364438.5300002</v>
      </c>
      <c r="AC39" s="141">
        <v>0</v>
      </c>
      <c r="AD39" s="141">
        <v>0</v>
      </c>
      <c r="AE39" s="214">
        <v>-3300364438.5300002</v>
      </c>
    </row>
    <row r="40" spans="9:31" ht="15" customHeight="1" x14ac:dyDescent="0.25">
      <c r="J40" s="213" t="s">
        <v>101</v>
      </c>
      <c r="K40" s="213"/>
      <c r="L40" s="213" t="s">
        <v>210</v>
      </c>
      <c r="M40" s="214" t="s">
        <v>211</v>
      </c>
      <c r="N40" s="214">
        <v>0</v>
      </c>
      <c r="O40" s="214">
        <v>0</v>
      </c>
      <c r="P40" s="214">
        <v>-83090843.180000007</v>
      </c>
      <c r="Q40" s="214">
        <v>-84394861.900000006</v>
      </c>
      <c r="R40" s="214">
        <v>-85699912.680000007</v>
      </c>
      <c r="S40" s="214">
        <v>-87022509.859999999</v>
      </c>
      <c r="T40" s="214">
        <v>-88363099.290000007</v>
      </c>
      <c r="U40" s="214">
        <v>-89710979.069999993</v>
      </c>
      <c r="V40" s="214">
        <v>-83088324.340000004</v>
      </c>
      <c r="W40" s="214">
        <v>-83123127.239999995</v>
      </c>
      <c r="X40" s="214">
        <v>-83160396.420000002</v>
      </c>
      <c r="Y40" s="214">
        <v>-83201035.939999998</v>
      </c>
      <c r="Z40" s="214">
        <v>-83238517.849999994</v>
      </c>
      <c r="AA40" s="214">
        <v>-83274419.989999995</v>
      </c>
      <c r="AB40" s="214">
        <v>-83023323.069999993</v>
      </c>
      <c r="AC40" s="141">
        <v>0</v>
      </c>
      <c r="AD40" s="141">
        <v>0</v>
      </c>
      <c r="AE40" s="214">
        <v>-83023323.069999993</v>
      </c>
    </row>
    <row r="41" spans="9:31" ht="15" customHeight="1" x14ac:dyDescent="0.25">
      <c r="J41" s="213" t="s">
        <v>101</v>
      </c>
      <c r="K41" s="213"/>
      <c r="L41" s="213" t="s">
        <v>212</v>
      </c>
      <c r="M41" s="214" t="s">
        <v>213</v>
      </c>
      <c r="N41" s="214">
        <v>0</v>
      </c>
      <c r="O41" s="214">
        <v>0</v>
      </c>
      <c r="P41" s="214">
        <v>7484822.7599999998</v>
      </c>
      <c r="Q41" s="214">
        <v>7484822.7599999998</v>
      </c>
      <c r="R41" s="214">
        <v>7484822.7599999998</v>
      </c>
      <c r="S41" s="214">
        <v>7484822.7599999998</v>
      </c>
      <c r="T41" s="214">
        <v>7484822.7599999998</v>
      </c>
      <c r="U41" s="214">
        <v>7484822.7599999998</v>
      </c>
      <c r="V41" s="214">
        <v>7484822.7599999998</v>
      </c>
      <c r="W41" s="214">
        <v>7484822.7599999998</v>
      </c>
      <c r="X41" s="214">
        <v>7484822.7599999998</v>
      </c>
      <c r="Y41" s="214">
        <v>7484822.7599999998</v>
      </c>
      <c r="Z41" s="214">
        <v>7484822.7599999998</v>
      </c>
      <c r="AA41" s="214">
        <v>7484822.7599999998</v>
      </c>
      <c r="AB41" s="214">
        <v>7484822.7599999998</v>
      </c>
      <c r="AC41" s="141">
        <v>0</v>
      </c>
      <c r="AD41" s="141">
        <v>0</v>
      </c>
      <c r="AE41" s="214">
        <v>7484822.7599999998</v>
      </c>
    </row>
    <row r="42" spans="9:31" ht="15" customHeight="1" x14ac:dyDescent="0.25">
      <c r="J42" s="213" t="s">
        <v>101</v>
      </c>
      <c r="K42" s="213"/>
      <c r="L42" s="213" t="s">
        <v>214</v>
      </c>
      <c r="M42" s="214" t="s">
        <v>215</v>
      </c>
      <c r="N42" s="214">
        <v>0</v>
      </c>
      <c r="O42" s="214">
        <v>0</v>
      </c>
      <c r="P42" s="214">
        <v>-5699822.6100000003</v>
      </c>
      <c r="Q42" s="214">
        <v>-5719548.3200000003</v>
      </c>
      <c r="R42" s="214">
        <v>-5739274.0599999996</v>
      </c>
      <c r="S42" s="214">
        <v>-5758999.7699999996</v>
      </c>
      <c r="T42" s="214">
        <v>-5778725.5099999998</v>
      </c>
      <c r="U42" s="214">
        <v>-5798451.2199999997</v>
      </c>
      <c r="V42" s="214">
        <v>-5818176.9500000002</v>
      </c>
      <c r="W42" s="214">
        <v>-5837902.6699999999</v>
      </c>
      <c r="X42" s="214">
        <v>-5857628.4100000001</v>
      </c>
      <c r="Y42" s="214">
        <v>-5877354.1200000001</v>
      </c>
      <c r="Z42" s="214">
        <v>-5897079.8600000003</v>
      </c>
      <c r="AA42" s="214">
        <v>-5916805.5700000003</v>
      </c>
      <c r="AB42" s="214">
        <v>-5936531.2999999998</v>
      </c>
      <c r="AC42" s="141">
        <v>0</v>
      </c>
      <c r="AD42" s="141">
        <v>0</v>
      </c>
      <c r="AE42" s="214">
        <v>-5936531.2999999998</v>
      </c>
    </row>
    <row r="43" spans="9:31" ht="15" customHeight="1" x14ac:dyDescent="0.25">
      <c r="J43" s="213" t="s">
        <v>101</v>
      </c>
      <c r="K43" s="213"/>
      <c r="L43" s="213" t="s">
        <v>216</v>
      </c>
      <c r="M43" s="214" t="s">
        <v>217</v>
      </c>
      <c r="N43" s="214">
        <v>0</v>
      </c>
      <c r="O43" s="214">
        <v>0</v>
      </c>
      <c r="P43" s="214">
        <v>13395562.560000001</v>
      </c>
      <c r="Q43" s="214">
        <v>13413625.210000001</v>
      </c>
      <c r="R43" s="214">
        <v>13492577.48</v>
      </c>
      <c r="S43" s="214">
        <v>13502896.220000001</v>
      </c>
      <c r="T43" s="214">
        <v>13497406.890000001</v>
      </c>
      <c r="U43" s="214">
        <v>13498509.84</v>
      </c>
      <c r="V43" s="214">
        <v>13562646.119999999</v>
      </c>
      <c r="W43" s="214">
        <v>13603900.630000001</v>
      </c>
      <c r="X43" s="214">
        <v>13476879.539999999</v>
      </c>
      <c r="Y43" s="214">
        <v>13509764.16</v>
      </c>
      <c r="Z43" s="214">
        <v>13574008.640000001</v>
      </c>
      <c r="AA43" s="214">
        <v>13577804.16</v>
      </c>
      <c r="AB43" s="214">
        <v>13664907.15</v>
      </c>
      <c r="AC43" s="141">
        <v>0</v>
      </c>
      <c r="AD43" s="141">
        <v>0</v>
      </c>
      <c r="AE43" s="214">
        <v>13664907.15</v>
      </c>
    </row>
    <row r="44" spans="9:31" ht="15" customHeight="1" x14ac:dyDescent="0.25">
      <c r="J44" s="213" t="s">
        <v>101</v>
      </c>
      <c r="K44" s="213"/>
      <c r="L44" s="213" t="s">
        <v>218</v>
      </c>
      <c r="M44" s="214" t="s">
        <v>219</v>
      </c>
      <c r="N44" s="214">
        <v>0</v>
      </c>
      <c r="O44" s="214">
        <v>0</v>
      </c>
      <c r="P44" s="214">
        <v>-6478891.9699999997</v>
      </c>
      <c r="Q44" s="214">
        <v>-6554974.1500000004</v>
      </c>
      <c r="R44" s="214">
        <v>-6623650.7999999998</v>
      </c>
      <c r="S44" s="214">
        <v>-6688952.7199999997</v>
      </c>
      <c r="T44" s="214">
        <v>-6754246.4299999997</v>
      </c>
      <c r="U44" s="214">
        <v>-6809215.8899999997</v>
      </c>
      <c r="V44" s="214">
        <v>-6860090.2400000002</v>
      </c>
      <c r="W44" s="214">
        <v>-6850686.3200000003</v>
      </c>
      <c r="X44" s="214">
        <v>-6782386.7000000002</v>
      </c>
      <c r="Y44" s="214">
        <v>-6759198.96</v>
      </c>
      <c r="Z44" s="214">
        <v>-6758696.2599999998</v>
      </c>
      <c r="AA44" s="214">
        <v>-6818312.4699999997</v>
      </c>
      <c r="AB44" s="214">
        <v>-6884734.6100000003</v>
      </c>
      <c r="AC44" s="141">
        <v>0</v>
      </c>
      <c r="AD44" s="141">
        <v>0</v>
      </c>
      <c r="AE44" s="214">
        <v>-6884734.6100000003</v>
      </c>
    </row>
    <row r="45" spans="9:31" ht="15" customHeight="1" x14ac:dyDescent="0.25">
      <c r="J45" s="213" t="s">
        <v>101</v>
      </c>
      <c r="K45" s="213"/>
      <c r="L45" s="213" t="s">
        <v>220</v>
      </c>
      <c r="M45" s="214" t="s">
        <v>221</v>
      </c>
      <c r="N45" s="214">
        <v>0</v>
      </c>
      <c r="O45" s="214">
        <v>0</v>
      </c>
      <c r="P45" s="214">
        <v>14808126.02</v>
      </c>
      <c r="Q45" s="214">
        <v>14838630.119999999</v>
      </c>
      <c r="R45" s="214">
        <v>14300014</v>
      </c>
      <c r="S45" s="214">
        <v>17986190.82</v>
      </c>
      <c r="T45" s="214">
        <v>9608392.6699999999</v>
      </c>
      <c r="U45" s="214">
        <v>36257687.119999997</v>
      </c>
      <c r="V45" s="214">
        <v>9991022.4700000007</v>
      </c>
      <c r="W45" s="214">
        <v>12530137.77</v>
      </c>
      <c r="X45" s="214">
        <v>15049877.67</v>
      </c>
      <c r="Y45" s="214">
        <v>18547486.039999999</v>
      </c>
      <c r="Z45" s="214">
        <v>16779621.629999999</v>
      </c>
      <c r="AA45" s="214">
        <v>44219005.380000003</v>
      </c>
      <c r="AB45" s="214">
        <v>11480856.779999999</v>
      </c>
      <c r="AC45" s="141">
        <v>0</v>
      </c>
      <c r="AD45" s="141">
        <v>0</v>
      </c>
      <c r="AE45" s="214">
        <v>11480856.779999999</v>
      </c>
    </row>
    <row r="46" spans="9:31" ht="15" customHeight="1" x14ac:dyDescent="0.25">
      <c r="J46" s="213" t="s">
        <v>101</v>
      </c>
      <c r="K46" s="213"/>
      <c r="L46" s="213" t="s">
        <v>222</v>
      </c>
      <c r="M46" s="214" t="s">
        <v>223</v>
      </c>
      <c r="N46" s="214">
        <v>0</v>
      </c>
      <c r="O46" s="214">
        <v>0</v>
      </c>
      <c r="P46" s="214">
        <v>52765.39</v>
      </c>
      <c r="Q46" s="214">
        <v>52765.39</v>
      </c>
      <c r="R46" s="214">
        <v>52765.39</v>
      </c>
      <c r="S46" s="214">
        <v>52765.39</v>
      </c>
      <c r="T46" s="214">
        <v>52765.39</v>
      </c>
      <c r="U46" s="214">
        <v>52765.39</v>
      </c>
      <c r="V46" s="214">
        <v>52765.39</v>
      </c>
      <c r="W46" s="214">
        <v>52765.39</v>
      </c>
      <c r="X46" s="214">
        <v>52765.39</v>
      </c>
      <c r="Y46" s="214">
        <v>52765.39</v>
      </c>
      <c r="Z46" s="214">
        <v>52765.39</v>
      </c>
      <c r="AA46" s="214">
        <v>52765.39</v>
      </c>
      <c r="AB46" s="214">
        <v>52765.39</v>
      </c>
      <c r="AC46" s="141">
        <v>0</v>
      </c>
      <c r="AD46" s="141">
        <v>0</v>
      </c>
      <c r="AE46" s="214">
        <v>52765.39</v>
      </c>
    </row>
    <row r="47" spans="9:31" ht="15" customHeight="1" x14ac:dyDescent="0.25">
      <c r="J47" s="213" t="s">
        <v>101</v>
      </c>
      <c r="K47" s="213"/>
      <c r="L47" s="213" t="s">
        <v>224</v>
      </c>
      <c r="M47" s="214" t="s">
        <v>225</v>
      </c>
      <c r="N47" s="214">
        <v>0</v>
      </c>
      <c r="O47" s="214">
        <v>0</v>
      </c>
      <c r="P47" s="214">
        <v>105318879.59999999</v>
      </c>
      <c r="Q47" s="214">
        <v>100921339.20999999</v>
      </c>
      <c r="R47" s="214">
        <v>108463083.33</v>
      </c>
      <c r="S47" s="214">
        <v>103952187.38</v>
      </c>
      <c r="T47" s="214">
        <v>119568149.41</v>
      </c>
      <c r="U47" s="214">
        <v>124632856.31</v>
      </c>
      <c r="V47" s="214">
        <v>114843163.72</v>
      </c>
      <c r="W47" s="214">
        <v>126267029.41</v>
      </c>
      <c r="X47" s="214">
        <v>132364341.33</v>
      </c>
      <c r="Y47" s="214">
        <v>148120283</v>
      </c>
      <c r="Z47" s="214">
        <v>131609115.73</v>
      </c>
      <c r="AA47" s="214">
        <v>127863671.26000001</v>
      </c>
      <c r="AB47" s="214">
        <v>105816162.97</v>
      </c>
      <c r="AC47" s="141">
        <v>0</v>
      </c>
      <c r="AD47" s="141">
        <v>0</v>
      </c>
      <c r="AE47" s="214">
        <v>105816162.97</v>
      </c>
    </row>
    <row r="48" spans="9:31" ht="15" customHeight="1" x14ac:dyDescent="0.25">
      <c r="J48" s="213" t="s">
        <v>101</v>
      </c>
      <c r="K48" s="213"/>
      <c r="L48" s="213" t="s">
        <v>226</v>
      </c>
      <c r="M48" s="214" t="s">
        <v>227</v>
      </c>
      <c r="N48" s="214">
        <v>0</v>
      </c>
      <c r="O48" s="214">
        <v>0</v>
      </c>
      <c r="P48" s="214">
        <v>4421313.71</v>
      </c>
      <c r="Q48" s="214">
        <v>6508718.1399999997</v>
      </c>
      <c r="R48" s="214">
        <v>3696643.14</v>
      </c>
      <c r="S48" s="214">
        <v>4506987.47</v>
      </c>
      <c r="T48" s="214">
        <v>3559882.53</v>
      </c>
      <c r="U48" s="214">
        <v>4206386.9400000004</v>
      </c>
      <c r="V48" s="214">
        <v>3707958.27</v>
      </c>
      <c r="W48" s="214">
        <v>5007719.5999999996</v>
      </c>
      <c r="X48" s="214">
        <v>4691524.78</v>
      </c>
      <c r="Y48" s="214">
        <v>4321460.13</v>
      </c>
      <c r="Z48" s="214">
        <v>5184384.84</v>
      </c>
      <c r="AA48" s="214">
        <v>4348709.53</v>
      </c>
      <c r="AB48" s="214">
        <v>4332188.5199999996</v>
      </c>
      <c r="AC48" s="141">
        <v>0</v>
      </c>
      <c r="AD48" s="141">
        <v>0</v>
      </c>
      <c r="AE48" s="214">
        <v>4332188.5199999996</v>
      </c>
    </row>
    <row r="49" spans="10:31" ht="15" customHeight="1" x14ac:dyDescent="0.25">
      <c r="J49" s="213" t="s">
        <v>101</v>
      </c>
      <c r="K49" s="213"/>
      <c r="L49" s="213" t="s">
        <v>228</v>
      </c>
      <c r="M49" s="214" t="s">
        <v>229</v>
      </c>
      <c r="N49" s="214">
        <v>0</v>
      </c>
      <c r="O49" s="214">
        <v>0</v>
      </c>
      <c r="P49" s="214">
        <v>-1517189.22</v>
      </c>
      <c r="Q49" s="214">
        <v>-1502387.46</v>
      </c>
      <c r="R49" s="214">
        <v>-1119047.56</v>
      </c>
      <c r="S49" s="214">
        <v>-2402010.83</v>
      </c>
      <c r="T49" s="214">
        <v>-2448619.3199999998</v>
      </c>
      <c r="U49" s="214">
        <v>-2089454.61</v>
      </c>
      <c r="V49" s="214">
        <v>-5037378.9800000004</v>
      </c>
      <c r="W49" s="214">
        <v>-5703993.7199999997</v>
      </c>
      <c r="X49" s="214">
        <v>-6551267.9299999997</v>
      </c>
      <c r="Y49" s="214">
        <v>-7382474.3399999999</v>
      </c>
      <c r="Z49" s="214">
        <v>-6322929.3200000003</v>
      </c>
      <c r="AA49" s="214">
        <v>-6542089.0700000003</v>
      </c>
      <c r="AB49" s="214">
        <v>-5860590.1299999999</v>
      </c>
      <c r="AC49" s="141">
        <v>0</v>
      </c>
      <c r="AD49" s="141">
        <v>0</v>
      </c>
      <c r="AE49" s="214">
        <v>-5860590.1299999999</v>
      </c>
    </row>
    <row r="50" spans="10:31" ht="15" customHeight="1" x14ac:dyDescent="0.25">
      <c r="J50" s="213" t="s">
        <v>101</v>
      </c>
      <c r="K50" s="213"/>
      <c r="L50" s="213" t="s">
        <v>232</v>
      </c>
      <c r="M50" s="214" t="s">
        <v>233</v>
      </c>
      <c r="N50" s="214">
        <v>0</v>
      </c>
      <c r="O50" s="214">
        <v>0</v>
      </c>
      <c r="P50" s="214">
        <v>21557508.629999999</v>
      </c>
      <c r="Q50" s="214">
        <v>18646644.210000001</v>
      </c>
      <c r="R50" s="214">
        <v>15495971.939999999</v>
      </c>
      <c r="S50" s="214">
        <v>15661146.720000001</v>
      </c>
      <c r="T50" s="214">
        <v>14980338.359999999</v>
      </c>
      <c r="U50" s="214">
        <v>18220080.920000002</v>
      </c>
      <c r="V50" s="214">
        <v>18629376.289999999</v>
      </c>
      <c r="W50" s="214">
        <v>11732349.539999999</v>
      </c>
      <c r="X50" s="214">
        <v>11157577.060000001</v>
      </c>
      <c r="Y50" s="214">
        <v>12356424.66</v>
      </c>
      <c r="Z50" s="214">
        <v>13087326.310000001</v>
      </c>
      <c r="AA50" s="214">
        <v>17764557.079999998</v>
      </c>
      <c r="AB50" s="214">
        <v>20622473.989999998</v>
      </c>
      <c r="AC50" s="141">
        <v>0</v>
      </c>
      <c r="AD50" s="141">
        <v>0</v>
      </c>
      <c r="AE50" s="214">
        <v>20622473.989999998</v>
      </c>
    </row>
    <row r="51" spans="10:31" ht="15" customHeight="1" x14ac:dyDescent="0.25">
      <c r="J51" s="213" t="s">
        <v>101</v>
      </c>
      <c r="K51" s="213"/>
      <c r="L51" s="213" t="s">
        <v>234</v>
      </c>
      <c r="M51" s="214" t="s">
        <v>235</v>
      </c>
      <c r="N51" s="214">
        <v>0</v>
      </c>
      <c r="O51" s="214">
        <v>0</v>
      </c>
      <c r="P51" s="214">
        <v>35589436</v>
      </c>
      <c r="Q51" s="214">
        <v>29962526.43</v>
      </c>
      <c r="R51" s="214">
        <v>28684563</v>
      </c>
      <c r="S51" s="214">
        <v>28453553.190000001</v>
      </c>
      <c r="T51" s="214">
        <v>30454089.449999999</v>
      </c>
      <c r="U51" s="214">
        <v>36416764.509999998</v>
      </c>
      <c r="V51" s="214">
        <v>35420667.969999999</v>
      </c>
      <c r="W51" s="214">
        <v>35598327.090000004</v>
      </c>
      <c r="X51" s="214">
        <v>33117962.780000001</v>
      </c>
      <c r="Y51" s="214">
        <v>29507498.68</v>
      </c>
      <c r="Z51" s="214">
        <v>27820915.57</v>
      </c>
      <c r="AA51" s="214">
        <v>23404849.18</v>
      </c>
      <c r="AB51" s="214">
        <v>25722754.48</v>
      </c>
      <c r="AC51" s="141">
        <v>0</v>
      </c>
      <c r="AD51" s="141">
        <v>0</v>
      </c>
      <c r="AE51" s="214">
        <v>25722754.48</v>
      </c>
    </row>
    <row r="52" spans="10:31" ht="15" customHeight="1" x14ac:dyDescent="0.25">
      <c r="J52" s="213" t="s">
        <v>101</v>
      </c>
      <c r="K52" s="213"/>
      <c r="L52" s="213" t="s">
        <v>236</v>
      </c>
      <c r="M52" s="214" t="s">
        <v>237</v>
      </c>
      <c r="N52" s="214">
        <v>0</v>
      </c>
      <c r="O52" s="214">
        <v>0</v>
      </c>
      <c r="P52" s="214">
        <v>101918697.92</v>
      </c>
      <c r="Q52" s="214">
        <v>104108815.44</v>
      </c>
      <c r="R52" s="214">
        <v>104188244.02</v>
      </c>
      <c r="S52" s="214">
        <v>100600441.7</v>
      </c>
      <c r="T52" s="214">
        <v>101222315.34999999</v>
      </c>
      <c r="U52" s="214">
        <v>102863053.41</v>
      </c>
      <c r="V52" s="214">
        <v>103724346.94</v>
      </c>
      <c r="W52" s="214">
        <v>105284547.68000001</v>
      </c>
      <c r="X52" s="214">
        <v>108249684.59999999</v>
      </c>
      <c r="Y52" s="214">
        <v>111137749.55</v>
      </c>
      <c r="Z52" s="214">
        <v>111385590.52</v>
      </c>
      <c r="AA52" s="214">
        <v>109512320.52</v>
      </c>
      <c r="AB52" s="214">
        <v>104361450.25</v>
      </c>
      <c r="AC52" s="141">
        <v>0</v>
      </c>
      <c r="AD52" s="141">
        <v>0</v>
      </c>
      <c r="AE52" s="214">
        <v>104361450.25</v>
      </c>
    </row>
    <row r="53" spans="10:31" ht="15" customHeight="1" x14ac:dyDescent="0.25">
      <c r="J53" s="213" t="s">
        <v>101</v>
      </c>
      <c r="K53" s="213"/>
      <c r="L53" s="213" t="s">
        <v>238</v>
      </c>
      <c r="M53" s="214" t="s">
        <v>239</v>
      </c>
      <c r="N53" s="214">
        <v>0</v>
      </c>
      <c r="O53" s="214">
        <v>0</v>
      </c>
      <c r="P53" s="214">
        <v>8315950.8600000003</v>
      </c>
      <c r="Q53" s="214">
        <v>18026792.690000001</v>
      </c>
      <c r="R53" s="214">
        <v>15264073.35</v>
      </c>
      <c r="S53" s="214">
        <v>15232118.789999999</v>
      </c>
      <c r="T53" s="214">
        <v>12900526.369999999</v>
      </c>
      <c r="U53" s="214">
        <v>10727174.859999999</v>
      </c>
      <c r="V53" s="214">
        <v>16084274.529999999</v>
      </c>
      <c r="W53" s="214">
        <v>14840151.49</v>
      </c>
      <c r="X53" s="214">
        <v>14156457.08</v>
      </c>
      <c r="Y53" s="214">
        <v>12589420.65</v>
      </c>
      <c r="Z53" s="214">
        <v>9196592.9000000004</v>
      </c>
      <c r="AA53" s="214">
        <v>9027764.5399999991</v>
      </c>
      <c r="AB53" s="214">
        <v>8872261.0600000005</v>
      </c>
      <c r="AC53" s="141">
        <v>0</v>
      </c>
      <c r="AD53" s="141">
        <v>0</v>
      </c>
      <c r="AE53" s="214">
        <v>8872261.0600000005</v>
      </c>
    </row>
    <row r="54" spans="10:31" ht="15" customHeight="1" x14ac:dyDescent="0.25">
      <c r="J54" s="213" t="s">
        <v>101</v>
      </c>
      <c r="K54" s="213"/>
      <c r="L54" s="213" t="s">
        <v>240</v>
      </c>
      <c r="M54" s="214" t="s">
        <v>241</v>
      </c>
      <c r="N54" s="214">
        <v>0</v>
      </c>
      <c r="O54" s="214">
        <v>0</v>
      </c>
      <c r="P54" s="214">
        <v>47919078</v>
      </c>
      <c r="Q54" s="214">
        <v>48163648</v>
      </c>
      <c r="R54" s="214">
        <v>49386128</v>
      </c>
      <c r="S54" s="214">
        <v>60173067</v>
      </c>
      <c r="T54" s="214">
        <v>58632281</v>
      </c>
      <c r="U54" s="214">
        <v>69767998</v>
      </c>
      <c r="V54" s="214">
        <v>75146011</v>
      </c>
      <c r="W54" s="214">
        <v>75620959</v>
      </c>
      <c r="X54" s="214">
        <v>74088691</v>
      </c>
      <c r="Y54" s="214">
        <v>69422399</v>
      </c>
      <c r="Z54" s="214">
        <v>67961876</v>
      </c>
      <c r="AA54" s="214">
        <v>57743499</v>
      </c>
      <c r="AB54" s="214">
        <v>58287544</v>
      </c>
      <c r="AC54" s="141">
        <v>0</v>
      </c>
      <c r="AD54" s="141">
        <v>0</v>
      </c>
      <c r="AE54" s="214">
        <v>58287544</v>
      </c>
    </row>
    <row r="55" spans="10:31" ht="15" customHeight="1" x14ac:dyDescent="0.25">
      <c r="J55" s="213" t="s">
        <v>101</v>
      </c>
      <c r="K55" s="213"/>
      <c r="L55" s="213" t="s">
        <v>244</v>
      </c>
      <c r="M55" s="214" t="s">
        <v>245</v>
      </c>
      <c r="N55" s="214">
        <v>0</v>
      </c>
      <c r="O55" s="214">
        <v>0</v>
      </c>
      <c r="P55" s="214">
        <v>22454272.739999998</v>
      </c>
      <c r="Q55" s="214">
        <v>22353736.460000001</v>
      </c>
      <c r="R55" s="214">
        <v>22298478.16</v>
      </c>
      <c r="S55" s="214">
        <v>20792524.859999999</v>
      </c>
      <c r="T55" s="214">
        <v>20694164.34</v>
      </c>
      <c r="U55" s="214">
        <v>20595803.82</v>
      </c>
      <c r="V55" s="214">
        <v>20497443.300000001</v>
      </c>
      <c r="W55" s="214">
        <v>20399082.780000001</v>
      </c>
      <c r="X55" s="214">
        <v>20300722.260000002</v>
      </c>
      <c r="Y55" s="214">
        <v>19143546.530000001</v>
      </c>
      <c r="Z55" s="214">
        <v>19058531.960000001</v>
      </c>
      <c r="AA55" s="214">
        <v>18973517.390000001</v>
      </c>
      <c r="AB55" s="214">
        <v>18890149.82</v>
      </c>
      <c r="AC55" s="141">
        <v>0</v>
      </c>
      <c r="AD55" s="141">
        <v>0</v>
      </c>
      <c r="AE55" s="214">
        <v>18890149.82</v>
      </c>
    </row>
    <row r="56" spans="10:31" ht="15" customHeight="1" x14ac:dyDescent="0.25">
      <c r="J56" s="213" t="s">
        <v>101</v>
      </c>
      <c r="K56" s="213"/>
      <c r="L56" s="213" t="s">
        <v>248</v>
      </c>
      <c r="M56" s="214" t="s">
        <v>249</v>
      </c>
      <c r="N56" s="214">
        <v>0</v>
      </c>
      <c r="O56" s="214">
        <v>0</v>
      </c>
      <c r="P56" s="214">
        <v>374282338.16000003</v>
      </c>
      <c r="Q56" s="214">
        <v>385752112.47000003</v>
      </c>
      <c r="R56" s="214">
        <v>384833712.94</v>
      </c>
      <c r="S56" s="214">
        <v>367976871.06999999</v>
      </c>
      <c r="T56" s="214">
        <v>374210694.13</v>
      </c>
      <c r="U56" s="214">
        <v>374661766.31999999</v>
      </c>
      <c r="V56" s="214">
        <v>366750455.55000001</v>
      </c>
      <c r="W56" s="214">
        <v>368244091.49000001</v>
      </c>
      <c r="X56" s="214">
        <v>379358871.54000002</v>
      </c>
      <c r="Y56" s="214">
        <v>376435994.75999999</v>
      </c>
      <c r="Z56" s="214">
        <v>376364720.39999998</v>
      </c>
      <c r="AA56" s="214">
        <v>382440249.89999998</v>
      </c>
      <c r="AB56" s="214">
        <v>411006377.67000002</v>
      </c>
      <c r="AC56" s="141">
        <v>0</v>
      </c>
      <c r="AD56" s="141">
        <v>0</v>
      </c>
      <c r="AE56" s="214">
        <v>411006377.67000002</v>
      </c>
    </row>
    <row r="57" spans="10:31" ht="15" customHeight="1" x14ac:dyDescent="0.25">
      <c r="J57" s="213" t="s">
        <v>101</v>
      </c>
      <c r="K57" s="213"/>
      <c r="L57" s="213" t="s">
        <v>250</v>
      </c>
      <c r="M57" s="214" t="s">
        <v>251</v>
      </c>
      <c r="N57" s="214">
        <v>0</v>
      </c>
      <c r="O57" s="214">
        <v>0</v>
      </c>
      <c r="P57" s="214">
        <v>3344728.32</v>
      </c>
      <c r="Q57" s="214">
        <v>3548194.7</v>
      </c>
      <c r="R57" s="214">
        <v>3614159.66</v>
      </c>
      <c r="S57" s="214">
        <v>3858824.43</v>
      </c>
      <c r="T57" s="214">
        <v>4070264.94</v>
      </c>
      <c r="U57" s="214">
        <v>4296246.3</v>
      </c>
      <c r="V57" s="214">
        <v>4624262.72</v>
      </c>
      <c r="W57" s="214">
        <v>4796102.6900000004</v>
      </c>
      <c r="X57" s="214">
        <v>4861027.54</v>
      </c>
      <c r="Y57" s="214">
        <v>4543635.68</v>
      </c>
      <c r="Z57" s="214">
        <v>4836374.9400000004</v>
      </c>
      <c r="AA57" s="214">
        <v>4559022.63</v>
      </c>
      <c r="AB57" s="214">
        <v>4948091.46</v>
      </c>
      <c r="AC57" s="141">
        <v>0</v>
      </c>
      <c r="AD57" s="141">
        <v>0</v>
      </c>
      <c r="AE57" s="214">
        <v>4948091.46</v>
      </c>
    </row>
    <row r="58" spans="10:31" ht="15" customHeight="1" x14ac:dyDescent="0.25">
      <c r="J58" s="213" t="s">
        <v>101</v>
      </c>
      <c r="K58" s="213"/>
      <c r="L58" s="213" t="s">
        <v>252</v>
      </c>
      <c r="M58" s="214" t="s">
        <v>253</v>
      </c>
      <c r="N58" s="214">
        <v>0</v>
      </c>
      <c r="O58" s="214">
        <v>0</v>
      </c>
      <c r="P58" s="214">
        <v>25552.36</v>
      </c>
      <c r="Q58" s="214">
        <v>24825.91</v>
      </c>
      <c r="R58" s="214">
        <v>26436.5</v>
      </c>
      <c r="S58" s="214">
        <v>30752.03</v>
      </c>
      <c r="T58" s="214">
        <v>30214.42</v>
      </c>
      <c r="U58" s="214">
        <v>31752.74</v>
      </c>
      <c r="V58" s="214">
        <v>36028.129999999997</v>
      </c>
      <c r="W58" s="214">
        <v>37484.51</v>
      </c>
      <c r="X58" s="214">
        <v>39487.85</v>
      </c>
      <c r="Y58" s="214">
        <v>40602.74</v>
      </c>
      <c r="Z58" s="214">
        <v>41509.78</v>
      </c>
      <c r="AA58" s="214">
        <v>41119.25</v>
      </c>
      <c r="AB58" s="214">
        <v>44001.01</v>
      </c>
      <c r="AC58" s="141">
        <v>0</v>
      </c>
      <c r="AD58" s="141">
        <v>0</v>
      </c>
      <c r="AE58" s="214">
        <v>44001.01</v>
      </c>
    </row>
    <row r="59" spans="10:31" ht="15" customHeight="1" x14ac:dyDescent="0.25">
      <c r="J59" s="213" t="s">
        <v>101</v>
      </c>
      <c r="K59" s="213"/>
      <c r="L59" s="213" t="s">
        <v>254</v>
      </c>
      <c r="M59" s="214" t="s">
        <v>255</v>
      </c>
      <c r="N59" s="214">
        <v>0</v>
      </c>
      <c r="O59" s="214">
        <v>0</v>
      </c>
      <c r="P59" s="214">
        <v>8668489.4700000007</v>
      </c>
      <c r="Q59" s="214">
        <v>10681433.5</v>
      </c>
      <c r="R59" s="214">
        <v>9610331.6199999992</v>
      </c>
      <c r="S59" s="214">
        <v>10240739.6</v>
      </c>
      <c r="T59" s="214">
        <v>10781047.560000001</v>
      </c>
      <c r="U59" s="214">
        <v>10680484.060000001</v>
      </c>
      <c r="V59" s="214">
        <v>9828386.4100000001</v>
      </c>
      <c r="W59" s="214">
        <v>9314717.3399999999</v>
      </c>
      <c r="X59" s="214">
        <v>9938182.1600000001</v>
      </c>
      <c r="Y59" s="214">
        <v>11806888.58</v>
      </c>
      <c r="Z59" s="214">
        <v>12202682.060000001</v>
      </c>
      <c r="AA59" s="214">
        <v>14523829.140000001</v>
      </c>
      <c r="AB59" s="214">
        <v>16134749.32</v>
      </c>
      <c r="AC59" s="141">
        <v>0</v>
      </c>
      <c r="AD59" s="141">
        <v>0</v>
      </c>
      <c r="AE59" s="214">
        <v>16134749.32</v>
      </c>
    </row>
    <row r="60" spans="10:31" ht="15" customHeight="1" x14ac:dyDescent="0.25">
      <c r="J60" s="213" t="s">
        <v>101</v>
      </c>
      <c r="K60" s="213"/>
      <c r="L60" s="213" t="s">
        <v>256</v>
      </c>
      <c r="M60" s="214" t="s">
        <v>257</v>
      </c>
      <c r="N60" s="214">
        <v>0</v>
      </c>
      <c r="O60" s="214">
        <v>0</v>
      </c>
      <c r="P60" s="214">
        <v>3418153.09</v>
      </c>
      <c r="Q60" s="214">
        <v>3356737.39</v>
      </c>
      <c r="R60" s="214">
        <v>3291891.41</v>
      </c>
      <c r="S60" s="214">
        <v>4647849.71</v>
      </c>
      <c r="T60" s="214">
        <v>4577518.3099999996</v>
      </c>
      <c r="U60" s="214">
        <v>4507186.91</v>
      </c>
      <c r="V60" s="214">
        <v>4436855.51</v>
      </c>
      <c r="W60" s="214">
        <v>4366524.1100000003</v>
      </c>
      <c r="X60" s="214">
        <v>4296190.6399999997</v>
      </c>
      <c r="Y60" s="214">
        <v>5284673.79</v>
      </c>
      <c r="Z60" s="214">
        <v>5200997.6399999997</v>
      </c>
      <c r="AA60" s="214">
        <v>5120592.6900000004</v>
      </c>
      <c r="AB60" s="214">
        <v>5040187.74</v>
      </c>
      <c r="AC60" s="141">
        <v>0</v>
      </c>
      <c r="AD60" s="141">
        <v>0</v>
      </c>
      <c r="AE60" s="214">
        <v>5040187.74</v>
      </c>
    </row>
    <row r="61" spans="10:31" ht="15" customHeight="1" x14ac:dyDescent="0.25">
      <c r="J61" s="213" t="s">
        <v>101</v>
      </c>
      <c r="K61" s="213"/>
      <c r="L61" s="213" t="s">
        <v>258</v>
      </c>
      <c r="M61" s="214" t="s">
        <v>259</v>
      </c>
      <c r="N61" s="214">
        <v>0</v>
      </c>
      <c r="O61" s="214">
        <v>0</v>
      </c>
      <c r="P61" s="214">
        <v>575297600.30999994</v>
      </c>
      <c r="Q61" s="214">
        <v>651565094.5</v>
      </c>
      <c r="R61" s="214">
        <v>651287676.44000006</v>
      </c>
      <c r="S61" s="214">
        <v>607649564.24000001</v>
      </c>
      <c r="T61" s="214">
        <v>649525156.10000002</v>
      </c>
      <c r="U61" s="214">
        <v>642179858.09000003</v>
      </c>
      <c r="V61" s="214">
        <v>641424985.97000003</v>
      </c>
      <c r="W61" s="214">
        <v>641512916.19000006</v>
      </c>
      <c r="X61" s="214">
        <v>630234308.24000001</v>
      </c>
      <c r="Y61" s="214">
        <v>629087120.61000001</v>
      </c>
      <c r="Z61" s="214">
        <v>632339231.75999999</v>
      </c>
      <c r="AA61" s="214">
        <v>631255916.49000001</v>
      </c>
      <c r="AB61" s="214">
        <v>645272091.26999998</v>
      </c>
      <c r="AC61" s="141">
        <v>0</v>
      </c>
      <c r="AD61" s="141">
        <v>0</v>
      </c>
      <c r="AE61" s="214">
        <v>645272091.26999998</v>
      </c>
    </row>
    <row r="62" spans="10:31" ht="15" customHeight="1" x14ac:dyDescent="0.25">
      <c r="J62" s="213" t="s">
        <v>101</v>
      </c>
      <c r="K62" s="213"/>
      <c r="L62" s="213" t="s">
        <v>260</v>
      </c>
      <c r="M62" s="214" t="s">
        <v>261</v>
      </c>
      <c r="N62" s="214">
        <v>0</v>
      </c>
      <c r="O62" s="214">
        <v>0</v>
      </c>
      <c r="P62" s="214">
        <v>119696788.17</v>
      </c>
      <c r="Q62" s="214">
        <v>119696788.17</v>
      </c>
      <c r="R62" s="214">
        <v>119696788.17</v>
      </c>
      <c r="S62" s="214">
        <v>119696788.17</v>
      </c>
      <c r="T62" s="214">
        <v>119696788.17</v>
      </c>
      <c r="U62" s="214">
        <v>119696788.17</v>
      </c>
      <c r="V62" s="214">
        <v>119696788.17</v>
      </c>
      <c r="W62" s="214">
        <v>119696788.17</v>
      </c>
      <c r="X62" s="214">
        <v>119696788.17</v>
      </c>
      <c r="Y62" s="214">
        <v>119696788.17</v>
      </c>
      <c r="Z62" s="214">
        <v>119696788.17</v>
      </c>
      <c r="AA62" s="214">
        <v>119696788.17</v>
      </c>
      <c r="AB62" s="214">
        <v>119696788.17</v>
      </c>
      <c r="AC62" s="141">
        <v>0</v>
      </c>
      <c r="AD62" s="141">
        <v>0</v>
      </c>
      <c r="AE62" s="214">
        <v>119696788.17</v>
      </c>
    </row>
    <row r="63" spans="10:31" ht="15" customHeight="1" x14ac:dyDescent="0.25">
      <c r="J63" s="213" t="s">
        <v>101</v>
      </c>
      <c r="K63" s="213"/>
      <c r="L63" s="213" t="s">
        <v>262</v>
      </c>
      <c r="M63" s="214" t="s">
        <v>263</v>
      </c>
      <c r="N63" s="214">
        <v>0</v>
      </c>
      <c r="O63" s="214">
        <v>0</v>
      </c>
      <c r="P63" s="214">
        <v>2850840249.4899998</v>
      </c>
      <c r="Q63" s="214">
        <v>2850840249.4899998</v>
      </c>
      <c r="R63" s="214">
        <v>2955840249.4899998</v>
      </c>
      <c r="S63" s="214">
        <v>2955840249.4899998</v>
      </c>
      <c r="T63" s="214">
        <v>2955840249.4899998</v>
      </c>
      <c r="U63" s="214">
        <v>3045840249.4899998</v>
      </c>
      <c r="V63" s="214">
        <v>3045840249.4899998</v>
      </c>
      <c r="W63" s="214">
        <v>3045840249.4899998</v>
      </c>
      <c r="X63" s="214">
        <v>3135840249.4899998</v>
      </c>
      <c r="Y63" s="214">
        <v>3135840249.4899998</v>
      </c>
      <c r="Z63" s="214">
        <v>3135840249.4899998</v>
      </c>
      <c r="AA63" s="214">
        <v>3225840249.4899998</v>
      </c>
      <c r="AB63" s="214">
        <v>3225840249.4899998</v>
      </c>
      <c r="AC63" s="141">
        <v>0</v>
      </c>
      <c r="AD63" s="141">
        <v>0</v>
      </c>
      <c r="AE63" s="214">
        <v>3225840249.4899998</v>
      </c>
    </row>
    <row r="64" spans="10:31" ht="15" customHeight="1" x14ac:dyDescent="0.25">
      <c r="J64" s="213" t="s">
        <v>101</v>
      </c>
      <c r="K64" s="213"/>
      <c r="L64" s="213" t="s">
        <v>264</v>
      </c>
      <c r="M64" s="214" t="s">
        <v>265</v>
      </c>
      <c r="N64" s="214">
        <v>0</v>
      </c>
      <c r="O64" s="214">
        <v>0</v>
      </c>
      <c r="P64" s="214">
        <v>-700920.51</v>
      </c>
      <c r="Q64" s="214">
        <v>-700920.51</v>
      </c>
      <c r="R64" s="214">
        <v>-700920.51</v>
      </c>
      <c r="S64" s="214">
        <v>-700920.51</v>
      </c>
      <c r="T64" s="214">
        <v>-700920.51</v>
      </c>
      <c r="U64" s="214">
        <v>-700920.51</v>
      </c>
      <c r="V64" s="214">
        <v>-700920.51</v>
      </c>
      <c r="W64" s="214">
        <v>-700920.51</v>
      </c>
      <c r="X64" s="214">
        <v>-700920.51</v>
      </c>
      <c r="Y64" s="214">
        <v>-700920.51</v>
      </c>
      <c r="Z64" s="214">
        <v>-700920.51</v>
      </c>
      <c r="AA64" s="214">
        <v>-700920.51</v>
      </c>
      <c r="AB64" s="214">
        <v>-700920.51</v>
      </c>
      <c r="AC64" s="141">
        <v>0</v>
      </c>
      <c r="AD64" s="141">
        <v>0</v>
      </c>
      <c r="AE64" s="214">
        <v>-700920.51</v>
      </c>
    </row>
    <row r="65" spans="10:31" ht="15" customHeight="1" x14ac:dyDescent="0.25">
      <c r="J65" s="213" t="s">
        <v>101</v>
      </c>
      <c r="K65" s="213"/>
      <c r="L65" s="213" t="s">
        <v>266</v>
      </c>
      <c r="M65" s="214" t="s">
        <v>267</v>
      </c>
      <c r="N65" s="214">
        <v>0</v>
      </c>
      <c r="O65" s="214">
        <v>0</v>
      </c>
      <c r="P65" s="214">
        <v>194849757.41999999</v>
      </c>
      <c r="Q65" s="214">
        <v>217353637.38</v>
      </c>
      <c r="R65" s="214">
        <v>172376275.05000001</v>
      </c>
      <c r="S65" s="214">
        <v>193028802.11000001</v>
      </c>
      <c r="T65" s="214">
        <v>218637912.09999999</v>
      </c>
      <c r="U65" s="214">
        <v>194252369.69999999</v>
      </c>
      <c r="V65" s="214">
        <v>239743725.44</v>
      </c>
      <c r="W65" s="214">
        <v>286286926.69</v>
      </c>
      <c r="X65" s="214">
        <v>227860214.62</v>
      </c>
      <c r="Y65" s="214">
        <v>265392634.02000001</v>
      </c>
      <c r="Z65" s="214">
        <v>303632303</v>
      </c>
      <c r="AA65" s="214">
        <v>198383902.53999999</v>
      </c>
      <c r="AB65" s="214">
        <v>209825015.16999999</v>
      </c>
      <c r="AC65" s="141">
        <v>0</v>
      </c>
      <c r="AD65" s="141">
        <v>0</v>
      </c>
      <c r="AE65" s="214">
        <v>209825015.16999999</v>
      </c>
    </row>
    <row r="66" spans="10:31" ht="15" customHeight="1" x14ac:dyDescent="0.25">
      <c r="J66" s="213" t="s">
        <v>101</v>
      </c>
      <c r="K66" s="213"/>
      <c r="L66" s="213" t="s">
        <v>268</v>
      </c>
      <c r="M66" s="214" t="s">
        <v>269</v>
      </c>
      <c r="N66" s="214">
        <v>0</v>
      </c>
      <c r="O66" s="214">
        <v>0</v>
      </c>
      <c r="P66" s="214">
        <v>-934122.57</v>
      </c>
      <c r="Q66" s="214">
        <v>-928024</v>
      </c>
      <c r="R66" s="214">
        <v>-921925.4</v>
      </c>
      <c r="S66" s="214">
        <v>-915826.81</v>
      </c>
      <c r="T66" s="214">
        <v>-909728.24</v>
      </c>
      <c r="U66" s="214">
        <v>-903629.64</v>
      </c>
      <c r="V66" s="214">
        <v>-897531.07</v>
      </c>
      <c r="W66" s="214">
        <v>-891432.47</v>
      </c>
      <c r="X66" s="214">
        <v>-885333.89</v>
      </c>
      <c r="Y66" s="214">
        <v>-879235.32</v>
      </c>
      <c r="Z66" s="214">
        <v>-873136.73</v>
      </c>
      <c r="AA66" s="214">
        <v>-867038.13</v>
      </c>
      <c r="AB66" s="214">
        <v>-860939.56</v>
      </c>
      <c r="AC66" s="141">
        <v>0</v>
      </c>
      <c r="AD66" s="141">
        <v>0</v>
      </c>
      <c r="AE66" s="214">
        <v>-860939.56</v>
      </c>
    </row>
    <row r="67" spans="10:31" ht="15" customHeight="1" x14ac:dyDescent="0.25">
      <c r="J67" s="213" t="s">
        <v>101</v>
      </c>
      <c r="K67" s="213"/>
      <c r="L67" s="213" t="s">
        <v>270</v>
      </c>
      <c r="M67" s="214" t="s">
        <v>271</v>
      </c>
      <c r="N67" s="214">
        <v>0</v>
      </c>
      <c r="O67" s="214">
        <v>0</v>
      </c>
      <c r="P67" s="214">
        <v>2566730320</v>
      </c>
      <c r="Q67" s="214">
        <v>2566730320</v>
      </c>
      <c r="R67" s="214">
        <v>2566730320</v>
      </c>
      <c r="S67" s="214">
        <v>2566730320</v>
      </c>
      <c r="T67" s="214">
        <v>2566730320</v>
      </c>
      <c r="U67" s="214">
        <v>2566730320</v>
      </c>
      <c r="V67" s="214">
        <v>2566730320</v>
      </c>
      <c r="W67" s="214">
        <v>2566730320</v>
      </c>
      <c r="X67" s="214">
        <v>2566730320</v>
      </c>
      <c r="Y67" s="214">
        <v>2566730320</v>
      </c>
      <c r="Z67" s="214">
        <v>2566730320</v>
      </c>
      <c r="AA67" s="214">
        <v>2566730320</v>
      </c>
      <c r="AB67" s="214">
        <v>2566730320</v>
      </c>
      <c r="AC67" s="141">
        <v>0</v>
      </c>
      <c r="AD67" s="141">
        <v>0</v>
      </c>
      <c r="AE67" s="214">
        <v>2566730320</v>
      </c>
    </row>
    <row r="68" spans="10:31" ht="15" customHeight="1" x14ac:dyDescent="0.25">
      <c r="J68" s="213" t="s">
        <v>101</v>
      </c>
      <c r="K68" s="213"/>
      <c r="L68" s="213" t="s">
        <v>272</v>
      </c>
      <c r="M68" s="214" t="s">
        <v>273</v>
      </c>
      <c r="N68" s="214">
        <v>0</v>
      </c>
      <c r="O68" s="214">
        <v>0</v>
      </c>
      <c r="P68" s="214">
        <v>-9026057.6799999997</v>
      </c>
      <c r="Q68" s="214">
        <v>-8994749.3000000007</v>
      </c>
      <c r="R68" s="214">
        <v>-8963440.9199999999</v>
      </c>
      <c r="S68" s="214">
        <v>-8932132.5399999991</v>
      </c>
      <c r="T68" s="214">
        <v>-8900824.1600000001</v>
      </c>
      <c r="U68" s="214">
        <v>-8869515.7799999993</v>
      </c>
      <c r="V68" s="214">
        <v>-8838207.4000000004</v>
      </c>
      <c r="W68" s="214">
        <v>-8806899.0199999996</v>
      </c>
      <c r="X68" s="214">
        <v>-8775590.6400000006</v>
      </c>
      <c r="Y68" s="214">
        <v>-8744282.2599999998</v>
      </c>
      <c r="Z68" s="214">
        <v>-8712973.8800000008</v>
      </c>
      <c r="AA68" s="214">
        <v>-8681665.5</v>
      </c>
      <c r="AB68" s="214">
        <v>-8650357.1199999992</v>
      </c>
      <c r="AC68" s="141">
        <v>0</v>
      </c>
      <c r="AD68" s="141">
        <v>0</v>
      </c>
      <c r="AE68" s="214">
        <v>-8650357.1199999992</v>
      </c>
    </row>
    <row r="69" spans="10:31" ht="15" customHeight="1" x14ac:dyDescent="0.25">
      <c r="J69" s="213" t="s">
        <v>101</v>
      </c>
      <c r="K69" s="213"/>
      <c r="L69" s="213" t="s">
        <v>274</v>
      </c>
      <c r="M69" s="214" t="s">
        <v>275</v>
      </c>
      <c r="N69" s="214">
        <v>0</v>
      </c>
      <c r="O69" s="214">
        <v>0</v>
      </c>
      <c r="P69" s="214">
        <v>27097354.07</v>
      </c>
      <c r="Q69" s="214">
        <v>27105106.030000001</v>
      </c>
      <c r="R69" s="214">
        <v>27113037.59</v>
      </c>
      <c r="S69" s="214">
        <v>26699066.420000002</v>
      </c>
      <c r="T69" s="214">
        <v>26707057.050000001</v>
      </c>
      <c r="U69" s="214">
        <v>26715077.379999999</v>
      </c>
      <c r="V69" s="214">
        <v>26254366.239999998</v>
      </c>
      <c r="W69" s="214">
        <v>26249965.199999999</v>
      </c>
      <c r="X69" s="214">
        <v>26103728.379999999</v>
      </c>
      <c r="Y69" s="214">
        <v>25663292.050000001</v>
      </c>
      <c r="Z69" s="214">
        <v>25657869.670000002</v>
      </c>
      <c r="AA69" s="214">
        <v>25653458.850000001</v>
      </c>
      <c r="AB69" s="214">
        <v>25233827.030000001</v>
      </c>
      <c r="AC69" s="141">
        <v>0</v>
      </c>
      <c r="AD69" s="141">
        <v>0</v>
      </c>
      <c r="AE69" s="214">
        <v>25233827.030000001</v>
      </c>
    </row>
    <row r="70" spans="10:31" ht="15" customHeight="1" x14ac:dyDescent="0.25">
      <c r="J70" s="213" t="s">
        <v>101</v>
      </c>
      <c r="K70" s="213"/>
      <c r="L70" s="213" t="s">
        <v>276</v>
      </c>
      <c r="M70" s="214" t="s">
        <v>277</v>
      </c>
      <c r="N70" s="214">
        <v>0</v>
      </c>
      <c r="O70" s="214">
        <v>0</v>
      </c>
      <c r="P70" s="214">
        <v>47944407.07</v>
      </c>
      <c r="Q70" s="214">
        <v>48338090.060000002</v>
      </c>
      <c r="R70" s="214">
        <v>47944407.07</v>
      </c>
      <c r="S70" s="214">
        <v>47873707.07</v>
      </c>
      <c r="T70" s="214">
        <v>47873707.07</v>
      </c>
      <c r="U70" s="214">
        <v>47873707.07</v>
      </c>
      <c r="V70" s="214">
        <v>47873707.07</v>
      </c>
      <c r="W70" s="214">
        <v>47873707.07</v>
      </c>
      <c r="X70" s="214">
        <v>47873707.07</v>
      </c>
      <c r="Y70" s="214">
        <v>48190488.090000004</v>
      </c>
      <c r="Z70" s="214">
        <v>48190488.090000004</v>
      </c>
      <c r="AA70" s="214">
        <v>48180262.740000002</v>
      </c>
      <c r="AB70" s="214">
        <v>48175744.740000002</v>
      </c>
      <c r="AC70" s="141">
        <v>0</v>
      </c>
      <c r="AD70" s="141">
        <v>0</v>
      </c>
      <c r="AE70" s="214">
        <v>48175744.740000002</v>
      </c>
    </row>
    <row r="71" spans="10:31" ht="15" customHeight="1" x14ac:dyDescent="0.25">
      <c r="J71" s="213" t="s">
        <v>101</v>
      </c>
      <c r="K71" s="213"/>
      <c r="L71" s="213" t="s">
        <v>278</v>
      </c>
      <c r="M71" s="214" t="s">
        <v>279</v>
      </c>
      <c r="N71" s="214">
        <v>0</v>
      </c>
      <c r="O71" s="214">
        <v>0</v>
      </c>
      <c r="P71" s="214">
        <v>10369079</v>
      </c>
      <c r="Q71" s="214">
        <v>10538783.16</v>
      </c>
      <c r="R71" s="214">
        <v>10844384.85</v>
      </c>
      <c r="S71" s="214">
        <v>10086728</v>
      </c>
      <c r="T71" s="214">
        <v>10246760.43</v>
      </c>
      <c r="U71" s="214">
        <v>10479750.720000001</v>
      </c>
      <c r="V71" s="214">
        <v>9983511</v>
      </c>
      <c r="W71" s="214">
        <v>10165458.050000001</v>
      </c>
      <c r="X71" s="214">
        <v>10285401.720000001</v>
      </c>
      <c r="Y71" s="214">
        <v>10080650</v>
      </c>
      <c r="Z71" s="214">
        <v>10263039.41</v>
      </c>
      <c r="AA71" s="214">
        <v>9445934.8599999994</v>
      </c>
      <c r="AB71" s="214">
        <v>9310514</v>
      </c>
      <c r="AC71" s="141">
        <v>0</v>
      </c>
      <c r="AD71" s="141">
        <v>0</v>
      </c>
      <c r="AE71" s="214">
        <v>9310514</v>
      </c>
    </row>
    <row r="72" spans="10:31" ht="15" customHeight="1" x14ac:dyDescent="0.25">
      <c r="J72" s="213" t="s">
        <v>101</v>
      </c>
      <c r="K72" s="213"/>
      <c r="L72" s="213" t="s">
        <v>280</v>
      </c>
      <c r="M72" s="214" t="s">
        <v>281</v>
      </c>
      <c r="N72" s="214">
        <v>0</v>
      </c>
      <c r="O72" s="214">
        <v>0</v>
      </c>
      <c r="P72" s="214">
        <v>187685235.66999999</v>
      </c>
      <c r="Q72" s="214">
        <v>186000342.53999999</v>
      </c>
      <c r="R72" s="214">
        <v>186578737.75999999</v>
      </c>
      <c r="S72" s="214">
        <v>182158328.59999999</v>
      </c>
      <c r="T72" s="214">
        <v>179542621.19999999</v>
      </c>
      <c r="U72" s="214">
        <v>180329640.84999999</v>
      </c>
      <c r="V72" s="214">
        <v>176798392.19</v>
      </c>
      <c r="W72" s="214">
        <v>173382250.09999999</v>
      </c>
      <c r="X72" s="214">
        <v>173710904.44</v>
      </c>
      <c r="Y72" s="214">
        <v>169614735.66999999</v>
      </c>
      <c r="Z72" s="214">
        <v>168335448.87</v>
      </c>
      <c r="AA72" s="214">
        <v>168343186.00999999</v>
      </c>
      <c r="AB72" s="214">
        <v>188574391.99000001</v>
      </c>
      <c r="AC72" s="141">
        <v>0</v>
      </c>
      <c r="AD72" s="141">
        <v>0</v>
      </c>
      <c r="AE72" s="214">
        <v>188574391.99000001</v>
      </c>
    </row>
    <row r="73" spans="10:31" ht="15" customHeight="1" x14ac:dyDescent="0.25">
      <c r="J73" s="213" t="s">
        <v>101</v>
      </c>
      <c r="K73" s="213"/>
      <c r="L73" s="213" t="s">
        <v>282</v>
      </c>
      <c r="M73" s="214" t="s">
        <v>283</v>
      </c>
      <c r="N73" s="214">
        <v>0</v>
      </c>
      <c r="O73" s="214">
        <v>0</v>
      </c>
      <c r="P73" s="214">
        <v>178487.73</v>
      </c>
      <c r="Q73" s="214">
        <v>178487.73</v>
      </c>
      <c r="R73" s="214">
        <v>178487.73</v>
      </c>
      <c r="S73" s="214">
        <v>727820.73</v>
      </c>
      <c r="T73" s="214">
        <v>727820.73</v>
      </c>
      <c r="U73" s="214">
        <v>727820.73</v>
      </c>
      <c r="V73" s="214">
        <v>1253918.6599999999</v>
      </c>
      <c r="W73" s="214">
        <v>1253918.6599999999</v>
      </c>
      <c r="X73" s="214">
        <v>1253918.6599999999</v>
      </c>
      <c r="Y73" s="214">
        <v>1239313.42</v>
      </c>
      <c r="Z73" s="214">
        <v>1239313.42</v>
      </c>
      <c r="AA73" s="214">
        <v>1239313.42</v>
      </c>
      <c r="AB73" s="214">
        <v>464253.48</v>
      </c>
      <c r="AC73" s="141">
        <v>0</v>
      </c>
      <c r="AD73" s="141">
        <v>0</v>
      </c>
      <c r="AE73" s="214">
        <v>464253.48</v>
      </c>
    </row>
    <row r="74" spans="10:31" ht="15" customHeight="1" x14ac:dyDescent="0.25">
      <c r="J74" s="213" t="s">
        <v>101</v>
      </c>
      <c r="K74" s="213"/>
      <c r="L74" s="213" t="s">
        <v>834</v>
      </c>
      <c r="M74" s="214" t="s">
        <v>835</v>
      </c>
      <c r="N74" s="214">
        <v>0</v>
      </c>
      <c r="O74" s="214">
        <v>0</v>
      </c>
      <c r="P74" s="214">
        <v>4807588.12</v>
      </c>
      <c r="Q74" s="214">
        <v>5068082.8899999997</v>
      </c>
      <c r="R74" s="214">
        <v>3311776.11</v>
      </c>
      <c r="S74" s="214">
        <v>4351280.29</v>
      </c>
      <c r="T74" s="214">
        <v>4351280.29</v>
      </c>
      <c r="U74" s="214">
        <v>4351280.29</v>
      </c>
      <c r="V74" s="214">
        <v>0</v>
      </c>
      <c r="W74" s="214">
        <v>0</v>
      </c>
      <c r="X74" s="214">
        <v>0</v>
      </c>
      <c r="Y74" s="214">
        <v>0</v>
      </c>
      <c r="Z74" s="214">
        <v>0</v>
      </c>
      <c r="AA74" s="214">
        <v>0</v>
      </c>
      <c r="AB74" s="214">
        <v>0</v>
      </c>
      <c r="AC74" s="141">
        <v>0</v>
      </c>
      <c r="AD74" s="141">
        <v>0</v>
      </c>
      <c r="AE74" s="214">
        <v>0</v>
      </c>
    </row>
    <row r="75" spans="10:31" ht="15" customHeight="1" x14ac:dyDescent="0.25">
      <c r="J75" s="213" t="s">
        <v>101</v>
      </c>
      <c r="K75" s="213"/>
      <c r="L75" s="213" t="s">
        <v>284</v>
      </c>
      <c r="M75" s="214" t="s">
        <v>285</v>
      </c>
      <c r="N75" s="214">
        <v>0</v>
      </c>
      <c r="O75" s="214">
        <v>0</v>
      </c>
      <c r="P75" s="214">
        <v>48733245.82</v>
      </c>
      <c r="Q75" s="214">
        <v>48905331.270000003</v>
      </c>
      <c r="R75" s="214">
        <v>49078042.32</v>
      </c>
      <c r="S75" s="214">
        <v>41783446.969999999</v>
      </c>
      <c r="T75" s="214">
        <v>41929396.719999999</v>
      </c>
      <c r="U75" s="214">
        <v>42075873.990000002</v>
      </c>
      <c r="V75" s="214">
        <v>36782880.789999999</v>
      </c>
      <c r="W75" s="214">
        <v>36910618.969999999</v>
      </c>
      <c r="X75" s="214">
        <v>37038817.899999999</v>
      </c>
      <c r="Y75" s="214">
        <v>42625747.609999999</v>
      </c>
      <c r="Z75" s="214">
        <v>42762456.520000003</v>
      </c>
      <c r="AA75" s="214">
        <v>42899634.310000002</v>
      </c>
      <c r="AB75" s="214">
        <v>38502626.270000003</v>
      </c>
      <c r="AC75" s="141">
        <v>0</v>
      </c>
      <c r="AD75" s="141">
        <v>0</v>
      </c>
      <c r="AE75" s="214">
        <v>38502626.270000003</v>
      </c>
    </row>
    <row r="76" spans="10:31" ht="15" customHeight="1" x14ac:dyDescent="0.25">
      <c r="J76" s="213" t="s">
        <v>101</v>
      </c>
      <c r="K76" s="213"/>
      <c r="L76" s="213" t="s">
        <v>286</v>
      </c>
      <c r="M76" s="214" t="s">
        <v>287</v>
      </c>
      <c r="N76" s="214">
        <v>0</v>
      </c>
      <c r="O76" s="214">
        <v>0</v>
      </c>
      <c r="P76" s="214">
        <v>256861020.94</v>
      </c>
      <c r="Q76" s="214">
        <v>287839897.22000003</v>
      </c>
      <c r="R76" s="214">
        <v>296809180</v>
      </c>
      <c r="S76" s="214">
        <v>312221033.13999999</v>
      </c>
      <c r="T76" s="214">
        <v>322854788.32999998</v>
      </c>
      <c r="U76" s="214">
        <v>352106397</v>
      </c>
      <c r="V76" s="214">
        <v>366408635</v>
      </c>
      <c r="W76" s="214">
        <v>401805576.81</v>
      </c>
      <c r="X76" s="214">
        <v>403001562.62</v>
      </c>
      <c r="Y76" s="214">
        <v>390584260.80000001</v>
      </c>
      <c r="Z76" s="214">
        <v>354741793.30000001</v>
      </c>
      <c r="AA76" s="214">
        <v>500471888.68000001</v>
      </c>
      <c r="AB76" s="214">
        <v>560647865.05999994</v>
      </c>
      <c r="AC76" s="141">
        <v>0</v>
      </c>
      <c r="AD76" s="141">
        <v>0</v>
      </c>
      <c r="AE76" s="214">
        <v>560647865.05999994</v>
      </c>
    </row>
    <row r="77" spans="10:31" ht="15" customHeight="1" x14ac:dyDescent="0.25">
      <c r="J77" s="213" t="s">
        <v>101</v>
      </c>
      <c r="K77" s="213"/>
      <c r="L77" s="213" t="s">
        <v>288</v>
      </c>
      <c r="M77" s="214" t="s">
        <v>289</v>
      </c>
      <c r="N77" s="214">
        <v>0</v>
      </c>
      <c r="O77" s="214">
        <v>0</v>
      </c>
      <c r="P77" s="214">
        <v>197274815.36000001</v>
      </c>
      <c r="Q77" s="214">
        <v>174116292.43000001</v>
      </c>
      <c r="R77" s="214">
        <v>140095129.55000001</v>
      </c>
      <c r="S77" s="214">
        <v>146087476.77000001</v>
      </c>
      <c r="T77" s="214">
        <v>157216589.63</v>
      </c>
      <c r="U77" s="214">
        <v>168077615.81999999</v>
      </c>
      <c r="V77" s="214">
        <v>165597608.74000001</v>
      </c>
      <c r="W77" s="214">
        <v>159620153.33000001</v>
      </c>
      <c r="X77" s="214">
        <v>162620137.34</v>
      </c>
      <c r="Y77" s="214">
        <v>180837176.15000001</v>
      </c>
      <c r="Z77" s="214">
        <v>188667350.53999999</v>
      </c>
      <c r="AA77" s="214">
        <v>191443188.74000001</v>
      </c>
      <c r="AB77" s="214">
        <v>204269803.59999999</v>
      </c>
      <c r="AC77" s="141">
        <v>0</v>
      </c>
      <c r="AD77" s="141">
        <v>0</v>
      </c>
      <c r="AE77" s="214">
        <v>204269803.59999999</v>
      </c>
    </row>
    <row r="78" spans="10:31" ht="15" customHeight="1" x14ac:dyDescent="0.25">
      <c r="J78" s="213" t="s">
        <v>101</v>
      </c>
      <c r="K78" s="213"/>
      <c r="L78" s="213" t="s">
        <v>292</v>
      </c>
      <c r="M78" s="214" t="s">
        <v>293</v>
      </c>
      <c r="N78" s="214">
        <v>0</v>
      </c>
      <c r="O78" s="214">
        <v>0</v>
      </c>
      <c r="P78" s="214">
        <v>14565469.380000001</v>
      </c>
      <c r="Q78" s="214">
        <v>15895224.720000001</v>
      </c>
      <c r="R78" s="214">
        <v>13639702.449999999</v>
      </c>
      <c r="S78" s="214">
        <v>21327263.960000001</v>
      </c>
      <c r="T78" s="214">
        <v>11811503.01</v>
      </c>
      <c r="U78" s="214">
        <v>13928390.92</v>
      </c>
      <c r="V78" s="214">
        <v>16150531.869999999</v>
      </c>
      <c r="W78" s="214">
        <v>15231704.99</v>
      </c>
      <c r="X78" s="214">
        <v>18493044.18</v>
      </c>
      <c r="Y78" s="214">
        <v>18474652.93</v>
      </c>
      <c r="Z78" s="214">
        <v>15913869.33</v>
      </c>
      <c r="AA78" s="214">
        <v>23419091.260000002</v>
      </c>
      <c r="AB78" s="214">
        <v>23766826.649999999</v>
      </c>
      <c r="AC78" s="141">
        <v>0</v>
      </c>
      <c r="AD78" s="141">
        <v>0</v>
      </c>
      <c r="AE78" s="214">
        <v>23766826.649999999</v>
      </c>
    </row>
    <row r="79" spans="10:31" ht="15" customHeight="1" x14ac:dyDescent="0.25">
      <c r="J79" s="213" t="s">
        <v>101</v>
      </c>
      <c r="K79" s="213"/>
      <c r="L79" s="213" t="s">
        <v>294</v>
      </c>
      <c r="M79" s="214" t="s">
        <v>295</v>
      </c>
      <c r="N79" s="214">
        <v>0</v>
      </c>
      <c r="O79" s="214">
        <v>0</v>
      </c>
      <c r="P79" s="214">
        <v>105841600.54000001</v>
      </c>
      <c r="Q79" s="214">
        <v>105908290.81999999</v>
      </c>
      <c r="R79" s="214">
        <v>105765258.12</v>
      </c>
      <c r="S79" s="214">
        <v>105347118.81</v>
      </c>
      <c r="T79" s="214">
        <v>105592940.51000001</v>
      </c>
      <c r="U79" s="214">
        <v>105439977.20999999</v>
      </c>
      <c r="V79" s="214">
        <v>105332315.01000001</v>
      </c>
      <c r="W79" s="214">
        <v>104579115.56</v>
      </c>
      <c r="X79" s="214">
        <v>104482490.66</v>
      </c>
      <c r="Y79" s="214">
        <v>104798071.91</v>
      </c>
      <c r="Z79" s="214">
        <v>105196189.39</v>
      </c>
      <c r="AA79" s="214">
        <v>105014990.65000001</v>
      </c>
      <c r="AB79" s="214">
        <v>103710903.13</v>
      </c>
      <c r="AC79" s="141">
        <v>0</v>
      </c>
      <c r="AD79" s="141">
        <v>0</v>
      </c>
      <c r="AE79" s="214">
        <v>103710903.13</v>
      </c>
    </row>
    <row r="80" spans="10:31" ht="15" customHeight="1" x14ac:dyDescent="0.25">
      <c r="J80" s="213" t="s">
        <v>101</v>
      </c>
      <c r="K80" s="213"/>
      <c r="L80" s="213" t="s">
        <v>296</v>
      </c>
      <c r="M80" s="214" t="s">
        <v>297</v>
      </c>
      <c r="N80" s="214">
        <v>0</v>
      </c>
      <c r="O80" s="214">
        <v>0</v>
      </c>
      <c r="P80" s="214">
        <v>14447799.25</v>
      </c>
      <c r="Q80" s="214">
        <v>18346570.120000001</v>
      </c>
      <c r="R80" s="214">
        <v>12812070.109999999</v>
      </c>
      <c r="S80" s="214">
        <v>11366480.27</v>
      </c>
      <c r="T80" s="214">
        <v>7985955.4299999997</v>
      </c>
      <c r="U80" s="214">
        <v>19045114.969999999</v>
      </c>
      <c r="V80" s="214">
        <v>25772977.399999999</v>
      </c>
      <c r="W80" s="214">
        <v>41095911.240000002</v>
      </c>
      <c r="X80" s="214">
        <v>52371163.270000003</v>
      </c>
      <c r="Y80" s="214">
        <v>70683656.060000002</v>
      </c>
      <c r="Z80" s="214">
        <v>82114466.200000003</v>
      </c>
      <c r="AA80" s="214">
        <v>23208345.530000001</v>
      </c>
      <c r="AB80" s="214">
        <v>33818770.93</v>
      </c>
      <c r="AC80" s="141">
        <v>0</v>
      </c>
      <c r="AD80" s="141">
        <v>0</v>
      </c>
      <c r="AE80" s="214">
        <v>33818770.93</v>
      </c>
    </row>
    <row r="81" spans="10:31" ht="15" customHeight="1" x14ac:dyDescent="0.25">
      <c r="J81" s="213" t="s">
        <v>101</v>
      </c>
      <c r="K81" s="213"/>
      <c r="L81" s="213" t="s">
        <v>298</v>
      </c>
      <c r="M81" s="214" t="s">
        <v>299</v>
      </c>
      <c r="N81" s="214">
        <v>0</v>
      </c>
      <c r="O81" s="214">
        <v>0</v>
      </c>
      <c r="P81" s="214">
        <v>11877894.91</v>
      </c>
      <c r="Q81" s="214">
        <v>21811807.5</v>
      </c>
      <c r="R81" s="214">
        <v>31617235.879999999</v>
      </c>
      <c r="S81" s="214">
        <v>38599023.340000004</v>
      </c>
      <c r="T81" s="214">
        <v>48402578.68</v>
      </c>
      <c r="U81" s="214">
        <v>26843372.68</v>
      </c>
      <c r="V81" s="214">
        <v>12893922.15</v>
      </c>
      <c r="W81" s="214">
        <v>22735182.68</v>
      </c>
      <c r="X81" s="214">
        <v>32633447.98</v>
      </c>
      <c r="Y81" s="214">
        <v>39573348.939999998</v>
      </c>
      <c r="Z81" s="214">
        <v>49393884.880000003</v>
      </c>
      <c r="AA81" s="214">
        <v>27862347.789999999</v>
      </c>
      <c r="AB81" s="214">
        <v>11702014.970000001</v>
      </c>
      <c r="AC81" s="141">
        <v>0</v>
      </c>
      <c r="AD81" s="141">
        <v>0</v>
      </c>
      <c r="AE81" s="214">
        <v>11702014.970000001</v>
      </c>
    </row>
    <row r="82" spans="10:31" ht="15" customHeight="1" x14ac:dyDescent="0.25">
      <c r="J82" s="213" t="s">
        <v>101</v>
      </c>
      <c r="K82" s="213"/>
      <c r="L82" s="213" t="s">
        <v>302</v>
      </c>
      <c r="M82" s="214" t="s">
        <v>303</v>
      </c>
      <c r="N82" s="214">
        <v>0</v>
      </c>
      <c r="O82" s="214">
        <v>0</v>
      </c>
      <c r="P82" s="214">
        <v>6507805.7599999998</v>
      </c>
      <c r="Q82" s="214">
        <v>6449397.0899999999</v>
      </c>
      <c r="R82" s="214">
        <v>6484151.8899999997</v>
      </c>
      <c r="S82" s="214">
        <v>5828356.1699999999</v>
      </c>
      <c r="T82" s="214">
        <v>6175955</v>
      </c>
      <c r="U82" s="214">
        <v>6446855.5800000001</v>
      </c>
      <c r="V82" s="214">
        <v>6682583.21</v>
      </c>
      <c r="W82" s="214">
        <v>7678619.7300000004</v>
      </c>
      <c r="X82" s="214">
        <v>8367878.8899999997</v>
      </c>
      <c r="Y82" s="214">
        <v>8306761.6600000001</v>
      </c>
      <c r="Z82" s="214">
        <v>7307720.3600000003</v>
      </c>
      <c r="AA82" s="214">
        <v>6905712.7999999998</v>
      </c>
      <c r="AB82" s="214">
        <v>8231942</v>
      </c>
      <c r="AC82" s="141">
        <v>0</v>
      </c>
      <c r="AD82" s="141">
        <v>0</v>
      </c>
      <c r="AE82" s="214">
        <v>8231942</v>
      </c>
    </row>
    <row r="83" spans="10:31" ht="15" customHeight="1" x14ac:dyDescent="0.25">
      <c r="J83" s="213" t="s">
        <v>101</v>
      </c>
      <c r="K83" s="213"/>
      <c r="L83" s="213" t="s">
        <v>304</v>
      </c>
      <c r="M83" s="214" t="s">
        <v>305</v>
      </c>
      <c r="N83" s="214">
        <v>0</v>
      </c>
      <c r="O83" s="214">
        <v>0</v>
      </c>
      <c r="P83" s="214">
        <v>40899104.450000003</v>
      </c>
      <c r="Q83" s="214">
        <v>40832637.600000001</v>
      </c>
      <c r="R83" s="214">
        <v>33763212.219999999</v>
      </c>
      <c r="S83" s="214">
        <v>39095601.909999996</v>
      </c>
      <c r="T83" s="214">
        <v>39165419.520000003</v>
      </c>
      <c r="U83" s="214">
        <v>39241510.609999999</v>
      </c>
      <c r="V83" s="214">
        <v>39657575.920000002</v>
      </c>
      <c r="W83" s="214">
        <v>39715579.439999998</v>
      </c>
      <c r="X83" s="214">
        <v>40447970.560000002</v>
      </c>
      <c r="Y83" s="214">
        <v>41401749.200000003</v>
      </c>
      <c r="Z83" s="214">
        <v>41649177.869999997</v>
      </c>
      <c r="AA83" s="214">
        <v>41893705.219999999</v>
      </c>
      <c r="AB83" s="214">
        <v>45161000.310000002</v>
      </c>
      <c r="AC83" s="141">
        <v>0</v>
      </c>
      <c r="AD83" s="141">
        <v>0</v>
      </c>
      <c r="AE83" s="214">
        <v>45161000.310000002</v>
      </c>
    </row>
    <row r="84" spans="10:31" ht="15" customHeight="1" x14ac:dyDescent="0.25">
      <c r="J84" s="213" t="s">
        <v>101</v>
      </c>
      <c r="K84" s="213"/>
      <c r="L84" s="213" t="s">
        <v>306</v>
      </c>
      <c r="M84" s="214" t="s">
        <v>307</v>
      </c>
      <c r="N84" s="214">
        <v>0</v>
      </c>
      <c r="O84" s="214">
        <v>0</v>
      </c>
      <c r="P84" s="214">
        <v>1574107.03</v>
      </c>
      <c r="Q84" s="214">
        <v>1574107.03</v>
      </c>
      <c r="R84" s="214">
        <v>1574107.03</v>
      </c>
      <c r="S84" s="214">
        <v>1649868.75</v>
      </c>
      <c r="T84" s="214">
        <v>1649868.75</v>
      </c>
      <c r="U84" s="214">
        <v>1649868.75</v>
      </c>
      <c r="V84" s="214">
        <v>1728269.97</v>
      </c>
      <c r="W84" s="214">
        <v>1728269.97</v>
      </c>
      <c r="X84" s="214">
        <v>1729630.77</v>
      </c>
      <c r="Y84" s="214">
        <v>1771678.49</v>
      </c>
      <c r="Z84" s="214">
        <v>1772706.39</v>
      </c>
      <c r="AA84" s="214">
        <v>1772706.39</v>
      </c>
      <c r="AB84" s="214">
        <v>1765554.32</v>
      </c>
      <c r="AC84" s="141">
        <v>0</v>
      </c>
      <c r="AD84" s="141">
        <v>0</v>
      </c>
      <c r="AE84" s="214">
        <v>1765554.32</v>
      </c>
    </row>
    <row r="85" spans="10:31" ht="15" customHeight="1" x14ac:dyDescent="0.25">
      <c r="J85" s="213" t="s">
        <v>101</v>
      </c>
      <c r="K85" s="213"/>
      <c r="L85" s="213" t="s">
        <v>308</v>
      </c>
      <c r="M85" s="214" t="s">
        <v>309</v>
      </c>
      <c r="N85" s="214">
        <v>0</v>
      </c>
      <c r="O85" s="214">
        <v>0</v>
      </c>
      <c r="P85" s="214">
        <v>898756.66</v>
      </c>
      <c r="Q85" s="214">
        <v>1293369.32</v>
      </c>
      <c r="R85" s="214">
        <v>1294040.2</v>
      </c>
      <c r="S85" s="214">
        <v>484796.92</v>
      </c>
      <c r="T85" s="214">
        <v>374762.92</v>
      </c>
      <c r="U85" s="214">
        <v>343768.34</v>
      </c>
      <c r="V85" s="214">
        <v>440909.29</v>
      </c>
      <c r="W85" s="214">
        <v>329377.09000000003</v>
      </c>
      <c r="X85" s="214">
        <v>250013.02</v>
      </c>
      <c r="Y85" s="214">
        <v>217558.98</v>
      </c>
      <c r="Z85" s="214">
        <v>30746.7</v>
      </c>
      <c r="AA85" s="214">
        <v>199731.34</v>
      </c>
      <c r="AB85" s="214">
        <v>306258.8</v>
      </c>
      <c r="AC85" s="141">
        <v>0</v>
      </c>
      <c r="AD85" s="141">
        <v>0</v>
      </c>
      <c r="AE85" s="214">
        <v>306258.8</v>
      </c>
    </row>
    <row r="86" spans="10:31" ht="15" customHeight="1" x14ac:dyDescent="0.25">
      <c r="J86" s="213" t="s">
        <v>101</v>
      </c>
      <c r="K86" s="213"/>
      <c r="L86" s="213" t="s">
        <v>310</v>
      </c>
      <c r="M86" s="214" t="s">
        <v>311</v>
      </c>
      <c r="N86" s="214">
        <v>0</v>
      </c>
      <c r="O86" s="214">
        <v>0</v>
      </c>
      <c r="P86" s="214">
        <v>22291881.399999999</v>
      </c>
      <c r="Q86" s="214">
        <v>23497617.559999999</v>
      </c>
      <c r="R86" s="214">
        <v>24460953.789999999</v>
      </c>
      <c r="S86" s="214">
        <v>21501012.48</v>
      </c>
      <c r="T86" s="214">
        <v>20241240</v>
      </c>
      <c r="U86" s="214">
        <v>20763023.98</v>
      </c>
      <c r="V86" s="214">
        <v>15343532.859999999</v>
      </c>
      <c r="W86" s="214">
        <v>16459433.01</v>
      </c>
      <c r="X86" s="214">
        <v>15412562.17</v>
      </c>
      <c r="Y86" s="214">
        <v>17248941.210000001</v>
      </c>
      <c r="Z86" s="214">
        <v>17472355.670000002</v>
      </c>
      <c r="AA86" s="214">
        <v>18168779.989999998</v>
      </c>
      <c r="AB86" s="214">
        <v>19773875.93</v>
      </c>
      <c r="AC86" s="141">
        <v>0</v>
      </c>
      <c r="AD86" s="141">
        <v>0</v>
      </c>
      <c r="AE86" s="214">
        <v>19773875.93</v>
      </c>
    </row>
    <row r="87" spans="10:31" ht="15" customHeight="1" x14ac:dyDescent="0.25">
      <c r="J87" s="213" t="s">
        <v>101</v>
      </c>
      <c r="K87" s="213"/>
      <c r="L87" s="213" t="s">
        <v>312</v>
      </c>
      <c r="M87" s="214" t="s">
        <v>313</v>
      </c>
      <c r="N87" s="214">
        <v>0</v>
      </c>
      <c r="O87" s="214">
        <v>0</v>
      </c>
      <c r="P87" s="214">
        <v>651850127.11000001</v>
      </c>
      <c r="Q87" s="214">
        <v>658843926.16999996</v>
      </c>
      <c r="R87" s="214">
        <v>668492886</v>
      </c>
      <c r="S87" s="214">
        <v>666310744.37</v>
      </c>
      <c r="T87" s="214">
        <v>685217540.15999997</v>
      </c>
      <c r="U87" s="214">
        <v>688528102.63</v>
      </c>
      <c r="V87" s="214">
        <v>664117336.35000002</v>
      </c>
      <c r="W87" s="214">
        <v>641306814.22000003</v>
      </c>
      <c r="X87" s="214">
        <v>623449868.23000002</v>
      </c>
      <c r="Y87" s="214">
        <v>614017318.23000002</v>
      </c>
      <c r="Z87" s="214">
        <v>621196335.98000002</v>
      </c>
      <c r="AA87" s="214">
        <v>618448429.26999998</v>
      </c>
      <c r="AB87" s="214">
        <v>619689081.91999996</v>
      </c>
      <c r="AC87" s="141">
        <v>0</v>
      </c>
      <c r="AD87" s="141">
        <v>0</v>
      </c>
      <c r="AE87" s="214">
        <v>619689081.91999996</v>
      </c>
    </row>
    <row r="88" spans="10:31" ht="15" customHeight="1" x14ac:dyDescent="0.25">
      <c r="J88" s="213" t="s">
        <v>101</v>
      </c>
      <c r="K88" s="213"/>
      <c r="L88" s="213" t="s">
        <v>314</v>
      </c>
      <c r="M88" s="214" t="s">
        <v>315</v>
      </c>
      <c r="N88" s="214">
        <v>0</v>
      </c>
      <c r="O88" s="214">
        <v>0</v>
      </c>
      <c r="P88" s="214">
        <v>164103609.41</v>
      </c>
      <c r="Q88" s="214">
        <v>222898286.80000001</v>
      </c>
      <c r="R88" s="214">
        <v>222234323.16</v>
      </c>
      <c r="S88" s="214">
        <v>193000522.44999999</v>
      </c>
      <c r="T88" s="214">
        <v>225168994.13999999</v>
      </c>
      <c r="U88" s="214">
        <v>218970522.94999999</v>
      </c>
      <c r="V88" s="214">
        <v>218360496.19</v>
      </c>
      <c r="W88" s="214">
        <v>217750469.52000001</v>
      </c>
      <c r="X88" s="214">
        <v>213494290.25999999</v>
      </c>
      <c r="Y88" s="214">
        <v>212903803.30000001</v>
      </c>
      <c r="Z88" s="214">
        <v>212511538.40000001</v>
      </c>
      <c r="AA88" s="214">
        <v>211921051.43000001</v>
      </c>
      <c r="AB88" s="214">
        <v>215683411.06999999</v>
      </c>
      <c r="AC88" s="141">
        <v>0</v>
      </c>
      <c r="AD88" s="141">
        <v>0</v>
      </c>
      <c r="AE88" s="214">
        <v>215683411.06999999</v>
      </c>
    </row>
    <row r="89" spans="10:31" ht="15" customHeight="1" x14ac:dyDescent="0.25">
      <c r="J89" s="213" t="s">
        <v>101</v>
      </c>
      <c r="K89" s="213"/>
      <c r="L89" s="213" t="s">
        <v>316</v>
      </c>
      <c r="M89" s="214" t="s">
        <v>317</v>
      </c>
      <c r="N89" s="214">
        <v>0</v>
      </c>
      <c r="O89" s="214">
        <v>0</v>
      </c>
      <c r="P89" s="214">
        <v>0</v>
      </c>
      <c r="Q89" s="214">
        <v>0</v>
      </c>
      <c r="R89" s="214">
        <v>0</v>
      </c>
      <c r="S89" s="214">
        <v>0</v>
      </c>
      <c r="T89" s="214">
        <v>-767.59</v>
      </c>
      <c r="U89" s="214">
        <v>-1816.61</v>
      </c>
      <c r="V89" s="214">
        <v>-2559.61</v>
      </c>
      <c r="W89" s="214">
        <v>-2559.61</v>
      </c>
      <c r="X89" s="214">
        <v>-2559.61</v>
      </c>
      <c r="Y89" s="214">
        <v>-5250.34</v>
      </c>
      <c r="Z89" s="214">
        <v>-5250.34</v>
      </c>
      <c r="AA89" s="214">
        <v>-7376.12</v>
      </c>
      <c r="AB89" s="214">
        <v>-7376.12</v>
      </c>
      <c r="AC89" s="141">
        <v>0</v>
      </c>
      <c r="AD89" s="141">
        <v>0</v>
      </c>
      <c r="AE89" s="214">
        <v>-7376.12</v>
      </c>
    </row>
    <row r="90" spans="10:31" ht="15" customHeight="1" x14ac:dyDescent="0.25">
      <c r="J90" s="213" t="s">
        <v>101</v>
      </c>
      <c r="K90" s="213"/>
      <c r="L90" s="213" t="s">
        <v>318</v>
      </c>
      <c r="M90" s="214" t="s">
        <v>319</v>
      </c>
      <c r="N90" s="214">
        <v>0</v>
      </c>
      <c r="O90" s="214">
        <v>0</v>
      </c>
      <c r="P90" s="214">
        <v>52843415.710000001</v>
      </c>
      <c r="Q90" s="214">
        <v>52687635.82</v>
      </c>
      <c r="R90" s="214">
        <v>52531855.93</v>
      </c>
      <c r="S90" s="214">
        <v>52368370.829999998</v>
      </c>
      <c r="T90" s="214">
        <v>52210022.539999999</v>
      </c>
      <c r="U90" s="214">
        <v>52051674.240000002</v>
      </c>
      <c r="V90" s="214">
        <v>51893325.939999998</v>
      </c>
      <c r="W90" s="214">
        <v>51734977.659999996</v>
      </c>
      <c r="X90" s="214">
        <v>52558088.520000003</v>
      </c>
      <c r="Y90" s="214">
        <v>52549781.82</v>
      </c>
      <c r="Z90" s="214">
        <v>52558827.479999997</v>
      </c>
      <c r="AA90" s="214">
        <v>52526201.490000002</v>
      </c>
      <c r="AB90" s="214">
        <v>52167386.729999997</v>
      </c>
      <c r="AC90" s="141">
        <v>0</v>
      </c>
      <c r="AD90" s="141">
        <v>0</v>
      </c>
      <c r="AE90" s="214">
        <v>52167386.729999997</v>
      </c>
    </row>
    <row r="91" spans="10:31" ht="15" customHeight="1" x14ac:dyDescent="0.25">
      <c r="J91" s="213" t="s">
        <v>101</v>
      </c>
      <c r="K91" s="213"/>
      <c r="L91" s="213" t="s">
        <v>320</v>
      </c>
      <c r="M91" s="214" t="s">
        <v>321</v>
      </c>
      <c r="N91" s="214">
        <v>0</v>
      </c>
      <c r="O91" s="214">
        <v>0</v>
      </c>
      <c r="P91" s="214">
        <v>1178990054.9400001</v>
      </c>
      <c r="Q91" s="214">
        <v>1191842072.79</v>
      </c>
      <c r="R91" s="214">
        <v>1197145248.05</v>
      </c>
      <c r="S91" s="214">
        <v>1199663716.47</v>
      </c>
      <c r="T91" s="214">
        <v>1211144208.23</v>
      </c>
      <c r="U91" s="214">
        <v>1216257606.1400001</v>
      </c>
      <c r="V91" s="214">
        <v>1225934401.49</v>
      </c>
      <c r="W91" s="214">
        <v>1232306182.78</v>
      </c>
      <c r="X91" s="214">
        <v>1233972439.96</v>
      </c>
      <c r="Y91" s="214">
        <v>1244658648.8399999</v>
      </c>
      <c r="Z91" s="214">
        <v>1241109445.5799999</v>
      </c>
      <c r="AA91" s="214">
        <v>1247211931.1800001</v>
      </c>
      <c r="AB91" s="214">
        <v>1242572444.6600001</v>
      </c>
      <c r="AC91" s="141">
        <v>0</v>
      </c>
      <c r="AD91" s="141">
        <v>0</v>
      </c>
      <c r="AE91" s="214">
        <v>1242572444.6600001</v>
      </c>
    </row>
    <row r="92" spans="10:31" ht="15" customHeight="1" x14ac:dyDescent="0.25">
      <c r="J92" s="213" t="s">
        <v>101</v>
      </c>
      <c r="K92" s="213"/>
      <c r="L92" s="213" t="s">
        <v>322</v>
      </c>
      <c r="M92" s="214" t="s">
        <v>323</v>
      </c>
      <c r="N92" s="214">
        <v>0</v>
      </c>
      <c r="O92" s="214">
        <v>0</v>
      </c>
      <c r="P92" s="214">
        <v>-19018943.280000001</v>
      </c>
      <c r="Q92" s="214">
        <v>-13398283.140000001</v>
      </c>
      <c r="R92" s="214">
        <v>-4948372.3499999996</v>
      </c>
      <c r="S92" s="214">
        <v>-5386233.7999999998</v>
      </c>
      <c r="T92" s="214">
        <v>-3252221.44</v>
      </c>
      <c r="U92" s="214">
        <v>-2592443.41</v>
      </c>
      <c r="V92" s="214">
        <v>-4311451.0199999996</v>
      </c>
      <c r="W92" s="214">
        <v>-3326390.01</v>
      </c>
      <c r="X92" s="214">
        <v>-2218357.9500000002</v>
      </c>
      <c r="Y92" s="214">
        <v>-10481854.449999999</v>
      </c>
      <c r="Z92" s="214">
        <v>-10820733.380000001</v>
      </c>
      <c r="AA92" s="214">
        <v>-9131775.6699999999</v>
      </c>
      <c r="AB92" s="214">
        <v>-576333.93999999994</v>
      </c>
      <c r="AC92" s="141">
        <v>0</v>
      </c>
      <c r="AD92" s="141">
        <v>0</v>
      </c>
      <c r="AE92" s="214">
        <v>-576333.93999999994</v>
      </c>
    </row>
    <row r="93" spans="10:31" ht="15" customHeight="1" x14ac:dyDescent="0.25">
      <c r="J93" s="213" t="s">
        <v>101</v>
      </c>
      <c r="K93" s="213"/>
      <c r="L93" s="213" t="s">
        <v>324</v>
      </c>
      <c r="M93" s="214" t="s">
        <v>325</v>
      </c>
      <c r="N93" s="214">
        <v>0</v>
      </c>
      <c r="O93" s="214">
        <v>0</v>
      </c>
      <c r="P93" s="214">
        <v>27317861.329999998</v>
      </c>
      <c r="Q93" s="214">
        <v>27313511.190000001</v>
      </c>
      <c r="R93" s="214">
        <v>27110620.129999999</v>
      </c>
      <c r="S93" s="214">
        <v>27050022.57</v>
      </c>
      <c r="T93" s="214">
        <v>27053558.289999999</v>
      </c>
      <c r="U93" s="214">
        <v>27919758.960000001</v>
      </c>
      <c r="V93" s="214">
        <v>29769721.050000001</v>
      </c>
      <c r="W93" s="214">
        <v>28782421.440000001</v>
      </c>
      <c r="X93" s="214">
        <v>28488057.27</v>
      </c>
      <c r="Y93" s="214">
        <v>28562327.600000001</v>
      </c>
      <c r="Z93" s="214">
        <v>28512268.52</v>
      </c>
      <c r="AA93" s="214">
        <v>28181321.989999998</v>
      </c>
      <c r="AB93" s="214">
        <v>28896628.859999999</v>
      </c>
      <c r="AC93" s="141">
        <v>0</v>
      </c>
      <c r="AD93" s="141">
        <v>0</v>
      </c>
      <c r="AE93" s="214">
        <v>337640217.87</v>
      </c>
    </row>
    <row r="94" spans="10:31" ht="15" customHeight="1" x14ac:dyDescent="0.25">
      <c r="J94" s="213" t="s">
        <v>101</v>
      </c>
      <c r="K94" s="213"/>
      <c r="L94" s="213" t="s">
        <v>326</v>
      </c>
      <c r="M94" s="214" t="s">
        <v>327</v>
      </c>
      <c r="N94" s="214">
        <v>0</v>
      </c>
      <c r="O94" s="214">
        <v>0</v>
      </c>
      <c r="P94" s="214">
        <v>1253439.96</v>
      </c>
      <c r="Q94" s="214">
        <v>1304018.72</v>
      </c>
      <c r="R94" s="214">
        <v>1305050.78</v>
      </c>
      <c r="S94" s="214">
        <v>1322597.18</v>
      </c>
      <c r="T94" s="214">
        <v>1340589.43</v>
      </c>
      <c r="U94" s="214">
        <v>1347879.78</v>
      </c>
      <c r="V94" s="214">
        <v>-6622654.7300000004</v>
      </c>
      <c r="W94" s="214">
        <v>34802.9</v>
      </c>
      <c r="X94" s="214">
        <v>37269.18</v>
      </c>
      <c r="Y94" s="214">
        <v>40639.519999999997</v>
      </c>
      <c r="Z94" s="214">
        <v>37481.910000000003</v>
      </c>
      <c r="AA94" s="214">
        <v>35902.14</v>
      </c>
      <c r="AB94" s="214">
        <v>36011.82</v>
      </c>
      <c r="AC94" s="141">
        <v>0</v>
      </c>
      <c r="AD94" s="141">
        <v>0</v>
      </c>
      <c r="AE94" s="214">
        <v>219588.63</v>
      </c>
    </row>
    <row r="95" spans="10:31" ht="15" customHeight="1" x14ac:dyDescent="0.25">
      <c r="J95" s="213" t="s">
        <v>101</v>
      </c>
      <c r="K95" s="213"/>
      <c r="L95" s="213" t="s">
        <v>328</v>
      </c>
      <c r="M95" s="214" t="s">
        <v>329</v>
      </c>
      <c r="N95" s="214">
        <v>0</v>
      </c>
      <c r="O95" s="214">
        <v>0</v>
      </c>
      <c r="P95" s="214">
        <v>15479.11</v>
      </c>
      <c r="Q95" s="214">
        <v>15479.1</v>
      </c>
      <c r="R95" s="214">
        <v>15479.11</v>
      </c>
      <c r="S95" s="214">
        <v>15479.1</v>
      </c>
      <c r="T95" s="214">
        <v>15479.11</v>
      </c>
      <c r="U95" s="214">
        <v>15479.1</v>
      </c>
      <c r="V95" s="214">
        <v>15479.11</v>
      </c>
      <c r="W95" s="214">
        <v>15479.1</v>
      </c>
      <c r="X95" s="214">
        <v>15479.11</v>
      </c>
      <c r="Y95" s="214">
        <v>15479.1</v>
      </c>
      <c r="Z95" s="214">
        <v>15479.11</v>
      </c>
      <c r="AA95" s="214">
        <v>15479.1</v>
      </c>
      <c r="AB95" s="214">
        <v>15479.11</v>
      </c>
      <c r="AC95" s="141">
        <v>0</v>
      </c>
      <c r="AD95" s="141">
        <v>0</v>
      </c>
      <c r="AE95" s="214">
        <v>185749.26</v>
      </c>
    </row>
    <row r="96" spans="10:31" ht="15" customHeight="1" x14ac:dyDescent="0.25">
      <c r="J96" s="213" t="s">
        <v>101</v>
      </c>
      <c r="K96" s="213"/>
      <c r="L96" s="213" t="s">
        <v>332</v>
      </c>
      <c r="M96" s="214" t="s">
        <v>333</v>
      </c>
      <c r="N96" s="214">
        <v>0</v>
      </c>
      <c r="O96" s="214">
        <v>0</v>
      </c>
      <c r="P96" s="214">
        <v>6389189.21</v>
      </c>
      <c r="Q96" s="214">
        <v>5956962.8899999997</v>
      </c>
      <c r="R96" s="214">
        <v>11814242.890000001</v>
      </c>
      <c r="S96" s="214">
        <v>8058965.8899999997</v>
      </c>
      <c r="T96" s="214">
        <v>16652662.890000001</v>
      </c>
      <c r="U96" s="214">
        <v>10270975.890000001</v>
      </c>
      <c r="V96" s="214">
        <v>969940.16</v>
      </c>
      <c r="W96" s="214">
        <v>1036855.82</v>
      </c>
      <c r="X96" s="214">
        <v>3588282.75</v>
      </c>
      <c r="Y96" s="214">
        <v>1786197.75</v>
      </c>
      <c r="Z96" s="214">
        <v>2362165.75</v>
      </c>
      <c r="AA96" s="214">
        <v>2188513.75</v>
      </c>
      <c r="AB96" s="214">
        <v>911590.75</v>
      </c>
      <c r="AC96" s="141">
        <v>0</v>
      </c>
      <c r="AD96" s="141">
        <v>0</v>
      </c>
      <c r="AE96" s="214">
        <v>65597357.18</v>
      </c>
    </row>
    <row r="97" spans="10:31" ht="15" customHeight="1" x14ac:dyDescent="0.25">
      <c r="J97" s="213" t="s">
        <v>101</v>
      </c>
      <c r="K97" s="213"/>
      <c r="L97" s="213" t="s">
        <v>334</v>
      </c>
      <c r="M97" s="214" t="s">
        <v>335</v>
      </c>
      <c r="N97" s="214">
        <v>0</v>
      </c>
      <c r="O97" s="214">
        <v>0</v>
      </c>
      <c r="P97" s="214">
        <v>-2468473</v>
      </c>
      <c r="Q97" s="214">
        <v>-2049844</v>
      </c>
      <c r="R97" s="214">
        <v>-1684329</v>
      </c>
      <c r="S97" s="214">
        <v>-2513282</v>
      </c>
      <c r="T97" s="214">
        <v>-3910518</v>
      </c>
      <c r="U97" s="214">
        <v>-2905128</v>
      </c>
      <c r="V97" s="214">
        <v>-24482348</v>
      </c>
      <c r="W97" s="214">
        <v>-21465093</v>
      </c>
      <c r="X97" s="214">
        <v>-27694096</v>
      </c>
      <c r="Y97" s="214">
        <v>-4476880</v>
      </c>
      <c r="Z97" s="214">
        <v>-2655559</v>
      </c>
      <c r="AA97" s="214">
        <v>-6731643</v>
      </c>
      <c r="AB97" s="214">
        <v>-10704119</v>
      </c>
      <c r="AC97" s="141">
        <v>0</v>
      </c>
      <c r="AD97" s="141">
        <v>0</v>
      </c>
      <c r="AE97" s="214">
        <v>-111272839</v>
      </c>
    </row>
    <row r="98" spans="10:31" ht="15" customHeight="1" x14ac:dyDescent="0.25">
      <c r="J98" s="213" t="s">
        <v>101</v>
      </c>
      <c r="K98" s="213"/>
      <c r="L98" s="213" t="s">
        <v>336</v>
      </c>
      <c r="M98" s="214" t="s">
        <v>337</v>
      </c>
      <c r="N98" s="214">
        <v>0</v>
      </c>
      <c r="O98" s="214">
        <v>0</v>
      </c>
      <c r="P98" s="214">
        <v>13049509.109999999</v>
      </c>
      <c r="Q98" s="214">
        <v>13328064.83</v>
      </c>
      <c r="R98" s="214">
        <v>12543742.470000001</v>
      </c>
      <c r="S98" s="214">
        <v>12789633.51</v>
      </c>
      <c r="T98" s="214">
        <v>13506369.039999999</v>
      </c>
      <c r="U98" s="214">
        <v>13512604.48</v>
      </c>
      <c r="V98" s="214">
        <v>12808366.09</v>
      </c>
      <c r="W98" s="214">
        <v>14129280.439999999</v>
      </c>
      <c r="X98" s="214">
        <v>13874653.640000001</v>
      </c>
      <c r="Y98" s="214">
        <v>13415655.76</v>
      </c>
      <c r="Z98" s="214">
        <v>14253318</v>
      </c>
      <c r="AA98" s="214">
        <v>13220052.41</v>
      </c>
      <c r="AB98" s="214">
        <v>13114790.02</v>
      </c>
      <c r="AC98" s="141">
        <v>0</v>
      </c>
      <c r="AD98" s="141">
        <v>0</v>
      </c>
      <c r="AE98" s="214">
        <v>160496530.69</v>
      </c>
    </row>
    <row r="99" spans="10:31" ht="15" customHeight="1" x14ac:dyDescent="0.25">
      <c r="J99" s="213" t="s">
        <v>101</v>
      </c>
      <c r="K99" s="213"/>
      <c r="L99" s="213" t="s">
        <v>338</v>
      </c>
      <c r="M99" s="214" t="s">
        <v>339</v>
      </c>
      <c r="N99" s="214">
        <v>0</v>
      </c>
      <c r="O99" s="214">
        <v>0</v>
      </c>
      <c r="P99" s="214">
        <v>6000</v>
      </c>
      <c r="Q99" s="214">
        <v>9000</v>
      </c>
      <c r="R99" s="214">
        <v>9000</v>
      </c>
      <c r="S99" s="214">
        <v>9000</v>
      </c>
      <c r="T99" s="214">
        <v>9000</v>
      </c>
      <c r="U99" s="214">
        <v>9000</v>
      </c>
      <c r="V99" s="214">
        <v>9000</v>
      </c>
      <c r="W99" s="214">
        <v>9000</v>
      </c>
      <c r="X99" s="214">
        <v>9000</v>
      </c>
      <c r="Y99" s="214">
        <v>9000</v>
      </c>
      <c r="Z99" s="214">
        <v>9000</v>
      </c>
      <c r="AA99" s="214">
        <v>9000</v>
      </c>
      <c r="AB99" s="214">
        <v>9000</v>
      </c>
      <c r="AC99" s="141">
        <v>0</v>
      </c>
      <c r="AD99" s="141">
        <v>0</v>
      </c>
      <c r="AE99" s="214">
        <v>108000</v>
      </c>
    </row>
    <row r="100" spans="10:31" ht="15" customHeight="1" x14ac:dyDescent="0.25">
      <c r="J100" s="213" t="s">
        <v>101</v>
      </c>
      <c r="K100" s="213"/>
      <c r="L100" s="213" t="s">
        <v>340</v>
      </c>
      <c r="M100" s="214" t="s">
        <v>341</v>
      </c>
      <c r="N100" s="214">
        <v>0</v>
      </c>
      <c r="O100" s="214">
        <v>0</v>
      </c>
      <c r="P100" s="214">
        <v>3588479.21</v>
      </c>
      <c r="Q100" s="214">
        <v>-792588.91</v>
      </c>
      <c r="R100" s="214">
        <v>-8690625.1999999993</v>
      </c>
      <c r="S100" s="214">
        <v>-7177331.1900000004</v>
      </c>
      <c r="T100" s="214">
        <v>270777.55</v>
      </c>
      <c r="U100" s="214">
        <v>4582504.92</v>
      </c>
      <c r="V100" s="214">
        <v>6048275.46</v>
      </c>
      <c r="W100" s="214">
        <v>7981077.5700000003</v>
      </c>
      <c r="X100" s="214">
        <v>4533839.6399999997</v>
      </c>
      <c r="Y100" s="214">
        <v>8864066.75</v>
      </c>
      <c r="Z100" s="214">
        <v>5612365.2999999998</v>
      </c>
      <c r="AA100" s="214">
        <v>-391408.61</v>
      </c>
      <c r="AB100" s="214">
        <v>8071486.8399999999</v>
      </c>
      <c r="AC100" s="141">
        <v>0</v>
      </c>
      <c r="AD100" s="141">
        <v>0</v>
      </c>
      <c r="AE100" s="214">
        <v>28912440.120000001</v>
      </c>
    </row>
    <row r="101" spans="10:31" ht="15" customHeight="1" x14ac:dyDescent="0.25">
      <c r="J101" s="213" t="s">
        <v>101</v>
      </c>
      <c r="K101" s="213"/>
      <c r="L101" s="213" t="s">
        <v>342</v>
      </c>
      <c r="M101" s="214" t="s">
        <v>343</v>
      </c>
      <c r="N101" s="214">
        <v>0</v>
      </c>
      <c r="O101" s="214">
        <v>0</v>
      </c>
      <c r="P101" s="214">
        <v>-298948.73</v>
      </c>
      <c r="Q101" s="214">
        <v>18521.46</v>
      </c>
      <c r="R101" s="214">
        <v>21474.25</v>
      </c>
      <c r="S101" s="214">
        <v>87101.74</v>
      </c>
      <c r="T101" s="214">
        <v>-5262.39</v>
      </c>
      <c r="U101" s="214">
        <v>5264.31</v>
      </c>
      <c r="V101" s="214">
        <v>64331.92</v>
      </c>
      <c r="W101" s="214">
        <v>72475.16</v>
      </c>
      <c r="X101" s="214">
        <v>60138.69</v>
      </c>
      <c r="Y101" s="214">
        <v>59468.7</v>
      </c>
      <c r="Z101" s="214">
        <v>-128351.25</v>
      </c>
      <c r="AA101" s="214">
        <v>78716.97</v>
      </c>
      <c r="AB101" s="214">
        <v>-1032685.99</v>
      </c>
      <c r="AC101" s="141">
        <v>0</v>
      </c>
      <c r="AD101" s="141">
        <v>0</v>
      </c>
      <c r="AE101" s="214">
        <v>-698806.43</v>
      </c>
    </row>
    <row r="102" spans="10:31" ht="15" customHeight="1" x14ac:dyDescent="0.25">
      <c r="J102" s="213" t="s">
        <v>101</v>
      </c>
      <c r="K102" s="213"/>
      <c r="L102" s="213" t="s">
        <v>344</v>
      </c>
      <c r="M102" s="214" t="s">
        <v>345</v>
      </c>
      <c r="N102" s="214">
        <v>0</v>
      </c>
      <c r="O102" s="214">
        <v>0</v>
      </c>
      <c r="P102" s="214">
        <v>22121775.050000001</v>
      </c>
      <c r="Q102" s="214">
        <v>9594146</v>
      </c>
      <c r="R102" s="214">
        <v>16862783.48</v>
      </c>
      <c r="S102" s="214">
        <v>60720210.369999997</v>
      </c>
      <c r="T102" s="214">
        <v>8299933.79</v>
      </c>
      <c r="U102" s="214">
        <v>12234432.24</v>
      </c>
      <c r="V102" s="214">
        <v>11849147.58</v>
      </c>
      <c r="W102" s="214">
        <v>7394245.9500000002</v>
      </c>
      <c r="X102" s="214">
        <v>37625784.369999997</v>
      </c>
      <c r="Y102" s="214">
        <v>11215664.93</v>
      </c>
      <c r="Z102" s="214">
        <v>87188374.370000005</v>
      </c>
      <c r="AA102" s="214">
        <v>10628063.83</v>
      </c>
      <c r="AB102" s="214">
        <v>22076517.949999999</v>
      </c>
      <c r="AC102" s="141">
        <v>0</v>
      </c>
      <c r="AD102" s="141">
        <v>0</v>
      </c>
      <c r="AE102" s="214">
        <v>295689304.86000001</v>
      </c>
    </row>
    <row r="103" spans="10:31" ht="15" customHeight="1" x14ac:dyDescent="0.25">
      <c r="J103" s="213" t="s">
        <v>101</v>
      </c>
      <c r="K103" s="213"/>
      <c r="L103" s="213" t="s">
        <v>346</v>
      </c>
      <c r="M103" s="214" t="s">
        <v>347</v>
      </c>
      <c r="N103" s="214">
        <v>0</v>
      </c>
      <c r="O103" s="214">
        <v>0</v>
      </c>
      <c r="P103" s="214">
        <v>168.98</v>
      </c>
      <c r="Q103" s="214">
        <v>5282.66</v>
      </c>
      <c r="R103" s="214">
        <v>1639.76</v>
      </c>
      <c r="S103" s="214">
        <v>4860.21</v>
      </c>
      <c r="T103" s="214">
        <v>478.2</v>
      </c>
      <c r="U103" s="214">
        <v>61.75</v>
      </c>
      <c r="V103" s="214">
        <v>6365.8</v>
      </c>
      <c r="W103" s="214">
        <v>177.54</v>
      </c>
      <c r="X103" s="214">
        <v>94.64</v>
      </c>
      <c r="Y103" s="214">
        <v>7297.71</v>
      </c>
      <c r="Z103" s="214">
        <v>26089.24</v>
      </c>
      <c r="AA103" s="214">
        <v>26326</v>
      </c>
      <c r="AB103" s="214">
        <v>1385.9</v>
      </c>
      <c r="AC103" s="141">
        <v>0</v>
      </c>
      <c r="AD103" s="141">
        <v>0</v>
      </c>
      <c r="AE103" s="214">
        <v>80059.41</v>
      </c>
    </row>
    <row r="104" spans="10:31" ht="15" customHeight="1" x14ac:dyDescent="0.25">
      <c r="J104" s="213" t="s">
        <v>101</v>
      </c>
      <c r="K104" s="213"/>
      <c r="L104" s="213" t="s">
        <v>348</v>
      </c>
      <c r="M104" s="214" t="s">
        <v>349</v>
      </c>
      <c r="N104" s="214">
        <v>0</v>
      </c>
      <c r="O104" s="214">
        <v>0</v>
      </c>
      <c r="P104" s="214">
        <v>-18460837.73</v>
      </c>
      <c r="Q104" s="214">
        <v>-64215962.969999999</v>
      </c>
      <c r="R104" s="214">
        <v>-6439543.5800000001</v>
      </c>
      <c r="S104" s="214">
        <v>-18407407.550000001</v>
      </c>
      <c r="T104" s="214">
        <v>-36466526.240000002</v>
      </c>
      <c r="U104" s="214">
        <v>-3297665.85</v>
      </c>
      <c r="V104" s="214">
        <v>-9010561.8900000006</v>
      </c>
      <c r="W104" s="214">
        <v>-3770050.79</v>
      </c>
      <c r="X104" s="214">
        <v>-27170606.100000001</v>
      </c>
      <c r="Y104" s="214">
        <v>-16813985.109999999</v>
      </c>
      <c r="Z104" s="214">
        <v>-86690040.890000001</v>
      </c>
      <c r="AA104" s="214">
        <v>-5379312.54</v>
      </c>
      <c r="AB104" s="214">
        <v>-31556349.739999998</v>
      </c>
      <c r="AC104" s="141">
        <v>0</v>
      </c>
      <c r="AD104" s="141">
        <v>0</v>
      </c>
      <c r="AE104" s="214">
        <v>-309218013.25</v>
      </c>
    </row>
    <row r="105" spans="10:31" ht="15" customHeight="1" x14ac:dyDescent="0.25">
      <c r="J105" s="213" t="s">
        <v>101</v>
      </c>
      <c r="K105" s="213"/>
      <c r="L105" s="213" t="s">
        <v>350</v>
      </c>
      <c r="M105" s="214" t="s">
        <v>351</v>
      </c>
      <c r="N105" s="214">
        <v>0</v>
      </c>
      <c r="O105" s="214">
        <v>0</v>
      </c>
      <c r="P105" s="214">
        <v>-3876.97</v>
      </c>
      <c r="Q105" s="214">
        <v>-230.25</v>
      </c>
      <c r="R105" s="214">
        <v>-71.47</v>
      </c>
      <c r="S105" s="214">
        <v>-211.83</v>
      </c>
      <c r="T105" s="214">
        <v>-10971.68</v>
      </c>
      <c r="U105" s="214">
        <v>-1416.79</v>
      </c>
      <c r="V105" s="214">
        <v>-277.45</v>
      </c>
      <c r="W105" s="214">
        <v>-4073.39</v>
      </c>
      <c r="X105" s="214">
        <v>-2171.5100000000002</v>
      </c>
      <c r="Y105" s="214">
        <v>-318.07</v>
      </c>
      <c r="Z105" s="214">
        <v>-1337.33</v>
      </c>
      <c r="AA105" s="214">
        <v>-6769.41</v>
      </c>
      <c r="AB105" s="214">
        <v>-31797.85</v>
      </c>
      <c r="AC105" s="141">
        <v>0</v>
      </c>
      <c r="AD105" s="141">
        <v>0</v>
      </c>
      <c r="AE105" s="214">
        <v>-59647.03</v>
      </c>
    </row>
    <row r="106" spans="10:31" ht="15" customHeight="1" x14ac:dyDescent="0.25">
      <c r="J106" s="213" t="s">
        <v>101</v>
      </c>
      <c r="K106" s="213"/>
      <c r="L106" s="213" t="s">
        <v>352</v>
      </c>
      <c r="M106" s="214" t="s">
        <v>353</v>
      </c>
      <c r="N106" s="214">
        <v>0</v>
      </c>
      <c r="O106" s="214">
        <v>0</v>
      </c>
      <c r="P106" s="214">
        <v>-6926146.4000000004</v>
      </c>
      <c r="Q106" s="214">
        <v>58794681.75</v>
      </c>
      <c r="R106" s="214">
        <v>-663959.28</v>
      </c>
      <c r="S106" s="214">
        <v>-29233796.34</v>
      </c>
      <c r="T106" s="214">
        <v>32168476.050000001</v>
      </c>
      <c r="U106" s="214">
        <v>-6198466.8300000001</v>
      </c>
      <c r="V106" s="214">
        <v>-610022.40000000002</v>
      </c>
      <c r="W106" s="214">
        <v>-610022.31000000006</v>
      </c>
      <c r="X106" s="214">
        <v>-4256174.9000000004</v>
      </c>
      <c r="Y106" s="214">
        <v>-590482.59</v>
      </c>
      <c r="Z106" s="214">
        <v>-392260.54</v>
      </c>
      <c r="AA106" s="214">
        <v>-590482.61</v>
      </c>
      <c r="AB106" s="214">
        <v>3762364</v>
      </c>
      <c r="AC106" s="141">
        <v>0</v>
      </c>
      <c r="AD106" s="141">
        <v>0</v>
      </c>
      <c r="AE106" s="214">
        <v>51579854</v>
      </c>
    </row>
    <row r="107" spans="10:31" ht="15" customHeight="1" x14ac:dyDescent="0.25">
      <c r="J107" s="213" t="s">
        <v>101</v>
      </c>
      <c r="K107" s="213"/>
      <c r="L107" s="213" t="s">
        <v>354</v>
      </c>
      <c r="M107" s="214" t="s">
        <v>355</v>
      </c>
      <c r="N107" s="214">
        <v>0</v>
      </c>
      <c r="O107" s="214">
        <v>0</v>
      </c>
      <c r="P107" s="214">
        <v>-4.3600000000000003</v>
      </c>
      <c r="Q107" s="214">
        <v>-4.3600000000000003</v>
      </c>
      <c r="R107" s="214">
        <v>-4.3600000000000003</v>
      </c>
      <c r="S107" s="214">
        <v>-4.37</v>
      </c>
      <c r="T107" s="214">
        <v>-4.3600000000000003</v>
      </c>
      <c r="U107" s="214">
        <v>-4.3600000000000003</v>
      </c>
      <c r="V107" s="214">
        <v>-4.3600000000000003</v>
      </c>
      <c r="W107" s="214">
        <v>-4.3600000000000003</v>
      </c>
      <c r="X107" s="214">
        <v>-4.3600000000000003</v>
      </c>
      <c r="Y107" s="214">
        <v>-4.37</v>
      </c>
      <c r="Z107" s="214">
        <v>-4.3600000000000003</v>
      </c>
      <c r="AA107" s="214">
        <v>-4.3600000000000003</v>
      </c>
      <c r="AB107" s="214">
        <v>-4.3600000000000003</v>
      </c>
      <c r="AC107" s="141">
        <v>0</v>
      </c>
      <c r="AD107" s="141">
        <v>0</v>
      </c>
      <c r="AE107" s="214">
        <v>-52.34</v>
      </c>
    </row>
    <row r="108" spans="10:31" ht="15" customHeight="1" x14ac:dyDescent="0.25">
      <c r="J108" s="213" t="s">
        <v>101</v>
      </c>
      <c r="K108" s="213" t="s">
        <v>626</v>
      </c>
      <c r="L108" s="326" t="s">
        <v>356</v>
      </c>
      <c r="M108" s="214" t="s">
        <v>357</v>
      </c>
      <c r="N108" s="214">
        <v>0</v>
      </c>
      <c r="O108" s="214">
        <v>0</v>
      </c>
      <c r="P108" s="214">
        <v>0</v>
      </c>
      <c r="Q108" s="214">
        <v>0</v>
      </c>
      <c r="R108" s="214">
        <v>0</v>
      </c>
      <c r="S108" s="214">
        <v>0</v>
      </c>
      <c r="T108" s="214">
        <v>32.909999999999997</v>
      </c>
      <c r="U108" s="214">
        <v>0</v>
      </c>
      <c r="V108" s="214">
        <v>0</v>
      </c>
      <c r="W108" s="214">
        <v>0</v>
      </c>
      <c r="X108" s="214">
        <v>0</v>
      </c>
      <c r="Y108" s="214">
        <v>0</v>
      </c>
      <c r="Z108" s="214">
        <v>0</v>
      </c>
      <c r="AA108" s="214">
        <v>0</v>
      </c>
      <c r="AB108" s="214">
        <v>0</v>
      </c>
      <c r="AC108" s="141">
        <v>0</v>
      </c>
      <c r="AD108" s="141">
        <v>0</v>
      </c>
      <c r="AE108" s="214">
        <v>32.909999999999997</v>
      </c>
    </row>
    <row r="109" spans="10:31" ht="15" customHeight="1" x14ac:dyDescent="0.25">
      <c r="J109" s="213" t="s">
        <v>101</v>
      </c>
      <c r="K109" s="213"/>
      <c r="L109" s="213" t="s">
        <v>358</v>
      </c>
      <c r="M109" s="214" t="s">
        <v>359</v>
      </c>
      <c r="N109" s="214">
        <v>0</v>
      </c>
      <c r="O109" s="214">
        <v>0</v>
      </c>
      <c r="P109" s="214">
        <v>427077.18</v>
      </c>
      <c r="Q109" s="214">
        <v>407427.88</v>
      </c>
      <c r="R109" s="214">
        <v>414468.39</v>
      </c>
      <c r="S109" s="214">
        <v>416325.66</v>
      </c>
      <c r="T109" s="214">
        <v>415547.69</v>
      </c>
      <c r="U109" s="214">
        <v>429600.74</v>
      </c>
      <c r="V109" s="214">
        <v>417723.48</v>
      </c>
      <c r="W109" s="214">
        <v>416394.34</v>
      </c>
      <c r="X109" s="214">
        <v>436407.92</v>
      </c>
      <c r="Y109" s="214">
        <v>424840.24</v>
      </c>
      <c r="Z109" s="214">
        <v>441618.51</v>
      </c>
      <c r="AA109" s="214">
        <v>429425.76</v>
      </c>
      <c r="AB109" s="214">
        <v>492202.21</v>
      </c>
      <c r="AC109" s="141">
        <v>0</v>
      </c>
      <c r="AD109" s="141">
        <v>0</v>
      </c>
      <c r="AE109" s="214">
        <v>5141982.82</v>
      </c>
    </row>
    <row r="110" spans="10:31" ht="15" customHeight="1" x14ac:dyDescent="0.25">
      <c r="J110" s="213" t="s">
        <v>101</v>
      </c>
      <c r="K110" s="213"/>
      <c r="L110" s="213" t="s">
        <v>360</v>
      </c>
      <c r="M110" s="214" t="s">
        <v>361</v>
      </c>
      <c r="N110" s="214">
        <v>0</v>
      </c>
      <c r="O110" s="214">
        <v>0</v>
      </c>
      <c r="P110" s="214">
        <v>121939.25</v>
      </c>
      <c r="Q110" s="214">
        <v>134208.12</v>
      </c>
      <c r="R110" s="214">
        <v>126146</v>
      </c>
      <c r="S110" s="214">
        <v>127538.52</v>
      </c>
      <c r="T110" s="214">
        <v>113348.24</v>
      </c>
      <c r="U110" s="214">
        <v>113502.52</v>
      </c>
      <c r="V110" s="214">
        <v>110694.84</v>
      </c>
      <c r="W110" s="214">
        <v>135153.79999999999</v>
      </c>
      <c r="X110" s="214">
        <v>128593.13</v>
      </c>
      <c r="Y110" s="214">
        <v>203323.39</v>
      </c>
      <c r="Z110" s="214">
        <v>176895.42</v>
      </c>
      <c r="AA110" s="214">
        <v>131907.26</v>
      </c>
      <c r="AB110" s="214">
        <v>163725.21</v>
      </c>
      <c r="AC110" s="141">
        <v>0</v>
      </c>
      <c r="AD110" s="141">
        <v>0</v>
      </c>
      <c r="AE110" s="214">
        <v>1665036.45</v>
      </c>
    </row>
    <row r="111" spans="10:31" ht="15" customHeight="1" x14ac:dyDescent="0.25">
      <c r="J111" s="213" t="s">
        <v>101</v>
      </c>
      <c r="K111" s="213"/>
      <c r="L111" s="213" t="s">
        <v>362</v>
      </c>
      <c r="M111" s="214" t="s">
        <v>363</v>
      </c>
      <c r="N111" s="214">
        <v>0</v>
      </c>
      <c r="O111" s="214">
        <v>0</v>
      </c>
      <c r="P111" s="214">
        <v>-8268.65</v>
      </c>
      <c r="Q111" s="214">
        <v>-4342.51</v>
      </c>
      <c r="R111" s="214">
        <v>-4842.51</v>
      </c>
      <c r="S111" s="214">
        <v>-4694.51</v>
      </c>
      <c r="T111" s="214">
        <v>-4734.51</v>
      </c>
      <c r="U111" s="214">
        <v>-5138.51</v>
      </c>
      <c r="V111" s="214">
        <v>-4302.51</v>
      </c>
      <c r="W111" s="214">
        <v>-4937.4799999999996</v>
      </c>
      <c r="X111" s="214">
        <v>-4342.51</v>
      </c>
      <c r="Y111" s="214">
        <v>-4298.4399999999996</v>
      </c>
      <c r="Z111" s="214">
        <v>-4342.51</v>
      </c>
      <c r="AA111" s="214">
        <v>-4342.51</v>
      </c>
      <c r="AB111" s="214">
        <v>-4342.51</v>
      </c>
      <c r="AC111" s="141">
        <v>0</v>
      </c>
      <c r="AD111" s="141">
        <v>0</v>
      </c>
      <c r="AE111" s="214">
        <v>-54661.02</v>
      </c>
    </row>
    <row r="112" spans="10:31" ht="15" customHeight="1" x14ac:dyDescent="0.25">
      <c r="J112" s="213" t="s">
        <v>101</v>
      </c>
      <c r="K112" s="213" t="s">
        <v>626</v>
      </c>
      <c r="L112" s="326" t="s">
        <v>364</v>
      </c>
      <c r="M112" s="214" t="s">
        <v>365</v>
      </c>
      <c r="N112" s="214">
        <v>0</v>
      </c>
      <c r="O112" s="214">
        <v>0</v>
      </c>
      <c r="P112" s="214">
        <v>3979.39</v>
      </c>
      <c r="Q112" s="214">
        <v>3201.35</v>
      </c>
      <c r="R112" s="214">
        <v>2551.69</v>
      </c>
      <c r="S112" s="214">
        <v>16126.57</v>
      </c>
      <c r="T112" s="214">
        <v>16027.88</v>
      </c>
      <c r="U112" s="214">
        <v>2062.09</v>
      </c>
      <c r="V112" s="214">
        <v>22962.16</v>
      </c>
      <c r="W112" s="214">
        <v>1311.57</v>
      </c>
      <c r="X112" s="214">
        <v>1723.24</v>
      </c>
      <c r="Y112" s="214">
        <v>1421.7</v>
      </c>
      <c r="Z112" s="214">
        <v>1269.96</v>
      </c>
      <c r="AA112" s="214">
        <v>1352.22</v>
      </c>
      <c r="AB112" s="214">
        <v>1697.3</v>
      </c>
      <c r="AC112" s="141">
        <v>0</v>
      </c>
      <c r="AD112" s="141">
        <v>0</v>
      </c>
      <c r="AE112" s="214">
        <v>71707.73</v>
      </c>
    </row>
    <row r="113" spans="10:31" ht="15" customHeight="1" x14ac:dyDescent="0.25">
      <c r="J113" s="213" t="s">
        <v>101</v>
      </c>
      <c r="K113" s="213"/>
      <c r="L113" s="213" t="s">
        <v>366</v>
      </c>
      <c r="M113" s="214" t="s">
        <v>367</v>
      </c>
      <c r="N113" s="214">
        <v>0</v>
      </c>
      <c r="O113" s="214">
        <v>0</v>
      </c>
      <c r="P113" s="214">
        <v>1571039.33</v>
      </c>
      <c r="Q113" s="214">
        <v>1738543.89</v>
      </c>
      <c r="R113" s="214">
        <v>1826226.14</v>
      </c>
      <c r="S113" s="214">
        <v>1989122.99</v>
      </c>
      <c r="T113" s="214">
        <v>2027822.92</v>
      </c>
      <c r="U113" s="214">
        <v>1960464.83</v>
      </c>
      <c r="V113" s="214">
        <v>2101387.9500000002</v>
      </c>
      <c r="W113" s="214">
        <v>2271896.5099999998</v>
      </c>
      <c r="X113" s="214">
        <v>2408974.14</v>
      </c>
      <c r="Y113" s="214">
        <v>2515786.2799999998</v>
      </c>
      <c r="Z113" s="214">
        <v>2630675.1800000002</v>
      </c>
      <c r="AA113" s="214">
        <v>2744380.31</v>
      </c>
      <c r="AB113" s="214">
        <v>2924983.65</v>
      </c>
      <c r="AC113" s="141">
        <v>0</v>
      </c>
      <c r="AD113" s="141">
        <v>0</v>
      </c>
      <c r="AE113" s="214">
        <v>27140264.789999999</v>
      </c>
    </row>
    <row r="114" spans="10:31" ht="15" customHeight="1" x14ac:dyDescent="0.25">
      <c r="J114" s="213" t="s">
        <v>101</v>
      </c>
      <c r="K114" s="213"/>
      <c r="L114" s="213" t="s">
        <v>368</v>
      </c>
      <c r="M114" s="214" t="s">
        <v>369</v>
      </c>
      <c r="N114" s="214">
        <v>0</v>
      </c>
      <c r="O114" s="214">
        <v>0</v>
      </c>
      <c r="P114" s="214">
        <v>1366.71</v>
      </c>
      <c r="Q114" s="214">
        <v>10703.23</v>
      </c>
      <c r="R114" s="214">
        <v>18265.93</v>
      </c>
      <c r="S114" s="214">
        <v>77923.820000000007</v>
      </c>
      <c r="T114" s="214">
        <v>-31385.96</v>
      </c>
      <c r="U114" s="214">
        <v>0</v>
      </c>
      <c r="V114" s="214">
        <v>8970.24</v>
      </c>
      <c r="W114" s="214">
        <v>-8970.24</v>
      </c>
      <c r="X114" s="214">
        <v>0</v>
      </c>
      <c r="Y114" s="214">
        <v>19508.16</v>
      </c>
      <c r="Z114" s="214">
        <v>1296.01</v>
      </c>
      <c r="AA114" s="214">
        <v>-10208.709999999999</v>
      </c>
      <c r="AB114" s="214">
        <v>2381</v>
      </c>
      <c r="AC114" s="141">
        <v>0</v>
      </c>
      <c r="AD114" s="141">
        <v>0</v>
      </c>
      <c r="AE114" s="214">
        <v>88483.48</v>
      </c>
    </row>
    <row r="115" spans="10:31" ht="15" customHeight="1" x14ac:dyDescent="0.25">
      <c r="J115" s="213" t="s">
        <v>101</v>
      </c>
      <c r="K115" s="213"/>
      <c r="L115" s="213" t="s">
        <v>370</v>
      </c>
      <c r="M115" s="214" t="s">
        <v>371</v>
      </c>
      <c r="N115" s="214">
        <v>0</v>
      </c>
      <c r="O115" s="214">
        <v>0</v>
      </c>
      <c r="P115" s="214">
        <v>2373.2600000000002</v>
      </c>
      <c r="Q115" s="214">
        <v>2373.2600000000002</v>
      </c>
      <c r="R115" s="214">
        <v>2373.2600000000002</v>
      </c>
      <c r="S115" s="214">
        <v>2373.2600000000002</v>
      </c>
      <c r="T115" s="214">
        <v>54714.22</v>
      </c>
      <c r="U115" s="214">
        <v>15458.5</v>
      </c>
      <c r="V115" s="214">
        <v>15458.5</v>
      </c>
      <c r="W115" s="214">
        <v>15458.5</v>
      </c>
      <c r="X115" s="214">
        <v>15240.79</v>
      </c>
      <c r="Y115" s="214">
        <v>15240.79</v>
      </c>
      <c r="Z115" s="214">
        <v>15240.79</v>
      </c>
      <c r="AA115" s="214">
        <v>15240.79</v>
      </c>
      <c r="AB115" s="214">
        <v>15240.79</v>
      </c>
      <c r="AC115" s="141">
        <v>0</v>
      </c>
      <c r="AD115" s="141">
        <v>0</v>
      </c>
      <c r="AE115" s="214">
        <v>184413.45</v>
      </c>
    </row>
    <row r="116" spans="10:31" ht="15" customHeight="1" x14ac:dyDescent="0.25">
      <c r="J116" s="213" t="s">
        <v>101</v>
      </c>
      <c r="K116" s="213"/>
      <c r="L116" s="213" t="s">
        <v>836</v>
      </c>
      <c r="M116" s="214" t="s">
        <v>837</v>
      </c>
      <c r="N116" s="214">
        <v>0</v>
      </c>
      <c r="O116" s="214">
        <v>0</v>
      </c>
      <c r="P116" s="214">
        <v>4370.2299999999996</v>
      </c>
      <c r="Q116" s="214">
        <v>0</v>
      </c>
      <c r="R116" s="214">
        <v>0</v>
      </c>
      <c r="S116" s="214">
        <v>0</v>
      </c>
      <c r="T116" s="214">
        <v>0</v>
      </c>
      <c r="U116" s="214">
        <v>0</v>
      </c>
      <c r="V116" s="214">
        <v>0</v>
      </c>
      <c r="W116" s="214">
        <v>0</v>
      </c>
      <c r="X116" s="214">
        <v>0</v>
      </c>
      <c r="Y116" s="214">
        <v>0</v>
      </c>
      <c r="Z116" s="214">
        <v>0</v>
      </c>
      <c r="AA116" s="214">
        <v>0</v>
      </c>
      <c r="AB116" s="214">
        <v>0</v>
      </c>
      <c r="AC116" s="141">
        <v>0</v>
      </c>
      <c r="AD116" s="141">
        <v>0</v>
      </c>
      <c r="AE116" s="214">
        <v>0</v>
      </c>
    </row>
    <row r="117" spans="10:31" ht="15" customHeight="1" x14ac:dyDescent="0.25">
      <c r="J117" s="213" t="s">
        <v>101</v>
      </c>
      <c r="K117" s="213"/>
      <c r="L117" s="213" t="s">
        <v>372</v>
      </c>
      <c r="M117" s="214" t="s">
        <v>373</v>
      </c>
      <c r="N117" s="214">
        <v>0</v>
      </c>
      <c r="O117" s="214">
        <v>0</v>
      </c>
      <c r="P117" s="214">
        <v>4246.63</v>
      </c>
      <c r="Q117" s="214">
        <v>4246.6099999999997</v>
      </c>
      <c r="R117" s="214">
        <v>4246.63</v>
      </c>
      <c r="S117" s="214">
        <v>4246.6099999999997</v>
      </c>
      <c r="T117" s="214">
        <v>4246.63</v>
      </c>
      <c r="U117" s="214">
        <v>4246.6099999999997</v>
      </c>
      <c r="V117" s="214">
        <v>4246.62</v>
      </c>
      <c r="W117" s="214">
        <v>4246.62</v>
      </c>
      <c r="X117" s="214">
        <v>4246.63</v>
      </c>
      <c r="Y117" s="214">
        <v>4246.6099999999997</v>
      </c>
      <c r="Z117" s="214">
        <v>4246.63</v>
      </c>
      <c r="AA117" s="214">
        <v>4246.6099999999997</v>
      </c>
      <c r="AB117" s="214">
        <v>4246.62</v>
      </c>
      <c r="AC117" s="141">
        <v>0</v>
      </c>
      <c r="AD117" s="141">
        <v>0</v>
      </c>
      <c r="AE117" s="214">
        <v>50959.43</v>
      </c>
    </row>
    <row r="118" spans="10:31" ht="15" customHeight="1" x14ac:dyDescent="0.25">
      <c r="J118" s="213" t="s">
        <v>101</v>
      </c>
      <c r="K118" s="213"/>
      <c r="L118" s="213" t="s">
        <v>374</v>
      </c>
      <c r="M118" s="214" t="s">
        <v>375</v>
      </c>
      <c r="N118" s="214">
        <v>0</v>
      </c>
      <c r="O118" s="214">
        <v>0</v>
      </c>
      <c r="P118" s="214">
        <v>1104493.21</v>
      </c>
      <c r="Q118" s="214">
        <v>52015</v>
      </c>
      <c r="R118" s="214">
        <v>90978.97</v>
      </c>
      <c r="S118" s="214">
        <v>54552.01</v>
      </c>
      <c r="T118" s="214">
        <v>422062.97</v>
      </c>
      <c r="U118" s="214">
        <v>348419.95</v>
      </c>
      <c r="V118" s="214">
        <v>121000</v>
      </c>
      <c r="W118" s="214">
        <v>81250</v>
      </c>
      <c r="X118" s="214">
        <v>122088.76</v>
      </c>
      <c r="Y118" s="214">
        <v>194652.11</v>
      </c>
      <c r="Z118" s="214">
        <v>352283.3</v>
      </c>
      <c r="AA118" s="214">
        <v>9585.8799999999992</v>
      </c>
      <c r="AB118" s="214">
        <v>2605939.9</v>
      </c>
      <c r="AC118" s="141">
        <v>0</v>
      </c>
      <c r="AD118" s="141">
        <v>0</v>
      </c>
      <c r="AE118" s="214">
        <v>4454828.8499999996</v>
      </c>
    </row>
    <row r="119" spans="10:31" ht="15" customHeight="1" x14ac:dyDescent="0.25">
      <c r="J119" s="213" t="s">
        <v>101</v>
      </c>
      <c r="K119" s="213"/>
      <c r="L119" s="213" t="s">
        <v>376</v>
      </c>
      <c r="M119" s="214" t="s">
        <v>377</v>
      </c>
      <c r="N119" s="214">
        <v>0</v>
      </c>
      <c r="O119" s="214">
        <v>0</v>
      </c>
      <c r="P119" s="214">
        <v>0</v>
      </c>
      <c r="Q119" s="214">
        <v>1300</v>
      </c>
      <c r="R119" s="214">
        <v>1150.74</v>
      </c>
      <c r="S119" s="214">
        <v>2480.3200000000002</v>
      </c>
      <c r="T119" s="214">
        <v>0</v>
      </c>
      <c r="U119" s="214">
        <v>1000</v>
      </c>
      <c r="V119" s="214">
        <v>6000</v>
      </c>
      <c r="W119" s="214">
        <v>5000</v>
      </c>
      <c r="X119" s="214">
        <v>0</v>
      </c>
      <c r="Y119" s="214">
        <v>0</v>
      </c>
      <c r="Z119" s="214">
        <v>420000</v>
      </c>
      <c r="AA119" s="214">
        <v>0</v>
      </c>
      <c r="AB119" s="214">
        <v>339000</v>
      </c>
      <c r="AC119" s="141">
        <v>0</v>
      </c>
      <c r="AD119" s="141">
        <v>0</v>
      </c>
      <c r="AE119" s="214">
        <v>775931.06</v>
      </c>
    </row>
    <row r="120" spans="10:31" ht="15" customHeight="1" x14ac:dyDescent="0.25">
      <c r="J120" s="213" t="s">
        <v>101</v>
      </c>
      <c r="K120" s="213"/>
      <c r="L120" s="213" t="s">
        <v>378</v>
      </c>
      <c r="M120" s="214" t="s">
        <v>379</v>
      </c>
      <c r="N120" s="214">
        <v>0</v>
      </c>
      <c r="O120" s="214">
        <v>0</v>
      </c>
      <c r="P120" s="214">
        <v>40055.22</v>
      </c>
      <c r="Q120" s="214">
        <v>116269.06</v>
      </c>
      <c r="R120" s="214">
        <v>1290.32</v>
      </c>
      <c r="S120" s="214">
        <v>10359.99</v>
      </c>
      <c r="T120" s="214">
        <v>5011.6499999999996</v>
      </c>
      <c r="U120" s="214">
        <v>6218.06</v>
      </c>
      <c r="V120" s="214">
        <v>5452.03</v>
      </c>
      <c r="W120" s="214">
        <v>6276.66</v>
      </c>
      <c r="X120" s="214">
        <v>5451.54</v>
      </c>
      <c r="Y120" s="214">
        <v>6469.35</v>
      </c>
      <c r="Z120" s="214">
        <v>17166.63</v>
      </c>
      <c r="AA120" s="214">
        <v>5282.69</v>
      </c>
      <c r="AB120" s="214">
        <v>5181.87</v>
      </c>
      <c r="AC120" s="141">
        <v>0</v>
      </c>
      <c r="AD120" s="141">
        <v>0</v>
      </c>
      <c r="AE120" s="214">
        <v>190429.85</v>
      </c>
    </row>
    <row r="121" spans="10:31" ht="15" customHeight="1" x14ac:dyDescent="0.25">
      <c r="J121" s="213" t="s">
        <v>101</v>
      </c>
      <c r="K121" s="213"/>
      <c r="L121" s="213" t="s">
        <v>380</v>
      </c>
      <c r="M121" s="214" t="s">
        <v>381</v>
      </c>
      <c r="N121" s="214">
        <v>0</v>
      </c>
      <c r="O121" s="214">
        <v>0</v>
      </c>
      <c r="P121" s="214">
        <v>30500.58</v>
      </c>
      <c r="Q121" s="214">
        <v>3572.42</v>
      </c>
      <c r="R121" s="214">
        <v>4730.87</v>
      </c>
      <c r="S121" s="214">
        <v>2796.1</v>
      </c>
      <c r="T121" s="214">
        <v>26947.88</v>
      </c>
      <c r="U121" s="214">
        <v>586228.62</v>
      </c>
      <c r="V121" s="214">
        <v>22166.59</v>
      </c>
      <c r="W121" s="214">
        <v>35007.18</v>
      </c>
      <c r="X121" s="214">
        <v>49956.09</v>
      </c>
      <c r="Y121" s="214">
        <v>-8778.48</v>
      </c>
      <c r="Z121" s="214">
        <v>22202.86</v>
      </c>
      <c r="AA121" s="214">
        <v>38036.74</v>
      </c>
      <c r="AB121" s="214">
        <v>51026.9</v>
      </c>
      <c r="AC121" s="141">
        <v>0</v>
      </c>
      <c r="AD121" s="141">
        <v>0</v>
      </c>
      <c r="AE121" s="214">
        <v>833893.77</v>
      </c>
    </row>
    <row r="122" spans="10:31" ht="15" customHeight="1" x14ac:dyDescent="0.25">
      <c r="J122" s="213" t="s">
        <v>101</v>
      </c>
      <c r="K122" s="213"/>
      <c r="L122" s="213" t="s">
        <v>382</v>
      </c>
      <c r="M122" s="214" t="s">
        <v>383</v>
      </c>
      <c r="N122" s="214">
        <v>0</v>
      </c>
      <c r="O122" s="214">
        <v>0</v>
      </c>
      <c r="P122" s="214">
        <v>9693098.9499999993</v>
      </c>
      <c r="Q122" s="214">
        <v>9693098.9499999993</v>
      </c>
      <c r="R122" s="214">
        <v>9693098.9499999993</v>
      </c>
      <c r="S122" s="214">
        <v>9637716.9900000002</v>
      </c>
      <c r="T122" s="214">
        <v>9693098.9499999993</v>
      </c>
      <c r="U122" s="214">
        <v>9693098.9499999993</v>
      </c>
      <c r="V122" s="214">
        <v>9693098.9499999993</v>
      </c>
      <c r="W122" s="214">
        <v>9693098.9499999993</v>
      </c>
      <c r="X122" s="214">
        <v>9693098.9499999993</v>
      </c>
      <c r="Y122" s="214">
        <v>9693098.9499999993</v>
      </c>
      <c r="Z122" s="214">
        <v>9693098.9499999993</v>
      </c>
      <c r="AA122" s="214">
        <v>9693098.9499999993</v>
      </c>
      <c r="AB122" s="214">
        <v>9693098.9499999993</v>
      </c>
      <c r="AC122" s="141">
        <v>0</v>
      </c>
      <c r="AD122" s="141">
        <v>0</v>
      </c>
      <c r="AE122" s="214">
        <v>116261805.44</v>
      </c>
    </row>
    <row r="123" spans="10:31" ht="15" customHeight="1" x14ac:dyDescent="0.25">
      <c r="J123" s="213" t="s">
        <v>101</v>
      </c>
      <c r="K123" s="213"/>
      <c r="L123" s="213" t="s">
        <v>384</v>
      </c>
      <c r="M123" s="214" t="s">
        <v>385</v>
      </c>
      <c r="N123" s="214">
        <v>0</v>
      </c>
      <c r="O123" s="214">
        <v>0</v>
      </c>
      <c r="P123" s="214">
        <v>141777.01</v>
      </c>
      <c r="Q123" s="214">
        <v>140013.69</v>
      </c>
      <c r="R123" s="214">
        <v>140013.69</v>
      </c>
      <c r="S123" s="214">
        <v>140127.76</v>
      </c>
      <c r="T123" s="214">
        <v>131969.67000000001</v>
      </c>
      <c r="U123" s="214">
        <v>131969.67000000001</v>
      </c>
      <c r="V123" s="214">
        <v>131969.67000000001</v>
      </c>
      <c r="W123" s="214">
        <v>131969.67000000001</v>
      </c>
      <c r="X123" s="214">
        <v>131969.67000000001</v>
      </c>
      <c r="Y123" s="214">
        <v>131969.67000000001</v>
      </c>
      <c r="Z123" s="214">
        <v>118623.72</v>
      </c>
      <c r="AA123" s="214">
        <v>118623.72</v>
      </c>
      <c r="AB123" s="214">
        <v>118623.72</v>
      </c>
      <c r="AC123" s="141">
        <v>0</v>
      </c>
      <c r="AD123" s="141">
        <v>0</v>
      </c>
      <c r="AE123" s="214">
        <v>1567844.32</v>
      </c>
    </row>
    <row r="124" spans="10:31" ht="15" customHeight="1" x14ac:dyDescent="0.25">
      <c r="J124" s="213" t="s">
        <v>101</v>
      </c>
      <c r="K124" s="213"/>
      <c r="L124" s="213" t="s">
        <v>386</v>
      </c>
      <c r="M124" s="214" t="s">
        <v>387</v>
      </c>
      <c r="N124" s="214">
        <v>0</v>
      </c>
      <c r="O124" s="214">
        <v>0</v>
      </c>
      <c r="P124" s="214">
        <v>61415.7</v>
      </c>
      <c r="Q124" s="214">
        <v>61415.7</v>
      </c>
      <c r="R124" s="214">
        <v>64845.98</v>
      </c>
      <c r="S124" s="214">
        <v>62273.27</v>
      </c>
      <c r="T124" s="214">
        <v>70331.399999999994</v>
      </c>
      <c r="U124" s="214">
        <v>70331.399999999994</v>
      </c>
      <c r="V124" s="214">
        <v>70331.399999999994</v>
      </c>
      <c r="W124" s="214">
        <v>70331.399999999994</v>
      </c>
      <c r="X124" s="214">
        <v>70333.47</v>
      </c>
      <c r="Y124" s="214">
        <v>70332.06</v>
      </c>
      <c r="Z124" s="214">
        <v>83676.149999999994</v>
      </c>
      <c r="AA124" s="214">
        <v>80404.95</v>
      </c>
      <c r="AB124" s="214">
        <v>80404.95</v>
      </c>
      <c r="AC124" s="141">
        <v>0</v>
      </c>
      <c r="AD124" s="141">
        <v>0</v>
      </c>
      <c r="AE124" s="214">
        <v>855012.13</v>
      </c>
    </row>
    <row r="125" spans="10:31" ht="15" customHeight="1" x14ac:dyDescent="0.25">
      <c r="J125" s="213" t="s">
        <v>101</v>
      </c>
      <c r="K125" s="213"/>
      <c r="L125" s="213" t="s">
        <v>388</v>
      </c>
      <c r="M125" s="214" t="s">
        <v>389</v>
      </c>
      <c r="N125" s="214">
        <v>0</v>
      </c>
      <c r="O125" s="214">
        <v>0</v>
      </c>
      <c r="P125" s="214">
        <v>653065.03</v>
      </c>
      <c r="Q125" s="214">
        <v>846919.81</v>
      </c>
      <c r="R125" s="214">
        <v>917363.42</v>
      </c>
      <c r="S125" s="214">
        <v>618061.51</v>
      </c>
      <c r="T125" s="214">
        <v>594693.92000000004</v>
      </c>
      <c r="U125" s="214">
        <v>464493.64</v>
      </c>
      <c r="V125" s="214">
        <v>469640.82</v>
      </c>
      <c r="W125" s="214">
        <v>606981.48</v>
      </c>
      <c r="X125" s="214">
        <v>516146.03</v>
      </c>
      <c r="Y125" s="214">
        <v>476277.69</v>
      </c>
      <c r="Z125" s="214">
        <v>573019.66</v>
      </c>
      <c r="AA125" s="214">
        <v>504863.35</v>
      </c>
      <c r="AB125" s="214">
        <v>1801297.75</v>
      </c>
      <c r="AC125" s="141">
        <v>0</v>
      </c>
      <c r="AD125" s="141">
        <v>0</v>
      </c>
      <c r="AE125" s="214">
        <v>8389759.0800000001</v>
      </c>
    </row>
    <row r="126" spans="10:31" ht="15" customHeight="1" x14ac:dyDescent="0.25">
      <c r="J126" s="213" t="s">
        <v>101</v>
      </c>
      <c r="K126" s="213"/>
      <c r="L126" s="213" t="s">
        <v>390</v>
      </c>
      <c r="M126" s="214" t="s">
        <v>391</v>
      </c>
      <c r="N126" s="214">
        <v>0</v>
      </c>
      <c r="O126" s="214">
        <v>0</v>
      </c>
      <c r="P126" s="214">
        <v>-754012.8</v>
      </c>
      <c r="Q126" s="214">
        <v>-834405.81</v>
      </c>
      <c r="R126" s="214">
        <v>-876488.54</v>
      </c>
      <c r="S126" s="214">
        <v>-954670.06</v>
      </c>
      <c r="T126" s="214">
        <v>-973243.66</v>
      </c>
      <c r="U126" s="214">
        <v>-940915.69</v>
      </c>
      <c r="V126" s="214">
        <v>-1008551.08</v>
      </c>
      <c r="W126" s="214">
        <v>-1090385.8400000001</v>
      </c>
      <c r="X126" s="214">
        <v>-1156175.6499999999</v>
      </c>
      <c r="Y126" s="214">
        <v>-1207439.5900000001</v>
      </c>
      <c r="Z126" s="214">
        <v>-1262579.8999999999</v>
      </c>
      <c r="AA126" s="214">
        <v>-1317152.18</v>
      </c>
      <c r="AB126" s="214">
        <v>-1403831.91</v>
      </c>
      <c r="AC126" s="141">
        <v>0</v>
      </c>
      <c r="AD126" s="141">
        <v>0</v>
      </c>
      <c r="AE126" s="214">
        <v>-13025839.91</v>
      </c>
    </row>
    <row r="127" spans="10:31" ht="15" customHeight="1" x14ac:dyDescent="0.25">
      <c r="J127" s="213" t="s">
        <v>101</v>
      </c>
      <c r="K127" s="213"/>
      <c r="L127" s="213" t="s">
        <v>392</v>
      </c>
      <c r="M127" s="214" t="s">
        <v>393</v>
      </c>
      <c r="N127" s="214">
        <v>0</v>
      </c>
      <c r="O127" s="214">
        <v>0</v>
      </c>
      <c r="P127" s="214">
        <v>-8709594.7200000007</v>
      </c>
      <c r="Q127" s="214">
        <v>-22503879.960000001</v>
      </c>
      <c r="R127" s="214">
        <v>44977362.329999998</v>
      </c>
      <c r="S127" s="214">
        <v>-20652527.059999999</v>
      </c>
      <c r="T127" s="214">
        <v>-25609109.989999998</v>
      </c>
      <c r="U127" s="214">
        <v>24385542.399999999</v>
      </c>
      <c r="V127" s="214">
        <v>-45491355.740000002</v>
      </c>
      <c r="W127" s="214">
        <v>-46543201.25</v>
      </c>
      <c r="X127" s="214">
        <v>58426712.07</v>
      </c>
      <c r="Y127" s="214">
        <v>-37532419.399999999</v>
      </c>
      <c r="Z127" s="214">
        <v>-38239668.979999997</v>
      </c>
      <c r="AA127" s="214">
        <v>105248400.45999999</v>
      </c>
      <c r="AB127" s="214">
        <v>-11441112.630000001</v>
      </c>
      <c r="AC127" s="141">
        <v>0</v>
      </c>
      <c r="AD127" s="141">
        <v>0</v>
      </c>
      <c r="AE127" s="214">
        <v>-14975257.75</v>
      </c>
    </row>
    <row r="128" spans="10:31" ht="15" customHeight="1" x14ac:dyDescent="0.25">
      <c r="J128" s="213" t="s">
        <v>101</v>
      </c>
      <c r="K128" s="213"/>
      <c r="L128" s="213" t="s">
        <v>394</v>
      </c>
      <c r="M128" s="214" t="s">
        <v>395</v>
      </c>
      <c r="N128" s="214">
        <v>0</v>
      </c>
      <c r="O128" s="214">
        <v>0</v>
      </c>
      <c r="P128" s="214">
        <v>0</v>
      </c>
      <c r="Q128" s="214">
        <v>0</v>
      </c>
      <c r="R128" s="214">
        <v>-60833472</v>
      </c>
      <c r="S128" s="214">
        <v>0</v>
      </c>
      <c r="T128" s="214">
        <v>0</v>
      </c>
      <c r="U128" s="214">
        <v>-59012517</v>
      </c>
      <c r="V128" s="214">
        <v>0</v>
      </c>
      <c r="W128" s="214">
        <v>0</v>
      </c>
      <c r="X128" s="214">
        <v>-105727440</v>
      </c>
      <c r="Y128" s="214">
        <v>0</v>
      </c>
      <c r="Z128" s="214">
        <v>0</v>
      </c>
      <c r="AA128" s="214">
        <v>-131376349</v>
      </c>
      <c r="AB128" s="214">
        <v>0</v>
      </c>
      <c r="AC128" s="141">
        <v>0</v>
      </c>
      <c r="AD128" s="141">
        <v>0</v>
      </c>
      <c r="AE128" s="214">
        <v>-356949778</v>
      </c>
    </row>
    <row r="129" spans="10:31" ht="15" customHeight="1" x14ac:dyDescent="0.25">
      <c r="J129" s="213" t="s">
        <v>101</v>
      </c>
      <c r="K129" s="213" t="s">
        <v>626</v>
      </c>
      <c r="L129" s="326" t="s">
        <v>396</v>
      </c>
      <c r="M129" s="214" t="s">
        <v>397</v>
      </c>
      <c r="N129" s="214">
        <v>0</v>
      </c>
      <c r="O129" s="214">
        <v>0</v>
      </c>
      <c r="P129" s="214">
        <v>68614697.230000004</v>
      </c>
      <c r="Q129" s="214">
        <v>71591863.609999999</v>
      </c>
      <c r="R129" s="214">
        <v>66945304.609999999</v>
      </c>
      <c r="S129" s="214">
        <v>68388175.939999998</v>
      </c>
      <c r="T129" s="214">
        <v>84288952.819999993</v>
      </c>
      <c r="U129" s="214">
        <v>86894272.159999996</v>
      </c>
      <c r="V129" s="214">
        <v>82779056.870000005</v>
      </c>
      <c r="W129" s="214">
        <v>98145233.069999993</v>
      </c>
      <c r="X129" s="214">
        <v>99186779.900000006</v>
      </c>
      <c r="Y129" s="214">
        <v>105645350.20999999</v>
      </c>
      <c r="Z129" s="214">
        <v>95672472.510000005</v>
      </c>
      <c r="AA129" s="214">
        <v>87157838.189999998</v>
      </c>
      <c r="AB129" s="214">
        <v>73314903.920000002</v>
      </c>
      <c r="AC129" s="141">
        <v>0</v>
      </c>
      <c r="AD129" s="141">
        <v>0</v>
      </c>
      <c r="AE129" s="214">
        <v>1020010203.8099999</v>
      </c>
    </row>
    <row r="130" spans="10:31" ht="15" customHeight="1" x14ac:dyDescent="0.25">
      <c r="J130" s="213" t="s">
        <v>101</v>
      </c>
      <c r="K130" s="213" t="s">
        <v>626</v>
      </c>
      <c r="L130" s="326" t="s">
        <v>398</v>
      </c>
      <c r="M130" s="214" t="s">
        <v>399</v>
      </c>
      <c r="N130" s="214">
        <v>0</v>
      </c>
      <c r="O130" s="214">
        <v>0</v>
      </c>
      <c r="P130" s="214">
        <v>55291110.18</v>
      </c>
      <c r="Q130" s="214">
        <v>56068935.390000001</v>
      </c>
      <c r="R130" s="214">
        <v>55201436.840000004</v>
      </c>
      <c r="S130" s="214">
        <v>52849989.329999998</v>
      </c>
      <c r="T130" s="214">
        <v>54169028.780000001</v>
      </c>
      <c r="U130" s="214">
        <v>52321095.890000001</v>
      </c>
      <c r="V130" s="214">
        <v>45885332.990000002</v>
      </c>
      <c r="W130" s="214">
        <v>48878613.43</v>
      </c>
      <c r="X130" s="214">
        <v>49979624.060000002</v>
      </c>
      <c r="Y130" s="214">
        <v>59691160.240000002</v>
      </c>
      <c r="Z130" s="214">
        <v>58037589.880000003</v>
      </c>
      <c r="AA130" s="214">
        <v>55983372.280000001</v>
      </c>
      <c r="AB130" s="214">
        <v>51135359.57</v>
      </c>
      <c r="AC130" s="141">
        <v>0</v>
      </c>
      <c r="AD130" s="141">
        <v>0</v>
      </c>
      <c r="AE130" s="214">
        <v>640201538.67999995</v>
      </c>
    </row>
    <row r="131" spans="10:31" ht="15" customHeight="1" x14ac:dyDescent="0.25">
      <c r="J131" s="213" t="s">
        <v>101</v>
      </c>
      <c r="K131" s="213" t="s">
        <v>626</v>
      </c>
      <c r="L131" s="326" t="s">
        <v>400</v>
      </c>
      <c r="M131" s="214" t="s">
        <v>401</v>
      </c>
      <c r="N131" s="214">
        <v>0</v>
      </c>
      <c r="O131" s="214">
        <v>0</v>
      </c>
      <c r="P131" s="214">
        <v>2363918.23</v>
      </c>
      <c r="Q131" s="214">
        <v>2394212.04</v>
      </c>
      <c r="R131" s="214">
        <v>2361691.19</v>
      </c>
      <c r="S131" s="214">
        <v>2361496.46</v>
      </c>
      <c r="T131" s="214">
        <v>2360032.19</v>
      </c>
      <c r="U131" s="214">
        <v>2359202.94</v>
      </c>
      <c r="V131" s="214">
        <v>2251674.7999999998</v>
      </c>
      <c r="W131" s="214">
        <v>2236314.38</v>
      </c>
      <c r="X131" s="214">
        <v>2242219.61</v>
      </c>
      <c r="Y131" s="214">
        <v>2337497.65</v>
      </c>
      <c r="Z131" s="214">
        <v>2364033.5099999998</v>
      </c>
      <c r="AA131" s="214">
        <v>2392242.1800000002</v>
      </c>
      <c r="AB131" s="214">
        <v>2390257.64</v>
      </c>
      <c r="AC131" s="141">
        <v>0</v>
      </c>
      <c r="AD131" s="141">
        <v>0</v>
      </c>
      <c r="AE131" s="214">
        <v>28050874.59</v>
      </c>
    </row>
    <row r="132" spans="10:31" ht="15" customHeight="1" x14ac:dyDescent="0.25">
      <c r="J132" s="213" t="s">
        <v>101</v>
      </c>
      <c r="K132" s="213" t="s">
        <v>626</v>
      </c>
      <c r="L132" s="326" t="s">
        <v>402</v>
      </c>
      <c r="M132" s="214" t="s">
        <v>403</v>
      </c>
      <c r="N132" s="214">
        <v>0</v>
      </c>
      <c r="O132" s="214">
        <v>0</v>
      </c>
      <c r="P132" s="214">
        <v>11878584.109999999</v>
      </c>
      <c r="Q132" s="214">
        <v>11939090.59</v>
      </c>
      <c r="R132" s="214">
        <v>11924893.939999999</v>
      </c>
      <c r="S132" s="214">
        <v>11920356.51</v>
      </c>
      <c r="T132" s="214">
        <v>11599452.01</v>
      </c>
      <c r="U132" s="214">
        <v>11043262.449999999</v>
      </c>
      <c r="V132" s="214">
        <v>9248778.6999999993</v>
      </c>
      <c r="W132" s="214">
        <v>9733182.9700000007</v>
      </c>
      <c r="X132" s="214">
        <v>10134016.15</v>
      </c>
      <c r="Y132" s="214">
        <v>13648087.699999999</v>
      </c>
      <c r="Z132" s="214">
        <v>12969958.880000001</v>
      </c>
      <c r="AA132" s="214">
        <v>12273513.880000001</v>
      </c>
      <c r="AB132" s="214">
        <v>11742258.43</v>
      </c>
      <c r="AC132" s="141">
        <v>0</v>
      </c>
      <c r="AD132" s="141">
        <v>0</v>
      </c>
      <c r="AE132" s="214">
        <v>138176852.21000001</v>
      </c>
    </row>
    <row r="133" spans="10:31" ht="15" customHeight="1" x14ac:dyDescent="0.25">
      <c r="J133" s="213" t="s">
        <v>101</v>
      </c>
      <c r="K133" s="213" t="s">
        <v>626</v>
      </c>
      <c r="L133" s="326" t="s">
        <v>404</v>
      </c>
      <c r="M133" s="214" t="s">
        <v>405</v>
      </c>
      <c r="N133" s="214">
        <v>0</v>
      </c>
      <c r="O133" s="214">
        <v>0</v>
      </c>
      <c r="P133" s="214">
        <v>226013.26</v>
      </c>
      <c r="Q133" s="214">
        <v>180746.5</v>
      </c>
      <c r="R133" s="214">
        <v>162066.87</v>
      </c>
      <c r="S133" s="214">
        <v>369141.84</v>
      </c>
      <c r="T133" s="214">
        <v>114276.29</v>
      </c>
      <c r="U133" s="214">
        <v>136497.82999999999</v>
      </c>
      <c r="V133" s="214">
        <v>130324.21</v>
      </c>
      <c r="W133" s="214">
        <v>145685.01</v>
      </c>
      <c r="X133" s="214">
        <v>150707.68</v>
      </c>
      <c r="Y133" s="214">
        <v>191021.02</v>
      </c>
      <c r="Z133" s="214">
        <v>617114.75</v>
      </c>
      <c r="AA133" s="214">
        <v>162628.63</v>
      </c>
      <c r="AB133" s="214">
        <v>181875.04</v>
      </c>
      <c r="AC133" s="141">
        <v>0</v>
      </c>
      <c r="AD133" s="141">
        <v>0</v>
      </c>
      <c r="AE133" s="214">
        <v>2542085.67</v>
      </c>
    </row>
    <row r="134" spans="10:31" ht="15" customHeight="1" x14ac:dyDescent="0.25">
      <c r="J134" s="213" t="s">
        <v>101</v>
      </c>
      <c r="K134" s="213" t="s">
        <v>626</v>
      </c>
      <c r="L134" s="326" t="s">
        <v>406</v>
      </c>
      <c r="M134" s="214" t="s">
        <v>407</v>
      </c>
      <c r="N134" s="214">
        <v>0</v>
      </c>
      <c r="O134" s="214">
        <v>0</v>
      </c>
      <c r="P134" s="214">
        <v>0</v>
      </c>
      <c r="Q134" s="214">
        <v>0</v>
      </c>
      <c r="R134" s="214">
        <v>-3111189</v>
      </c>
      <c r="S134" s="214">
        <v>-976427</v>
      </c>
      <c r="T134" s="214">
        <v>0</v>
      </c>
      <c r="U134" s="214">
        <v>0</v>
      </c>
      <c r="V134" s="214">
        <v>281375.02</v>
      </c>
      <c r="W134" s="214">
        <v>0</v>
      </c>
      <c r="X134" s="214">
        <v>0</v>
      </c>
      <c r="Y134" s="214">
        <v>0</v>
      </c>
      <c r="Z134" s="214">
        <v>-239712</v>
      </c>
      <c r="AA134" s="214">
        <v>0</v>
      </c>
      <c r="AB134" s="214">
        <v>0</v>
      </c>
      <c r="AC134" s="141">
        <v>0</v>
      </c>
      <c r="AD134" s="141">
        <v>0</v>
      </c>
      <c r="AE134" s="214">
        <v>-4045952.98</v>
      </c>
    </row>
    <row r="135" spans="10:31" ht="15" customHeight="1" x14ac:dyDescent="0.25">
      <c r="J135" s="213" t="s">
        <v>101</v>
      </c>
      <c r="K135" s="213" t="s">
        <v>626</v>
      </c>
      <c r="L135" s="326" t="s">
        <v>408</v>
      </c>
      <c r="M135" s="214" t="s">
        <v>409</v>
      </c>
      <c r="N135" s="214">
        <v>0</v>
      </c>
      <c r="O135" s="214">
        <v>0</v>
      </c>
      <c r="P135" s="214">
        <v>1980430.85</v>
      </c>
      <c r="Q135" s="214">
        <v>2118916.58</v>
      </c>
      <c r="R135" s="214">
        <v>2113456.06</v>
      </c>
      <c r="S135" s="214">
        <v>1741481.39</v>
      </c>
      <c r="T135" s="214">
        <v>1491886.34</v>
      </c>
      <c r="U135" s="214">
        <v>1498210.53</v>
      </c>
      <c r="V135" s="214">
        <v>1656590.5</v>
      </c>
      <c r="W135" s="214">
        <v>1696248.5</v>
      </c>
      <c r="X135" s="214">
        <v>1654700.21</v>
      </c>
      <c r="Y135" s="214">
        <v>1921149.82</v>
      </c>
      <c r="Z135" s="214">
        <v>2086834.02</v>
      </c>
      <c r="AA135" s="214">
        <v>1916110.16</v>
      </c>
      <c r="AB135" s="214">
        <v>1895111.64</v>
      </c>
      <c r="AC135" s="141">
        <v>0</v>
      </c>
      <c r="AD135" s="141">
        <v>0</v>
      </c>
      <c r="AE135" s="214">
        <v>21790695.75</v>
      </c>
    </row>
    <row r="136" spans="10:31" ht="15" customHeight="1" x14ac:dyDescent="0.25">
      <c r="J136" s="213" t="s">
        <v>101</v>
      </c>
      <c r="K136" s="213" t="s">
        <v>626</v>
      </c>
      <c r="L136" s="326" t="s">
        <v>410</v>
      </c>
      <c r="M136" s="214" t="s">
        <v>411</v>
      </c>
      <c r="N136" s="214">
        <v>0</v>
      </c>
      <c r="O136" s="214">
        <v>0</v>
      </c>
      <c r="P136" s="214">
        <v>1028227.71</v>
      </c>
      <c r="Q136" s="214">
        <v>1341691.94</v>
      </c>
      <c r="R136" s="214">
        <v>912028.52</v>
      </c>
      <c r="S136" s="214">
        <v>274721.78999999998</v>
      </c>
      <c r="T136" s="214">
        <v>786774.26</v>
      </c>
      <c r="U136" s="214">
        <v>677065.45</v>
      </c>
      <c r="V136" s="214">
        <v>648768.1</v>
      </c>
      <c r="W136" s="214">
        <v>741167.86</v>
      </c>
      <c r="X136" s="214">
        <v>891937.39</v>
      </c>
      <c r="Y136" s="214">
        <v>673206.43</v>
      </c>
      <c r="Z136" s="214">
        <v>852060.53</v>
      </c>
      <c r="AA136" s="214">
        <v>693460.67</v>
      </c>
      <c r="AB136" s="214">
        <v>764441.99</v>
      </c>
      <c r="AC136" s="141">
        <v>0</v>
      </c>
      <c r="AD136" s="141">
        <v>0</v>
      </c>
      <c r="AE136" s="214">
        <v>9257324.9299999997</v>
      </c>
    </row>
    <row r="137" spans="10:31" ht="15" customHeight="1" x14ac:dyDescent="0.25">
      <c r="J137" s="213" t="s">
        <v>101</v>
      </c>
      <c r="K137" s="213" t="s">
        <v>626</v>
      </c>
      <c r="L137" s="326" t="s">
        <v>412</v>
      </c>
      <c r="M137" s="214" t="s">
        <v>413</v>
      </c>
      <c r="N137" s="214">
        <v>0</v>
      </c>
      <c r="O137" s="214">
        <v>0</v>
      </c>
      <c r="P137" s="214">
        <v>306223.31</v>
      </c>
      <c r="Q137" s="214">
        <v>323140.99</v>
      </c>
      <c r="R137" s="214">
        <v>331409.33</v>
      </c>
      <c r="S137" s="214">
        <v>331443.55</v>
      </c>
      <c r="T137" s="214">
        <v>331036.25</v>
      </c>
      <c r="U137" s="214">
        <v>331017.62</v>
      </c>
      <c r="V137" s="214">
        <v>331197.03999999998</v>
      </c>
      <c r="W137" s="214">
        <v>331275.73</v>
      </c>
      <c r="X137" s="214">
        <v>293365.58</v>
      </c>
      <c r="Y137" s="214">
        <v>326056.3</v>
      </c>
      <c r="Z137" s="214">
        <v>324895.71000000002</v>
      </c>
      <c r="AA137" s="214">
        <v>326374.31</v>
      </c>
      <c r="AB137" s="214">
        <v>318026.33</v>
      </c>
      <c r="AC137" s="141">
        <v>0</v>
      </c>
      <c r="AD137" s="141">
        <v>0</v>
      </c>
      <c r="AE137" s="214">
        <v>3899238.74</v>
      </c>
    </row>
    <row r="138" spans="10:31" ht="15" customHeight="1" x14ac:dyDescent="0.25">
      <c r="J138" s="213" t="s">
        <v>101</v>
      </c>
      <c r="K138" s="213" t="s">
        <v>626</v>
      </c>
      <c r="L138" s="326" t="s">
        <v>414</v>
      </c>
      <c r="M138" s="214" t="s">
        <v>415</v>
      </c>
      <c r="N138" s="214">
        <v>0</v>
      </c>
      <c r="O138" s="214">
        <v>0</v>
      </c>
      <c r="P138" s="214">
        <v>1952755.92</v>
      </c>
      <c r="Q138" s="214">
        <v>340227.64</v>
      </c>
      <c r="R138" s="214">
        <v>1656271.7</v>
      </c>
      <c r="S138" s="214">
        <v>11462174.949999999</v>
      </c>
      <c r="T138" s="214">
        <v>-1490727.68</v>
      </c>
      <c r="U138" s="214">
        <v>11331468.83</v>
      </c>
      <c r="V138" s="214">
        <v>5724733.1100000003</v>
      </c>
      <c r="W138" s="214">
        <v>696813.41</v>
      </c>
      <c r="X138" s="214">
        <v>-1295652.8799999999</v>
      </c>
      <c r="Y138" s="214">
        <v>-4501343.24</v>
      </c>
      <c r="Z138" s="214">
        <v>-359926.08</v>
      </c>
      <c r="AA138" s="214">
        <v>-10150481.52</v>
      </c>
      <c r="AB138" s="214">
        <v>1925805.36</v>
      </c>
      <c r="AC138" s="141">
        <v>0</v>
      </c>
      <c r="AD138" s="141">
        <v>0</v>
      </c>
      <c r="AE138" s="214">
        <v>15339363.6</v>
      </c>
    </row>
    <row r="139" spans="10:31" ht="15" customHeight="1" x14ac:dyDescent="0.25">
      <c r="J139" s="213" t="s">
        <v>101</v>
      </c>
      <c r="K139" s="213" t="s">
        <v>626</v>
      </c>
      <c r="L139" s="326" t="s">
        <v>416</v>
      </c>
      <c r="M139" s="214" t="s">
        <v>417</v>
      </c>
      <c r="N139" s="214">
        <v>0</v>
      </c>
      <c r="O139" s="214">
        <v>0</v>
      </c>
      <c r="P139" s="214">
        <v>631609.42000000004</v>
      </c>
      <c r="Q139" s="214">
        <v>700746.93</v>
      </c>
      <c r="R139" s="214">
        <v>621986.71</v>
      </c>
      <c r="S139" s="214">
        <v>675877.73</v>
      </c>
      <c r="T139" s="214">
        <v>884321.77</v>
      </c>
      <c r="U139" s="214">
        <v>656713.14</v>
      </c>
      <c r="V139" s="214">
        <v>1029004.56</v>
      </c>
      <c r="W139" s="214">
        <v>665694.35</v>
      </c>
      <c r="X139" s="214">
        <v>654159.43999999994</v>
      </c>
      <c r="Y139" s="214">
        <v>652147.36</v>
      </c>
      <c r="Z139" s="214">
        <v>850268.25</v>
      </c>
      <c r="AA139" s="214">
        <v>826740.59</v>
      </c>
      <c r="AB139" s="214">
        <v>665772.67000000004</v>
      </c>
      <c r="AC139" s="141">
        <v>0</v>
      </c>
      <c r="AD139" s="141">
        <v>0</v>
      </c>
      <c r="AE139" s="214">
        <v>8883433.5</v>
      </c>
    </row>
    <row r="140" spans="10:31" ht="15" customHeight="1" x14ac:dyDescent="0.25">
      <c r="J140" s="213" t="s">
        <v>101</v>
      </c>
      <c r="K140" s="120" t="s">
        <v>587</v>
      </c>
      <c r="L140" s="216" t="s">
        <v>418</v>
      </c>
      <c r="M140" s="214" t="s">
        <v>419</v>
      </c>
      <c r="N140" s="214">
        <v>0</v>
      </c>
      <c r="O140" s="214">
        <v>0</v>
      </c>
      <c r="P140" s="214">
        <v>341251.21</v>
      </c>
      <c r="Q140" s="214">
        <v>288803.90000000002</v>
      </c>
      <c r="R140" s="214">
        <v>256493.56</v>
      </c>
      <c r="S140" s="214">
        <v>281456.33</v>
      </c>
      <c r="T140" s="214">
        <v>224449.47</v>
      </c>
      <c r="U140" s="214">
        <v>202017.3</v>
      </c>
      <c r="V140" s="214">
        <v>281502.55</v>
      </c>
      <c r="W140" s="214">
        <v>294426.82</v>
      </c>
      <c r="X140" s="214">
        <v>336944.87</v>
      </c>
      <c r="Y140" s="214">
        <v>302234.48</v>
      </c>
      <c r="Z140" s="214">
        <v>329853.78999999998</v>
      </c>
      <c r="AA140" s="214">
        <v>362821.58</v>
      </c>
      <c r="AB140" s="214">
        <v>318931.82</v>
      </c>
      <c r="AC140" s="141">
        <v>0</v>
      </c>
      <c r="AD140" s="141">
        <v>0</v>
      </c>
      <c r="AE140" s="214">
        <v>3479936.47</v>
      </c>
    </row>
    <row r="141" spans="10:31" ht="15" customHeight="1" x14ac:dyDescent="0.25">
      <c r="J141" s="213" t="s">
        <v>101</v>
      </c>
      <c r="K141" s="213"/>
      <c r="L141" s="213" t="s">
        <v>420</v>
      </c>
      <c r="M141" s="214" t="s">
        <v>421</v>
      </c>
      <c r="N141" s="214">
        <v>0</v>
      </c>
      <c r="O141" s="214">
        <v>0</v>
      </c>
      <c r="P141" s="214">
        <v>16709652.83</v>
      </c>
      <c r="Q141" s="214">
        <v>16615057.4</v>
      </c>
      <c r="R141" s="214">
        <v>6651239.54</v>
      </c>
      <c r="S141" s="214">
        <v>8152931.04</v>
      </c>
      <c r="T141" s="214">
        <v>421034.8</v>
      </c>
      <c r="U141" s="214">
        <v>1199832.76</v>
      </c>
      <c r="V141" s="214">
        <v>7080831.6299999999</v>
      </c>
      <c r="W141" s="214">
        <v>9260028.3300000001</v>
      </c>
      <c r="X141" s="214">
        <v>10139545.390000001</v>
      </c>
      <c r="Y141" s="214">
        <v>15765476.970000001</v>
      </c>
      <c r="Z141" s="214">
        <v>14218048.439999999</v>
      </c>
      <c r="AA141" s="214">
        <v>14595805.470000001</v>
      </c>
      <c r="AB141" s="214">
        <v>12880503.52</v>
      </c>
      <c r="AC141" s="141">
        <v>0</v>
      </c>
      <c r="AD141" s="141">
        <v>0</v>
      </c>
      <c r="AE141" s="214">
        <v>116980335.29000001</v>
      </c>
    </row>
    <row r="142" spans="10:31" ht="15" customHeight="1" x14ac:dyDescent="0.25">
      <c r="J142" s="213" t="s">
        <v>101</v>
      </c>
      <c r="K142" s="120" t="s">
        <v>587</v>
      </c>
      <c r="L142" s="216" t="s">
        <v>422</v>
      </c>
      <c r="M142" s="214" t="s">
        <v>423</v>
      </c>
      <c r="N142" s="214">
        <v>0</v>
      </c>
      <c r="O142" s="214">
        <v>0</v>
      </c>
      <c r="P142" s="214">
        <v>1693323.75</v>
      </c>
      <c r="Q142" s="214">
        <v>831549.1</v>
      </c>
      <c r="R142" s="214">
        <v>722576.19</v>
      </c>
      <c r="S142" s="214">
        <v>756237.87</v>
      </c>
      <c r="T142" s="214">
        <v>389228.05</v>
      </c>
      <c r="U142" s="214">
        <v>364158.51</v>
      </c>
      <c r="V142" s="214">
        <v>617237.47</v>
      </c>
      <c r="W142" s="214">
        <v>567717.56999999995</v>
      </c>
      <c r="X142" s="214">
        <v>909808.2</v>
      </c>
      <c r="Y142" s="214">
        <v>830860.22</v>
      </c>
      <c r="Z142" s="214">
        <v>1013796.92</v>
      </c>
      <c r="AA142" s="214">
        <v>783547.06</v>
      </c>
      <c r="AB142" s="214">
        <v>916546.42</v>
      </c>
      <c r="AC142" s="141">
        <v>0</v>
      </c>
      <c r="AD142" s="141">
        <v>0</v>
      </c>
      <c r="AE142" s="214">
        <v>8703263.5800000001</v>
      </c>
    </row>
    <row r="143" spans="10:31" ht="15" customHeight="1" x14ac:dyDescent="0.25">
      <c r="J143" s="213" t="s">
        <v>101</v>
      </c>
      <c r="K143" s="120" t="s">
        <v>587</v>
      </c>
      <c r="L143" s="216" t="s">
        <v>424</v>
      </c>
      <c r="M143" s="214" t="s">
        <v>425</v>
      </c>
      <c r="N143" s="214">
        <v>0</v>
      </c>
      <c r="O143" s="214">
        <v>0</v>
      </c>
      <c r="P143" s="214">
        <v>303642.03999999998</v>
      </c>
      <c r="Q143" s="214">
        <v>277611.38</v>
      </c>
      <c r="R143" s="214">
        <v>218027.13</v>
      </c>
      <c r="S143" s="214">
        <v>237965.1</v>
      </c>
      <c r="T143" s="214">
        <v>184372.66</v>
      </c>
      <c r="U143" s="214">
        <v>173179.36</v>
      </c>
      <c r="V143" s="214">
        <v>240197.15</v>
      </c>
      <c r="W143" s="214">
        <v>209383.13</v>
      </c>
      <c r="X143" s="214">
        <v>220742.2</v>
      </c>
      <c r="Y143" s="214">
        <v>270226.27</v>
      </c>
      <c r="Z143" s="214">
        <v>250349.18</v>
      </c>
      <c r="AA143" s="214">
        <v>238292.43</v>
      </c>
      <c r="AB143" s="214">
        <v>276066.95</v>
      </c>
      <c r="AC143" s="141">
        <v>0</v>
      </c>
      <c r="AD143" s="141">
        <v>0</v>
      </c>
      <c r="AE143" s="214">
        <v>2796412.94</v>
      </c>
    </row>
    <row r="144" spans="10:31" ht="15" customHeight="1" x14ac:dyDescent="0.25">
      <c r="J144" s="213" t="s">
        <v>101</v>
      </c>
      <c r="K144" s="120" t="s">
        <v>587</v>
      </c>
      <c r="L144" s="216" t="s">
        <v>426</v>
      </c>
      <c r="M144" s="214" t="s">
        <v>427</v>
      </c>
      <c r="N144" s="214">
        <v>0</v>
      </c>
      <c r="O144" s="214">
        <v>0</v>
      </c>
      <c r="P144" s="214">
        <v>955609.47</v>
      </c>
      <c r="Q144" s="214">
        <v>305975.63</v>
      </c>
      <c r="R144" s="214">
        <v>324573.65999999997</v>
      </c>
      <c r="S144" s="214">
        <v>354278.34</v>
      </c>
      <c r="T144" s="214">
        <v>536898.35</v>
      </c>
      <c r="U144" s="214">
        <v>528492.18999999994</v>
      </c>
      <c r="V144" s="214">
        <v>272783.15000000002</v>
      </c>
      <c r="W144" s="214">
        <v>130485.07</v>
      </c>
      <c r="X144" s="214">
        <v>308840.62</v>
      </c>
      <c r="Y144" s="214">
        <v>323064.53999999998</v>
      </c>
      <c r="Z144" s="214">
        <v>244852.85</v>
      </c>
      <c r="AA144" s="214">
        <v>336709.55</v>
      </c>
      <c r="AB144" s="214">
        <v>222449.66</v>
      </c>
      <c r="AC144" s="141">
        <v>0</v>
      </c>
      <c r="AD144" s="141">
        <v>0</v>
      </c>
      <c r="AE144" s="214">
        <v>3889403.61</v>
      </c>
    </row>
    <row r="145" spans="10:31" ht="15" customHeight="1" x14ac:dyDescent="0.25">
      <c r="J145" s="213" t="s">
        <v>101</v>
      </c>
      <c r="K145" s="120" t="s">
        <v>587</v>
      </c>
      <c r="L145" s="216" t="s">
        <v>430</v>
      </c>
      <c r="M145" s="214" t="s">
        <v>431</v>
      </c>
      <c r="N145" s="214">
        <v>0</v>
      </c>
      <c r="O145" s="214">
        <v>0</v>
      </c>
      <c r="P145" s="214">
        <v>0</v>
      </c>
      <c r="Q145" s="214">
        <v>-10.77</v>
      </c>
      <c r="R145" s="214">
        <v>0</v>
      </c>
      <c r="S145" s="214">
        <v>0</v>
      </c>
      <c r="T145" s="214">
        <v>-6.12</v>
      </c>
      <c r="U145" s="214">
        <v>0</v>
      </c>
      <c r="V145" s="214">
        <v>0</v>
      </c>
      <c r="W145" s="214">
        <v>-2.76</v>
      </c>
      <c r="X145" s="214">
        <v>0</v>
      </c>
      <c r="Y145" s="214">
        <v>0</v>
      </c>
      <c r="Z145" s="214">
        <v>0</v>
      </c>
      <c r="AA145" s="214">
        <v>0</v>
      </c>
      <c r="AB145" s="214">
        <v>0</v>
      </c>
      <c r="AC145" s="141">
        <v>0</v>
      </c>
      <c r="AD145" s="141">
        <v>0</v>
      </c>
      <c r="AE145" s="214">
        <v>-19.649999999999999</v>
      </c>
    </row>
    <row r="146" spans="10:31" ht="15" customHeight="1" x14ac:dyDescent="0.25">
      <c r="J146" s="213" t="s">
        <v>101</v>
      </c>
      <c r="K146" s="120" t="s">
        <v>587</v>
      </c>
      <c r="L146" s="216" t="s">
        <v>432</v>
      </c>
      <c r="M146" s="214" t="s">
        <v>433</v>
      </c>
      <c r="N146" s="214">
        <v>0</v>
      </c>
      <c r="O146" s="214">
        <v>0</v>
      </c>
      <c r="P146" s="214">
        <v>151638.84</v>
      </c>
      <c r="Q146" s="214">
        <v>10449.15</v>
      </c>
      <c r="R146" s="214">
        <v>3735.3</v>
      </c>
      <c r="S146" s="214">
        <v>3648.45</v>
      </c>
      <c r="T146" s="214">
        <v>1508.1</v>
      </c>
      <c r="U146" s="214">
        <v>1841.78</v>
      </c>
      <c r="V146" s="214">
        <v>1828.2</v>
      </c>
      <c r="W146" s="214">
        <v>510.77</v>
      </c>
      <c r="X146" s="214">
        <v>769.22</v>
      </c>
      <c r="Y146" s="214">
        <v>780.25</v>
      </c>
      <c r="Z146" s="214">
        <v>4984.99</v>
      </c>
      <c r="AA146" s="214">
        <v>9942.49</v>
      </c>
      <c r="AB146" s="214">
        <v>5320.23</v>
      </c>
      <c r="AC146" s="141">
        <v>0</v>
      </c>
      <c r="AD146" s="141">
        <v>0</v>
      </c>
      <c r="AE146" s="214">
        <v>45318.93</v>
      </c>
    </row>
    <row r="147" spans="10:31" ht="15" customHeight="1" x14ac:dyDescent="0.25">
      <c r="J147" s="213" t="s">
        <v>101</v>
      </c>
      <c r="K147" s="120" t="s">
        <v>587</v>
      </c>
      <c r="L147" s="216" t="s">
        <v>434</v>
      </c>
      <c r="M147" s="214" t="s">
        <v>435</v>
      </c>
      <c r="N147" s="214">
        <v>0</v>
      </c>
      <c r="O147" s="214">
        <v>0</v>
      </c>
      <c r="P147" s="214">
        <v>454941.84</v>
      </c>
      <c r="Q147" s="214">
        <v>493066.27</v>
      </c>
      <c r="R147" s="214">
        <v>342729.89</v>
      </c>
      <c r="S147" s="214">
        <v>342588.74</v>
      </c>
      <c r="T147" s="214">
        <v>222309.29</v>
      </c>
      <c r="U147" s="214">
        <v>208904.29</v>
      </c>
      <c r="V147" s="214">
        <v>728265.72</v>
      </c>
      <c r="W147" s="214">
        <v>-312510.84000000003</v>
      </c>
      <c r="X147" s="214">
        <v>140696.54</v>
      </c>
      <c r="Y147" s="214">
        <v>159348.1</v>
      </c>
      <c r="Z147" s="214">
        <v>203851.35</v>
      </c>
      <c r="AA147" s="214">
        <v>191104.45</v>
      </c>
      <c r="AB147" s="214">
        <v>333762.09000000003</v>
      </c>
      <c r="AC147" s="141">
        <v>0</v>
      </c>
      <c r="AD147" s="141">
        <v>0</v>
      </c>
      <c r="AE147" s="214">
        <v>3054115.89</v>
      </c>
    </row>
    <row r="148" spans="10:31" ht="15" customHeight="1" x14ac:dyDescent="0.25">
      <c r="J148" s="213" t="s">
        <v>101</v>
      </c>
      <c r="K148" s="120" t="s">
        <v>587</v>
      </c>
      <c r="L148" s="216" t="s">
        <v>436</v>
      </c>
      <c r="M148" s="214" t="s">
        <v>437</v>
      </c>
      <c r="N148" s="214">
        <v>0</v>
      </c>
      <c r="O148" s="214">
        <v>0</v>
      </c>
      <c r="P148" s="214">
        <v>1868760.22</v>
      </c>
      <c r="Q148" s="214">
        <v>1902103.26</v>
      </c>
      <c r="R148" s="214">
        <v>1455728.37</v>
      </c>
      <c r="S148" s="214">
        <v>3341032.38</v>
      </c>
      <c r="T148" s="214">
        <v>4903372.18</v>
      </c>
      <c r="U148" s="214">
        <v>2280269.1</v>
      </c>
      <c r="V148" s="214">
        <v>3815461.62</v>
      </c>
      <c r="W148" s="214">
        <v>2553279.25</v>
      </c>
      <c r="X148" s="214">
        <v>2179997.71</v>
      </c>
      <c r="Y148" s="214">
        <v>1324019</v>
      </c>
      <c r="Z148" s="214">
        <v>2122719.6800000002</v>
      </c>
      <c r="AA148" s="214">
        <v>835954.38</v>
      </c>
      <c r="AB148" s="214">
        <v>1836918.76</v>
      </c>
      <c r="AC148" s="141">
        <v>0</v>
      </c>
      <c r="AD148" s="141">
        <v>0</v>
      </c>
      <c r="AE148" s="214">
        <v>28550855.690000001</v>
      </c>
    </row>
    <row r="149" spans="10:31" ht="15" customHeight="1" x14ac:dyDescent="0.25">
      <c r="J149" s="213" t="s">
        <v>101</v>
      </c>
      <c r="K149" s="120" t="s">
        <v>587</v>
      </c>
      <c r="L149" s="216" t="s">
        <v>438</v>
      </c>
      <c r="M149" s="214" t="s">
        <v>439</v>
      </c>
      <c r="N149" s="214">
        <v>0</v>
      </c>
      <c r="O149" s="214">
        <v>0</v>
      </c>
      <c r="P149" s="214">
        <v>166143.79999999999</v>
      </c>
      <c r="Q149" s="214">
        <v>596165.51</v>
      </c>
      <c r="R149" s="214">
        <v>2105564.64</v>
      </c>
      <c r="S149" s="214">
        <v>1274512.3799999999</v>
      </c>
      <c r="T149" s="214">
        <v>518528.07</v>
      </c>
      <c r="U149" s="214">
        <v>654505.61</v>
      </c>
      <c r="V149" s="214">
        <v>53163.06</v>
      </c>
      <c r="W149" s="214">
        <v>121978.59</v>
      </c>
      <c r="X149" s="214">
        <v>195683.95</v>
      </c>
      <c r="Y149" s="214">
        <v>282132.32</v>
      </c>
      <c r="Z149" s="214">
        <v>243916.41</v>
      </c>
      <c r="AA149" s="214">
        <v>152229.66</v>
      </c>
      <c r="AB149" s="214">
        <v>159675.03</v>
      </c>
      <c r="AC149" s="141">
        <v>0</v>
      </c>
      <c r="AD149" s="141">
        <v>0</v>
      </c>
      <c r="AE149" s="214">
        <v>6358055.2300000004</v>
      </c>
    </row>
    <row r="150" spans="10:31" ht="15" customHeight="1" x14ac:dyDescent="0.25">
      <c r="J150" s="213" t="s">
        <v>101</v>
      </c>
      <c r="K150" s="120" t="s">
        <v>587</v>
      </c>
      <c r="L150" s="216" t="s">
        <v>440</v>
      </c>
      <c r="M150" s="214" t="s">
        <v>441</v>
      </c>
      <c r="N150" s="214">
        <v>0</v>
      </c>
      <c r="O150" s="214">
        <v>0</v>
      </c>
      <c r="P150" s="214">
        <v>177672.67</v>
      </c>
      <c r="Q150" s="214">
        <v>164269.19</v>
      </c>
      <c r="R150" s="214">
        <v>280540.45</v>
      </c>
      <c r="S150" s="214">
        <v>64132.25</v>
      </c>
      <c r="T150" s="214">
        <v>165721.39000000001</v>
      </c>
      <c r="U150" s="214">
        <v>119879.73</v>
      </c>
      <c r="V150" s="214">
        <v>129226.39</v>
      </c>
      <c r="W150" s="214">
        <v>124230.47</v>
      </c>
      <c r="X150" s="214">
        <v>164661.57999999999</v>
      </c>
      <c r="Y150" s="214">
        <v>123986.23</v>
      </c>
      <c r="Z150" s="214">
        <v>152084.23000000001</v>
      </c>
      <c r="AA150" s="214">
        <v>297916.14</v>
      </c>
      <c r="AB150" s="214">
        <v>497098.3</v>
      </c>
      <c r="AC150" s="141">
        <v>0</v>
      </c>
      <c r="AD150" s="141">
        <v>0</v>
      </c>
      <c r="AE150" s="214">
        <v>2283746.35</v>
      </c>
    </row>
    <row r="151" spans="10:31" ht="15" customHeight="1" x14ac:dyDescent="0.25">
      <c r="J151" s="213" t="s">
        <v>101</v>
      </c>
      <c r="K151" s="120" t="s">
        <v>587</v>
      </c>
      <c r="L151" s="216" t="s">
        <v>442</v>
      </c>
      <c r="M151" s="214" t="s">
        <v>443</v>
      </c>
      <c r="N151" s="214">
        <v>0</v>
      </c>
      <c r="O151" s="214">
        <v>0</v>
      </c>
      <c r="P151" s="214">
        <v>33806.959999999999</v>
      </c>
      <c r="Q151" s="214">
        <v>38966.99</v>
      </c>
      <c r="R151" s="214">
        <v>20913.68</v>
      </c>
      <c r="S151" s="214">
        <v>20125.12</v>
      </c>
      <c r="T151" s="214">
        <v>12802.42</v>
      </c>
      <c r="U151" s="214">
        <v>9373.3799999999992</v>
      </c>
      <c r="V151" s="214">
        <v>19753.07</v>
      </c>
      <c r="W151" s="214">
        <v>14694.39</v>
      </c>
      <c r="X151" s="214">
        <v>8118.64</v>
      </c>
      <c r="Y151" s="214">
        <v>18389.939999999999</v>
      </c>
      <c r="Z151" s="214">
        <v>23071.84</v>
      </c>
      <c r="AA151" s="214">
        <v>15037.1</v>
      </c>
      <c r="AB151" s="214">
        <v>11461.71</v>
      </c>
      <c r="AC151" s="141">
        <v>0</v>
      </c>
      <c r="AD151" s="141">
        <v>0</v>
      </c>
      <c r="AE151" s="214">
        <v>212708.28</v>
      </c>
    </row>
    <row r="152" spans="10:31" ht="15" customHeight="1" x14ac:dyDescent="0.25">
      <c r="J152" s="213" t="s">
        <v>101</v>
      </c>
      <c r="K152" s="213"/>
      <c r="L152" s="213" t="s">
        <v>444</v>
      </c>
      <c r="M152" s="214" t="s">
        <v>445</v>
      </c>
      <c r="N152" s="214">
        <v>0</v>
      </c>
      <c r="O152" s="214">
        <v>0</v>
      </c>
      <c r="P152" s="214">
        <v>22401336.719999999</v>
      </c>
      <c r="Q152" s="214">
        <v>20015329.949999999</v>
      </c>
      <c r="R152" s="214">
        <v>21549351.100000001</v>
      </c>
      <c r="S152" s="214">
        <v>23472557.050000001</v>
      </c>
      <c r="T152" s="214">
        <v>25134610.75</v>
      </c>
      <c r="U152" s="214">
        <v>26562265.100000001</v>
      </c>
      <c r="V152" s="214">
        <v>25572982.489999998</v>
      </c>
      <c r="W152" s="214">
        <v>25246278.48</v>
      </c>
      <c r="X152" s="214">
        <v>30006689.280000001</v>
      </c>
      <c r="Y152" s="214">
        <v>27970925.940000001</v>
      </c>
      <c r="Z152" s="214">
        <v>24115243.48</v>
      </c>
      <c r="AA152" s="214">
        <v>24121305.07</v>
      </c>
      <c r="AB152" s="214">
        <v>25714798.18</v>
      </c>
      <c r="AC152" s="141">
        <v>0</v>
      </c>
      <c r="AD152" s="141">
        <v>0</v>
      </c>
      <c r="AE152" s="214">
        <v>299482336.87</v>
      </c>
    </row>
    <row r="153" spans="10:31" ht="15" customHeight="1" x14ac:dyDescent="0.25">
      <c r="J153" s="213" t="s">
        <v>101</v>
      </c>
      <c r="K153" s="120" t="s">
        <v>587</v>
      </c>
      <c r="L153" s="216" t="s">
        <v>446</v>
      </c>
      <c r="M153" s="214" t="s">
        <v>447</v>
      </c>
      <c r="N153" s="214">
        <v>0</v>
      </c>
      <c r="O153" s="214">
        <v>0</v>
      </c>
      <c r="P153" s="214">
        <v>3166327.56</v>
      </c>
      <c r="Q153" s="214">
        <v>1774874.87</v>
      </c>
      <c r="R153" s="214">
        <v>1436490.09</v>
      </c>
      <c r="S153" s="214">
        <v>1648462.48</v>
      </c>
      <c r="T153" s="214">
        <v>1865292.88</v>
      </c>
      <c r="U153" s="214">
        <v>1648693.57</v>
      </c>
      <c r="V153" s="214">
        <v>1664156.42</v>
      </c>
      <c r="W153" s="214">
        <v>1839303.48</v>
      </c>
      <c r="X153" s="214">
        <v>1810861.51</v>
      </c>
      <c r="Y153" s="214">
        <v>1488779.37</v>
      </c>
      <c r="Z153" s="214">
        <v>1507728.61</v>
      </c>
      <c r="AA153" s="214">
        <v>1755259.32</v>
      </c>
      <c r="AB153" s="214">
        <v>1767797.31</v>
      </c>
      <c r="AC153" s="141">
        <v>0</v>
      </c>
      <c r="AD153" s="141">
        <v>0</v>
      </c>
      <c r="AE153" s="214">
        <v>20207699.91</v>
      </c>
    </row>
    <row r="154" spans="10:31" ht="15" customHeight="1" x14ac:dyDescent="0.25">
      <c r="J154" s="213" t="s">
        <v>101</v>
      </c>
      <c r="K154" s="120" t="s">
        <v>587</v>
      </c>
      <c r="L154" s="216" t="s">
        <v>622</v>
      </c>
      <c r="M154" s="214" t="s">
        <v>623</v>
      </c>
      <c r="N154" s="214">
        <v>0</v>
      </c>
      <c r="O154" s="214">
        <v>0</v>
      </c>
      <c r="P154" s="214">
        <v>0</v>
      </c>
      <c r="Q154" s="214">
        <v>0</v>
      </c>
      <c r="R154" s="214">
        <v>0</v>
      </c>
      <c r="S154" s="214">
        <v>0</v>
      </c>
      <c r="T154" s="214">
        <v>171.45</v>
      </c>
      <c r="U154" s="214">
        <v>0</v>
      </c>
      <c r="V154" s="214">
        <v>266.25</v>
      </c>
      <c r="W154" s="214">
        <v>593.25</v>
      </c>
      <c r="X154" s="214">
        <v>0</v>
      </c>
      <c r="Y154" s="214">
        <v>0</v>
      </c>
      <c r="Z154" s="214">
        <v>0</v>
      </c>
      <c r="AA154" s="214">
        <v>207.52</v>
      </c>
      <c r="AB154" s="214">
        <v>283.95</v>
      </c>
      <c r="AC154" s="141">
        <v>0</v>
      </c>
      <c r="AD154" s="141">
        <v>0</v>
      </c>
      <c r="AE154" s="214">
        <v>1522.42</v>
      </c>
    </row>
    <row r="155" spans="10:31" ht="15" customHeight="1" x14ac:dyDescent="0.25">
      <c r="J155" s="213" t="s">
        <v>101</v>
      </c>
      <c r="K155" s="120" t="s">
        <v>587</v>
      </c>
      <c r="L155" s="216" t="s">
        <v>448</v>
      </c>
      <c r="M155" s="214" t="s">
        <v>449</v>
      </c>
      <c r="N155" s="214">
        <v>0</v>
      </c>
      <c r="O155" s="214">
        <v>0</v>
      </c>
      <c r="P155" s="214">
        <v>716108.4</v>
      </c>
      <c r="Q155" s="214">
        <v>619962.80000000005</v>
      </c>
      <c r="R155" s="214">
        <v>465999.11</v>
      </c>
      <c r="S155" s="214">
        <v>749495.1</v>
      </c>
      <c r="T155" s="214">
        <v>576531.61</v>
      </c>
      <c r="U155" s="214">
        <v>593658.6</v>
      </c>
      <c r="V155" s="214">
        <v>404625.58</v>
      </c>
      <c r="W155" s="214">
        <v>799620.18</v>
      </c>
      <c r="X155" s="214">
        <v>640665.91</v>
      </c>
      <c r="Y155" s="214">
        <v>697445.82</v>
      </c>
      <c r="Z155" s="214">
        <v>455841.88</v>
      </c>
      <c r="AA155" s="214">
        <v>517475.11</v>
      </c>
      <c r="AB155" s="214">
        <v>1019651.62</v>
      </c>
      <c r="AC155" s="141">
        <v>0</v>
      </c>
      <c r="AD155" s="141">
        <v>0</v>
      </c>
      <c r="AE155" s="214">
        <v>7540973.3200000003</v>
      </c>
    </row>
    <row r="156" spans="10:31" ht="15" customHeight="1" x14ac:dyDescent="0.25">
      <c r="J156" s="213" t="s">
        <v>101</v>
      </c>
      <c r="K156" s="120" t="s">
        <v>587</v>
      </c>
      <c r="L156" s="216" t="s">
        <v>624</v>
      </c>
      <c r="M156" s="214" t="s">
        <v>625</v>
      </c>
      <c r="N156" s="214">
        <v>0</v>
      </c>
      <c r="O156" s="214">
        <v>0</v>
      </c>
      <c r="P156" s="214">
        <v>72386.94</v>
      </c>
      <c r="Q156" s="214">
        <v>53266.6</v>
      </c>
      <c r="R156" s="214">
        <v>56306.89</v>
      </c>
      <c r="S156" s="214">
        <v>71610.429999999993</v>
      </c>
      <c r="T156" s="214">
        <v>60999.62</v>
      </c>
      <c r="U156" s="214">
        <v>59993.279999999999</v>
      </c>
      <c r="V156" s="214">
        <v>61369.56</v>
      </c>
      <c r="W156" s="214">
        <v>76340.69</v>
      </c>
      <c r="X156" s="214">
        <v>69236.97</v>
      </c>
      <c r="Y156" s="214">
        <v>68113.06</v>
      </c>
      <c r="Z156" s="214">
        <v>30254.47</v>
      </c>
      <c r="AA156" s="214">
        <v>52625.33</v>
      </c>
      <c r="AB156" s="214">
        <v>91692.75</v>
      </c>
      <c r="AC156" s="141">
        <v>0</v>
      </c>
      <c r="AD156" s="141">
        <v>0</v>
      </c>
      <c r="AE156" s="214">
        <v>751809.65</v>
      </c>
    </row>
    <row r="157" spans="10:31" ht="15" customHeight="1" x14ac:dyDescent="0.25">
      <c r="J157" s="213" t="s">
        <v>101</v>
      </c>
      <c r="K157" s="120" t="s">
        <v>587</v>
      </c>
      <c r="L157" s="216" t="s">
        <v>450</v>
      </c>
      <c r="M157" s="214" t="s">
        <v>451</v>
      </c>
      <c r="N157" s="214">
        <v>0</v>
      </c>
      <c r="O157" s="214">
        <v>0</v>
      </c>
      <c r="P157" s="214">
        <v>104131.3</v>
      </c>
      <c r="Q157" s="214">
        <v>250796.73</v>
      </c>
      <c r="R157" s="214">
        <v>159983.44</v>
      </c>
      <c r="S157" s="214">
        <v>240552.63</v>
      </c>
      <c r="T157" s="214">
        <v>149239.53</v>
      </c>
      <c r="U157" s="214">
        <v>131688.88</v>
      </c>
      <c r="V157" s="214">
        <v>146443.51</v>
      </c>
      <c r="W157" s="214">
        <v>116148.79</v>
      </c>
      <c r="X157" s="214">
        <v>76644.539999999994</v>
      </c>
      <c r="Y157" s="214">
        <v>74433.919999999998</v>
      </c>
      <c r="Z157" s="214">
        <v>117692.41</v>
      </c>
      <c r="AA157" s="214">
        <v>117067.79</v>
      </c>
      <c r="AB157" s="214">
        <v>154356.10999999999</v>
      </c>
      <c r="AC157" s="141">
        <v>0</v>
      </c>
      <c r="AD157" s="141">
        <v>0</v>
      </c>
      <c r="AE157" s="214">
        <v>1735048.28</v>
      </c>
    </row>
    <row r="158" spans="10:31" ht="15" customHeight="1" x14ac:dyDescent="0.25">
      <c r="J158" s="213" t="s">
        <v>101</v>
      </c>
      <c r="K158" s="120" t="s">
        <v>587</v>
      </c>
      <c r="L158" s="216" t="s">
        <v>452</v>
      </c>
      <c r="M158" s="214" t="s">
        <v>453</v>
      </c>
      <c r="N158" s="214">
        <v>0</v>
      </c>
      <c r="O158" s="214">
        <v>0</v>
      </c>
      <c r="P158" s="214">
        <v>1842694.68</v>
      </c>
      <c r="Q158" s="214">
        <v>761931.97</v>
      </c>
      <c r="R158" s="214">
        <v>1605469.93</v>
      </c>
      <c r="S158" s="214">
        <v>1260494.44</v>
      </c>
      <c r="T158" s="214">
        <v>697725.81</v>
      </c>
      <c r="U158" s="214">
        <v>314006.02</v>
      </c>
      <c r="V158" s="214">
        <v>853151.43</v>
      </c>
      <c r="W158" s="214">
        <v>930506.13</v>
      </c>
      <c r="X158" s="214">
        <v>881714.38</v>
      </c>
      <c r="Y158" s="214">
        <v>1057784.43</v>
      </c>
      <c r="Z158" s="214">
        <v>1113729.02</v>
      </c>
      <c r="AA158" s="214">
        <v>1871135.58</v>
      </c>
      <c r="AB158" s="214">
        <v>2074371.81</v>
      </c>
      <c r="AC158" s="141">
        <v>0</v>
      </c>
      <c r="AD158" s="141">
        <v>0</v>
      </c>
      <c r="AE158" s="214">
        <v>13422020.949999999</v>
      </c>
    </row>
    <row r="159" spans="10:31" ht="15" customHeight="1" x14ac:dyDescent="0.25">
      <c r="J159" s="213" t="s">
        <v>101</v>
      </c>
      <c r="K159" s="120" t="s">
        <v>587</v>
      </c>
      <c r="L159" s="216" t="s">
        <v>454</v>
      </c>
      <c r="M159" s="214" t="s">
        <v>455</v>
      </c>
      <c r="N159" s="214">
        <v>0</v>
      </c>
      <c r="O159" s="214">
        <v>0</v>
      </c>
      <c r="P159" s="214">
        <v>100861.68</v>
      </c>
      <c r="Q159" s="214">
        <v>48571.59</v>
      </c>
      <c r="R159" s="214">
        <v>45251.48</v>
      </c>
      <c r="S159" s="214">
        <v>120215.46</v>
      </c>
      <c r="T159" s="214">
        <v>71627.44</v>
      </c>
      <c r="U159" s="214">
        <v>80474.41</v>
      </c>
      <c r="V159" s="214">
        <v>91043.02</v>
      </c>
      <c r="W159" s="214">
        <v>105511.18</v>
      </c>
      <c r="X159" s="214">
        <v>103964.66</v>
      </c>
      <c r="Y159" s="214">
        <v>41367.279999999999</v>
      </c>
      <c r="Z159" s="214">
        <v>103056.93</v>
      </c>
      <c r="AA159" s="214">
        <v>75740.02</v>
      </c>
      <c r="AB159" s="214">
        <v>391515.26</v>
      </c>
      <c r="AC159" s="141">
        <v>0</v>
      </c>
      <c r="AD159" s="141">
        <v>0</v>
      </c>
      <c r="AE159" s="214">
        <v>1278338.73</v>
      </c>
    </row>
    <row r="160" spans="10:31" ht="15" customHeight="1" x14ac:dyDescent="0.25">
      <c r="J160" s="213" t="s">
        <v>101</v>
      </c>
      <c r="K160" s="213"/>
      <c r="L160" s="213" t="s">
        <v>456</v>
      </c>
      <c r="M160" s="214" t="s">
        <v>457</v>
      </c>
      <c r="N160" s="214">
        <v>0</v>
      </c>
      <c r="O160" s="214">
        <v>0</v>
      </c>
      <c r="P160" s="214">
        <v>639739.15</v>
      </c>
      <c r="Q160" s="214">
        <v>903426.47</v>
      </c>
      <c r="R160" s="214">
        <v>891706.79</v>
      </c>
      <c r="S160" s="214">
        <v>624740.69999999995</v>
      </c>
      <c r="T160" s="214">
        <v>4955413.26</v>
      </c>
      <c r="U160" s="214">
        <v>10083036.59</v>
      </c>
      <c r="V160" s="214">
        <v>9773736.1600000001</v>
      </c>
      <c r="W160" s="214">
        <v>9697639.8499999996</v>
      </c>
      <c r="X160" s="214">
        <v>10426188.1</v>
      </c>
      <c r="Y160" s="214">
        <v>9998863.25</v>
      </c>
      <c r="Z160" s="214">
        <v>8605662.8900000006</v>
      </c>
      <c r="AA160" s="214">
        <v>10105175.66</v>
      </c>
      <c r="AB160" s="214">
        <v>7267348.6100000003</v>
      </c>
      <c r="AC160" s="141">
        <v>0</v>
      </c>
      <c r="AD160" s="141">
        <v>0</v>
      </c>
      <c r="AE160" s="214">
        <v>83332938.329999998</v>
      </c>
    </row>
    <row r="161" spans="10:31" ht="15" customHeight="1" x14ac:dyDescent="0.25">
      <c r="J161" s="213" t="s">
        <v>101</v>
      </c>
      <c r="K161" s="120" t="s">
        <v>587</v>
      </c>
      <c r="L161" s="216" t="s">
        <v>458</v>
      </c>
      <c r="M161" s="214" t="s">
        <v>459</v>
      </c>
      <c r="N161" s="214">
        <v>0</v>
      </c>
      <c r="O161" s="214">
        <v>0</v>
      </c>
      <c r="P161" s="214">
        <v>54078.58</v>
      </c>
      <c r="Q161" s="214">
        <v>57048.78</v>
      </c>
      <c r="R161" s="214">
        <v>45607.4</v>
      </c>
      <c r="S161" s="214">
        <v>57367.95</v>
      </c>
      <c r="T161" s="214">
        <v>50876.36</v>
      </c>
      <c r="U161" s="214">
        <v>37279.26</v>
      </c>
      <c r="V161" s="214">
        <v>47710.98</v>
      </c>
      <c r="W161" s="214">
        <v>49397.43</v>
      </c>
      <c r="X161" s="214">
        <v>46732.28</v>
      </c>
      <c r="Y161" s="214">
        <v>48303.92</v>
      </c>
      <c r="Z161" s="214">
        <v>50467.97</v>
      </c>
      <c r="AA161" s="214">
        <v>56661.78</v>
      </c>
      <c r="AB161" s="214">
        <v>74927.41</v>
      </c>
      <c r="AC161" s="141">
        <v>0</v>
      </c>
      <c r="AD161" s="141">
        <v>0</v>
      </c>
      <c r="AE161" s="214">
        <v>622381.52</v>
      </c>
    </row>
    <row r="162" spans="10:31" ht="15" customHeight="1" x14ac:dyDescent="0.25">
      <c r="J162" s="213" t="s">
        <v>101</v>
      </c>
      <c r="K162" s="120" t="s">
        <v>588</v>
      </c>
      <c r="L162" s="217" t="s">
        <v>462</v>
      </c>
      <c r="M162" s="214" t="s">
        <v>463</v>
      </c>
      <c r="N162" s="214">
        <v>0</v>
      </c>
      <c r="O162" s="214">
        <v>0</v>
      </c>
      <c r="P162" s="214">
        <v>137763.53</v>
      </c>
      <c r="Q162" s="214">
        <v>65478.63</v>
      </c>
      <c r="R162" s="214">
        <v>140683.14000000001</v>
      </c>
      <c r="S162" s="214">
        <v>101335.9</v>
      </c>
      <c r="T162" s="214">
        <v>44896.49</v>
      </c>
      <c r="U162" s="214">
        <v>64341.83</v>
      </c>
      <c r="V162" s="214">
        <v>73278.210000000006</v>
      </c>
      <c r="W162" s="214">
        <v>59208.81</v>
      </c>
      <c r="X162" s="214">
        <v>63741.85</v>
      </c>
      <c r="Y162" s="214">
        <v>55498.6</v>
      </c>
      <c r="Z162" s="214">
        <v>77851.240000000005</v>
      </c>
      <c r="AA162" s="214">
        <v>68975.06</v>
      </c>
      <c r="AB162" s="214">
        <v>110968.9</v>
      </c>
      <c r="AC162" s="141">
        <v>0</v>
      </c>
      <c r="AD162" s="141">
        <v>0</v>
      </c>
      <c r="AE162" s="214">
        <v>926258.66</v>
      </c>
    </row>
    <row r="163" spans="10:31" ht="15" customHeight="1" x14ac:dyDescent="0.25">
      <c r="J163" s="213" t="s">
        <v>101</v>
      </c>
      <c r="K163" s="120" t="s">
        <v>588</v>
      </c>
      <c r="L163" s="217" t="s">
        <v>464</v>
      </c>
      <c r="M163" s="214" t="s">
        <v>465</v>
      </c>
      <c r="N163" s="214">
        <v>0</v>
      </c>
      <c r="O163" s="214">
        <v>0</v>
      </c>
      <c r="P163" s="214">
        <v>4635.6000000000004</v>
      </c>
      <c r="Q163" s="214">
        <v>4779.57</v>
      </c>
      <c r="R163" s="214">
        <v>3747</v>
      </c>
      <c r="S163" s="214">
        <v>4439.88</v>
      </c>
      <c r="T163" s="214">
        <v>3930.32</v>
      </c>
      <c r="U163" s="214">
        <v>2752.66</v>
      </c>
      <c r="V163" s="214">
        <v>4062.26</v>
      </c>
      <c r="W163" s="214">
        <v>4185.58</v>
      </c>
      <c r="X163" s="214">
        <v>4328.17</v>
      </c>
      <c r="Y163" s="214">
        <v>4005.07</v>
      </c>
      <c r="Z163" s="214">
        <v>4274.46</v>
      </c>
      <c r="AA163" s="214">
        <v>4889.26</v>
      </c>
      <c r="AB163" s="214">
        <v>7389.94</v>
      </c>
      <c r="AC163" s="141">
        <v>0</v>
      </c>
      <c r="AD163" s="141">
        <v>0</v>
      </c>
      <c r="AE163" s="214">
        <v>52784.17</v>
      </c>
    </row>
    <row r="164" spans="10:31" ht="15" customHeight="1" x14ac:dyDescent="0.25">
      <c r="J164" s="213" t="s">
        <v>101</v>
      </c>
      <c r="K164" s="120" t="s">
        <v>588</v>
      </c>
      <c r="L164" s="217" t="s">
        <v>466</v>
      </c>
      <c r="M164" s="214" t="s">
        <v>467</v>
      </c>
      <c r="N164" s="214">
        <v>0</v>
      </c>
      <c r="O164" s="214">
        <v>0</v>
      </c>
      <c r="P164" s="214">
        <v>124710.41</v>
      </c>
      <c r="Q164" s="214">
        <v>122706.37</v>
      </c>
      <c r="R164" s="214">
        <v>99529.79</v>
      </c>
      <c r="S164" s="214">
        <v>124655.66</v>
      </c>
      <c r="T164" s="214">
        <v>119713.79</v>
      </c>
      <c r="U164" s="214">
        <v>93765.78</v>
      </c>
      <c r="V164" s="214">
        <v>83989.74</v>
      </c>
      <c r="W164" s="214">
        <v>110562.35</v>
      </c>
      <c r="X164" s="214">
        <v>106986.66</v>
      </c>
      <c r="Y164" s="214">
        <v>88370.64</v>
      </c>
      <c r="Z164" s="214">
        <v>102653.54</v>
      </c>
      <c r="AA164" s="214">
        <v>116223.35</v>
      </c>
      <c r="AB164" s="214">
        <v>124426.45</v>
      </c>
      <c r="AC164" s="141">
        <v>0</v>
      </c>
      <c r="AD164" s="141">
        <v>0</v>
      </c>
      <c r="AE164" s="214">
        <v>1293584.1200000001</v>
      </c>
    </row>
    <row r="165" spans="10:31" ht="15" customHeight="1" x14ac:dyDescent="0.25">
      <c r="J165" s="213" t="s">
        <v>101</v>
      </c>
      <c r="K165" s="120" t="s">
        <v>588</v>
      </c>
      <c r="L165" s="217" t="s">
        <v>468</v>
      </c>
      <c r="M165" s="214" t="s">
        <v>469</v>
      </c>
      <c r="N165" s="214">
        <v>0</v>
      </c>
      <c r="O165" s="214">
        <v>0</v>
      </c>
      <c r="P165" s="214">
        <v>83445.179999999993</v>
      </c>
      <c r="Q165" s="214">
        <v>91668.83</v>
      </c>
      <c r="R165" s="214">
        <v>78841.45</v>
      </c>
      <c r="S165" s="214">
        <v>99908.39</v>
      </c>
      <c r="T165" s="214">
        <v>91267.49</v>
      </c>
      <c r="U165" s="214">
        <v>72403.63</v>
      </c>
      <c r="V165" s="214">
        <v>86711.63</v>
      </c>
      <c r="W165" s="214">
        <v>87907.93</v>
      </c>
      <c r="X165" s="214">
        <v>78308.97</v>
      </c>
      <c r="Y165" s="214">
        <v>85335.37</v>
      </c>
      <c r="Z165" s="214">
        <v>83718.5</v>
      </c>
      <c r="AA165" s="214">
        <v>90904.15</v>
      </c>
      <c r="AB165" s="214">
        <v>114374.89</v>
      </c>
      <c r="AC165" s="141">
        <v>0</v>
      </c>
      <c r="AD165" s="141">
        <v>0</v>
      </c>
      <c r="AE165" s="214">
        <v>1061351.23</v>
      </c>
    </row>
    <row r="166" spans="10:31" ht="15" customHeight="1" x14ac:dyDescent="0.25">
      <c r="J166" s="213" t="s">
        <v>101</v>
      </c>
      <c r="K166" s="120" t="s">
        <v>588</v>
      </c>
      <c r="L166" s="217" t="s">
        <v>470</v>
      </c>
      <c r="M166" s="214" t="s">
        <v>471</v>
      </c>
      <c r="N166" s="214">
        <v>0</v>
      </c>
      <c r="O166" s="214">
        <v>0</v>
      </c>
      <c r="P166" s="214">
        <v>0</v>
      </c>
      <c r="Q166" s="214">
        <v>7355.52</v>
      </c>
      <c r="R166" s="214">
        <v>0</v>
      </c>
      <c r="S166" s="214">
        <v>0</v>
      </c>
      <c r="T166" s="214">
        <v>170904.44</v>
      </c>
      <c r="U166" s="214">
        <v>0</v>
      </c>
      <c r="V166" s="214">
        <v>0</v>
      </c>
      <c r="W166" s="214">
        <v>0</v>
      </c>
      <c r="X166" s="214">
        <v>0</v>
      </c>
      <c r="Y166" s="214">
        <v>0</v>
      </c>
      <c r="Z166" s="214">
        <v>0</v>
      </c>
      <c r="AA166" s="214">
        <v>170904.44</v>
      </c>
      <c r="AB166" s="214">
        <v>0</v>
      </c>
      <c r="AC166" s="141">
        <v>0</v>
      </c>
      <c r="AD166" s="141">
        <v>0</v>
      </c>
      <c r="AE166" s="214">
        <v>349164.4</v>
      </c>
    </row>
    <row r="167" spans="10:31" ht="15" customHeight="1" x14ac:dyDescent="0.25">
      <c r="J167" s="213" t="s">
        <v>101</v>
      </c>
      <c r="K167" s="120" t="s">
        <v>588</v>
      </c>
      <c r="L167" s="217" t="s">
        <v>472</v>
      </c>
      <c r="M167" s="214" t="s">
        <v>473</v>
      </c>
      <c r="N167" s="214">
        <v>0</v>
      </c>
      <c r="O167" s="214">
        <v>0</v>
      </c>
      <c r="P167" s="214">
        <v>256753.82</v>
      </c>
      <c r="Q167" s="214">
        <v>75851.240000000005</v>
      </c>
      <c r="R167" s="214">
        <v>118505.02</v>
      </c>
      <c r="S167" s="214">
        <v>112561.52</v>
      </c>
      <c r="T167" s="214">
        <v>89203.21</v>
      </c>
      <c r="U167" s="214">
        <v>129399.22</v>
      </c>
      <c r="V167" s="214">
        <v>80703.28</v>
      </c>
      <c r="W167" s="214">
        <v>99786.29</v>
      </c>
      <c r="X167" s="214">
        <v>99188.72</v>
      </c>
      <c r="Y167" s="214">
        <v>89934.9</v>
      </c>
      <c r="Z167" s="214">
        <v>115862.04</v>
      </c>
      <c r="AA167" s="214">
        <v>108399.72</v>
      </c>
      <c r="AB167" s="214">
        <v>192121.04</v>
      </c>
      <c r="AC167" s="141">
        <v>0</v>
      </c>
      <c r="AD167" s="141">
        <v>0</v>
      </c>
      <c r="AE167" s="214">
        <v>1311516.2</v>
      </c>
    </row>
    <row r="168" spans="10:31" ht="15" customHeight="1" x14ac:dyDescent="0.25">
      <c r="J168" s="213" t="s">
        <v>101</v>
      </c>
      <c r="K168" s="120" t="s">
        <v>588</v>
      </c>
      <c r="L168" s="217" t="s">
        <v>474</v>
      </c>
      <c r="M168" s="214" t="s">
        <v>475</v>
      </c>
      <c r="N168" s="214">
        <v>0</v>
      </c>
      <c r="O168" s="214">
        <v>0</v>
      </c>
      <c r="P168" s="214">
        <v>12906.8</v>
      </c>
      <c r="Q168" s="214">
        <v>15624.21</v>
      </c>
      <c r="R168" s="214">
        <v>13922.41</v>
      </c>
      <c r="S168" s="214">
        <v>22374.66</v>
      </c>
      <c r="T168" s="214">
        <v>18564.5</v>
      </c>
      <c r="U168" s="214">
        <v>14123.66</v>
      </c>
      <c r="V168" s="214">
        <v>19618.86</v>
      </c>
      <c r="W168" s="214">
        <v>37005.99</v>
      </c>
      <c r="X168" s="214">
        <v>31619.66</v>
      </c>
      <c r="Y168" s="214">
        <v>28003</v>
      </c>
      <c r="Z168" s="214">
        <v>21621.01</v>
      </c>
      <c r="AA168" s="214">
        <v>15772.05</v>
      </c>
      <c r="AB168" s="214">
        <v>19959.509999999998</v>
      </c>
      <c r="AC168" s="141">
        <v>0</v>
      </c>
      <c r="AD168" s="141">
        <v>0</v>
      </c>
      <c r="AE168" s="214">
        <v>258209.52</v>
      </c>
    </row>
    <row r="169" spans="10:31" ht="15" customHeight="1" x14ac:dyDescent="0.25">
      <c r="J169" s="213" t="s">
        <v>101</v>
      </c>
      <c r="K169" s="120" t="s">
        <v>588</v>
      </c>
      <c r="L169" s="217" t="s">
        <v>476</v>
      </c>
      <c r="M169" s="214" t="s">
        <v>477</v>
      </c>
      <c r="N169" s="214">
        <v>0</v>
      </c>
      <c r="O169" s="214">
        <v>0</v>
      </c>
      <c r="P169" s="214">
        <v>258057.39</v>
      </c>
      <c r="Q169" s="214">
        <v>81551.37</v>
      </c>
      <c r="R169" s="214">
        <v>155863.81</v>
      </c>
      <c r="S169" s="214">
        <v>98327.74</v>
      </c>
      <c r="T169" s="214">
        <v>191952.3</v>
      </c>
      <c r="U169" s="214">
        <v>269085.55</v>
      </c>
      <c r="V169" s="214">
        <v>201891.5</v>
      </c>
      <c r="W169" s="214">
        <v>162553.29999999999</v>
      </c>
      <c r="X169" s="214">
        <v>127857.53</v>
      </c>
      <c r="Y169" s="214">
        <v>93523.63</v>
      </c>
      <c r="Z169" s="214">
        <v>313193.23</v>
      </c>
      <c r="AA169" s="214">
        <v>147040.64000000001</v>
      </c>
      <c r="AB169" s="214">
        <v>235100.23</v>
      </c>
      <c r="AC169" s="141">
        <v>0</v>
      </c>
      <c r="AD169" s="141">
        <v>0</v>
      </c>
      <c r="AE169" s="214">
        <v>2077940.83</v>
      </c>
    </row>
    <row r="170" spans="10:31" ht="15" customHeight="1" x14ac:dyDescent="0.25">
      <c r="J170" s="213" t="s">
        <v>101</v>
      </c>
      <c r="K170" s="120" t="s">
        <v>588</v>
      </c>
      <c r="L170" s="217" t="s">
        <v>478</v>
      </c>
      <c r="M170" s="214" t="s">
        <v>479</v>
      </c>
      <c r="N170" s="214">
        <v>0</v>
      </c>
      <c r="O170" s="214">
        <v>0</v>
      </c>
      <c r="P170" s="214">
        <v>0</v>
      </c>
      <c r="Q170" s="214">
        <v>19000</v>
      </c>
      <c r="R170" s="214">
        <v>0</v>
      </c>
      <c r="S170" s="214">
        <v>0</v>
      </c>
      <c r="T170" s="214">
        <v>0</v>
      </c>
      <c r="U170" s="214">
        <v>0</v>
      </c>
      <c r="V170" s="214">
        <v>0</v>
      </c>
      <c r="W170" s="214">
        <v>0</v>
      </c>
      <c r="X170" s="214">
        <v>102</v>
      </c>
      <c r="Y170" s="214">
        <v>3783.69</v>
      </c>
      <c r="Z170" s="214">
        <v>0</v>
      </c>
      <c r="AA170" s="214">
        <v>0</v>
      </c>
      <c r="AB170" s="214">
        <v>0</v>
      </c>
      <c r="AC170" s="141">
        <v>0</v>
      </c>
      <c r="AD170" s="141">
        <v>0</v>
      </c>
      <c r="AE170" s="214">
        <v>22885.69</v>
      </c>
    </row>
    <row r="171" spans="10:31" ht="15" customHeight="1" x14ac:dyDescent="0.25">
      <c r="J171" s="213" t="s">
        <v>101</v>
      </c>
      <c r="K171" s="120" t="s">
        <v>588</v>
      </c>
      <c r="L171" s="217" t="s">
        <v>480</v>
      </c>
      <c r="M171" s="214" t="s">
        <v>481</v>
      </c>
      <c r="N171" s="214">
        <v>0</v>
      </c>
      <c r="O171" s="214">
        <v>0</v>
      </c>
      <c r="P171" s="214">
        <v>52.59</v>
      </c>
      <c r="Q171" s="214">
        <v>52.59</v>
      </c>
      <c r="R171" s="214">
        <v>209.92</v>
      </c>
      <c r="S171" s="214">
        <v>176.67</v>
      </c>
      <c r="T171" s="214">
        <v>0</v>
      </c>
      <c r="U171" s="214">
        <v>189.49</v>
      </c>
      <c r="V171" s="214">
        <v>927.47</v>
      </c>
      <c r="W171" s="214">
        <v>249.6</v>
      </c>
      <c r="X171" s="214">
        <v>212.89</v>
      </c>
      <c r="Y171" s="214">
        <v>798.77</v>
      </c>
      <c r="Z171" s="214">
        <v>212.89</v>
      </c>
      <c r="AA171" s="214">
        <v>10500.28</v>
      </c>
      <c r="AB171" s="214">
        <v>284.01</v>
      </c>
      <c r="AC171" s="141">
        <v>0</v>
      </c>
      <c r="AD171" s="141">
        <v>0</v>
      </c>
      <c r="AE171" s="214">
        <v>13814.58</v>
      </c>
    </row>
    <row r="172" spans="10:31" ht="15" customHeight="1" x14ac:dyDescent="0.25">
      <c r="J172" s="213" t="s">
        <v>101</v>
      </c>
      <c r="K172" s="120" t="s">
        <v>588</v>
      </c>
      <c r="L172" s="217" t="s">
        <v>482</v>
      </c>
      <c r="M172" s="214" t="s">
        <v>483</v>
      </c>
      <c r="N172" s="214">
        <v>0</v>
      </c>
      <c r="O172" s="214">
        <v>0</v>
      </c>
      <c r="P172" s="214">
        <v>347006.01</v>
      </c>
      <c r="Q172" s="214">
        <v>90746.91</v>
      </c>
      <c r="R172" s="214">
        <v>76370.86</v>
      </c>
      <c r="S172" s="214">
        <v>96177.88</v>
      </c>
      <c r="T172" s="214">
        <v>59148.57</v>
      </c>
      <c r="U172" s="214">
        <v>49463.93</v>
      </c>
      <c r="V172" s="214">
        <v>103442.45</v>
      </c>
      <c r="W172" s="214">
        <v>59409.65</v>
      </c>
      <c r="X172" s="214">
        <v>100259.42</v>
      </c>
      <c r="Y172" s="214">
        <v>95662.37</v>
      </c>
      <c r="Z172" s="214">
        <v>57590.03</v>
      </c>
      <c r="AA172" s="214">
        <v>80212.009999999995</v>
      </c>
      <c r="AB172" s="214">
        <v>181693.28</v>
      </c>
      <c r="AC172" s="141">
        <v>0</v>
      </c>
      <c r="AD172" s="141">
        <v>0</v>
      </c>
      <c r="AE172" s="214">
        <v>1050177.3600000001</v>
      </c>
    </row>
    <row r="173" spans="10:31" ht="15" customHeight="1" x14ac:dyDescent="0.25">
      <c r="J173" s="213" t="s">
        <v>101</v>
      </c>
      <c r="K173" s="120" t="s">
        <v>588</v>
      </c>
      <c r="L173" s="217" t="s">
        <v>484</v>
      </c>
      <c r="M173" s="214" t="s">
        <v>485</v>
      </c>
      <c r="N173" s="214">
        <v>0</v>
      </c>
      <c r="O173" s="214">
        <v>0</v>
      </c>
      <c r="P173" s="214">
        <v>-17708.03</v>
      </c>
      <c r="Q173" s="214">
        <v>23613.82</v>
      </c>
      <c r="R173" s="214">
        <v>25904.75</v>
      </c>
      <c r="S173" s="214">
        <v>24991.03</v>
      </c>
      <c r="T173" s="214">
        <v>16490.97</v>
      </c>
      <c r="U173" s="214">
        <v>25094.74</v>
      </c>
      <c r="V173" s="214">
        <v>43949.56</v>
      </c>
      <c r="W173" s="214">
        <v>34941.97</v>
      </c>
      <c r="X173" s="214">
        <v>41216.57</v>
      </c>
      <c r="Y173" s="214">
        <v>28197.22</v>
      </c>
      <c r="Z173" s="214">
        <v>16083.09</v>
      </c>
      <c r="AA173" s="214">
        <v>18750.82</v>
      </c>
      <c r="AB173" s="214">
        <v>19329.72</v>
      </c>
      <c r="AC173" s="141">
        <v>0</v>
      </c>
      <c r="AD173" s="141">
        <v>0</v>
      </c>
      <c r="AE173" s="214">
        <v>318564.26</v>
      </c>
    </row>
    <row r="174" spans="10:31" ht="15" customHeight="1" x14ac:dyDescent="0.25">
      <c r="J174" s="213" t="s">
        <v>101</v>
      </c>
      <c r="K174" s="120" t="s">
        <v>588</v>
      </c>
      <c r="L174" s="217" t="s">
        <v>486</v>
      </c>
      <c r="M174" s="214" t="s">
        <v>487</v>
      </c>
      <c r="N174" s="214">
        <v>0</v>
      </c>
      <c r="O174" s="214">
        <v>0</v>
      </c>
      <c r="P174" s="214">
        <v>143796.63</v>
      </c>
      <c r="Q174" s="214">
        <v>82273.23</v>
      </c>
      <c r="R174" s="214">
        <v>85545.68</v>
      </c>
      <c r="S174" s="214">
        <v>140243.16</v>
      </c>
      <c r="T174" s="214">
        <v>99348.93</v>
      </c>
      <c r="U174" s="214">
        <v>92901.81</v>
      </c>
      <c r="V174" s="214">
        <v>76278.36</v>
      </c>
      <c r="W174" s="214">
        <v>86119.83</v>
      </c>
      <c r="X174" s="214">
        <v>121433.96</v>
      </c>
      <c r="Y174" s="214">
        <v>100800.14</v>
      </c>
      <c r="Z174" s="214">
        <v>203454.64</v>
      </c>
      <c r="AA174" s="214">
        <v>38263.370000000003</v>
      </c>
      <c r="AB174" s="214">
        <v>166230.18</v>
      </c>
      <c r="AC174" s="141">
        <v>0</v>
      </c>
      <c r="AD174" s="141">
        <v>0</v>
      </c>
      <c r="AE174" s="214">
        <v>1292893.29</v>
      </c>
    </row>
    <row r="175" spans="10:31" ht="15" customHeight="1" x14ac:dyDescent="0.25">
      <c r="J175" s="213" t="s">
        <v>101</v>
      </c>
      <c r="K175" s="120" t="s">
        <v>588</v>
      </c>
      <c r="L175" s="217" t="s">
        <v>488</v>
      </c>
      <c r="M175" s="214" t="s">
        <v>489</v>
      </c>
      <c r="N175" s="214">
        <v>0</v>
      </c>
      <c r="O175" s="214">
        <v>0</v>
      </c>
      <c r="P175" s="214">
        <v>153821.4</v>
      </c>
      <c r="Q175" s="214">
        <v>229084.55</v>
      </c>
      <c r="R175" s="214">
        <v>156948.34</v>
      </c>
      <c r="S175" s="214">
        <v>199380.4</v>
      </c>
      <c r="T175" s="214">
        <v>198371.16</v>
      </c>
      <c r="U175" s="214">
        <v>186083.71</v>
      </c>
      <c r="V175" s="214">
        <v>159869.64000000001</v>
      </c>
      <c r="W175" s="214">
        <v>161965.64000000001</v>
      </c>
      <c r="X175" s="214">
        <v>173079.03</v>
      </c>
      <c r="Y175" s="214">
        <v>159726.38</v>
      </c>
      <c r="Z175" s="214">
        <v>150804.45000000001</v>
      </c>
      <c r="AA175" s="214">
        <v>308916.69</v>
      </c>
      <c r="AB175" s="214">
        <v>358139.04</v>
      </c>
      <c r="AC175" s="141">
        <v>0</v>
      </c>
      <c r="AD175" s="141">
        <v>0</v>
      </c>
      <c r="AE175" s="214">
        <v>2442369.0299999998</v>
      </c>
    </row>
    <row r="176" spans="10:31" ht="15" customHeight="1" x14ac:dyDescent="0.25">
      <c r="J176" s="213" t="s">
        <v>101</v>
      </c>
      <c r="K176" s="120" t="s">
        <v>589</v>
      </c>
      <c r="L176" s="218" t="s">
        <v>490</v>
      </c>
      <c r="M176" s="214" t="s">
        <v>491</v>
      </c>
      <c r="N176" s="214">
        <v>0</v>
      </c>
      <c r="O176" s="214">
        <v>0</v>
      </c>
      <c r="P176" s="214">
        <v>118756.59</v>
      </c>
      <c r="Q176" s="214">
        <v>68402.83</v>
      </c>
      <c r="R176" s="214">
        <v>172078.79</v>
      </c>
      <c r="S176" s="214">
        <v>190300.71</v>
      </c>
      <c r="T176" s="214">
        <v>29136.97</v>
      </c>
      <c r="U176" s="214">
        <v>30839.18</v>
      </c>
      <c r="V176" s="214">
        <v>46305.97</v>
      </c>
      <c r="W176" s="214">
        <v>57503.4</v>
      </c>
      <c r="X176" s="214">
        <v>72708.259999999995</v>
      </c>
      <c r="Y176" s="214">
        <v>58587.15</v>
      </c>
      <c r="Z176" s="214">
        <v>83038.789999999994</v>
      </c>
      <c r="AA176" s="214">
        <v>319438.2</v>
      </c>
      <c r="AB176" s="214">
        <v>317651.19</v>
      </c>
      <c r="AC176" s="141">
        <v>0</v>
      </c>
      <c r="AD176" s="141">
        <v>0</v>
      </c>
      <c r="AE176" s="214">
        <v>1445991.44</v>
      </c>
    </row>
    <row r="177" spans="10:31" ht="15" customHeight="1" x14ac:dyDescent="0.25">
      <c r="J177" s="213" t="s">
        <v>101</v>
      </c>
      <c r="K177" s="120" t="s">
        <v>589</v>
      </c>
      <c r="L177" s="218" t="s">
        <v>492</v>
      </c>
      <c r="M177" s="214" t="s">
        <v>493</v>
      </c>
      <c r="N177" s="214">
        <v>0</v>
      </c>
      <c r="O177" s="214">
        <v>0</v>
      </c>
      <c r="P177" s="214">
        <v>92688.45</v>
      </c>
      <c r="Q177" s="214">
        <v>82314.06</v>
      </c>
      <c r="R177" s="214">
        <v>75947.399999999994</v>
      </c>
      <c r="S177" s="214">
        <v>117228.02</v>
      </c>
      <c r="T177" s="214">
        <v>195778.95</v>
      </c>
      <c r="U177" s="214">
        <v>58677.5</v>
      </c>
      <c r="V177" s="214">
        <v>95695.6</v>
      </c>
      <c r="W177" s="214">
        <v>79389.2</v>
      </c>
      <c r="X177" s="214">
        <v>35021.51</v>
      </c>
      <c r="Y177" s="214">
        <v>65522.32</v>
      </c>
      <c r="Z177" s="214">
        <v>72840.38</v>
      </c>
      <c r="AA177" s="214">
        <v>85080.08</v>
      </c>
      <c r="AB177" s="214">
        <v>66847.929999999993</v>
      </c>
      <c r="AC177" s="141">
        <v>0</v>
      </c>
      <c r="AD177" s="141">
        <v>0</v>
      </c>
      <c r="AE177" s="214">
        <v>1030342.95</v>
      </c>
    </row>
    <row r="178" spans="10:31" ht="15" customHeight="1" x14ac:dyDescent="0.25">
      <c r="J178" s="213" t="s">
        <v>101</v>
      </c>
      <c r="K178" s="120" t="s">
        <v>589</v>
      </c>
      <c r="L178" s="218" t="s">
        <v>494</v>
      </c>
      <c r="M178" s="214" t="s">
        <v>495</v>
      </c>
      <c r="N178" s="214">
        <v>0</v>
      </c>
      <c r="O178" s="214">
        <v>0</v>
      </c>
      <c r="P178" s="214">
        <v>119707.13</v>
      </c>
      <c r="Q178" s="214">
        <v>66746.17</v>
      </c>
      <c r="R178" s="214">
        <v>86179.49</v>
      </c>
      <c r="S178" s="214">
        <v>113306.89</v>
      </c>
      <c r="T178" s="214">
        <v>204204.71</v>
      </c>
      <c r="U178" s="214">
        <v>336453.42</v>
      </c>
      <c r="V178" s="214">
        <v>237295.25</v>
      </c>
      <c r="W178" s="214">
        <v>127989</v>
      </c>
      <c r="X178" s="214">
        <v>133034.35999999999</v>
      </c>
      <c r="Y178" s="214">
        <v>87210.09</v>
      </c>
      <c r="Z178" s="214">
        <v>108128.96000000001</v>
      </c>
      <c r="AA178" s="214">
        <v>97283.78</v>
      </c>
      <c r="AB178" s="214">
        <v>223501.06</v>
      </c>
      <c r="AC178" s="141">
        <v>0</v>
      </c>
      <c r="AD178" s="141">
        <v>0</v>
      </c>
      <c r="AE178" s="214">
        <v>1821333.18</v>
      </c>
    </row>
    <row r="179" spans="10:31" ht="15" customHeight="1" x14ac:dyDescent="0.25">
      <c r="J179" s="213" t="s">
        <v>101</v>
      </c>
      <c r="K179" s="120" t="s">
        <v>589</v>
      </c>
      <c r="L179" s="218" t="s">
        <v>496</v>
      </c>
      <c r="M179" s="214" t="s">
        <v>497</v>
      </c>
      <c r="N179" s="214">
        <v>0</v>
      </c>
      <c r="O179" s="214">
        <v>0</v>
      </c>
      <c r="P179" s="214">
        <v>476067.81</v>
      </c>
      <c r="Q179" s="214">
        <v>445367.87</v>
      </c>
      <c r="R179" s="214">
        <v>584237.07999999996</v>
      </c>
      <c r="S179" s="214">
        <v>710061.71</v>
      </c>
      <c r="T179" s="214">
        <v>924546.6</v>
      </c>
      <c r="U179" s="214">
        <v>1304383.72</v>
      </c>
      <c r="V179" s="214">
        <v>929764.82</v>
      </c>
      <c r="W179" s="214">
        <v>538444.89</v>
      </c>
      <c r="X179" s="214">
        <v>487652.99</v>
      </c>
      <c r="Y179" s="214">
        <v>490633.74</v>
      </c>
      <c r="Z179" s="214">
        <v>593846.02</v>
      </c>
      <c r="AA179" s="214">
        <v>375696.45</v>
      </c>
      <c r="AB179" s="214">
        <v>902714.63</v>
      </c>
      <c r="AC179" s="141">
        <v>0</v>
      </c>
      <c r="AD179" s="141">
        <v>0</v>
      </c>
      <c r="AE179" s="214">
        <v>8287350.5199999996</v>
      </c>
    </row>
    <row r="180" spans="10:31" ht="15" customHeight="1" x14ac:dyDescent="0.25">
      <c r="J180" s="213" t="s">
        <v>101</v>
      </c>
      <c r="K180" s="120" t="s">
        <v>589</v>
      </c>
      <c r="L180" s="218" t="s">
        <v>498</v>
      </c>
      <c r="M180" s="214" t="s">
        <v>499</v>
      </c>
      <c r="N180" s="214">
        <v>0</v>
      </c>
      <c r="O180" s="214">
        <v>0</v>
      </c>
      <c r="P180" s="214">
        <v>59244.98</v>
      </c>
      <c r="Q180" s="214">
        <v>62321.64</v>
      </c>
      <c r="R180" s="214">
        <v>44191.06</v>
      </c>
      <c r="S180" s="214">
        <v>52530.85</v>
      </c>
      <c r="T180" s="214">
        <v>66353.02</v>
      </c>
      <c r="U180" s="214">
        <v>59145.49</v>
      </c>
      <c r="V180" s="214">
        <v>51384.94</v>
      </c>
      <c r="W180" s="214">
        <v>64448.41</v>
      </c>
      <c r="X180" s="214">
        <v>52174.720000000001</v>
      </c>
      <c r="Y180" s="214">
        <v>59406.85</v>
      </c>
      <c r="Z180" s="214">
        <v>70740.75</v>
      </c>
      <c r="AA180" s="214">
        <v>73059.62</v>
      </c>
      <c r="AB180" s="214">
        <v>68057.399999999994</v>
      </c>
      <c r="AC180" s="141">
        <v>0</v>
      </c>
      <c r="AD180" s="141">
        <v>0</v>
      </c>
      <c r="AE180" s="214">
        <v>723814.75</v>
      </c>
    </row>
    <row r="181" spans="10:31" ht="15" customHeight="1" x14ac:dyDescent="0.25">
      <c r="J181" s="213" t="s">
        <v>101</v>
      </c>
      <c r="K181" s="120" t="s">
        <v>589</v>
      </c>
      <c r="L181" s="218" t="s">
        <v>500</v>
      </c>
      <c r="M181" s="214" t="s">
        <v>501</v>
      </c>
      <c r="N181" s="214">
        <v>0</v>
      </c>
      <c r="O181" s="214">
        <v>0</v>
      </c>
      <c r="P181" s="214">
        <v>53208.61</v>
      </c>
      <c r="Q181" s="214">
        <v>38548.71</v>
      </c>
      <c r="R181" s="214">
        <v>36432.54</v>
      </c>
      <c r="S181" s="214">
        <v>43093.54</v>
      </c>
      <c r="T181" s="214">
        <v>35561.79</v>
      </c>
      <c r="U181" s="214">
        <v>34645.370000000003</v>
      </c>
      <c r="V181" s="214">
        <v>34397.49</v>
      </c>
      <c r="W181" s="214">
        <v>34023.51</v>
      </c>
      <c r="X181" s="214">
        <v>37529.99</v>
      </c>
      <c r="Y181" s="214">
        <v>33266.089999999997</v>
      </c>
      <c r="Z181" s="214">
        <v>114310.7</v>
      </c>
      <c r="AA181" s="214">
        <v>50938.68</v>
      </c>
      <c r="AB181" s="214">
        <v>928900.61</v>
      </c>
      <c r="AC181" s="141">
        <v>0</v>
      </c>
      <c r="AD181" s="141">
        <v>0</v>
      </c>
      <c r="AE181" s="214">
        <v>1421649.02</v>
      </c>
    </row>
    <row r="182" spans="10:31" ht="15" customHeight="1" x14ac:dyDescent="0.25">
      <c r="J182" s="213" t="s">
        <v>101</v>
      </c>
      <c r="K182" s="120" t="s">
        <v>589</v>
      </c>
      <c r="L182" s="218" t="s">
        <v>502</v>
      </c>
      <c r="M182" s="214" t="s">
        <v>503</v>
      </c>
      <c r="N182" s="214">
        <v>0</v>
      </c>
      <c r="O182" s="214">
        <v>0</v>
      </c>
      <c r="P182" s="214">
        <v>32035.68</v>
      </c>
      <c r="Q182" s="214">
        <v>249027.85</v>
      </c>
      <c r="R182" s="214">
        <v>291474.63</v>
      </c>
      <c r="S182" s="214">
        <v>-32500.78</v>
      </c>
      <c r="T182" s="214">
        <v>-349364.58</v>
      </c>
      <c r="U182" s="214">
        <v>341105.09</v>
      </c>
      <c r="V182" s="214">
        <v>296741.63</v>
      </c>
      <c r="W182" s="214">
        <v>-98328.14</v>
      </c>
      <c r="X182" s="214">
        <v>684440.27</v>
      </c>
      <c r="Y182" s="214">
        <v>293784.77</v>
      </c>
      <c r="Z182" s="214">
        <v>394104.55</v>
      </c>
      <c r="AA182" s="214">
        <v>500572.65</v>
      </c>
      <c r="AB182" s="214">
        <v>800757.11</v>
      </c>
      <c r="AC182" s="141">
        <v>0</v>
      </c>
      <c r="AD182" s="141">
        <v>0</v>
      </c>
      <c r="AE182" s="214">
        <v>3371815.05</v>
      </c>
    </row>
    <row r="183" spans="10:31" ht="15" customHeight="1" x14ac:dyDescent="0.25">
      <c r="J183" s="213" t="s">
        <v>101</v>
      </c>
      <c r="K183" s="120" t="s">
        <v>589</v>
      </c>
      <c r="L183" s="218" t="s">
        <v>504</v>
      </c>
      <c r="M183" s="214" t="s">
        <v>505</v>
      </c>
      <c r="N183" s="214">
        <v>0</v>
      </c>
      <c r="O183" s="214">
        <v>0</v>
      </c>
      <c r="P183" s="214">
        <v>32874.559999999998</v>
      </c>
      <c r="Q183" s="214">
        <v>70804.960000000006</v>
      </c>
      <c r="R183" s="214">
        <v>66736.98</v>
      </c>
      <c r="S183" s="214">
        <v>79570.720000000001</v>
      </c>
      <c r="T183" s="214">
        <v>68333.350000000006</v>
      </c>
      <c r="U183" s="214">
        <v>60301.919999999998</v>
      </c>
      <c r="V183" s="214">
        <v>66514.13</v>
      </c>
      <c r="W183" s="214">
        <v>67777.78</v>
      </c>
      <c r="X183" s="214">
        <v>63417.85</v>
      </c>
      <c r="Y183" s="214">
        <v>63590.47</v>
      </c>
      <c r="Z183" s="214">
        <v>63683.14</v>
      </c>
      <c r="AA183" s="214">
        <v>73655.16</v>
      </c>
      <c r="AB183" s="214">
        <v>71892.990000000005</v>
      </c>
      <c r="AC183" s="141">
        <v>0</v>
      </c>
      <c r="AD183" s="141">
        <v>0</v>
      </c>
      <c r="AE183" s="214">
        <v>816279.45</v>
      </c>
    </row>
    <row r="184" spans="10:31" ht="15" customHeight="1" x14ac:dyDescent="0.25">
      <c r="J184" s="213" t="s">
        <v>101</v>
      </c>
      <c r="K184" s="120" t="s">
        <v>589</v>
      </c>
      <c r="L184" s="218" t="s">
        <v>506</v>
      </c>
      <c r="M184" s="214" t="s">
        <v>507</v>
      </c>
      <c r="N184" s="214">
        <v>0</v>
      </c>
      <c r="O184" s="214">
        <v>0</v>
      </c>
      <c r="P184" s="214">
        <v>1343836.73</v>
      </c>
      <c r="Q184" s="214">
        <v>-124364.13</v>
      </c>
      <c r="R184" s="214">
        <v>-218762.66</v>
      </c>
      <c r="S184" s="214">
        <v>-137299.49</v>
      </c>
      <c r="T184" s="214">
        <v>-251006.07999999999</v>
      </c>
      <c r="U184" s="214">
        <v>-619620.43999999994</v>
      </c>
      <c r="V184" s="214">
        <v>-316521.06</v>
      </c>
      <c r="W184" s="214">
        <v>-47986.29</v>
      </c>
      <c r="X184" s="214">
        <v>-252477.29</v>
      </c>
      <c r="Y184" s="214">
        <v>165920.07999999999</v>
      </c>
      <c r="Z184" s="214">
        <v>-80144.639999999999</v>
      </c>
      <c r="AA184" s="214">
        <v>-178700.04</v>
      </c>
      <c r="AB184" s="214">
        <v>354997.6</v>
      </c>
      <c r="AC184" s="141">
        <v>0</v>
      </c>
      <c r="AD184" s="141">
        <v>0</v>
      </c>
      <c r="AE184" s="214">
        <v>-1705964.44</v>
      </c>
    </row>
    <row r="185" spans="10:31" ht="15" customHeight="1" x14ac:dyDescent="0.25">
      <c r="J185" s="213" t="s">
        <v>101</v>
      </c>
      <c r="K185" s="120" t="s">
        <v>589</v>
      </c>
      <c r="L185" s="218" t="s">
        <v>508</v>
      </c>
      <c r="M185" s="214" t="s">
        <v>509</v>
      </c>
      <c r="N185" s="214">
        <v>0</v>
      </c>
      <c r="O185" s="214">
        <v>0</v>
      </c>
      <c r="P185" s="214">
        <v>27828.05</v>
      </c>
      <c r="Q185" s="214">
        <v>27828.05</v>
      </c>
      <c r="R185" s="214">
        <v>28377.38</v>
      </c>
      <c r="S185" s="214">
        <v>28377.38</v>
      </c>
      <c r="T185" s="214">
        <v>28377.38</v>
      </c>
      <c r="U185" s="214">
        <v>28377.39</v>
      </c>
      <c r="V185" s="214">
        <v>28377.38</v>
      </c>
      <c r="W185" s="214">
        <v>28377.38</v>
      </c>
      <c r="X185" s="214">
        <v>28377.38</v>
      </c>
      <c r="Y185" s="214">
        <v>28377.38</v>
      </c>
      <c r="Z185" s="214">
        <v>28377.38</v>
      </c>
      <c r="AA185" s="214">
        <v>28377.38</v>
      </c>
      <c r="AB185" s="214">
        <v>28822.240000000002</v>
      </c>
      <c r="AC185" s="141">
        <v>0</v>
      </c>
      <c r="AD185" s="141">
        <v>0</v>
      </c>
      <c r="AE185" s="214">
        <v>340424.1</v>
      </c>
    </row>
    <row r="186" spans="10:31" ht="15" customHeight="1" x14ac:dyDescent="0.25">
      <c r="J186" s="213" t="s">
        <v>101</v>
      </c>
      <c r="K186" s="120" t="s">
        <v>589</v>
      </c>
      <c r="L186" s="218" t="s">
        <v>510</v>
      </c>
      <c r="M186" s="214" t="s">
        <v>511</v>
      </c>
      <c r="N186" s="214">
        <v>0</v>
      </c>
      <c r="O186" s="214">
        <v>0</v>
      </c>
      <c r="P186" s="214">
        <v>65749.5</v>
      </c>
      <c r="Q186" s="214">
        <v>5915.39</v>
      </c>
      <c r="R186" s="214">
        <v>52262.03</v>
      </c>
      <c r="S186" s="214">
        <v>36831.75</v>
      </c>
      <c r="T186" s="214">
        <v>49912.39</v>
      </c>
      <c r="U186" s="214">
        <v>21832.38</v>
      </c>
      <c r="V186" s="214">
        <v>49452.800000000003</v>
      </c>
      <c r="W186" s="214">
        <v>53147.53</v>
      </c>
      <c r="X186" s="214">
        <v>73528.06</v>
      </c>
      <c r="Y186" s="214">
        <v>41990.68</v>
      </c>
      <c r="Z186" s="214">
        <v>69111.67</v>
      </c>
      <c r="AA186" s="214">
        <v>34736.31</v>
      </c>
      <c r="AB186" s="214">
        <v>44644.99</v>
      </c>
      <c r="AC186" s="141">
        <v>0</v>
      </c>
      <c r="AD186" s="141">
        <v>0</v>
      </c>
      <c r="AE186" s="214">
        <v>533365.98</v>
      </c>
    </row>
    <row r="187" spans="10:31" ht="15" customHeight="1" x14ac:dyDescent="0.25">
      <c r="J187" s="213" t="s">
        <v>101</v>
      </c>
      <c r="K187" s="120" t="s">
        <v>589</v>
      </c>
      <c r="L187" s="218" t="s">
        <v>512</v>
      </c>
      <c r="M187" s="214" t="s">
        <v>513</v>
      </c>
      <c r="N187" s="214">
        <v>0</v>
      </c>
      <c r="O187" s="214">
        <v>0</v>
      </c>
      <c r="P187" s="214">
        <v>110526.52</v>
      </c>
      <c r="Q187" s="214">
        <v>109594.29</v>
      </c>
      <c r="R187" s="214">
        <v>180499.7</v>
      </c>
      <c r="S187" s="214">
        <v>132992.46</v>
      </c>
      <c r="T187" s="214">
        <v>116831.84</v>
      </c>
      <c r="U187" s="214">
        <v>147091.26</v>
      </c>
      <c r="V187" s="214">
        <v>134346.13</v>
      </c>
      <c r="W187" s="214">
        <v>123138.94</v>
      </c>
      <c r="X187" s="214">
        <v>225403.75</v>
      </c>
      <c r="Y187" s="214">
        <v>175575.74</v>
      </c>
      <c r="Z187" s="214">
        <v>152062.25</v>
      </c>
      <c r="AA187" s="214">
        <v>117078.54</v>
      </c>
      <c r="AB187" s="214">
        <v>113696.85</v>
      </c>
      <c r="AC187" s="141">
        <v>0</v>
      </c>
      <c r="AD187" s="141">
        <v>0</v>
      </c>
      <c r="AE187" s="214">
        <v>1728311.75</v>
      </c>
    </row>
    <row r="188" spans="10:31" ht="15" customHeight="1" x14ac:dyDescent="0.25">
      <c r="J188" s="213" t="s">
        <v>101</v>
      </c>
      <c r="K188" s="120" t="s">
        <v>589</v>
      </c>
      <c r="L188" s="218" t="s">
        <v>514</v>
      </c>
      <c r="M188" s="214" t="s">
        <v>515</v>
      </c>
      <c r="N188" s="214">
        <v>0</v>
      </c>
      <c r="O188" s="214">
        <v>0</v>
      </c>
      <c r="P188" s="214">
        <v>3720909.01</v>
      </c>
      <c r="Q188" s="214">
        <v>1463086.43</v>
      </c>
      <c r="R188" s="214">
        <v>2651053.59</v>
      </c>
      <c r="S188" s="214">
        <v>2547711.87</v>
      </c>
      <c r="T188" s="214">
        <v>1929452.74</v>
      </c>
      <c r="U188" s="214">
        <v>2650528.11</v>
      </c>
      <c r="V188" s="214">
        <v>2429962.04</v>
      </c>
      <c r="W188" s="214">
        <v>2714051.67</v>
      </c>
      <c r="X188" s="214">
        <v>2250496.63</v>
      </c>
      <c r="Y188" s="214">
        <v>2364442.14</v>
      </c>
      <c r="Z188" s="214">
        <v>2559678.34</v>
      </c>
      <c r="AA188" s="214">
        <v>2366794.71</v>
      </c>
      <c r="AB188" s="214">
        <v>2756925.58</v>
      </c>
      <c r="AC188" s="141">
        <v>0</v>
      </c>
      <c r="AD188" s="141">
        <v>0</v>
      </c>
      <c r="AE188" s="214">
        <v>28684183.850000001</v>
      </c>
    </row>
    <row r="189" spans="10:31" ht="15" customHeight="1" x14ac:dyDescent="0.25">
      <c r="J189" s="213" t="s">
        <v>101</v>
      </c>
      <c r="K189" s="120" t="s">
        <v>589</v>
      </c>
      <c r="L189" s="218" t="s">
        <v>516</v>
      </c>
      <c r="M189" s="214" t="s">
        <v>517</v>
      </c>
      <c r="N189" s="214">
        <v>0</v>
      </c>
      <c r="O189" s="214">
        <v>0</v>
      </c>
      <c r="P189" s="214">
        <v>496022.94</v>
      </c>
      <c r="Q189" s="214">
        <v>249958.57</v>
      </c>
      <c r="R189" s="214">
        <v>362018.24</v>
      </c>
      <c r="S189" s="214">
        <v>295961.38</v>
      </c>
      <c r="T189" s="214">
        <v>336164.66</v>
      </c>
      <c r="U189" s="214">
        <v>150214.74</v>
      </c>
      <c r="V189" s="214">
        <v>200481.7</v>
      </c>
      <c r="W189" s="214">
        <v>223316.98</v>
      </c>
      <c r="X189" s="214">
        <v>289390.09000000003</v>
      </c>
      <c r="Y189" s="214">
        <v>388212.92</v>
      </c>
      <c r="Z189" s="214">
        <v>291561.28999999998</v>
      </c>
      <c r="AA189" s="214">
        <v>254796</v>
      </c>
      <c r="AB189" s="214">
        <v>292086.55</v>
      </c>
      <c r="AC189" s="141">
        <v>0</v>
      </c>
      <c r="AD189" s="141">
        <v>0</v>
      </c>
      <c r="AE189" s="214">
        <v>3334163.12</v>
      </c>
    </row>
    <row r="190" spans="10:31" ht="15" customHeight="1" x14ac:dyDescent="0.25">
      <c r="J190" s="213" t="s">
        <v>101</v>
      </c>
      <c r="K190" s="120" t="s">
        <v>589</v>
      </c>
      <c r="L190" s="218" t="s">
        <v>518</v>
      </c>
      <c r="M190" s="214" t="s">
        <v>519</v>
      </c>
      <c r="N190" s="214">
        <v>0</v>
      </c>
      <c r="O190" s="214">
        <v>0</v>
      </c>
      <c r="P190" s="214">
        <v>52884.6</v>
      </c>
      <c r="Q190" s="214">
        <v>25577.21</v>
      </c>
      <c r="R190" s="214">
        <v>15126.6</v>
      </c>
      <c r="S190" s="214">
        <v>34359.69</v>
      </c>
      <c r="T190" s="214">
        <v>22948.32</v>
      </c>
      <c r="U190" s="214">
        <v>26974.37</v>
      </c>
      <c r="V190" s="214">
        <v>20415.310000000001</v>
      </c>
      <c r="W190" s="214">
        <v>32718.32</v>
      </c>
      <c r="X190" s="214">
        <v>29458.21</v>
      </c>
      <c r="Y190" s="214">
        <v>42452.1</v>
      </c>
      <c r="Z190" s="214">
        <v>41063.550000000003</v>
      </c>
      <c r="AA190" s="214">
        <v>40704.699999999997</v>
      </c>
      <c r="AB190" s="214">
        <v>30561.25</v>
      </c>
      <c r="AC190" s="141">
        <v>0</v>
      </c>
      <c r="AD190" s="141">
        <v>0</v>
      </c>
      <c r="AE190" s="214">
        <v>362359.63</v>
      </c>
    </row>
    <row r="191" spans="10:31" ht="15" customHeight="1" x14ac:dyDescent="0.25">
      <c r="J191" s="213" t="s">
        <v>101</v>
      </c>
      <c r="K191" s="120" t="s">
        <v>589</v>
      </c>
      <c r="L191" s="218" t="s">
        <v>520</v>
      </c>
      <c r="M191" s="214" t="s">
        <v>521</v>
      </c>
      <c r="N191" s="214">
        <v>0</v>
      </c>
      <c r="O191" s="214">
        <v>0</v>
      </c>
      <c r="P191" s="214">
        <v>257034.96</v>
      </c>
      <c r="Q191" s="214">
        <v>89453.43</v>
      </c>
      <c r="R191" s="214">
        <v>70173.48</v>
      </c>
      <c r="S191" s="214">
        <v>98383.48</v>
      </c>
      <c r="T191" s="214">
        <v>113234.93</v>
      </c>
      <c r="U191" s="214">
        <v>123119.17</v>
      </c>
      <c r="V191" s="214">
        <v>130326.47</v>
      </c>
      <c r="W191" s="214">
        <v>85281.37</v>
      </c>
      <c r="X191" s="214">
        <v>90467.28</v>
      </c>
      <c r="Y191" s="214">
        <v>184868.56</v>
      </c>
      <c r="Z191" s="214">
        <v>104912.98</v>
      </c>
      <c r="AA191" s="214">
        <v>134872.47</v>
      </c>
      <c r="AB191" s="214">
        <v>173141.24</v>
      </c>
      <c r="AC191" s="141">
        <v>0</v>
      </c>
      <c r="AD191" s="141">
        <v>0</v>
      </c>
      <c r="AE191" s="214">
        <v>1398234.86</v>
      </c>
    </row>
    <row r="192" spans="10:31" ht="15" customHeight="1" x14ac:dyDescent="0.25">
      <c r="J192" s="213" t="s">
        <v>101</v>
      </c>
      <c r="K192" s="120" t="s">
        <v>589</v>
      </c>
      <c r="L192" s="218" t="s">
        <v>522</v>
      </c>
      <c r="M192" s="214" t="s">
        <v>523</v>
      </c>
      <c r="N192" s="214">
        <v>0</v>
      </c>
      <c r="O192" s="214">
        <v>0</v>
      </c>
      <c r="P192" s="214">
        <v>22296.39</v>
      </c>
      <c r="Q192" s="214">
        <v>25741.09</v>
      </c>
      <c r="R192" s="214">
        <v>23309.45</v>
      </c>
      <c r="S192" s="214">
        <v>20144.78</v>
      </c>
      <c r="T192" s="214">
        <v>20095.25</v>
      </c>
      <c r="U192" s="214">
        <v>17615.13</v>
      </c>
      <c r="V192" s="214">
        <v>23156.85</v>
      </c>
      <c r="W192" s="214">
        <v>24053.83</v>
      </c>
      <c r="X192" s="214">
        <v>20831.330000000002</v>
      </c>
      <c r="Y192" s="214">
        <v>27377.58</v>
      </c>
      <c r="Z192" s="214">
        <v>28549.52</v>
      </c>
      <c r="AA192" s="214">
        <v>30406.19</v>
      </c>
      <c r="AB192" s="214">
        <v>27216.74</v>
      </c>
      <c r="AC192" s="141">
        <v>0</v>
      </c>
      <c r="AD192" s="141">
        <v>0</v>
      </c>
      <c r="AE192" s="214">
        <v>288497.74</v>
      </c>
    </row>
    <row r="193" spans="10:31" ht="15" customHeight="1" x14ac:dyDescent="0.25">
      <c r="J193" s="213" t="s">
        <v>101</v>
      </c>
      <c r="K193" s="120" t="s">
        <v>589</v>
      </c>
      <c r="L193" s="218" t="s">
        <v>524</v>
      </c>
      <c r="M193" s="214" t="s">
        <v>525</v>
      </c>
      <c r="N193" s="214">
        <v>0</v>
      </c>
      <c r="O193" s="214">
        <v>0</v>
      </c>
      <c r="P193" s="214">
        <v>877.19</v>
      </c>
      <c r="Q193" s="214">
        <v>0</v>
      </c>
      <c r="R193" s="214">
        <v>601.67999999999995</v>
      </c>
      <c r="S193" s="214">
        <v>2246.02</v>
      </c>
      <c r="T193" s="214">
        <v>1095.6099999999999</v>
      </c>
      <c r="U193" s="214">
        <v>7165.88</v>
      </c>
      <c r="V193" s="214">
        <v>1909.47</v>
      </c>
      <c r="W193" s="214">
        <v>0</v>
      </c>
      <c r="X193" s="214">
        <v>0</v>
      </c>
      <c r="Y193" s="214">
        <v>0</v>
      </c>
      <c r="Z193" s="214">
        <v>0</v>
      </c>
      <c r="AA193" s="214">
        <v>0</v>
      </c>
      <c r="AB193" s="214">
        <v>0</v>
      </c>
      <c r="AC193" s="141">
        <v>0</v>
      </c>
      <c r="AD193" s="141">
        <v>0</v>
      </c>
      <c r="AE193" s="214">
        <v>13018.66</v>
      </c>
    </row>
    <row r="194" spans="10:31" ht="15" customHeight="1" x14ac:dyDescent="0.25">
      <c r="J194" s="213" t="s">
        <v>101</v>
      </c>
      <c r="K194" s="120" t="s">
        <v>590</v>
      </c>
      <c r="L194" s="219" t="s">
        <v>526</v>
      </c>
      <c r="M194" s="214" t="s">
        <v>527</v>
      </c>
      <c r="N194" s="214">
        <v>0</v>
      </c>
      <c r="O194" s="214">
        <v>0</v>
      </c>
      <c r="P194" s="214">
        <v>829147.17</v>
      </c>
      <c r="Q194" s="214">
        <v>95486.75</v>
      </c>
      <c r="R194" s="214">
        <v>77686.149999999994</v>
      </c>
      <c r="S194" s="214">
        <v>94982.92</v>
      </c>
      <c r="T194" s="214">
        <v>96496.25</v>
      </c>
      <c r="U194" s="214">
        <v>73975.16</v>
      </c>
      <c r="V194" s="214">
        <v>90559.21</v>
      </c>
      <c r="W194" s="214">
        <v>75017.89</v>
      </c>
      <c r="X194" s="214">
        <v>98051</v>
      </c>
      <c r="Y194" s="214">
        <v>52324.85</v>
      </c>
      <c r="Z194" s="214">
        <v>41044.11</v>
      </c>
      <c r="AA194" s="214">
        <v>99539.99</v>
      </c>
      <c r="AB194" s="214">
        <v>64049.25</v>
      </c>
      <c r="AC194" s="141">
        <v>0</v>
      </c>
      <c r="AD194" s="141">
        <v>0</v>
      </c>
      <c r="AE194" s="214">
        <v>959213.53</v>
      </c>
    </row>
    <row r="195" spans="10:31" ht="15" customHeight="1" x14ac:dyDescent="0.25">
      <c r="J195" s="213" t="s">
        <v>101</v>
      </c>
      <c r="K195" s="120" t="s">
        <v>590</v>
      </c>
      <c r="L195" s="219" t="s">
        <v>528</v>
      </c>
      <c r="M195" s="214" t="s">
        <v>529</v>
      </c>
      <c r="N195" s="214">
        <v>0</v>
      </c>
      <c r="O195" s="214">
        <v>0</v>
      </c>
      <c r="P195" s="214">
        <v>138325.57999999999</v>
      </c>
      <c r="Q195" s="214">
        <v>161545.85999999999</v>
      </c>
      <c r="R195" s="214">
        <v>135804.41</v>
      </c>
      <c r="S195" s="214">
        <v>130757.55</v>
      </c>
      <c r="T195" s="214">
        <v>132445.53</v>
      </c>
      <c r="U195" s="214">
        <v>106822.16</v>
      </c>
      <c r="V195" s="214">
        <v>143232.06</v>
      </c>
      <c r="W195" s="214">
        <v>117593.52</v>
      </c>
      <c r="X195" s="214">
        <v>125489.55</v>
      </c>
      <c r="Y195" s="214">
        <v>115620.64</v>
      </c>
      <c r="Z195" s="214">
        <v>134927.03</v>
      </c>
      <c r="AA195" s="214">
        <v>118498.12</v>
      </c>
      <c r="AB195" s="214">
        <v>112845.07</v>
      </c>
      <c r="AC195" s="141">
        <v>0</v>
      </c>
      <c r="AD195" s="141">
        <v>0</v>
      </c>
      <c r="AE195" s="214">
        <v>1535581.5</v>
      </c>
    </row>
    <row r="196" spans="10:31" ht="15" customHeight="1" x14ac:dyDescent="0.25">
      <c r="J196" s="213" t="s">
        <v>101</v>
      </c>
      <c r="K196" s="120" t="s">
        <v>590</v>
      </c>
      <c r="L196" s="219" t="s">
        <v>530</v>
      </c>
      <c r="M196" s="214" t="s">
        <v>531</v>
      </c>
      <c r="N196" s="214">
        <v>0</v>
      </c>
      <c r="O196" s="214">
        <v>0</v>
      </c>
      <c r="P196" s="214">
        <v>2342654.6800000002</v>
      </c>
      <c r="Q196" s="214">
        <v>2169001.34</v>
      </c>
      <c r="R196" s="214">
        <v>1922571.78</v>
      </c>
      <c r="S196" s="214">
        <v>2252715.0499999998</v>
      </c>
      <c r="T196" s="214">
        <v>2020419.66</v>
      </c>
      <c r="U196" s="214">
        <v>2431315.89</v>
      </c>
      <c r="V196" s="214">
        <v>1991639.8</v>
      </c>
      <c r="W196" s="214">
        <v>2153665.7400000002</v>
      </c>
      <c r="X196" s="214">
        <v>2115903.12</v>
      </c>
      <c r="Y196" s="214">
        <v>1784156.92</v>
      </c>
      <c r="Z196" s="214">
        <v>2445980.2000000002</v>
      </c>
      <c r="AA196" s="214">
        <v>2216941.7200000002</v>
      </c>
      <c r="AB196" s="214">
        <v>2433506.2000000002</v>
      </c>
      <c r="AC196" s="141">
        <v>0</v>
      </c>
      <c r="AD196" s="141">
        <v>0</v>
      </c>
      <c r="AE196" s="214">
        <v>25937817.420000002</v>
      </c>
    </row>
    <row r="197" spans="10:31" ht="15" customHeight="1" x14ac:dyDescent="0.25">
      <c r="J197" s="213" t="s">
        <v>101</v>
      </c>
      <c r="K197" s="120" t="s">
        <v>590</v>
      </c>
      <c r="L197" s="219" t="s">
        <v>532</v>
      </c>
      <c r="M197" s="214" t="s">
        <v>533</v>
      </c>
      <c r="N197" s="214">
        <v>0</v>
      </c>
      <c r="O197" s="214">
        <v>0</v>
      </c>
      <c r="P197" s="214">
        <v>361702.39</v>
      </c>
      <c r="Q197" s="214">
        <v>243650</v>
      </c>
      <c r="R197" s="214">
        <v>-186128</v>
      </c>
      <c r="S197" s="214">
        <v>1202202</v>
      </c>
      <c r="T197" s="214">
        <v>-147832</v>
      </c>
      <c r="U197" s="214">
        <v>-275587</v>
      </c>
      <c r="V197" s="214">
        <v>2780313.44</v>
      </c>
      <c r="W197" s="214">
        <v>491889.23</v>
      </c>
      <c r="X197" s="214">
        <v>652782.99</v>
      </c>
      <c r="Y197" s="214">
        <v>1030060.48</v>
      </c>
      <c r="Z197" s="214">
        <v>683562.78</v>
      </c>
      <c r="AA197" s="214">
        <v>638894.26</v>
      </c>
      <c r="AB197" s="214">
        <v>561912.74</v>
      </c>
      <c r="AC197" s="141">
        <v>0</v>
      </c>
      <c r="AD197" s="141">
        <v>0</v>
      </c>
      <c r="AE197" s="214">
        <v>7675720.9199999999</v>
      </c>
    </row>
    <row r="198" spans="10:31" ht="15" customHeight="1" x14ac:dyDescent="0.25">
      <c r="J198" s="213" t="s">
        <v>101</v>
      </c>
      <c r="K198" s="120" t="s">
        <v>591</v>
      </c>
      <c r="L198" s="220" t="s">
        <v>534</v>
      </c>
      <c r="M198" s="214" t="s">
        <v>535</v>
      </c>
      <c r="N198" s="214">
        <v>0</v>
      </c>
      <c r="O198" s="214">
        <v>0</v>
      </c>
      <c r="P198" s="214">
        <v>3812236.66</v>
      </c>
      <c r="Q198" s="214">
        <v>3568228.12</v>
      </c>
      <c r="R198" s="214">
        <v>3378013.3</v>
      </c>
      <c r="S198" s="214">
        <v>3408569.35</v>
      </c>
      <c r="T198" s="214">
        <v>2891785.01</v>
      </c>
      <c r="U198" s="214">
        <v>2441093.96</v>
      </c>
      <c r="V198" s="214">
        <v>1452665.69</v>
      </c>
      <c r="W198" s="214">
        <v>3198743.74</v>
      </c>
      <c r="X198" s="214">
        <v>2871573.68</v>
      </c>
      <c r="Y198" s="214">
        <v>2904123.72</v>
      </c>
      <c r="Z198" s="214">
        <v>2902432.77</v>
      </c>
      <c r="AA198" s="214">
        <v>2502596.66</v>
      </c>
      <c r="AB198" s="214">
        <v>2691706.59</v>
      </c>
      <c r="AC198" s="141">
        <v>0</v>
      </c>
      <c r="AD198" s="141">
        <v>0</v>
      </c>
      <c r="AE198" s="214">
        <v>34211532.590000004</v>
      </c>
    </row>
    <row r="199" spans="10:31" ht="15" customHeight="1" x14ac:dyDescent="0.25">
      <c r="J199" s="213" t="s">
        <v>101</v>
      </c>
      <c r="K199" s="120" t="s">
        <v>591</v>
      </c>
      <c r="L199" s="220" t="s">
        <v>536</v>
      </c>
      <c r="M199" s="214" t="s">
        <v>537</v>
      </c>
      <c r="N199" s="214">
        <v>0</v>
      </c>
      <c r="O199" s="214">
        <v>0</v>
      </c>
      <c r="P199" s="214">
        <v>318096.84000000003</v>
      </c>
      <c r="Q199" s="214">
        <v>146.69999999999999</v>
      </c>
      <c r="R199" s="214">
        <v>26301.22</v>
      </c>
      <c r="S199" s="214">
        <v>0</v>
      </c>
      <c r="T199" s="214">
        <v>49242.77</v>
      </c>
      <c r="U199" s="214">
        <v>489.73</v>
      </c>
      <c r="V199" s="214">
        <v>37622.550000000003</v>
      </c>
      <c r="W199" s="214">
        <v>104743.58</v>
      </c>
      <c r="X199" s="214">
        <v>24396.91</v>
      </c>
      <c r="Y199" s="214">
        <v>108965.88</v>
      </c>
      <c r="Z199" s="214">
        <v>407494.02</v>
      </c>
      <c r="AA199" s="214">
        <v>66532.789999999994</v>
      </c>
      <c r="AB199" s="214">
        <v>77280.149999999994</v>
      </c>
      <c r="AC199" s="141">
        <v>0</v>
      </c>
      <c r="AD199" s="141">
        <v>0</v>
      </c>
      <c r="AE199" s="214">
        <v>903216.3</v>
      </c>
    </row>
    <row r="200" spans="10:31" ht="15" customHeight="1" x14ac:dyDescent="0.25">
      <c r="J200" s="213" t="s">
        <v>101</v>
      </c>
      <c r="K200" s="120" t="s">
        <v>592</v>
      </c>
      <c r="L200" s="221" t="s">
        <v>538</v>
      </c>
      <c r="M200" s="214" t="s">
        <v>539</v>
      </c>
      <c r="N200" s="214">
        <v>0</v>
      </c>
      <c r="O200" s="214">
        <v>0</v>
      </c>
      <c r="P200" s="214">
        <v>49000</v>
      </c>
      <c r="Q200" s="214">
        <v>12000</v>
      </c>
      <c r="R200" s="214">
        <v>22410</v>
      </c>
      <c r="S200" s="214">
        <v>75</v>
      </c>
      <c r="T200" s="214">
        <v>6680</v>
      </c>
      <c r="U200" s="214">
        <v>0</v>
      </c>
      <c r="V200" s="214">
        <v>0</v>
      </c>
      <c r="W200" s="214">
        <v>0</v>
      </c>
      <c r="X200" s="214">
        <v>125000</v>
      </c>
      <c r="Y200" s="214">
        <v>325</v>
      </c>
      <c r="Z200" s="214">
        <v>11350</v>
      </c>
      <c r="AA200" s="214">
        <v>20000</v>
      </c>
      <c r="AB200" s="214">
        <v>58158.75</v>
      </c>
      <c r="AC200" s="141">
        <v>0</v>
      </c>
      <c r="AD200" s="141">
        <v>0</v>
      </c>
      <c r="AE200" s="214">
        <v>255998.75</v>
      </c>
    </row>
    <row r="201" spans="10:31" ht="15" customHeight="1" x14ac:dyDescent="0.25">
      <c r="J201" s="213" t="s">
        <v>101</v>
      </c>
      <c r="K201" s="120" t="s">
        <v>593</v>
      </c>
      <c r="L201" s="137" t="s">
        <v>540</v>
      </c>
      <c r="M201" s="214" t="s">
        <v>541</v>
      </c>
      <c r="N201" s="214">
        <v>0</v>
      </c>
      <c r="O201" s="214">
        <v>0</v>
      </c>
      <c r="P201" s="214">
        <v>5445683.9699999997</v>
      </c>
      <c r="Q201" s="214">
        <v>5294384.6100000003</v>
      </c>
      <c r="R201" s="214">
        <v>5912309.2599999998</v>
      </c>
      <c r="S201" s="214">
        <v>5812090.9199999999</v>
      </c>
      <c r="T201" s="214">
        <v>5381029.5800000001</v>
      </c>
      <c r="U201" s="214">
        <v>5277805.25</v>
      </c>
      <c r="V201" s="214">
        <v>6028001.9400000004</v>
      </c>
      <c r="W201" s="214">
        <v>5684284.7699999996</v>
      </c>
      <c r="X201" s="214">
        <v>5573469.3300000001</v>
      </c>
      <c r="Y201" s="214">
        <v>15724333.84</v>
      </c>
      <c r="Z201" s="214">
        <v>6821248.1600000001</v>
      </c>
      <c r="AA201" s="214">
        <v>6201816.5599999996</v>
      </c>
      <c r="AB201" s="214">
        <v>8126231.3099999996</v>
      </c>
      <c r="AC201" s="141">
        <v>0</v>
      </c>
      <c r="AD201" s="141">
        <v>0</v>
      </c>
      <c r="AE201" s="214">
        <v>81837005.530000001</v>
      </c>
    </row>
    <row r="202" spans="10:31" ht="15" customHeight="1" x14ac:dyDescent="0.25">
      <c r="J202" s="213" t="s">
        <v>101</v>
      </c>
      <c r="K202" s="120" t="s">
        <v>593</v>
      </c>
      <c r="L202" s="137" t="s">
        <v>542</v>
      </c>
      <c r="M202" s="214" t="s">
        <v>543</v>
      </c>
      <c r="N202" s="214">
        <v>0</v>
      </c>
      <c r="O202" s="214">
        <v>0</v>
      </c>
      <c r="P202" s="214">
        <v>257013.72</v>
      </c>
      <c r="Q202" s="214">
        <v>198033.45</v>
      </c>
      <c r="R202" s="214">
        <v>503341.77</v>
      </c>
      <c r="S202" s="214">
        <v>394573.2</v>
      </c>
      <c r="T202" s="214">
        <v>415986.3</v>
      </c>
      <c r="U202" s="214">
        <v>250607.14</v>
      </c>
      <c r="V202" s="214">
        <v>298335.53000000003</v>
      </c>
      <c r="W202" s="214">
        <v>386243.13</v>
      </c>
      <c r="X202" s="214">
        <v>351417.93</v>
      </c>
      <c r="Y202" s="214">
        <v>205828.58</v>
      </c>
      <c r="Z202" s="214">
        <v>170942.32</v>
      </c>
      <c r="AA202" s="214">
        <v>308702.89</v>
      </c>
      <c r="AB202" s="214">
        <v>696382.58</v>
      </c>
      <c r="AC202" s="141">
        <v>0</v>
      </c>
      <c r="AD202" s="141">
        <v>0</v>
      </c>
      <c r="AE202" s="214">
        <v>4180394.82</v>
      </c>
    </row>
    <row r="203" spans="10:31" ht="15" customHeight="1" x14ac:dyDescent="0.25">
      <c r="J203" s="213" t="s">
        <v>101</v>
      </c>
      <c r="K203" s="120" t="s">
        <v>593</v>
      </c>
      <c r="L203" s="137" t="s">
        <v>544</v>
      </c>
      <c r="M203" s="214" t="s">
        <v>545</v>
      </c>
      <c r="N203" s="214">
        <v>0</v>
      </c>
      <c r="O203" s="214">
        <v>0</v>
      </c>
      <c r="P203" s="214">
        <v>-1674526.06</v>
      </c>
      <c r="Q203" s="214">
        <v>-3661878.68</v>
      </c>
      <c r="R203" s="214">
        <v>-3749001.94</v>
      </c>
      <c r="S203" s="214">
        <v>-4090495.78</v>
      </c>
      <c r="T203" s="214">
        <v>-3837758.66</v>
      </c>
      <c r="U203" s="214">
        <v>-3700866.88</v>
      </c>
      <c r="V203" s="214">
        <v>-4004377.27</v>
      </c>
      <c r="W203" s="214">
        <v>-3682637.03</v>
      </c>
      <c r="X203" s="214">
        <v>-3788047.92</v>
      </c>
      <c r="Y203" s="214">
        <v>-4228620.68</v>
      </c>
      <c r="Z203" s="214">
        <v>-3707120.78</v>
      </c>
      <c r="AA203" s="214">
        <v>-3842984.96</v>
      </c>
      <c r="AB203" s="214">
        <v>-4573057.0999999996</v>
      </c>
      <c r="AC203" s="141">
        <v>0</v>
      </c>
      <c r="AD203" s="141">
        <v>0</v>
      </c>
      <c r="AE203" s="214">
        <v>-46866847.68</v>
      </c>
    </row>
    <row r="204" spans="10:31" ht="15" customHeight="1" x14ac:dyDescent="0.25">
      <c r="J204" s="213" t="s">
        <v>101</v>
      </c>
      <c r="K204" s="120" t="s">
        <v>593</v>
      </c>
      <c r="L204" s="137" t="s">
        <v>546</v>
      </c>
      <c r="M204" s="214" t="s">
        <v>547</v>
      </c>
      <c r="N204" s="214">
        <v>0</v>
      </c>
      <c r="O204" s="214">
        <v>0</v>
      </c>
      <c r="P204" s="214">
        <v>808105.37</v>
      </c>
      <c r="Q204" s="214">
        <v>1486140.58</v>
      </c>
      <c r="R204" s="214">
        <v>1698658.91</v>
      </c>
      <c r="S204" s="214">
        <v>2178883</v>
      </c>
      <c r="T204" s="214">
        <v>1802354.9</v>
      </c>
      <c r="U204" s="214">
        <v>1337814.6399999999</v>
      </c>
      <c r="V204" s="214">
        <v>2531845.5299999998</v>
      </c>
      <c r="W204" s="214">
        <v>1463640.04</v>
      </c>
      <c r="X204" s="214">
        <v>1382875.84</v>
      </c>
      <c r="Y204" s="214">
        <v>1159826.2</v>
      </c>
      <c r="Z204" s="214">
        <v>1645692.98</v>
      </c>
      <c r="AA204" s="214">
        <v>1505317.68</v>
      </c>
      <c r="AB204" s="214">
        <v>3106961.02</v>
      </c>
      <c r="AC204" s="141">
        <v>0</v>
      </c>
      <c r="AD204" s="141">
        <v>0</v>
      </c>
      <c r="AE204" s="214">
        <v>21300011.32</v>
      </c>
    </row>
    <row r="205" spans="10:31" ht="15" customHeight="1" x14ac:dyDescent="0.25">
      <c r="J205" s="213" t="s">
        <v>101</v>
      </c>
      <c r="K205" s="120" t="s">
        <v>593</v>
      </c>
      <c r="L205" s="137" t="s">
        <v>548</v>
      </c>
      <c r="M205" s="214" t="s">
        <v>549</v>
      </c>
      <c r="N205" s="214">
        <v>0</v>
      </c>
      <c r="O205" s="214">
        <v>0</v>
      </c>
      <c r="P205" s="214">
        <v>902969.95</v>
      </c>
      <c r="Q205" s="214">
        <v>910988.95</v>
      </c>
      <c r="R205" s="214">
        <v>912164.71</v>
      </c>
      <c r="S205" s="214">
        <v>286280.45</v>
      </c>
      <c r="T205" s="214">
        <v>876280.45</v>
      </c>
      <c r="U205" s="214">
        <v>876280.45</v>
      </c>
      <c r="V205" s="214">
        <v>929037.37</v>
      </c>
      <c r="W205" s="214">
        <v>747161.36</v>
      </c>
      <c r="X205" s="214">
        <v>653731.27</v>
      </c>
      <c r="Y205" s="214">
        <v>811893.12</v>
      </c>
      <c r="Z205" s="214">
        <v>948553.16</v>
      </c>
      <c r="AA205" s="214">
        <v>770532.55</v>
      </c>
      <c r="AB205" s="214">
        <v>864553.83</v>
      </c>
      <c r="AC205" s="141">
        <v>0</v>
      </c>
      <c r="AD205" s="141">
        <v>0</v>
      </c>
      <c r="AE205" s="214">
        <v>9587457.6699999999</v>
      </c>
    </row>
    <row r="206" spans="10:31" ht="15" customHeight="1" x14ac:dyDescent="0.25">
      <c r="J206" s="213" t="s">
        <v>101</v>
      </c>
      <c r="K206" s="120" t="s">
        <v>593</v>
      </c>
      <c r="L206" s="137" t="s">
        <v>550</v>
      </c>
      <c r="M206" s="214" t="s">
        <v>551</v>
      </c>
      <c r="N206" s="214">
        <v>0</v>
      </c>
      <c r="O206" s="214">
        <v>0</v>
      </c>
      <c r="P206" s="214">
        <v>238869.99</v>
      </c>
      <c r="Q206" s="214">
        <v>698583.03</v>
      </c>
      <c r="R206" s="214">
        <v>2019842.78</v>
      </c>
      <c r="S206" s="214">
        <v>661475.24</v>
      </c>
      <c r="T206" s="214">
        <v>1338301.8</v>
      </c>
      <c r="U206" s="214">
        <v>1354662.52</v>
      </c>
      <c r="V206" s="214">
        <v>386452.14</v>
      </c>
      <c r="W206" s="214">
        <v>1325578.8999999999</v>
      </c>
      <c r="X206" s="214">
        <v>1295273.6399999999</v>
      </c>
      <c r="Y206" s="214">
        <v>1054452.1200000001</v>
      </c>
      <c r="Z206" s="214">
        <v>1309375.74</v>
      </c>
      <c r="AA206" s="214">
        <v>1308714.93</v>
      </c>
      <c r="AB206" s="214">
        <v>631581.97</v>
      </c>
      <c r="AC206" s="141">
        <v>0</v>
      </c>
      <c r="AD206" s="141">
        <v>0</v>
      </c>
      <c r="AE206" s="214">
        <v>13384294.810000001</v>
      </c>
    </row>
    <row r="207" spans="10:31" ht="15" customHeight="1" x14ac:dyDescent="0.25">
      <c r="J207" s="213" t="s">
        <v>101</v>
      </c>
      <c r="K207" s="120" t="s">
        <v>593</v>
      </c>
      <c r="L207" s="137" t="s">
        <v>552</v>
      </c>
      <c r="M207" s="214" t="s">
        <v>553</v>
      </c>
      <c r="N207" s="214">
        <v>0</v>
      </c>
      <c r="O207" s="214">
        <v>0</v>
      </c>
      <c r="P207" s="214">
        <v>2925731.35</v>
      </c>
      <c r="Q207" s="214">
        <v>4098371.17</v>
      </c>
      <c r="R207" s="214">
        <v>4414214.24</v>
      </c>
      <c r="S207" s="214">
        <v>5308211.05</v>
      </c>
      <c r="T207" s="214">
        <v>3460325.33</v>
      </c>
      <c r="U207" s="214">
        <v>3910641.48</v>
      </c>
      <c r="V207" s="214">
        <v>4700922.63</v>
      </c>
      <c r="W207" s="214">
        <v>4178081.15</v>
      </c>
      <c r="X207" s="214">
        <v>3659281.9</v>
      </c>
      <c r="Y207" s="214">
        <v>4572614.0999999996</v>
      </c>
      <c r="Z207" s="214">
        <v>3336083.55</v>
      </c>
      <c r="AA207" s="214">
        <v>2326975.36</v>
      </c>
      <c r="AB207" s="214">
        <v>8312074.1399999997</v>
      </c>
      <c r="AC207" s="141">
        <v>0</v>
      </c>
      <c r="AD207" s="141">
        <v>0</v>
      </c>
      <c r="AE207" s="214">
        <v>52277796.100000001</v>
      </c>
    </row>
    <row r="208" spans="10:31" ht="15" customHeight="1" x14ac:dyDescent="0.25">
      <c r="J208" s="213" t="s">
        <v>101</v>
      </c>
      <c r="K208" s="120" t="s">
        <v>593</v>
      </c>
      <c r="L208" s="137" t="s">
        <v>554</v>
      </c>
      <c r="M208" s="214" t="s">
        <v>555</v>
      </c>
      <c r="N208" s="214">
        <v>0</v>
      </c>
      <c r="O208" s="214">
        <v>0</v>
      </c>
      <c r="P208" s="214">
        <v>205172.98</v>
      </c>
      <c r="Q208" s="214">
        <v>107285.25</v>
      </c>
      <c r="R208" s="214">
        <v>21156.36</v>
      </c>
      <c r="S208" s="214">
        <v>100550.88</v>
      </c>
      <c r="T208" s="214">
        <v>178698.88</v>
      </c>
      <c r="U208" s="214">
        <v>169604.82</v>
      </c>
      <c r="V208" s="214">
        <v>176486.61</v>
      </c>
      <c r="W208" s="214">
        <v>147079.38</v>
      </c>
      <c r="X208" s="214">
        <v>182581.31</v>
      </c>
      <c r="Y208" s="214">
        <v>129218.66</v>
      </c>
      <c r="Z208" s="214">
        <v>159007.20000000001</v>
      </c>
      <c r="AA208" s="214">
        <v>126088.2</v>
      </c>
      <c r="AB208" s="214">
        <v>109809.87</v>
      </c>
      <c r="AC208" s="141">
        <v>0</v>
      </c>
      <c r="AD208" s="141">
        <v>0</v>
      </c>
      <c r="AE208" s="214">
        <v>1607567.42</v>
      </c>
    </row>
    <row r="209" spans="10:31" ht="15" customHeight="1" x14ac:dyDescent="0.25">
      <c r="J209" s="213" t="s">
        <v>101</v>
      </c>
      <c r="K209" s="120" t="s">
        <v>593</v>
      </c>
      <c r="L209" s="137" t="s">
        <v>556</v>
      </c>
      <c r="M209" s="214" t="s">
        <v>557</v>
      </c>
      <c r="N209" s="214">
        <v>0</v>
      </c>
      <c r="O209" s="214">
        <v>0</v>
      </c>
      <c r="P209" s="214">
        <v>16500</v>
      </c>
      <c r="Q209" s="214">
        <v>-132000</v>
      </c>
      <c r="R209" s="214">
        <v>0</v>
      </c>
      <c r="S209" s="214">
        <v>1194</v>
      </c>
      <c r="T209" s="214">
        <v>524</v>
      </c>
      <c r="U209" s="214">
        <v>840</v>
      </c>
      <c r="V209" s="214">
        <v>5164.6000000000004</v>
      </c>
      <c r="W209" s="214">
        <v>500</v>
      </c>
      <c r="X209" s="214">
        <v>420</v>
      </c>
      <c r="Y209" s="214">
        <v>128055.89</v>
      </c>
      <c r="Z209" s="214">
        <v>250</v>
      </c>
      <c r="AA209" s="214">
        <v>250</v>
      </c>
      <c r="AB209" s="214">
        <v>937.83</v>
      </c>
      <c r="AC209" s="141">
        <v>0</v>
      </c>
      <c r="AD209" s="141">
        <v>0</v>
      </c>
      <c r="AE209" s="214">
        <v>6136.32</v>
      </c>
    </row>
    <row r="210" spans="10:31" ht="15" customHeight="1" x14ac:dyDescent="0.25">
      <c r="J210" s="213" t="s">
        <v>101</v>
      </c>
      <c r="K210" s="120" t="s">
        <v>593</v>
      </c>
      <c r="L210" s="137" t="s">
        <v>558</v>
      </c>
      <c r="M210" s="214" t="s">
        <v>559</v>
      </c>
      <c r="N210" s="214">
        <v>0</v>
      </c>
      <c r="O210" s="214">
        <v>0</v>
      </c>
      <c r="P210" s="214">
        <v>3080376.68</v>
      </c>
      <c r="Q210" s="214">
        <v>1666616.73</v>
      </c>
      <c r="R210" s="214">
        <v>1667511.26</v>
      </c>
      <c r="S210" s="214">
        <v>2571988.31</v>
      </c>
      <c r="T210" s="214">
        <v>1720431.79</v>
      </c>
      <c r="U210" s="214">
        <v>1562228.19</v>
      </c>
      <c r="V210" s="214">
        <v>1795894.98</v>
      </c>
      <c r="W210" s="214">
        <v>2481897.7200000002</v>
      </c>
      <c r="X210" s="214">
        <v>1244429.9099999999</v>
      </c>
      <c r="Y210" s="214">
        <v>2441311.61</v>
      </c>
      <c r="Z210" s="214">
        <v>1380000.61</v>
      </c>
      <c r="AA210" s="214">
        <v>1363493.44</v>
      </c>
      <c r="AB210" s="214">
        <v>980797.33</v>
      </c>
      <c r="AC210" s="141">
        <v>0</v>
      </c>
      <c r="AD210" s="141">
        <v>0</v>
      </c>
      <c r="AE210" s="214">
        <v>20876601.879999999</v>
      </c>
    </row>
    <row r="211" spans="10:31" ht="15" customHeight="1" x14ac:dyDescent="0.25">
      <c r="J211" s="213" t="s">
        <v>101</v>
      </c>
      <c r="K211" s="120" t="s">
        <v>593</v>
      </c>
      <c r="L211" s="137" t="s">
        <v>560</v>
      </c>
      <c r="M211" s="214" t="s">
        <v>561</v>
      </c>
      <c r="N211" s="214">
        <v>0</v>
      </c>
      <c r="O211" s="214">
        <v>0</v>
      </c>
      <c r="P211" s="214">
        <v>98419.61</v>
      </c>
      <c r="Q211" s="214">
        <v>156111.29</v>
      </c>
      <c r="R211" s="214">
        <v>157692.75</v>
      </c>
      <c r="S211" s="214">
        <v>112170.19</v>
      </c>
      <c r="T211" s="214">
        <v>144845.07</v>
      </c>
      <c r="U211" s="214">
        <v>144845.07</v>
      </c>
      <c r="V211" s="214">
        <v>-38401.040000000001</v>
      </c>
      <c r="W211" s="214">
        <v>317228.59000000003</v>
      </c>
      <c r="X211" s="214">
        <v>148442.13</v>
      </c>
      <c r="Y211" s="214">
        <v>133983.14000000001</v>
      </c>
      <c r="Z211" s="214">
        <v>143288.03</v>
      </c>
      <c r="AA211" s="214">
        <v>143288.03</v>
      </c>
      <c r="AB211" s="214">
        <v>144545.19</v>
      </c>
      <c r="AC211" s="141">
        <v>0</v>
      </c>
      <c r="AD211" s="141">
        <v>0</v>
      </c>
      <c r="AE211" s="214">
        <v>1708038.44</v>
      </c>
    </row>
    <row r="212" spans="10:31" ht="15" customHeight="1" x14ac:dyDescent="0.25">
      <c r="J212" s="213" t="s">
        <v>101</v>
      </c>
      <c r="K212" s="120" t="s">
        <v>593</v>
      </c>
      <c r="L212" s="137" t="s">
        <v>562</v>
      </c>
      <c r="M212" s="214" t="s">
        <v>563</v>
      </c>
      <c r="N212" s="214">
        <v>0</v>
      </c>
      <c r="O212" s="214">
        <v>0</v>
      </c>
      <c r="P212" s="214">
        <v>179598.39</v>
      </c>
      <c r="Q212" s="214">
        <v>205884.51</v>
      </c>
      <c r="R212" s="214">
        <v>98565.759999999995</v>
      </c>
      <c r="S212" s="214">
        <v>-46738.53</v>
      </c>
      <c r="T212" s="214">
        <v>73024.81</v>
      </c>
      <c r="U212" s="214">
        <v>55828.57</v>
      </c>
      <c r="V212" s="214">
        <v>41010.74</v>
      </c>
      <c r="W212" s="214">
        <v>105161.99</v>
      </c>
      <c r="X212" s="214">
        <v>118507.79</v>
      </c>
      <c r="Y212" s="214">
        <v>-13734.44</v>
      </c>
      <c r="Z212" s="214">
        <v>89552.7</v>
      </c>
      <c r="AA212" s="214">
        <v>125290.63</v>
      </c>
      <c r="AB212" s="214">
        <v>147662.76</v>
      </c>
      <c r="AC212" s="141">
        <v>0</v>
      </c>
      <c r="AD212" s="141">
        <v>0</v>
      </c>
      <c r="AE212" s="214">
        <v>1000017.29</v>
      </c>
    </row>
    <row r="213" spans="10:31" ht="15" customHeight="1" x14ac:dyDescent="0.25">
      <c r="J213" s="213" t="s">
        <v>101</v>
      </c>
      <c r="K213" s="213"/>
      <c r="L213" s="213" t="s">
        <v>564</v>
      </c>
      <c r="M213" s="214" t="s">
        <v>565</v>
      </c>
      <c r="N213" s="214">
        <v>0</v>
      </c>
      <c r="O213" s="214">
        <v>0</v>
      </c>
      <c r="P213" s="214">
        <v>320759.11</v>
      </c>
      <c r="Q213" s="214">
        <v>53366304.299999997</v>
      </c>
      <c r="R213" s="214">
        <v>151464.76999999999</v>
      </c>
      <c r="S213" s="214">
        <v>183949.03</v>
      </c>
      <c r="T213" s="214">
        <v>162274.32</v>
      </c>
      <c r="U213" s="214">
        <v>180687.64</v>
      </c>
      <c r="V213" s="214">
        <v>185341.78</v>
      </c>
      <c r="W213" s="214">
        <v>220636.48</v>
      </c>
      <c r="X213" s="214">
        <v>161002.25</v>
      </c>
      <c r="Y213" s="214">
        <v>182226.37</v>
      </c>
      <c r="Z213" s="214">
        <v>191828.69</v>
      </c>
      <c r="AA213" s="214">
        <v>189266.45</v>
      </c>
      <c r="AB213" s="214">
        <v>214391.01</v>
      </c>
      <c r="AC213" s="141">
        <v>0</v>
      </c>
      <c r="AD213" s="141">
        <v>0</v>
      </c>
      <c r="AE213" s="214">
        <v>55389373.090000004</v>
      </c>
    </row>
    <row r="214" spans="10:31" ht="15" customHeight="1" x14ac:dyDescent="0.25">
      <c r="J214" s="213" t="s">
        <v>101</v>
      </c>
      <c r="K214" s="213"/>
      <c r="L214" s="213" t="s">
        <v>566</v>
      </c>
      <c r="M214" s="214" t="s">
        <v>567</v>
      </c>
      <c r="N214" s="214">
        <v>0</v>
      </c>
      <c r="O214" s="214">
        <v>0</v>
      </c>
      <c r="P214" s="214">
        <v>-320759.11</v>
      </c>
      <c r="Q214" s="214">
        <v>-53366304.299999997</v>
      </c>
      <c r="R214" s="214">
        <v>-151464.76999999999</v>
      </c>
      <c r="S214" s="214">
        <v>-183949.03</v>
      </c>
      <c r="T214" s="214">
        <v>-162274.32</v>
      </c>
      <c r="U214" s="214">
        <v>-180687.64</v>
      </c>
      <c r="V214" s="214">
        <v>-185341.78</v>
      </c>
      <c r="W214" s="214">
        <v>-220636.48</v>
      </c>
      <c r="X214" s="214">
        <v>-161002.25</v>
      </c>
      <c r="Y214" s="214">
        <v>-182226.37</v>
      </c>
      <c r="Z214" s="214">
        <v>-191828.69</v>
      </c>
      <c r="AA214" s="214">
        <v>-189266.45</v>
      </c>
      <c r="AB214" s="214">
        <v>-214391.01</v>
      </c>
      <c r="AC214" s="141">
        <v>0</v>
      </c>
      <c r="AD214" s="141">
        <v>0</v>
      </c>
      <c r="AE214" s="214">
        <v>-55389373.090000004</v>
      </c>
    </row>
    <row r="215" spans="10:31" ht="15" customHeight="1" x14ac:dyDescent="0.25">
      <c r="J215" s="213" t="s">
        <v>101</v>
      </c>
      <c r="K215" s="213"/>
      <c r="L215" s="213" t="s">
        <v>568</v>
      </c>
      <c r="M215" s="214" t="s">
        <v>569</v>
      </c>
      <c r="N215" s="214">
        <v>0</v>
      </c>
      <c r="O215" s="214">
        <v>0</v>
      </c>
      <c r="P215" s="214">
        <v>-12338235.720000001</v>
      </c>
      <c r="Q215" s="214">
        <v>-2182530293.0300002</v>
      </c>
      <c r="R215" s="214">
        <v>-13066501.279999999</v>
      </c>
      <c r="S215" s="214">
        <v>-17297054.57</v>
      </c>
      <c r="T215" s="214">
        <v>-22586483.260000002</v>
      </c>
      <c r="U215" s="214">
        <v>-31720765.190000001</v>
      </c>
      <c r="V215" s="214">
        <v>-42393665.549999997</v>
      </c>
      <c r="W215" s="214">
        <v>-43554021.810000002</v>
      </c>
      <c r="X215" s="214">
        <v>-44437479.310000002</v>
      </c>
      <c r="Y215" s="214">
        <v>-34579964.479999997</v>
      </c>
      <c r="Z215" s="214">
        <v>-35500939.520000003</v>
      </c>
      <c r="AA215" s="214">
        <v>-23528518.309999999</v>
      </c>
      <c r="AB215" s="214">
        <v>-7753087.2199999997</v>
      </c>
      <c r="AC215" s="141">
        <v>0</v>
      </c>
      <c r="AD215" s="141">
        <v>0</v>
      </c>
      <c r="AE215" s="214">
        <v>-2498948773.5300002</v>
      </c>
    </row>
    <row r="216" spans="10:31" ht="15" customHeight="1" x14ac:dyDescent="0.25">
      <c r="J216" s="213" t="s">
        <v>101</v>
      </c>
      <c r="K216" s="213"/>
      <c r="L216" s="213" t="s">
        <v>570</v>
      </c>
      <c r="M216" s="214" t="s">
        <v>571</v>
      </c>
      <c r="N216" s="214">
        <v>0</v>
      </c>
      <c r="O216" s="214">
        <v>0</v>
      </c>
      <c r="P216" s="214">
        <v>12338235.720000001</v>
      </c>
      <c r="Q216" s="214">
        <v>2182530293.0300002</v>
      </c>
      <c r="R216" s="214">
        <v>13066501.279999999</v>
      </c>
      <c r="S216" s="214">
        <v>17297054.57</v>
      </c>
      <c r="T216" s="214">
        <v>22586483.260000002</v>
      </c>
      <c r="U216" s="214">
        <v>31720765.190000001</v>
      </c>
      <c r="V216" s="214">
        <v>42393665.549999997</v>
      </c>
      <c r="W216" s="214">
        <v>43554021.810000002</v>
      </c>
      <c r="X216" s="214">
        <v>44437479.310000002</v>
      </c>
      <c r="Y216" s="214">
        <v>34579964.479999997</v>
      </c>
      <c r="Z216" s="214">
        <v>35500939.520000003</v>
      </c>
      <c r="AA216" s="214">
        <v>23528518.309999999</v>
      </c>
      <c r="AB216" s="214">
        <v>7753087.2199999997</v>
      </c>
      <c r="AC216" s="141">
        <v>0</v>
      </c>
      <c r="AD216" s="141">
        <v>0</v>
      </c>
      <c r="AE216" s="214">
        <v>2498948773.5300002</v>
      </c>
    </row>
  </sheetData>
  <conditionalFormatting sqref="M4:AC4">
    <cfRule type="expression" dxfId="27" priority="3">
      <formula>$M4="E"</formula>
    </cfRule>
    <cfRule type="expression" dxfId="26" priority="4">
      <formula>$M4="Y"</formula>
    </cfRule>
  </conditionalFormatting>
  <conditionalFormatting sqref="AE4">
    <cfRule type="expression" dxfId="25" priority="1">
      <formula>$M4="E"</formula>
    </cfRule>
    <cfRule type="expression" dxfId="24" priority="2">
      <formula>$M4="Y"</formula>
    </cfRule>
  </conditionalFormatting>
  <dataValidations disablePrompts="1" count="2">
    <dataValidation type="list" allowBlank="1" showInputMessage="1" showErrorMessage="1" sqref="M25" xr:uid="{A3009E2E-9A7A-4E6A-8247-08E9A533811F}">
      <formula1>$I$1:$I$3</formula1>
    </dataValidation>
    <dataValidation type="list" allowBlank="1" showInputMessage="1" showErrorMessage="1" sqref="L5" xr:uid="{A931DECE-D693-4C07-B869-5200254AC8BD}">
      <formula1>$G$1:$G$2</formula1>
    </dataValidation>
  </dataValidations>
  <pageMargins left="0.7" right="0.7" top="0.75" bottom="0.75" header="0.3" footer="0.3"/>
  <customProperties>
    <customPr name="_pios_id" r:id="rId1"/>
    <customPr name="EpmWorksheetKeyString_GUID" r:id="rId2"/>
    <customPr name="FPMExcelClientCellBasedFunctionStatus" r:id="rId3"/>
  </customProperties>
  <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F0E3D-D46B-43D6-A621-45DB5DFCC5E7}">
  <dimension ref="A1:AD2928"/>
  <sheetViews>
    <sheetView topLeftCell="I31" workbookViewId="0">
      <pane xSplit="6" ySplit="2" topLeftCell="O61" activePane="bottomRight" state="frozen"/>
      <selection activeCell="I31" sqref="I31"/>
      <selection pane="topRight" activeCell="O31" sqref="O31"/>
      <selection pane="bottomLeft" activeCell="I33" sqref="I33"/>
      <selection pane="bottomRight" activeCell="P41" sqref="P41"/>
    </sheetView>
  </sheetViews>
  <sheetFormatPr defaultColWidth="20.6640625" defaultRowHeight="15" customHeight="1" outlineLevelRow="1" outlineLevelCol="1" x14ac:dyDescent="0.2"/>
  <cols>
    <col min="1" max="1" width="15.6640625" style="141" hidden="1" customWidth="1" outlineLevel="1"/>
    <col min="2" max="2" width="20.6640625" style="141" hidden="1" customWidth="1" outlineLevel="1"/>
    <col min="3" max="4" width="15.6640625" style="141" hidden="1" customWidth="1" outlineLevel="1"/>
    <col min="5" max="5" width="18.5546875" style="141" hidden="1" customWidth="1" outlineLevel="1"/>
    <col min="6" max="6" width="12.6640625" style="141" hidden="1" customWidth="1" outlineLevel="1"/>
    <col min="7" max="7" width="12.33203125" style="141" hidden="1" customWidth="1" outlineLevel="1"/>
    <col min="8" max="8" width="12.33203125" style="141" hidden="1" customWidth="1" outlineLevel="1" collapsed="1"/>
    <col min="9" max="9" width="2.6640625" style="141" customWidth="1" collapsed="1"/>
    <col min="10" max="10" width="14.6640625" style="141" customWidth="1"/>
    <col min="11" max="11" width="57.6640625" style="141" customWidth="1"/>
    <col min="12" max="12" width="50.6640625" style="141" customWidth="1"/>
    <col min="13" max="14" width="20.6640625" style="141" hidden="1" customWidth="1"/>
    <col min="15" max="27" width="20.6640625" style="141"/>
    <col min="28" max="29" width="20.6640625" style="141" hidden="1" customWidth="1"/>
    <col min="30" max="16384" width="20.6640625" style="141"/>
  </cols>
  <sheetData>
    <row r="1" spans="1:30" ht="15" hidden="1" customHeight="1" outlineLevel="1" x14ac:dyDescent="0.4">
      <c r="A1" s="139" t="s">
        <v>59</v>
      </c>
      <c r="B1" s="140" t="s">
        <v>60</v>
      </c>
      <c r="D1" s="142" t="s">
        <v>61</v>
      </c>
      <c r="E1" s="143" t="s">
        <v>62</v>
      </c>
      <c r="G1" s="141" t="s">
        <v>63</v>
      </c>
      <c r="H1" s="141" t="s">
        <v>63</v>
      </c>
      <c r="I1" s="144" t="s">
        <v>64</v>
      </c>
      <c r="J1" s="145" t="s">
        <v>65</v>
      </c>
      <c r="K1" s="145"/>
      <c r="L1" s="145"/>
      <c r="M1" s="145"/>
      <c r="N1" s="145"/>
      <c r="O1" s="463"/>
      <c r="P1" s="146" t="s">
        <v>66</v>
      </c>
      <c r="Q1" s="147" t="s">
        <v>7245</v>
      </c>
      <c r="R1" s="147">
        <v>2</v>
      </c>
    </row>
    <row r="2" spans="1:30" ht="15" hidden="1" customHeight="1" outlineLevel="1" x14ac:dyDescent="0.4">
      <c r="A2" s="139" t="s">
        <v>68</v>
      </c>
      <c r="B2" s="148" t="s">
        <v>69</v>
      </c>
      <c r="D2" s="149" t="s">
        <v>70</v>
      </c>
      <c r="E2" s="143" t="s">
        <v>62</v>
      </c>
      <c r="G2" s="141" t="s">
        <v>71</v>
      </c>
      <c r="H2" s="141" t="s">
        <v>72</v>
      </c>
      <c r="I2" s="144" t="s">
        <v>73</v>
      </c>
      <c r="J2" s="145" t="s">
        <v>65</v>
      </c>
      <c r="K2" s="145"/>
      <c r="L2" s="145"/>
      <c r="M2" s="145"/>
      <c r="N2" s="145"/>
      <c r="O2" s="145"/>
      <c r="P2" s="146" t="s">
        <v>74</v>
      </c>
      <c r="Q2" s="150" t="s">
        <v>75</v>
      </c>
      <c r="R2" s="150" t="b">
        <v>0</v>
      </c>
    </row>
    <row r="3" spans="1:30" ht="15" hidden="1" customHeight="1" outlineLevel="1" x14ac:dyDescent="0.2">
      <c r="A3" s="139" t="s">
        <v>76</v>
      </c>
      <c r="B3" s="151" t="s">
        <v>77</v>
      </c>
      <c r="D3" s="152" t="s">
        <v>78</v>
      </c>
      <c r="G3" s="141" t="s">
        <v>79</v>
      </c>
      <c r="H3" s="141" t="s">
        <v>72</v>
      </c>
      <c r="I3" s="144" t="s">
        <v>80</v>
      </c>
      <c r="J3" s="145" t="s">
        <v>81</v>
      </c>
      <c r="K3" s="153"/>
      <c r="L3" s="154"/>
      <c r="M3" s="154"/>
      <c r="N3" s="155"/>
      <c r="O3" s="155"/>
    </row>
    <row r="4" spans="1:30" ht="15" hidden="1" customHeight="1" outlineLevel="1" x14ac:dyDescent="0.25">
      <c r="D4" s="156" t="s">
        <v>82</v>
      </c>
      <c r="E4" s="157" t="s">
        <v>83</v>
      </c>
      <c r="F4" s="157"/>
      <c r="H4" s="145" t="s">
        <v>63</v>
      </c>
      <c r="I4" s="157"/>
      <c r="J4" s="315" t="s">
        <v>84</v>
      </c>
      <c r="K4" s="37"/>
      <c r="L4" s="158" t="s">
        <v>85</v>
      </c>
      <c r="M4" s="158" t="s">
        <v>86</v>
      </c>
      <c r="N4" s="158"/>
      <c r="O4" s="158"/>
      <c r="P4" s="159"/>
      <c r="Q4" s="158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D4" s="158"/>
    </row>
    <row r="5" spans="1:30" ht="15" hidden="1" customHeight="1" outlineLevel="1" x14ac:dyDescent="0.25">
      <c r="A5" s="139" t="s">
        <v>87</v>
      </c>
      <c r="B5" s="160" t="s">
        <v>88</v>
      </c>
      <c r="C5" s="161" t="s">
        <v>89</v>
      </c>
      <c r="D5" s="162"/>
      <c r="G5" s="157" t="b">
        <v>0</v>
      </c>
      <c r="H5" s="157" t="s">
        <v>90</v>
      </c>
      <c r="J5" s="163" t="s">
        <v>91</v>
      </c>
      <c r="K5" s="164" t="s">
        <v>92</v>
      </c>
    </row>
    <row r="6" spans="1:30" ht="15" hidden="1" customHeight="1" outlineLevel="1" x14ac:dyDescent="0.2">
      <c r="A6" s="139" t="s">
        <v>93</v>
      </c>
      <c r="B6" s="160" t="s">
        <v>94</v>
      </c>
      <c r="C6" s="161" t="s">
        <v>95</v>
      </c>
      <c r="D6" s="141" t="s">
        <v>96</v>
      </c>
      <c r="E6" s="165" t="s">
        <v>97</v>
      </c>
      <c r="F6" s="166" t="s">
        <v>98</v>
      </c>
    </row>
    <row r="7" spans="1:30" ht="15" hidden="1" customHeight="1" outlineLevel="1" x14ac:dyDescent="0.25">
      <c r="A7" s="139" t="s">
        <v>99</v>
      </c>
      <c r="B7"/>
      <c r="C7" s="161" t="s">
        <v>100</v>
      </c>
      <c r="D7" s="141" t="s">
        <v>101</v>
      </c>
      <c r="E7" s="165" t="s">
        <v>102</v>
      </c>
      <c r="F7" s="166" t="s">
        <v>103</v>
      </c>
    </row>
    <row r="8" spans="1:30" ht="15" hidden="1" customHeight="1" outlineLevel="1" x14ac:dyDescent="0.4">
      <c r="A8" s="139" t="s">
        <v>104</v>
      </c>
      <c r="B8" s="160" t="s">
        <v>94</v>
      </c>
      <c r="C8" s="161" t="s">
        <v>95</v>
      </c>
      <c r="E8" s="165" t="s">
        <v>105</v>
      </c>
      <c r="F8" s="166" t="s">
        <v>169</v>
      </c>
      <c r="O8" s="167" t="s">
        <v>107</v>
      </c>
    </row>
    <row r="9" spans="1:30" ht="15" hidden="1" customHeight="1" outlineLevel="1" x14ac:dyDescent="0.2">
      <c r="A9" s="139" t="s">
        <v>108</v>
      </c>
      <c r="B9" s="168" t="s">
        <v>109</v>
      </c>
      <c r="C9" s="161" t="s">
        <v>160</v>
      </c>
      <c r="E9" s="165" t="s">
        <v>111</v>
      </c>
      <c r="F9" s="166" t="s">
        <v>112</v>
      </c>
      <c r="O9" s="169" t="s">
        <v>596</v>
      </c>
    </row>
    <row r="10" spans="1:30" ht="15" hidden="1" customHeight="1" outlineLevel="1" x14ac:dyDescent="0.2">
      <c r="A10" s="139" t="s">
        <v>114</v>
      </c>
      <c r="B10" s="168" t="s">
        <v>115</v>
      </c>
      <c r="C10" s="161" t="s">
        <v>100</v>
      </c>
      <c r="E10" s="165" t="s">
        <v>111</v>
      </c>
      <c r="F10" s="166" t="s">
        <v>116</v>
      </c>
      <c r="O10" s="169" t="s">
        <v>96</v>
      </c>
    </row>
    <row r="11" spans="1:30" ht="15" hidden="1" customHeight="1" outlineLevel="1" x14ac:dyDescent="0.2">
      <c r="A11" s="139" t="s">
        <v>117</v>
      </c>
      <c r="B11" s="168" t="s">
        <v>118</v>
      </c>
      <c r="C11" s="161" t="s">
        <v>100</v>
      </c>
      <c r="E11" s="165" t="s">
        <v>111</v>
      </c>
      <c r="F11" s="166" t="s">
        <v>119</v>
      </c>
      <c r="O11" s="170" t="s">
        <v>104</v>
      </c>
      <c r="P11" s="141" t="s">
        <v>111</v>
      </c>
      <c r="Q11" s="141" t="s">
        <v>111</v>
      </c>
      <c r="R11" s="141" t="s">
        <v>111</v>
      </c>
      <c r="S11" s="141" t="s">
        <v>111</v>
      </c>
      <c r="T11" s="141" t="s">
        <v>111</v>
      </c>
      <c r="U11" s="141" t="s">
        <v>111</v>
      </c>
      <c r="V11" s="141" t="s">
        <v>111</v>
      </c>
      <c r="W11" s="141" t="s">
        <v>111</v>
      </c>
      <c r="X11" s="141" t="s">
        <v>111</v>
      </c>
      <c r="Y11" s="141" t="s">
        <v>111</v>
      </c>
      <c r="Z11" s="141" t="s">
        <v>111</v>
      </c>
      <c r="AA11" s="141" t="s">
        <v>111</v>
      </c>
      <c r="AD11" s="141" t="s">
        <v>111</v>
      </c>
    </row>
    <row r="12" spans="1:30" ht="15" hidden="1" customHeight="1" outlineLevel="1" x14ac:dyDescent="0.2">
      <c r="A12" s="139" t="s">
        <v>121</v>
      </c>
      <c r="B12" s="168" t="s">
        <v>122</v>
      </c>
      <c r="C12" s="161" t="s">
        <v>100</v>
      </c>
      <c r="E12" s="165" t="s">
        <v>111</v>
      </c>
      <c r="F12" s="166" t="s">
        <v>106</v>
      </c>
      <c r="H12" s="141" t="s">
        <v>124</v>
      </c>
      <c r="O12" s="171" t="s">
        <v>125</v>
      </c>
      <c r="P12" s="171" t="s">
        <v>125</v>
      </c>
      <c r="Q12" s="171" t="s">
        <v>126</v>
      </c>
      <c r="R12" s="171" t="s">
        <v>127</v>
      </c>
      <c r="S12" s="171" t="s">
        <v>128</v>
      </c>
      <c r="T12" s="171" t="s">
        <v>129</v>
      </c>
      <c r="U12" s="171" t="s">
        <v>130</v>
      </c>
      <c r="V12" s="171" t="s">
        <v>131</v>
      </c>
      <c r="W12" s="171" t="s">
        <v>132</v>
      </c>
      <c r="X12" s="171" t="s">
        <v>133</v>
      </c>
      <c r="Y12" s="171" t="s">
        <v>134</v>
      </c>
      <c r="Z12" s="171" t="s">
        <v>135</v>
      </c>
      <c r="AA12" s="171" t="s">
        <v>136</v>
      </c>
      <c r="AD12" s="171" t="s">
        <v>137</v>
      </c>
    </row>
    <row r="13" spans="1:30" ht="15" hidden="1" customHeight="1" outlineLevel="1" x14ac:dyDescent="0.2">
      <c r="A13" s="139" t="s">
        <v>138</v>
      </c>
      <c r="B13" s="160" t="s">
        <v>94</v>
      </c>
      <c r="C13" s="161" t="s">
        <v>95</v>
      </c>
      <c r="E13" s="165" t="s">
        <v>111</v>
      </c>
      <c r="F13" s="166" t="s">
        <v>139</v>
      </c>
      <c r="M13" s="172" t="s">
        <v>113</v>
      </c>
      <c r="N13" s="172" t="s">
        <v>113</v>
      </c>
      <c r="O13" s="173" t="s">
        <v>596</v>
      </c>
      <c r="P13" s="174" t="s">
        <v>597</v>
      </c>
      <c r="Q13" s="174" t="s">
        <v>598</v>
      </c>
      <c r="R13" s="174" t="s">
        <v>599</v>
      </c>
      <c r="S13" s="174" t="s">
        <v>600</v>
      </c>
      <c r="T13" s="174" t="s">
        <v>601</v>
      </c>
      <c r="U13" s="174" t="s">
        <v>602</v>
      </c>
      <c r="V13" s="174" t="s">
        <v>603</v>
      </c>
      <c r="W13" s="174" t="s">
        <v>604</v>
      </c>
      <c r="X13" s="174" t="s">
        <v>605</v>
      </c>
      <c r="Y13" s="174" t="s">
        <v>606</v>
      </c>
      <c r="Z13" s="174" t="s">
        <v>607</v>
      </c>
      <c r="AA13" s="174" t="s">
        <v>113</v>
      </c>
      <c r="AD13" s="174" t="s">
        <v>608</v>
      </c>
    </row>
    <row r="14" spans="1:30" ht="15" hidden="1" customHeight="1" outlineLevel="1" x14ac:dyDescent="0.2">
      <c r="A14" s="175" t="s">
        <v>153</v>
      </c>
      <c r="B14" s="168" t="s">
        <v>154</v>
      </c>
      <c r="C14" s="161" t="s">
        <v>100</v>
      </c>
      <c r="D14" s="141" t="b">
        <v>0</v>
      </c>
      <c r="E14" s="165" t="s">
        <v>111</v>
      </c>
      <c r="F14" s="166" t="s">
        <v>155</v>
      </c>
      <c r="M14" s="172" t="s">
        <v>169</v>
      </c>
      <c r="N14" s="172" t="s">
        <v>156</v>
      </c>
      <c r="O14" s="172" t="s">
        <v>96</v>
      </c>
      <c r="P14" s="169" t="s">
        <v>96</v>
      </c>
      <c r="Q14" s="169" t="s">
        <v>96</v>
      </c>
      <c r="R14" s="169" t="s">
        <v>96</v>
      </c>
      <c r="S14" s="169" t="s">
        <v>96</v>
      </c>
      <c r="T14" s="169" t="s">
        <v>96</v>
      </c>
      <c r="U14" s="169" t="s">
        <v>96</v>
      </c>
      <c r="V14" s="169" t="s">
        <v>96</v>
      </c>
      <c r="W14" s="169" t="s">
        <v>96</v>
      </c>
      <c r="X14" s="169" t="s">
        <v>96</v>
      </c>
      <c r="Y14" s="169" t="s">
        <v>96</v>
      </c>
      <c r="Z14" s="169" t="s">
        <v>96</v>
      </c>
      <c r="AA14" s="169" t="s">
        <v>96</v>
      </c>
      <c r="AD14" s="169" t="s">
        <v>96</v>
      </c>
    </row>
    <row r="15" spans="1:30" ht="15" hidden="1" customHeight="1" outlineLevel="1" x14ac:dyDescent="0.2">
      <c r="A15" s="176" t="s">
        <v>157</v>
      </c>
      <c r="B15" s="177"/>
      <c r="D15" s="141" t="s">
        <v>154</v>
      </c>
      <c r="E15" s="165" t="s">
        <v>111</v>
      </c>
      <c r="F15" s="166" t="s">
        <v>158</v>
      </c>
      <c r="M15" s="178" t="s">
        <v>159</v>
      </c>
      <c r="N15" s="178" t="s">
        <v>159</v>
      </c>
      <c r="O15" s="178" t="s">
        <v>159</v>
      </c>
      <c r="P15" s="178" t="s">
        <v>159</v>
      </c>
      <c r="Q15" s="178" t="s">
        <v>159</v>
      </c>
      <c r="R15" s="178" t="s">
        <v>159</v>
      </c>
      <c r="S15" s="178" t="s">
        <v>159</v>
      </c>
      <c r="T15" s="178" t="s">
        <v>159</v>
      </c>
      <c r="U15" s="178" t="s">
        <v>159</v>
      </c>
      <c r="V15" s="178" t="s">
        <v>159</v>
      </c>
      <c r="W15" s="178" t="s">
        <v>159</v>
      </c>
      <c r="X15" s="178" t="s">
        <v>159</v>
      </c>
      <c r="Y15" s="178" t="s">
        <v>159</v>
      </c>
      <c r="Z15" s="178" t="s">
        <v>159</v>
      </c>
      <c r="AA15" s="178" t="s">
        <v>159</v>
      </c>
      <c r="AD15" s="178" t="s">
        <v>159</v>
      </c>
    </row>
    <row r="16" spans="1:30" ht="15" hidden="1" customHeight="1" outlineLevel="1" x14ac:dyDescent="0.25">
      <c r="A16" s="179" t="s">
        <v>108</v>
      </c>
      <c r="B16" s="180" t="s">
        <v>109</v>
      </c>
      <c r="C16" s="181" t="s">
        <v>160</v>
      </c>
      <c r="E16" s="165" t="s">
        <v>111</v>
      </c>
      <c r="F16" s="166" t="s">
        <v>161</v>
      </c>
      <c r="L16" t="s">
        <v>111</v>
      </c>
      <c r="M16" t="s">
        <v>113</v>
      </c>
      <c r="N16" t="s">
        <v>113</v>
      </c>
      <c r="O16" t="s">
        <v>596</v>
      </c>
      <c r="P16" t="s">
        <v>597</v>
      </c>
      <c r="Q16" t="s">
        <v>598</v>
      </c>
      <c r="R16" t="s">
        <v>599</v>
      </c>
      <c r="S16" t="s">
        <v>600</v>
      </c>
      <c r="T16" t="s">
        <v>601</v>
      </c>
      <c r="U16" t="s">
        <v>602</v>
      </c>
      <c r="V16" t="s">
        <v>603</v>
      </c>
      <c r="W16" t="s">
        <v>604</v>
      </c>
      <c r="X16" t="s">
        <v>605</v>
      </c>
      <c r="Y16" t="s">
        <v>606</v>
      </c>
      <c r="Z16" t="s">
        <v>607</v>
      </c>
      <c r="AA16" t="s">
        <v>113</v>
      </c>
      <c r="AD16" t="s">
        <v>608</v>
      </c>
    </row>
    <row r="17" spans="1:30" ht="15" hidden="1" customHeight="1" outlineLevel="1" x14ac:dyDescent="0.25">
      <c r="A17" s="156" t="s">
        <v>162</v>
      </c>
      <c r="B17" s="157" t="s">
        <v>163</v>
      </c>
      <c r="C17" s="182">
        <v>2</v>
      </c>
      <c r="D17" s="182" t="s">
        <v>164</v>
      </c>
      <c r="E17" s="165" t="s">
        <v>111</v>
      </c>
      <c r="F17" s="166" t="s">
        <v>165</v>
      </c>
      <c r="L17" t="s">
        <v>111</v>
      </c>
      <c r="M17" t="s">
        <v>169</v>
      </c>
      <c r="N17" t="s">
        <v>156</v>
      </c>
      <c r="O17" t="s">
        <v>96</v>
      </c>
      <c r="P17" t="s">
        <v>96</v>
      </c>
      <c r="Q17" t="s">
        <v>96</v>
      </c>
      <c r="R17" t="s">
        <v>96</v>
      </c>
      <c r="S17" t="s">
        <v>96</v>
      </c>
      <c r="T17" t="s">
        <v>96</v>
      </c>
      <c r="U17" t="s">
        <v>96</v>
      </c>
      <c r="V17" t="s">
        <v>96</v>
      </c>
      <c r="W17" t="s">
        <v>96</v>
      </c>
      <c r="X17" t="s">
        <v>96</v>
      </c>
      <c r="Y17" t="s">
        <v>96</v>
      </c>
      <c r="Z17" t="s">
        <v>96</v>
      </c>
      <c r="AA17" t="s">
        <v>96</v>
      </c>
      <c r="AD17" t="s">
        <v>96</v>
      </c>
    </row>
    <row r="18" spans="1:30" ht="15" hidden="1" customHeight="1" outlineLevel="1" x14ac:dyDescent="0.25">
      <c r="B18" s="157" t="s">
        <v>166</v>
      </c>
      <c r="D18" s="182" t="s">
        <v>167</v>
      </c>
      <c r="E18" s="165" t="s">
        <v>111</v>
      </c>
      <c r="F18" s="166" t="s">
        <v>168</v>
      </c>
      <c r="L18" t="s">
        <v>111</v>
      </c>
      <c r="M18" t="s">
        <v>159</v>
      </c>
      <c r="N18" t="s">
        <v>159</v>
      </c>
      <c r="O18" t="s">
        <v>159</v>
      </c>
      <c r="P18" t="s">
        <v>159</v>
      </c>
      <c r="Q18" t="s">
        <v>159</v>
      </c>
      <c r="R18" t="s">
        <v>159</v>
      </c>
      <c r="S18" t="s">
        <v>159</v>
      </c>
      <c r="T18" t="s">
        <v>159</v>
      </c>
      <c r="U18" t="s">
        <v>159</v>
      </c>
      <c r="V18" t="s">
        <v>159</v>
      </c>
      <c r="W18" t="s">
        <v>159</v>
      </c>
      <c r="X18" t="s">
        <v>159</v>
      </c>
      <c r="Y18" t="s">
        <v>159</v>
      </c>
      <c r="Z18" t="s">
        <v>159</v>
      </c>
      <c r="AA18" t="s">
        <v>159</v>
      </c>
      <c r="AD18" t="s">
        <v>159</v>
      </c>
    </row>
    <row r="19" spans="1:30" ht="15" hidden="1" customHeight="1" outlineLevel="1" x14ac:dyDescent="0.2">
      <c r="E19" s="165" t="s">
        <v>123</v>
      </c>
      <c r="F19" s="166" t="s">
        <v>169</v>
      </c>
    </row>
    <row r="20" spans="1:30" ht="31.5" hidden="1" customHeight="1" collapsed="1" thickBot="1" x14ac:dyDescent="0.25">
      <c r="E20" s="165" t="s">
        <v>111</v>
      </c>
      <c r="F20" s="166" t="s">
        <v>170</v>
      </c>
    </row>
    <row r="21" spans="1:30" ht="15" hidden="1" customHeight="1" thickBot="1" x14ac:dyDescent="0.25">
      <c r="K21" s="163" t="s">
        <v>91</v>
      </c>
      <c r="L21" s="187" t="s">
        <v>63</v>
      </c>
    </row>
    <row r="22" spans="1:30" ht="15" hidden="1" customHeight="1" thickBot="1" x14ac:dyDescent="0.45">
      <c r="K22" s="183" t="s">
        <v>816</v>
      </c>
      <c r="L22" s="164" t="s">
        <v>96</v>
      </c>
      <c r="M22" s="184"/>
      <c r="N22" s="184"/>
      <c r="O22" s="185" t="s">
        <v>96</v>
      </c>
    </row>
    <row r="23" spans="1:30" ht="15" hidden="1" customHeight="1" thickBot="1" x14ac:dyDescent="0.45">
      <c r="K23" s="183" t="s">
        <v>817</v>
      </c>
      <c r="L23" s="164" t="s">
        <v>109</v>
      </c>
      <c r="M23" s="184"/>
      <c r="N23" s="184"/>
      <c r="O23" s="185" t="s">
        <v>173</v>
      </c>
    </row>
    <row r="24" spans="1:30" ht="15" hidden="1" customHeight="1" thickBot="1" x14ac:dyDescent="0.45">
      <c r="G24" s="143"/>
      <c r="K24" s="183" t="s">
        <v>818</v>
      </c>
      <c r="L24" s="164" t="s">
        <v>608</v>
      </c>
      <c r="M24" s="184"/>
      <c r="N24" s="184"/>
      <c r="O24" s="185" t="s">
        <v>609</v>
      </c>
      <c r="T24" s="188"/>
    </row>
    <row r="25" spans="1:30" ht="15" hidden="1" customHeight="1" thickBot="1" x14ac:dyDescent="0.25">
      <c r="K25" s="189" t="s">
        <v>176</v>
      </c>
      <c r="L25" s="190" t="s">
        <v>80</v>
      </c>
      <c r="Q25" s="191"/>
    </row>
    <row r="26" spans="1:30" s="192" customFormat="1" ht="24.9" hidden="1" customHeight="1" thickBot="1" x14ac:dyDescent="0.55000000000000004">
      <c r="K26" s="193"/>
      <c r="L26" s="194" t="s">
        <v>173</v>
      </c>
      <c r="Q26" s="195"/>
    </row>
    <row r="27" spans="1:30" ht="17.100000000000001" hidden="1" customHeight="1" x14ac:dyDescent="0.2">
      <c r="J27" s="316"/>
      <c r="K27" s="196"/>
      <c r="L27" s="197"/>
      <c r="M27" s="198"/>
      <c r="N27" s="198"/>
      <c r="P27" s="199" t="s">
        <v>820</v>
      </c>
    </row>
    <row r="28" spans="1:30" ht="17.100000000000001" hidden="1" customHeight="1" x14ac:dyDescent="0.4">
      <c r="J28" s="317" t="s">
        <v>7509</v>
      </c>
      <c r="K28" s="200"/>
      <c r="L28" s="201"/>
      <c r="M28" s="202"/>
      <c r="N28" s="202"/>
    </row>
    <row r="29" spans="1:30" ht="17.100000000000001" hidden="1" customHeight="1" thickBot="1" x14ac:dyDescent="0.25">
      <c r="G29" s="203" t="s">
        <v>111</v>
      </c>
      <c r="H29" s="203" t="s">
        <v>111</v>
      </c>
      <c r="J29" s="318"/>
      <c r="K29" s="204"/>
      <c r="L29" s="205"/>
      <c r="M29" s="198"/>
      <c r="N29" s="198"/>
      <c r="P29" s="206" t="s">
        <v>821</v>
      </c>
    </row>
    <row r="30" spans="1:30" ht="15" hidden="1" customHeight="1" x14ac:dyDescent="0.2">
      <c r="G30" s="203" t="s">
        <v>111</v>
      </c>
      <c r="H30" s="203" t="s">
        <v>111</v>
      </c>
    </row>
    <row r="31" spans="1:30" ht="15" customHeight="1" x14ac:dyDescent="0.2">
      <c r="G31" s="182"/>
      <c r="H31" s="182"/>
      <c r="I31" s="182"/>
      <c r="J31" s="207" t="s">
        <v>180</v>
      </c>
      <c r="K31" s="207"/>
      <c r="L31" s="207"/>
      <c r="M31" s="208" t="s">
        <v>169</v>
      </c>
      <c r="N31" s="208" t="s">
        <v>156</v>
      </c>
      <c r="O31" s="208" t="s">
        <v>96</v>
      </c>
      <c r="P31" s="209" t="s">
        <v>96</v>
      </c>
      <c r="Q31" s="209" t="s">
        <v>96</v>
      </c>
      <c r="R31" s="209" t="s">
        <v>96</v>
      </c>
      <c r="S31" s="209" t="s">
        <v>96</v>
      </c>
      <c r="T31" s="209" t="s">
        <v>96</v>
      </c>
      <c r="U31" s="209" t="s">
        <v>96</v>
      </c>
      <c r="V31" s="209" t="s">
        <v>96</v>
      </c>
      <c r="W31" s="209" t="s">
        <v>96</v>
      </c>
      <c r="X31" s="209" t="s">
        <v>96</v>
      </c>
      <c r="Y31" s="209" t="s">
        <v>96</v>
      </c>
      <c r="Z31" s="209" t="s">
        <v>96</v>
      </c>
      <c r="AA31" s="209" t="s">
        <v>96</v>
      </c>
      <c r="AB31" s="209" t="s">
        <v>111</v>
      </c>
      <c r="AC31" s="209" t="s">
        <v>111</v>
      </c>
      <c r="AD31" s="209" t="s">
        <v>96</v>
      </c>
    </row>
    <row r="32" spans="1:30" ht="15" customHeight="1" x14ac:dyDescent="0.2">
      <c r="I32" s="182"/>
      <c r="J32" s="319" t="s">
        <v>181</v>
      </c>
      <c r="K32" s="210" t="s">
        <v>182</v>
      </c>
      <c r="L32" s="210" t="s">
        <v>183</v>
      </c>
      <c r="M32" s="208" t="s">
        <v>113</v>
      </c>
      <c r="N32" s="208" t="s">
        <v>113</v>
      </c>
      <c r="O32" s="211" t="s">
        <v>596</v>
      </c>
      <c r="P32" s="212" t="s">
        <v>610</v>
      </c>
      <c r="Q32" s="212" t="s">
        <v>611</v>
      </c>
      <c r="R32" s="212" t="s">
        <v>612</v>
      </c>
      <c r="S32" s="212" t="s">
        <v>613</v>
      </c>
      <c r="T32" s="212" t="s">
        <v>614</v>
      </c>
      <c r="U32" s="212" t="s">
        <v>615</v>
      </c>
      <c r="V32" s="212" t="s">
        <v>616</v>
      </c>
      <c r="W32" s="212" t="s">
        <v>617</v>
      </c>
      <c r="X32" s="212" t="s">
        <v>618</v>
      </c>
      <c r="Y32" s="212" t="s">
        <v>619</v>
      </c>
      <c r="Z32" s="212" t="s">
        <v>620</v>
      </c>
      <c r="AA32" s="212" t="s">
        <v>621</v>
      </c>
      <c r="AD32" s="212" t="s">
        <v>609</v>
      </c>
    </row>
    <row r="33" spans="9:30" ht="8.6999999999999993" customHeight="1" x14ac:dyDescent="0.2">
      <c r="I33" s="182"/>
      <c r="J33" s="182"/>
      <c r="K33" s="182"/>
      <c r="L33" s="182"/>
      <c r="M33" s="182"/>
      <c r="N33" s="182"/>
    </row>
    <row r="34" spans="9:30" ht="15" customHeight="1" x14ac:dyDescent="0.25">
      <c r="J34" s="213" t="s">
        <v>101</v>
      </c>
      <c r="K34" s="213" t="s">
        <v>7521</v>
      </c>
      <c r="L34" s="214" t="s">
        <v>197</v>
      </c>
      <c r="M34" s="214">
        <v>9327342502.7693195</v>
      </c>
      <c r="N34" s="214">
        <v>9299985822.5279293</v>
      </c>
      <c r="O34" s="214">
        <v>9869936195.9200001</v>
      </c>
      <c r="P34" s="214">
        <v>9874989424.8099995</v>
      </c>
      <c r="Q34" s="214">
        <v>9871125383.0200005</v>
      </c>
      <c r="R34" s="214">
        <v>9924297421.6399994</v>
      </c>
      <c r="S34" s="214">
        <v>10038717538.709999</v>
      </c>
      <c r="T34" s="214">
        <v>10052799570.9</v>
      </c>
      <c r="U34" s="214">
        <v>10123014590.34</v>
      </c>
      <c r="V34" s="214">
        <v>10168137481.48</v>
      </c>
      <c r="W34" s="214">
        <v>10217660856.809999</v>
      </c>
      <c r="X34" s="214">
        <v>10270849837.969999</v>
      </c>
      <c r="Y34" s="214">
        <v>10346700155.129999</v>
      </c>
      <c r="Z34" s="214">
        <v>10377953520.1</v>
      </c>
      <c r="AA34" s="214">
        <v>9441135031.2900009</v>
      </c>
      <c r="AD34" s="214">
        <v>9441135031.2900009</v>
      </c>
    </row>
    <row r="35" spans="9:30" ht="15" customHeight="1" x14ac:dyDescent="0.25">
      <c r="J35" s="213" t="s">
        <v>101</v>
      </c>
      <c r="K35" s="213" t="s">
        <v>7522</v>
      </c>
      <c r="L35" s="214" t="s">
        <v>1076</v>
      </c>
      <c r="M35" s="214">
        <v>0</v>
      </c>
      <c r="N35" s="214">
        <v>0</v>
      </c>
      <c r="O35" s="214">
        <v>0</v>
      </c>
      <c r="P35" s="214">
        <v>0</v>
      </c>
      <c r="Q35" s="214">
        <v>0</v>
      </c>
      <c r="R35" s="214">
        <v>0</v>
      </c>
      <c r="S35" s="214">
        <v>0</v>
      </c>
      <c r="T35" s="214">
        <v>0</v>
      </c>
      <c r="U35" s="214">
        <v>0</v>
      </c>
      <c r="V35" s="214">
        <v>0</v>
      </c>
      <c r="W35" s="214">
        <v>0</v>
      </c>
      <c r="X35" s="214">
        <v>0</v>
      </c>
      <c r="Y35" s="214">
        <v>0</v>
      </c>
      <c r="Z35" s="214">
        <v>0</v>
      </c>
      <c r="AA35" s="214">
        <v>0</v>
      </c>
      <c r="AD35" s="214">
        <v>0</v>
      </c>
    </row>
    <row r="36" spans="9:30" ht="15" customHeight="1" x14ac:dyDescent="0.25">
      <c r="J36" s="213" t="s">
        <v>101</v>
      </c>
      <c r="K36" s="213" t="s">
        <v>7523</v>
      </c>
      <c r="L36" s="214" t="s">
        <v>1076</v>
      </c>
      <c r="M36" s="214">
        <v>0</v>
      </c>
      <c r="N36" s="214">
        <v>0</v>
      </c>
      <c r="O36" s="214">
        <v>0</v>
      </c>
      <c r="P36" s="214">
        <v>0</v>
      </c>
      <c r="Q36" s="214">
        <v>0</v>
      </c>
      <c r="R36" s="214">
        <v>0</v>
      </c>
      <c r="S36" s="214">
        <v>0</v>
      </c>
      <c r="T36" s="214">
        <v>0</v>
      </c>
      <c r="U36" s="214">
        <v>0</v>
      </c>
      <c r="V36" s="214">
        <v>0</v>
      </c>
      <c r="W36" s="214">
        <v>0</v>
      </c>
      <c r="X36" s="214">
        <v>0</v>
      </c>
      <c r="Y36" s="214">
        <v>0</v>
      </c>
      <c r="Z36" s="214">
        <v>0</v>
      </c>
      <c r="AA36" s="214">
        <v>0</v>
      </c>
      <c r="AD36" s="214">
        <v>0</v>
      </c>
    </row>
    <row r="37" spans="9:30" ht="15" customHeight="1" x14ac:dyDescent="0.25">
      <c r="J37" s="213" t="s">
        <v>101</v>
      </c>
      <c r="K37" s="213" t="s">
        <v>7524</v>
      </c>
      <c r="L37" s="214" t="s">
        <v>1076</v>
      </c>
      <c r="M37" s="214">
        <v>0</v>
      </c>
      <c r="N37" s="214">
        <v>0</v>
      </c>
      <c r="O37" s="214">
        <v>0</v>
      </c>
      <c r="P37" s="214">
        <v>0</v>
      </c>
      <c r="Q37" s="214">
        <v>0</v>
      </c>
      <c r="R37" s="214">
        <v>0</v>
      </c>
      <c r="S37" s="214">
        <v>0</v>
      </c>
      <c r="T37" s="214">
        <v>0</v>
      </c>
      <c r="U37" s="214">
        <v>0</v>
      </c>
      <c r="V37" s="214">
        <v>0</v>
      </c>
      <c r="W37" s="214">
        <v>0</v>
      </c>
      <c r="X37" s="214">
        <v>0</v>
      </c>
      <c r="Y37" s="214">
        <v>0</v>
      </c>
      <c r="Z37" s="214">
        <v>0</v>
      </c>
      <c r="AA37" s="214">
        <v>0</v>
      </c>
      <c r="AD37" s="214">
        <v>0</v>
      </c>
    </row>
    <row r="38" spans="9:30" ht="15" customHeight="1" x14ac:dyDescent="0.25">
      <c r="J38" s="213" t="s">
        <v>101</v>
      </c>
      <c r="K38" s="213" t="s">
        <v>7525</v>
      </c>
      <c r="L38" s="214" t="s">
        <v>1076</v>
      </c>
      <c r="M38" s="214">
        <v>0</v>
      </c>
      <c r="N38" s="214">
        <v>0</v>
      </c>
      <c r="O38" s="214">
        <v>0</v>
      </c>
      <c r="P38" s="214">
        <v>0</v>
      </c>
      <c r="Q38" s="214">
        <v>0</v>
      </c>
      <c r="R38" s="214">
        <v>0</v>
      </c>
      <c r="S38" s="214">
        <v>0</v>
      </c>
      <c r="T38" s="214">
        <v>0</v>
      </c>
      <c r="U38" s="214">
        <v>0</v>
      </c>
      <c r="V38" s="214">
        <v>0</v>
      </c>
      <c r="W38" s="214">
        <v>0</v>
      </c>
      <c r="X38" s="214">
        <v>0</v>
      </c>
      <c r="Y38" s="214">
        <v>0</v>
      </c>
      <c r="Z38" s="214">
        <v>0</v>
      </c>
      <c r="AA38" s="214">
        <v>0</v>
      </c>
      <c r="AD38" s="214">
        <v>0</v>
      </c>
    </row>
    <row r="39" spans="9:30" ht="15" customHeight="1" x14ac:dyDescent="0.25">
      <c r="J39" s="213" t="s">
        <v>101</v>
      </c>
      <c r="K39" s="213" t="s">
        <v>7526</v>
      </c>
      <c r="L39" s="214" t="s">
        <v>1081</v>
      </c>
      <c r="M39" s="214">
        <v>0</v>
      </c>
      <c r="N39" s="214">
        <v>0</v>
      </c>
      <c r="O39" s="214">
        <v>0</v>
      </c>
      <c r="P39" s="214">
        <v>0</v>
      </c>
      <c r="Q39" s="214">
        <v>0</v>
      </c>
      <c r="R39" s="214">
        <v>0</v>
      </c>
      <c r="S39" s="214">
        <v>0</v>
      </c>
      <c r="T39" s="214">
        <v>0</v>
      </c>
      <c r="U39" s="214">
        <v>0</v>
      </c>
      <c r="V39" s="214">
        <v>0</v>
      </c>
      <c r="W39" s="214">
        <v>0</v>
      </c>
      <c r="X39" s="214">
        <v>0</v>
      </c>
      <c r="Y39" s="214">
        <v>0</v>
      </c>
      <c r="Z39" s="214">
        <v>0</v>
      </c>
      <c r="AA39" s="214">
        <v>0</v>
      </c>
      <c r="AD39" s="214">
        <v>0</v>
      </c>
    </row>
    <row r="40" spans="9:30" ht="15" customHeight="1" x14ac:dyDescent="0.25">
      <c r="J40" s="213" t="s">
        <v>101</v>
      </c>
      <c r="K40" s="213" t="s">
        <v>7527</v>
      </c>
      <c r="L40" s="214" t="s">
        <v>1083</v>
      </c>
      <c r="M40" s="214">
        <v>0</v>
      </c>
      <c r="N40" s="214">
        <v>0</v>
      </c>
      <c r="O40" s="214">
        <v>0</v>
      </c>
      <c r="P40" s="214">
        <v>0</v>
      </c>
      <c r="Q40" s="214">
        <v>0</v>
      </c>
      <c r="R40" s="214">
        <v>0</v>
      </c>
      <c r="S40" s="214">
        <v>0</v>
      </c>
      <c r="T40" s="214">
        <v>0</v>
      </c>
      <c r="U40" s="214">
        <v>0</v>
      </c>
      <c r="V40" s="214">
        <v>0</v>
      </c>
      <c r="W40" s="214">
        <v>0</v>
      </c>
      <c r="X40" s="214">
        <v>0</v>
      </c>
      <c r="Y40" s="214">
        <v>0</v>
      </c>
      <c r="Z40" s="214">
        <v>0</v>
      </c>
      <c r="AA40" s="214">
        <v>0</v>
      </c>
      <c r="AD40" s="214">
        <v>0</v>
      </c>
    </row>
    <row r="41" spans="9:30" ht="15" customHeight="1" x14ac:dyDescent="0.25">
      <c r="J41" s="213" t="s">
        <v>101</v>
      </c>
      <c r="K41" s="213" t="s">
        <v>7528</v>
      </c>
      <c r="L41" s="214" t="s">
        <v>199</v>
      </c>
      <c r="M41" s="214">
        <v>3006202.3114561001</v>
      </c>
      <c r="N41" s="214">
        <v>0</v>
      </c>
      <c r="O41" s="214">
        <v>0</v>
      </c>
      <c r="P41" s="214">
        <v>0</v>
      </c>
      <c r="Q41" s="214">
        <v>0</v>
      </c>
      <c r="R41" s="214">
        <v>0</v>
      </c>
      <c r="S41" s="214">
        <v>0</v>
      </c>
      <c r="T41" s="214">
        <v>3169559.95</v>
      </c>
      <c r="U41" s="214">
        <v>3161695.53</v>
      </c>
      <c r="V41" s="214">
        <v>3135779.99</v>
      </c>
      <c r="W41" s="214">
        <v>3109864.45</v>
      </c>
      <c r="X41" s="214">
        <v>3083948.91</v>
      </c>
      <c r="Y41" s="214">
        <v>3058033.37</v>
      </c>
      <c r="Z41" s="214">
        <v>3032117.83</v>
      </c>
      <c r="AA41" s="214">
        <v>3195566.36</v>
      </c>
      <c r="AD41" s="214">
        <v>3195566.36</v>
      </c>
    </row>
    <row r="42" spans="9:30" ht="15" customHeight="1" x14ac:dyDescent="0.25">
      <c r="J42" s="213" t="s">
        <v>101</v>
      </c>
      <c r="K42" s="213" t="s">
        <v>7529</v>
      </c>
      <c r="L42" s="214" t="s">
        <v>1086</v>
      </c>
      <c r="M42" s="214">
        <v>24239538.109999999</v>
      </c>
      <c r="N42" s="214">
        <v>24239538.109999999</v>
      </c>
      <c r="O42" s="214">
        <v>25996942.23</v>
      </c>
      <c r="P42" s="214">
        <v>25990497.559999999</v>
      </c>
      <c r="Q42" s="214">
        <v>25984063.370000001</v>
      </c>
      <c r="R42" s="214">
        <v>25556969.449999999</v>
      </c>
      <c r="S42" s="214">
        <v>25552174.91</v>
      </c>
      <c r="T42" s="214">
        <v>25547363.670000002</v>
      </c>
      <c r="U42" s="214">
        <v>25112848.280000001</v>
      </c>
      <c r="V42" s="214">
        <v>25108003.460000001</v>
      </c>
      <c r="W42" s="214">
        <v>25103138.710000001</v>
      </c>
      <c r="X42" s="214">
        <v>24664530.469999999</v>
      </c>
      <c r="Y42" s="214">
        <v>24659625.640000001</v>
      </c>
      <c r="Z42" s="214">
        <v>24654700.649999999</v>
      </c>
      <c r="AA42" s="214">
        <v>24237928.66</v>
      </c>
      <c r="AD42" s="214">
        <v>24237928.66</v>
      </c>
    </row>
    <row r="43" spans="9:30" ht="15" customHeight="1" x14ac:dyDescent="0.25">
      <c r="J43" s="213" t="s">
        <v>101</v>
      </c>
      <c r="K43" s="213" t="s">
        <v>7530</v>
      </c>
      <c r="L43" s="214" t="s">
        <v>201</v>
      </c>
      <c r="M43" s="214">
        <v>1735167.52</v>
      </c>
      <c r="N43" s="214">
        <v>0</v>
      </c>
      <c r="O43" s="214">
        <v>0</v>
      </c>
      <c r="P43" s="214">
        <v>0</v>
      </c>
      <c r="Q43" s="214">
        <v>0</v>
      </c>
      <c r="R43" s="214">
        <v>0</v>
      </c>
      <c r="S43" s="214">
        <v>0</v>
      </c>
      <c r="T43" s="214">
        <v>0</v>
      </c>
      <c r="U43" s="214">
        <v>0</v>
      </c>
      <c r="V43" s="214">
        <v>0</v>
      </c>
      <c r="W43" s="214">
        <v>1014.67</v>
      </c>
      <c r="X43" s="214">
        <v>5167.5200000000004</v>
      </c>
      <c r="Y43" s="214">
        <v>10029.540000000001</v>
      </c>
      <c r="Z43" s="214">
        <v>13946.42</v>
      </c>
      <c r="AA43" s="214">
        <v>14933.73</v>
      </c>
      <c r="AD43" s="214">
        <v>14933.73</v>
      </c>
    </row>
    <row r="44" spans="9:30" ht="15" customHeight="1" x14ac:dyDescent="0.25">
      <c r="J44" s="213" t="s">
        <v>101</v>
      </c>
      <c r="K44" s="213" t="s">
        <v>7531</v>
      </c>
      <c r="L44" s="214" t="s">
        <v>839</v>
      </c>
      <c r="M44" s="214">
        <v>0</v>
      </c>
      <c r="N44" s="214">
        <v>0</v>
      </c>
      <c r="O44" s="214">
        <v>0</v>
      </c>
      <c r="P44" s="214">
        <v>0</v>
      </c>
      <c r="Q44" s="214">
        <v>0</v>
      </c>
      <c r="R44" s="214">
        <v>0</v>
      </c>
      <c r="S44" s="214">
        <v>0</v>
      </c>
      <c r="T44" s="214">
        <v>0</v>
      </c>
      <c r="U44" s="214">
        <v>0</v>
      </c>
      <c r="V44" s="214">
        <v>0</v>
      </c>
      <c r="W44" s="214">
        <v>0</v>
      </c>
      <c r="X44" s="214">
        <v>0</v>
      </c>
      <c r="Y44" s="214">
        <v>0</v>
      </c>
      <c r="Z44" s="214">
        <v>0</v>
      </c>
      <c r="AA44" s="214">
        <v>0</v>
      </c>
      <c r="AD44" s="214">
        <v>0</v>
      </c>
    </row>
    <row r="45" spans="9:30" ht="15" customHeight="1" x14ac:dyDescent="0.25">
      <c r="J45" s="213" t="s">
        <v>101</v>
      </c>
      <c r="K45" s="213" t="s">
        <v>7532</v>
      </c>
      <c r="L45" s="214" t="s">
        <v>840</v>
      </c>
      <c r="M45" s="214">
        <v>0</v>
      </c>
      <c r="N45" s="214">
        <v>0</v>
      </c>
      <c r="O45" s="214">
        <v>0</v>
      </c>
      <c r="P45" s="214">
        <v>0</v>
      </c>
      <c r="Q45" s="214">
        <v>0</v>
      </c>
      <c r="R45" s="214">
        <v>0</v>
      </c>
      <c r="S45" s="214">
        <v>0</v>
      </c>
      <c r="T45" s="214">
        <v>0</v>
      </c>
      <c r="U45" s="214">
        <v>0</v>
      </c>
      <c r="V45" s="214">
        <v>0</v>
      </c>
      <c r="W45" s="214">
        <v>0</v>
      </c>
      <c r="X45" s="214">
        <v>0</v>
      </c>
      <c r="Y45" s="214">
        <v>0</v>
      </c>
      <c r="Z45" s="214">
        <v>0</v>
      </c>
      <c r="AA45" s="214">
        <v>0</v>
      </c>
      <c r="AD45" s="214">
        <v>0</v>
      </c>
    </row>
    <row r="46" spans="9:30" ht="15" customHeight="1" x14ac:dyDescent="0.25">
      <c r="J46" s="213" t="s">
        <v>101</v>
      </c>
      <c r="K46" s="213" t="s">
        <v>7533</v>
      </c>
      <c r="L46" s="214" t="s">
        <v>841</v>
      </c>
      <c r="M46" s="214">
        <v>0</v>
      </c>
      <c r="N46" s="214">
        <v>0</v>
      </c>
      <c r="O46" s="214">
        <v>0</v>
      </c>
      <c r="P46" s="214">
        <v>0</v>
      </c>
      <c r="Q46" s="214">
        <v>0</v>
      </c>
      <c r="R46" s="214">
        <v>0</v>
      </c>
      <c r="S46" s="214">
        <v>0</v>
      </c>
      <c r="T46" s="214">
        <v>0</v>
      </c>
      <c r="U46" s="214">
        <v>0</v>
      </c>
      <c r="V46" s="214">
        <v>0</v>
      </c>
      <c r="W46" s="214">
        <v>0</v>
      </c>
      <c r="X46" s="214">
        <v>0</v>
      </c>
      <c r="Y46" s="214">
        <v>0</v>
      </c>
      <c r="Z46" s="214">
        <v>0</v>
      </c>
      <c r="AA46" s="214">
        <v>0</v>
      </c>
      <c r="AD46" s="214">
        <v>0</v>
      </c>
    </row>
    <row r="47" spans="9:30" ht="15" customHeight="1" x14ac:dyDescent="0.25">
      <c r="J47" s="213" t="s">
        <v>101</v>
      </c>
      <c r="K47" s="213" t="s">
        <v>7534</v>
      </c>
      <c r="L47" s="214" t="s">
        <v>1092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0</v>
      </c>
      <c r="U47" s="214">
        <v>0</v>
      </c>
      <c r="V47" s="214">
        <v>0</v>
      </c>
      <c r="W47" s="214">
        <v>0</v>
      </c>
      <c r="X47" s="214">
        <v>0</v>
      </c>
      <c r="Y47" s="214">
        <v>0</v>
      </c>
      <c r="Z47" s="214">
        <v>0</v>
      </c>
      <c r="AA47" s="214">
        <v>0</v>
      </c>
      <c r="AD47" s="214">
        <v>0</v>
      </c>
    </row>
    <row r="48" spans="9:30" ht="15" customHeight="1" x14ac:dyDescent="0.25">
      <c r="J48" s="213" t="s">
        <v>101</v>
      </c>
      <c r="K48" s="213" t="s">
        <v>7535</v>
      </c>
      <c r="L48" s="214" t="s">
        <v>203</v>
      </c>
      <c r="M48" s="214">
        <v>54558233.329999998</v>
      </c>
      <c r="N48" s="214">
        <v>61271044.840000004</v>
      </c>
      <c r="O48" s="214">
        <v>54537442.119999997</v>
      </c>
      <c r="P48" s="214">
        <v>54534942.119999997</v>
      </c>
      <c r="Q48" s="214">
        <v>54534942.119999997</v>
      </c>
      <c r="R48" s="214">
        <v>54534942.119999997</v>
      </c>
      <c r="S48" s="214">
        <v>54541853.119999997</v>
      </c>
      <c r="T48" s="214">
        <v>54545620.119999997</v>
      </c>
      <c r="U48" s="214">
        <v>54545620.119999997</v>
      </c>
      <c r="V48" s="214">
        <v>54552824.090000004</v>
      </c>
      <c r="W48" s="214">
        <v>54552824.090000004</v>
      </c>
      <c r="X48" s="214">
        <v>54557724.280000001</v>
      </c>
      <c r="Y48" s="214">
        <v>54559628.840000004</v>
      </c>
      <c r="Z48" s="214">
        <v>54561105.840000004</v>
      </c>
      <c r="AA48" s="214">
        <v>54564529.460000001</v>
      </c>
      <c r="AD48" s="214">
        <v>54564529.460000001</v>
      </c>
    </row>
    <row r="49" spans="10:30" ht="15" customHeight="1" x14ac:dyDescent="0.25">
      <c r="J49" s="213" t="s">
        <v>101</v>
      </c>
      <c r="K49" s="213" t="s">
        <v>7536</v>
      </c>
      <c r="L49" s="214" t="s">
        <v>842</v>
      </c>
      <c r="M49" s="214">
        <v>0</v>
      </c>
      <c r="N49" s="214">
        <v>0</v>
      </c>
      <c r="O49" s="214">
        <v>0</v>
      </c>
      <c r="P49" s="214">
        <v>0</v>
      </c>
      <c r="Q49" s="214">
        <v>0</v>
      </c>
      <c r="R49" s="214">
        <v>0</v>
      </c>
      <c r="S49" s="214">
        <v>0</v>
      </c>
      <c r="T49" s="214">
        <v>0</v>
      </c>
      <c r="U49" s="214">
        <v>0</v>
      </c>
      <c r="V49" s="214">
        <v>0</v>
      </c>
      <c r="W49" s="214">
        <v>0</v>
      </c>
      <c r="X49" s="214">
        <v>0</v>
      </c>
      <c r="Y49" s="214">
        <v>0</v>
      </c>
      <c r="Z49" s="214">
        <v>0</v>
      </c>
      <c r="AA49" s="214">
        <v>0</v>
      </c>
      <c r="AD49" s="214">
        <v>0</v>
      </c>
    </row>
    <row r="50" spans="10:30" ht="15" customHeight="1" x14ac:dyDescent="0.25">
      <c r="J50" s="213" t="s">
        <v>101</v>
      </c>
      <c r="K50" s="213" t="s">
        <v>7537</v>
      </c>
      <c r="L50" s="214" t="s">
        <v>1096</v>
      </c>
      <c r="M50" s="214">
        <v>1381740900.3599999</v>
      </c>
      <c r="N50" s="214">
        <v>1337616614.1600001</v>
      </c>
      <c r="O50" s="214">
        <v>280468403.81</v>
      </c>
      <c r="P50" s="214">
        <v>382827967.44</v>
      </c>
      <c r="Q50" s="214">
        <v>406353002.18000001</v>
      </c>
      <c r="R50" s="214">
        <v>373682356.35000002</v>
      </c>
      <c r="S50" s="214">
        <v>271304769.31999999</v>
      </c>
      <c r="T50" s="214">
        <v>292622646.87</v>
      </c>
      <c r="U50" s="214">
        <v>271145340.94999999</v>
      </c>
      <c r="V50" s="214">
        <v>242855716.53</v>
      </c>
      <c r="W50" s="214">
        <v>223045457.72</v>
      </c>
      <c r="X50" s="214">
        <v>214829515.66</v>
      </c>
      <c r="Y50" s="214">
        <v>163898702.28999999</v>
      </c>
      <c r="Z50" s="214">
        <v>148935333.41</v>
      </c>
      <c r="AA50" s="214">
        <v>893385836.72000003</v>
      </c>
      <c r="AD50" s="214">
        <v>893385836.72000003</v>
      </c>
    </row>
    <row r="51" spans="10:30" ht="15" customHeight="1" x14ac:dyDescent="0.25">
      <c r="J51" s="213" t="s">
        <v>101</v>
      </c>
      <c r="K51" s="213" t="s">
        <v>7538</v>
      </c>
      <c r="L51" s="214" t="s">
        <v>207</v>
      </c>
      <c r="M51" s="214">
        <v>705745224.34000194</v>
      </c>
      <c r="N51" s="214">
        <v>700742183.89999998</v>
      </c>
      <c r="O51" s="214">
        <v>1273921741.0899999</v>
      </c>
      <c r="P51" s="214">
        <v>1217253179.3800001</v>
      </c>
      <c r="Q51" s="214">
        <v>1240096409.52</v>
      </c>
      <c r="R51" s="214">
        <v>1286211934.7</v>
      </c>
      <c r="S51" s="214">
        <v>1332798814.4200001</v>
      </c>
      <c r="T51" s="214">
        <v>1353588636.6199999</v>
      </c>
      <c r="U51" s="214">
        <v>1416532312.78</v>
      </c>
      <c r="V51" s="214">
        <v>1481728975.53</v>
      </c>
      <c r="W51" s="214">
        <v>1536085595.79</v>
      </c>
      <c r="X51" s="214">
        <v>1601352884.8199999</v>
      </c>
      <c r="Y51" s="214">
        <v>1689218420.1900001</v>
      </c>
      <c r="Z51" s="214">
        <v>1752441503.9000001</v>
      </c>
      <c r="AA51" s="214">
        <v>1162722932.2</v>
      </c>
      <c r="AD51" s="214">
        <v>1162722932.2</v>
      </c>
    </row>
    <row r="52" spans="10:30" ht="15" customHeight="1" x14ac:dyDescent="0.25">
      <c r="J52" s="213" t="s">
        <v>101</v>
      </c>
      <c r="K52" s="213" t="s">
        <v>7539</v>
      </c>
      <c r="L52" s="214" t="s">
        <v>209</v>
      </c>
      <c r="M52" s="214">
        <v>-3102366504.9738698</v>
      </c>
      <c r="N52" s="214">
        <v>-2501498849.5372701</v>
      </c>
      <c r="O52" s="214">
        <v>-3363387348.73</v>
      </c>
      <c r="P52" s="214">
        <v>-3391368377.6199999</v>
      </c>
      <c r="Q52" s="214">
        <v>-3411529506.9699998</v>
      </c>
      <c r="R52" s="214">
        <v>-3413277754.23</v>
      </c>
      <c r="S52" s="214">
        <v>-3433496428.8699999</v>
      </c>
      <c r="T52" s="214">
        <v>-3455589919.3800001</v>
      </c>
      <c r="U52" s="214">
        <v>-3477420072.4699998</v>
      </c>
      <c r="V52" s="214">
        <v>-3495200603.9000001</v>
      </c>
      <c r="W52" s="214">
        <v>-3520189614.25</v>
      </c>
      <c r="X52" s="214">
        <v>-3543576677.8899999</v>
      </c>
      <c r="Y52" s="214">
        <v>-3565032637.7399998</v>
      </c>
      <c r="Z52" s="214">
        <v>-3584302096.5599999</v>
      </c>
      <c r="AA52" s="214">
        <v>-3159190821.6799998</v>
      </c>
      <c r="AD52" s="214">
        <v>-3159190821.6799998</v>
      </c>
    </row>
    <row r="53" spans="10:30" ht="15" customHeight="1" x14ac:dyDescent="0.25">
      <c r="J53" s="213" t="s">
        <v>101</v>
      </c>
      <c r="K53" s="213" t="s">
        <v>7540</v>
      </c>
      <c r="L53" s="214" t="s">
        <v>1100</v>
      </c>
      <c r="M53" s="214">
        <v>46456956.5</v>
      </c>
      <c r="N53" s="214">
        <v>63022910.200000003</v>
      </c>
      <c r="O53" s="214">
        <v>63022910.200000003</v>
      </c>
      <c r="P53" s="214">
        <v>66817582.600000001</v>
      </c>
      <c r="Q53" s="214">
        <v>70691479.189999998</v>
      </c>
      <c r="R53" s="214">
        <v>49220183.380000003</v>
      </c>
      <c r="S53" s="214">
        <v>48400916.399999999</v>
      </c>
      <c r="T53" s="214">
        <v>47673165.369999997</v>
      </c>
      <c r="U53" s="214">
        <v>47486141.350000001</v>
      </c>
      <c r="V53" s="214">
        <v>47202186.799999997</v>
      </c>
      <c r="W53" s="214">
        <v>48162185.5</v>
      </c>
      <c r="X53" s="214">
        <v>46456956.5</v>
      </c>
      <c r="Y53" s="214">
        <v>49956760.079999998</v>
      </c>
      <c r="Z53" s="214">
        <v>50850039.829999998</v>
      </c>
      <c r="AA53" s="214">
        <v>56854028.450000003</v>
      </c>
      <c r="AD53" s="214">
        <v>56854028.450000003</v>
      </c>
    </row>
    <row r="54" spans="10:30" ht="15" customHeight="1" x14ac:dyDescent="0.25">
      <c r="J54" s="213" t="s">
        <v>101</v>
      </c>
      <c r="K54" s="213" t="s">
        <v>7541</v>
      </c>
      <c r="L54" s="214" t="s">
        <v>1102</v>
      </c>
      <c r="M54" s="214">
        <v>13991084.029999999</v>
      </c>
      <c r="N54" s="214">
        <v>15765182.01</v>
      </c>
      <c r="O54" s="214">
        <v>15705182.01</v>
      </c>
      <c r="P54" s="214">
        <v>16044121.550000001</v>
      </c>
      <c r="Q54" s="214">
        <v>15448628</v>
      </c>
      <c r="R54" s="214">
        <v>15540311.6</v>
      </c>
      <c r="S54" s="214">
        <v>14327227.92</v>
      </c>
      <c r="T54" s="214">
        <v>14290350.93</v>
      </c>
      <c r="U54" s="214">
        <v>14130204.109999999</v>
      </c>
      <c r="V54" s="214">
        <v>14019735.9</v>
      </c>
      <c r="W54" s="214">
        <v>13996384.439999999</v>
      </c>
      <c r="X54" s="214">
        <v>13976084.029999999</v>
      </c>
      <c r="Y54" s="214">
        <v>13888690.369999999</v>
      </c>
      <c r="Z54" s="214">
        <v>13947254.27</v>
      </c>
      <c r="AA54" s="214">
        <v>13942793.810000001</v>
      </c>
      <c r="AD54" s="214">
        <v>13942793.810000001</v>
      </c>
    </row>
    <row r="55" spans="10:30" ht="15" customHeight="1" x14ac:dyDescent="0.25">
      <c r="J55" s="213" t="s">
        <v>101</v>
      </c>
      <c r="K55" s="213" t="s">
        <v>7542</v>
      </c>
      <c r="L55" s="214" t="s">
        <v>1104</v>
      </c>
      <c r="M55" s="214">
        <v>13991084.029999999</v>
      </c>
      <c r="N55" s="214">
        <v>15765182.01</v>
      </c>
      <c r="O55" s="214">
        <v>15705182.01</v>
      </c>
      <c r="P55" s="214">
        <v>16044121.550000001</v>
      </c>
      <c r="Q55" s="214">
        <v>15448628</v>
      </c>
      <c r="R55" s="214">
        <v>15540311.6</v>
      </c>
      <c r="S55" s="214">
        <v>14327227.92</v>
      </c>
      <c r="T55" s="214">
        <v>14290350.93</v>
      </c>
      <c r="U55" s="214">
        <v>14130204.109999999</v>
      </c>
      <c r="V55" s="214">
        <v>14019735.9</v>
      </c>
      <c r="W55" s="214">
        <v>13996384.439999999</v>
      </c>
      <c r="X55" s="214">
        <v>13976084.029999999</v>
      </c>
      <c r="Y55" s="214">
        <v>13888690.369999999</v>
      </c>
      <c r="Z55" s="214">
        <v>13947254.27</v>
      </c>
      <c r="AA55" s="214">
        <v>13942793.810000001</v>
      </c>
      <c r="AD55" s="214">
        <v>13942793.810000001</v>
      </c>
    </row>
    <row r="56" spans="10:30" ht="15" customHeight="1" x14ac:dyDescent="0.25">
      <c r="J56" s="213" t="s">
        <v>101</v>
      </c>
      <c r="K56" s="213" t="s">
        <v>7543</v>
      </c>
      <c r="L56" s="214" t="s">
        <v>1106</v>
      </c>
      <c r="M56" s="214">
        <v>265830596.56999999</v>
      </c>
      <c r="N56" s="214">
        <v>299538458.10000002</v>
      </c>
      <c r="O56" s="214">
        <v>298398458.10000002</v>
      </c>
      <c r="P56" s="214">
        <v>304838309.18000001</v>
      </c>
      <c r="Q56" s="214">
        <v>293523931.95999998</v>
      </c>
      <c r="R56" s="214">
        <v>295265920.48000002</v>
      </c>
      <c r="S56" s="214">
        <v>272217330.56</v>
      </c>
      <c r="T56" s="214">
        <v>271516667.72000003</v>
      </c>
      <c r="U56" s="214">
        <v>268473878.16000003</v>
      </c>
      <c r="V56" s="214">
        <v>266374982.06</v>
      </c>
      <c r="W56" s="214">
        <v>265931304.40000001</v>
      </c>
      <c r="X56" s="214">
        <v>265545596.56999999</v>
      </c>
      <c r="Y56" s="214">
        <v>263885117.09</v>
      </c>
      <c r="Z56" s="214">
        <v>264997831.08000001</v>
      </c>
      <c r="AA56" s="214">
        <v>264913082.30000001</v>
      </c>
      <c r="AD56" s="214">
        <v>264913082.30000001</v>
      </c>
    </row>
    <row r="57" spans="10:30" ht="15" customHeight="1" x14ac:dyDescent="0.25">
      <c r="J57" s="213" t="s">
        <v>101</v>
      </c>
      <c r="K57" s="213" t="s">
        <v>7544</v>
      </c>
      <c r="L57" s="214" t="s">
        <v>1108</v>
      </c>
      <c r="M57" s="214">
        <v>265830596.56999999</v>
      </c>
      <c r="N57" s="214">
        <v>299538458.10000002</v>
      </c>
      <c r="O57" s="214">
        <v>298398458.10000002</v>
      </c>
      <c r="P57" s="214">
        <v>304838309.18000001</v>
      </c>
      <c r="Q57" s="214">
        <v>293523931.95999998</v>
      </c>
      <c r="R57" s="214">
        <v>295265920.48000002</v>
      </c>
      <c r="S57" s="214">
        <v>272217330.56</v>
      </c>
      <c r="T57" s="214">
        <v>271516667.72000003</v>
      </c>
      <c r="U57" s="214">
        <v>268473878.16000003</v>
      </c>
      <c r="V57" s="214">
        <v>266374982.06</v>
      </c>
      <c r="W57" s="214">
        <v>265931304.40000001</v>
      </c>
      <c r="X57" s="214">
        <v>265545596.56999999</v>
      </c>
      <c r="Y57" s="214">
        <v>263885117.09</v>
      </c>
      <c r="Z57" s="214">
        <v>264997831.08000001</v>
      </c>
      <c r="AA57" s="214">
        <v>264913082.30000001</v>
      </c>
      <c r="AD57" s="214">
        <v>264913082.30000001</v>
      </c>
    </row>
    <row r="58" spans="10:30" ht="15" customHeight="1" x14ac:dyDescent="0.25">
      <c r="J58" s="213" t="s">
        <v>101</v>
      </c>
      <c r="K58" s="213" t="s">
        <v>7545</v>
      </c>
      <c r="L58" s="214" t="s">
        <v>1110</v>
      </c>
      <c r="M58" s="214">
        <v>0</v>
      </c>
      <c r="N58" s="214">
        <v>0</v>
      </c>
      <c r="O58" s="214">
        <v>0</v>
      </c>
      <c r="P58" s="214">
        <v>0</v>
      </c>
      <c r="Q58" s="214">
        <v>0</v>
      </c>
      <c r="R58" s="214">
        <v>0</v>
      </c>
      <c r="S58" s="214">
        <v>0</v>
      </c>
      <c r="T58" s="214">
        <v>0</v>
      </c>
      <c r="U58" s="214">
        <v>0</v>
      </c>
      <c r="V58" s="214">
        <v>0</v>
      </c>
      <c r="W58" s="214">
        <v>0</v>
      </c>
      <c r="X58" s="214">
        <v>0</v>
      </c>
      <c r="Y58" s="214">
        <v>0</v>
      </c>
      <c r="Z58" s="214">
        <v>0</v>
      </c>
      <c r="AA58" s="214">
        <v>0</v>
      </c>
      <c r="AD58" s="214">
        <v>0</v>
      </c>
    </row>
    <row r="59" spans="10:30" ht="15" customHeight="1" x14ac:dyDescent="0.25">
      <c r="J59" s="213" t="s">
        <v>101</v>
      </c>
      <c r="K59" s="213" t="s">
        <v>7546</v>
      </c>
      <c r="L59" s="214" t="s">
        <v>1112</v>
      </c>
      <c r="M59" s="214">
        <v>0</v>
      </c>
      <c r="N59" s="214">
        <v>0</v>
      </c>
      <c r="O59" s="214">
        <v>0</v>
      </c>
      <c r="P59" s="214">
        <v>0</v>
      </c>
      <c r="Q59" s="214">
        <v>0</v>
      </c>
      <c r="R59" s="214">
        <v>0</v>
      </c>
      <c r="S59" s="214">
        <v>0</v>
      </c>
      <c r="T59" s="214">
        <v>0</v>
      </c>
      <c r="U59" s="214">
        <v>0</v>
      </c>
      <c r="V59" s="214">
        <v>0</v>
      </c>
      <c r="W59" s="214">
        <v>0</v>
      </c>
      <c r="X59" s="214">
        <v>0</v>
      </c>
      <c r="Y59" s="214">
        <v>0</v>
      </c>
      <c r="Z59" s="214">
        <v>0</v>
      </c>
      <c r="AA59" s="214">
        <v>0</v>
      </c>
      <c r="AD59" s="214">
        <v>0</v>
      </c>
    </row>
    <row r="60" spans="10:30" ht="15" customHeight="1" x14ac:dyDescent="0.25">
      <c r="J60" s="213" t="s">
        <v>101</v>
      </c>
      <c r="K60" s="213" t="s">
        <v>7547</v>
      </c>
      <c r="L60" s="214" t="s">
        <v>1114</v>
      </c>
      <c r="M60" s="214">
        <v>0</v>
      </c>
      <c r="N60" s="214">
        <v>0</v>
      </c>
      <c r="O60" s="214">
        <v>0</v>
      </c>
      <c r="P60" s="214">
        <v>0</v>
      </c>
      <c r="Q60" s="214">
        <v>0</v>
      </c>
      <c r="R60" s="214">
        <v>0</v>
      </c>
      <c r="S60" s="214">
        <v>0</v>
      </c>
      <c r="T60" s="214">
        <v>0</v>
      </c>
      <c r="U60" s="214">
        <v>0</v>
      </c>
      <c r="V60" s="214">
        <v>0</v>
      </c>
      <c r="W60" s="214">
        <v>0</v>
      </c>
      <c r="X60" s="214">
        <v>0</v>
      </c>
      <c r="Y60" s="214">
        <v>0</v>
      </c>
      <c r="Z60" s="214">
        <v>0</v>
      </c>
      <c r="AA60" s="214">
        <v>0</v>
      </c>
      <c r="AD60" s="214">
        <v>0</v>
      </c>
    </row>
    <row r="61" spans="10:30" ht="15" customHeight="1" x14ac:dyDescent="0.25">
      <c r="J61" s="213" t="s">
        <v>101</v>
      </c>
      <c r="K61" s="213" t="s">
        <v>7548</v>
      </c>
      <c r="L61" s="214" t="s">
        <v>211</v>
      </c>
      <c r="M61" s="214">
        <v>-100036612.494964</v>
      </c>
      <c r="N61" s="214">
        <v>-101041633.17703401</v>
      </c>
      <c r="O61" s="214">
        <v>-83023323.069999993</v>
      </c>
      <c r="P61" s="214">
        <v>-84422174.450000003</v>
      </c>
      <c r="Q61" s="214">
        <v>-85825605.560000002</v>
      </c>
      <c r="R61" s="214">
        <v>-87229280.280000001</v>
      </c>
      <c r="S61" s="214">
        <v>-88633852.810000002</v>
      </c>
      <c r="T61" s="214">
        <v>-90042006.25</v>
      </c>
      <c r="U61" s="214">
        <v>-91453639.819999993</v>
      </c>
      <c r="V61" s="214">
        <v>-92866556.269999996</v>
      </c>
      <c r="W61" s="214">
        <v>-94280836.959999993</v>
      </c>
      <c r="X61" s="214">
        <v>-95699528.730000004</v>
      </c>
      <c r="Y61" s="214">
        <v>-97130114.540000007</v>
      </c>
      <c r="Z61" s="214">
        <v>-98571111.840000004</v>
      </c>
      <c r="AA61" s="214">
        <v>-100016962.59</v>
      </c>
      <c r="AD61" s="214">
        <v>-100016962.59</v>
      </c>
    </row>
    <row r="62" spans="10:30" ht="15" customHeight="1" x14ac:dyDescent="0.25">
      <c r="J62" s="213" t="s">
        <v>101</v>
      </c>
      <c r="K62" s="213" t="s">
        <v>7549</v>
      </c>
      <c r="L62" s="214" t="s">
        <v>213</v>
      </c>
      <c r="M62" s="214">
        <v>7484822.7599999998</v>
      </c>
      <c r="N62" s="214">
        <v>7484822.7599999998</v>
      </c>
      <c r="O62" s="214">
        <v>7484822.7599999998</v>
      </c>
      <c r="P62" s="214">
        <v>7484822.7599999998</v>
      </c>
      <c r="Q62" s="214">
        <v>7484822.7599999998</v>
      </c>
      <c r="R62" s="214">
        <v>7484822.7599999998</v>
      </c>
      <c r="S62" s="214">
        <v>7484822.7599999998</v>
      </c>
      <c r="T62" s="214">
        <v>7484822.7599999998</v>
      </c>
      <c r="U62" s="214">
        <v>7484822.7599999998</v>
      </c>
      <c r="V62" s="214">
        <v>7484822.7599999998</v>
      </c>
      <c r="W62" s="214">
        <v>7484822.7599999998</v>
      </c>
      <c r="X62" s="214">
        <v>7484822.7599999998</v>
      </c>
      <c r="Y62" s="214">
        <v>7484822.7599999998</v>
      </c>
      <c r="Z62" s="214">
        <v>7484822.7599999998</v>
      </c>
      <c r="AA62" s="214">
        <v>7484822.7599999998</v>
      </c>
      <c r="AD62" s="214">
        <v>7484822.7599999998</v>
      </c>
    </row>
    <row r="63" spans="10:30" ht="15" customHeight="1" x14ac:dyDescent="0.25">
      <c r="J63" s="213" t="s">
        <v>101</v>
      </c>
      <c r="K63" s="213" t="s">
        <v>7550</v>
      </c>
      <c r="L63" s="214" t="s">
        <v>1118</v>
      </c>
      <c r="M63" s="214">
        <v>0</v>
      </c>
      <c r="N63" s="214">
        <v>0</v>
      </c>
      <c r="O63" s="214">
        <v>0</v>
      </c>
      <c r="P63" s="214">
        <v>0</v>
      </c>
      <c r="Q63" s="214">
        <v>0</v>
      </c>
      <c r="R63" s="214">
        <v>0</v>
      </c>
      <c r="S63" s="214">
        <v>0</v>
      </c>
      <c r="T63" s="214">
        <v>0</v>
      </c>
      <c r="U63" s="214">
        <v>0</v>
      </c>
      <c r="V63" s="214">
        <v>0</v>
      </c>
      <c r="W63" s="214">
        <v>0</v>
      </c>
      <c r="X63" s="214">
        <v>0</v>
      </c>
      <c r="Y63" s="214">
        <v>0</v>
      </c>
      <c r="Z63" s="214">
        <v>0</v>
      </c>
      <c r="AA63" s="214">
        <v>0</v>
      </c>
      <c r="AD63" s="214">
        <v>0</v>
      </c>
    </row>
    <row r="64" spans="10:30" ht="15" customHeight="1" x14ac:dyDescent="0.25">
      <c r="J64" s="213" t="s">
        <v>101</v>
      </c>
      <c r="K64" s="213" t="s">
        <v>7551</v>
      </c>
      <c r="L64" s="214" t="s">
        <v>215</v>
      </c>
      <c r="M64" s="214">
        <v>-6173239.9500000002</v>
      </c>
      <c r="N64" s="214">
        <v>-6173240.0599999996</v>
      </c>
      <c r="O64" s="214">
        <v>-5936531.2999999998</v>
      </c>
      <c r="P64" s="214">
        <v>-5956257.0199999996</v>
      </c>
      <c r="Q64" s="214">
        <v>-5975982.75</v>
      </c>
      <c r="R64" s="214">
        <v>-5995708.4699999997</v>
      </c>
      <c r="S64" s="214">
        <v>-6015434.21</v>
      </c>
      <c r="T64" s="214">
        <v>-6035159.9199999999</v>
      </c>
      <c r="U64" s="214">
        <v>-6054885.6600000001</v>
      </c>
      <c r="V64" s="214">
        <v>-6074611.3700000001</v>
      </c>
      <c r="W64" s="214">
        <v>-6094337.1100000003</v>
      </c>
      <c r="X64" s="214">
        <v>-6114062.8200000003</v>
      </c>
      <c r="Y64" s="214">
        <v>-6133788.5599999996</v>
      </c>
      <c r="Z64" s="214">
        <v>-6153514.2699999996</v>
      </c>
      <c r="AA64" s="214">
        <v>-6173240.0099999998</v>
      </c>
      <c r="AD64" s="214">
        <v>-6173240.0099999998</v>
      </c>
    </row>
    <row r="65" spans="10:30" ht="15" customHeight="1" x14ac:dyDescent="0.25">
      <c r="J65" s="213" t="s">
        <v>101</v>
      </c>
      <c r="K65" s="213" t="s">
        <v>7552</v>
      </c>
      <c r="L65" s="214" t="s">
        <v>843</v>
      </c>
      <c r="M65" s="214">
        <v>0</v>
      </c>
      <c r="N65" s="214">
        <v>0</v>
      </c>
      <c r="O65" s="214">
        <v>0</v>
      </c>
      <c r="P65" s="214">
        <v>0</v>
      </c>
      <c r="Q65" s="214">
        <v>0</v>
      </c>
      <c r="R65" s="214">
        <v>0</v>
      </c>
      <c r="S65" s="214">
        <v>0</v>
      </c>
      <c r="T65" s="214">
        <v>0</v>
      </c>
      <c r="U65" s="214">
        <v>0</v>
      </c>
      <c r="V65" s="214">
        <v>0</v>
      </c>
      <c r="W65" s="214">
        <v>0</v>
      </c>
      <c r="X65" s="214">
        <v>0</v>
      </c>
      <c r="Y65" s="214">
        <v>0</v>
      </c>
      <c r="Z65" s="214">
        <v>0</v>
      </c>
      <c r="AA65" s="214">
        <v>0</v>
      </c>
      <c r="AD65" s="214">
        <v>0</v>
      </c>
    </row>
    <row r="66" spans="10:30" ht="15" customHeight="1" x14ac:dyDescent="0.25">
      <c r="J66" s="213" t="s">
        <v>101</v>
      </c>
      <c r="K66" s="213" t="s">
        <v>7553</v>
      </c>
      <c r="L66" s="214" t="s">
        <v>844</v>
      </c>
      <c r="M66" s="214">
        <v>0</v>
      </c>
      <c r="N66" s="214">
        <v>0</v>
      </c>
      <c r="O66" s="214">
        <v>0</v>
      </c>
      <c r="P66" s="214">
        <v>0</v>
      </c>
      <c r="Q66" s="214">
        <v>0</v>
      </c>
      <c r="R66" s="214">
        <v>0</v>
      </c>
      <c r="S66" s="214">
        <v>0</v>
      </c>
      <c r="T66" s="214">
        <v>0</v>
      </c>
      <c r="U66" s="214">
        <v>0</v>
      </c>
      <c r="V66" s="214">
        <v>0</v>
      </c>
      <c r="W66" s="214">
        <v>0</v>
      </c>
      <c r="X66" s="214">
        <v>0</v>
      </c>
      <c r="Y66" s="214">
        <v>0</v>
      </c>
      <c r="Z66" s="214">
        <v>0</v>
      </c>
      <c r="AA66" s="214">
        <v>0</v>
      </c>
      <c r="AD66" s="214">
        <v>0</v>
      </c>
    </row>
    <row r="67" spans="10:30" ht="15" customHeight="1" x14ac:dyDescent="0.25">
      <c r="J67" s="213" t="s">
        <v>101</v>
      </c>
      <c r="K67" s="213" t="s">
        <v>7554</v>
      </c>
      <c r="L67" s="214" t="s">
        <v>845</v>
      </c>
      <c r="M67" s="214">
        <v>0</v>
      </c>
      <c r="N67" s="214">
        <v>0</v>
      </c>
      <c r="O67" s="214">
        <v>0</v>
      </c>
      <c r="P67" s="214">
        <v>0</v>
      </c>
      <c r="Q67" s="214">
        <v>0</v>
      </c>
      <c r="R67" s="214">
        <v>0</v>
      </c>
      <c r="S67" s="214">
        <v>0</v>
      </c>
      <c r="T67" s="214">
        <v>0</v>
      </c>
      <c r="U67" s="214">
        <v>0</v>
      </c>
      <c r="V67" s="214">
        <v>0</v>
      </c>
      <c r="W67" s="214">
        <v>0</v>
      </c>
      <c r="X67" s="214">
        <v>0</v>
      </c>
      <c r="Y67" s="214">
        <v>0</v>
      </c>
      <c r="Z67" s="214">
        <v>0</v>
      </c>
      <c r="AA67" s="214">
        <v>0</v>
      </c>
      <c r="AD67" s="214">
        <v>0</v>
      </c>
    </row>
    <row r="68" spans="10:30" ht="15" customHeight="1" x14ac:dyDescent="0.25">
      <c r="J68" s="213" t="s">
        <v>101</v>
      </c>
      <c r="K68" s="213" t="s">
        <v>7555</v>
      </c>
      <c r="L68" s="214" t="s">
        <v>846</v>
      </c>
      <c r="M68" s="214">
        <v>0</v>
      </c>
      <c r="N68" s="214">
        <v>0</v>
      </c>
      <c r="O68" s="214">
        <v>0</v>
      </c>
      <c r="P68" s="214">
        <v>0</v>
      </c>
      <c r="Q68" s="214">
        <v>0</v>
      </c>
      <c r="R68" s="214">
        <v>0</v>
      </c>
      <c r="S68" s="214">
        <v>0</v>
      </c>
      <c r="T68" s="214">
        <v>0</v>
      </c>
      <c r="U68" s="214">
        <v>0</v>
      </c>
      <c r="V68" s="214">
        <v>0</v>
      </c>
      <c r="W68" s="214">
        <v>0</v>
      </c>
      <c r="X68" s="214">
        <v>0</v>
      </c>
      <c r="Y68" s="214">
        <v>0</v>
      </c>
      <c r="Z68" s="214">
        <v>0</v>
      </c>
      <c r="AA68" s="214">
        <v>0</v>
      </c>
      <c r="AD68" s="214">
        <v>0</v>
      </c>
    </row>
    <row r="69" spans="10:30" ht="15" customHeight="1" x14ac:dyDescent="0.25">
      <c r="J69" s="213" t="s">
        <v>101</v>
      </c>
      <c r="K69" s="213" t="s">
        <v>7556</v>
      </c>
      <c r="L69" s="214" t="s">
        <v>847</v>
      </c>
      <c r="M69" s="214">
        <v>0</v>
      </c>
      <c r="N69" s="214">
        <v>0</v>
      </c>
      <c r="O69" s="214">
        <v>0</v>
      </c>
      <c r="P69" s="214">
        <v>0</v>
      </c>
      <c r="Q69" s="214">
        <v>0</v>
      </c>
      <c r="R69" s="214">
        <v>0</v>
      </c>
      <c r="S69" s="214">
        <v>0</v>
      </c>
      <c r="T69" s="214">
        <v>0</v>
      </c>
      <c r="U69" s="214">
        <v>0</v>
      </c>
      <c r="V69" s="214">
        <v>0</v>
      </c>
      <c r="W69" s="214">
        <v>0</v>
      </c>
      <c r="X69" s="214">
        <v>0</v>
      </c>
      <c r="Y69" s="214">
        <v>0</v>
      </c>
      <c r="Z69" s="214">
        <v>0</v>
      </c>
      <c r="AA69" s="214">
        <v>0</v>
      </c>
      <c r="AD69" s="214">
        <v>0</v>
      </c>
    </row>
    <row r="70" spans="10:30" ht="15" customHeight="1" x14ac:dyDescent="0.25">
      <c r="J70" s="213" t="s">
        <v>101</v>
      </c>
      <c r="K70" s="213" t="s">
        <v>7557</v>
      </c>
      <c r="L70" s="214" t="s">
        <v>848</v>
      </c>
      <c r="M70" s="214">
        <v>0</v>
      </c>
      <c r="N70" s="214">
        <v>0</v>
      </c>
      <c r="O70" s="214">
        <v>0</v>
      </c>
      <c r="P70" s="214">
        <v>0</v>
      </c>
      <c r="Q70" s="214">
        <v>0</v>
      </c>
      <c r="R70" s="214">
        <v>0</v>
      </c>
      <c r="S70" s="214">
        <v>0</v>
      </c>
      <c r="T70" s="214">
        <v>0</v>
      </c>
      <c r="U70" s="214">
        <v>0</v>
      </c>
      <c r="V70" s="214">
        <v>0</v>
      </c>
      <c r="W70" s="214">
        <v>0</v>
      </c>
      <c r="X70" s="214">
        <v>0</v>
      </c>
      <c r="Y70" s="214">
        <v>0</v>
      </c>
      <c r="Z70" s="214">
        <v>0</v>
      </c>
      <c r="AA70" s="214">
        <v>0</v>
      </c>
      <c r="AD70" s="214">
        <v>0</v>
      </c>
    </row>
    <row r="71" spans="10:30" ht="15" customHeight="1" x14ac:dyDescent="0.25">
      <c r="J71" s="213" t="s">
        <v>101</v>
      </c>
      <c r="K71" s="213" t="s">
        <v>7558</v>
      </c>
      <c r="L71" s="214" t="s">
        <v>849</v>
      </c>
      <c r="M71" s="214">
        <v>0</v>
      </c>
      <c r="N71" s="214">
        <v>0</v>
      </c>
      <c r="O71" s="214">
        <v>0</v>
      </c>
      <c r="P71" s="214">
        <v>0</v>
      </c>
      <c r="Q71" s="214">
        <v>0</v>
      </c>
      <c r="R71" s="214">
        <v>0</v>
      </c>
      <c r="S71" s="214">
        <v>0</v>
      </c>
      <c r="T71" s="214">
        <v>0</v>
      </c>
      <c r="U71" s="214">
        <v>0</v>
      </c>
      <c r="V71" s="214">
        <v>0</v>
      </c>
      <c r="W71" s="214">
        <v>0</v>
      </c>
      <c r="X71" s="214">
        <v>0</v>
      </c>
      <c r="Y71" s="214">
        <v>0</v>
      </c>
      <c r="Z71" s="214">
        <v>0</v>
      </c>
      <c r="AA71" s="214">
        <v>0</v>
      </c>
      <c r="AD71" s="214">
        <v>0</v>
      </c>
    </row>
    <row r="72" spans="10:30" ht="15" customHeight="1" x14ac:dyDescent="0.25">
      <c r="J72" s="213" t="s">
        <v>101</v>
      </c>
      <c r="K72" s="213" t="s">
        <v>7559</v>
      </c>
      <c r="L72" s="214" t="s">
        <v>217</v>
      </c>
      <c r="M72" s="214">
        <v>14135474.130000001</v>
      </c>
      <c r="N72" s="214">
        <v>14964907.119999999</v>
      </c>
      <c r="O72" s="214">
        <v>13664907.15</v>
      </c>
      <c r="P72" s="214">
        <v>13677724.460000001</v>
      </c>
      <c r="Q72" s="214">
        <v>13618268.449999999</v>
      </c>
      <c r="R72" s="214">
        <v>13791422.9</v>
      </c>
      <c r="S72" s="214">
        <v>13862941.560000001</v>
      </c>
      <c r="T72" s="214">
        <v>13878016.609999999</v>
      </c>
      <c r="U72" s="214">
        <v>13964051.59</v>
      </c>
      <c r="V72" s="214">
        <v>13928392.800000001</v>
      </c>
      <c r="W72" s="214">
        <v>13942688.279999999</v>
      </c>
      <c r="X72" s="214">
        <v>13814819.970000001</v>
      </c>
      <c r="Y72" s="214">
        <v>13920711.619999999</v>
      </c>
      <c r="Z72" s="214">
        <v>13960973.25</v>
      </c>
      <c r="AA72" s="214">
        <v>14053702.869999999</v>
      </c>
      <c r="AD72" s="214">
        <v>14053702.869999999</v>
      </c>
    </row>
    <row r="73" spans="10:30" ht="15" customHeight="1" x14ac:dyDescent="0.25">
      <c r="J73" s="213" t="s">
        <v>101</v>
      </c>
      <c r="K73" s="213" t="s">
        <v>7560</v>
      </c>
      <c r="L73" s="214" t="s">
        <v>1129</v>
      </c>
      <c r="M73" s="214">
        <v>0</v>
      </c>
      <c r="N73" s="214">
        <v>0</v>
      </c>
      <c r="O73" s="214">
        <v>0</v>
      </c>
      <c r="P73" s="214">
        <v>0</v>
      </c>
      <c r="Q73" s="214">
        <v>0</v>
      </c>
      <c r="R73" s="214">
        <v>0</v>
      </c>
      <c r="S73" s="214">
        <v>0</v>
      </c>
      <c r="T73" s="214">
        <v>0</v>
      </c>
      <c r="U73" s="214">
        <v>0</v>
      </c>
      <c r="V73" s="214">
        <v>0</v>
      </c>
      <c r="W73" s="214">
        <v>0</v>
      </c>
      <c r="X73" s="214">
        <v>0</v>
      </c>
      <c r="Y73" s="214">
        <v>0</v>
      </c>
      <c r="Z73" s="214">
        <v>0</v>
      </c>
      <c r="AA73" s="214">
        <v>0</v>
      </c>
      <c r="AD73" s="214">
        <v>0</v>
      </c>
    </row>
    <row r="74" spans="10:30" ht="15" customHeight="1" x14ac:dyDescent="0.25">
      <c r="J74" s="213" t="s">
        <v>101</v>
      </c>
      <c r="K74" s="213" t="s">
        <v>7561</v>
      </c>
      <c r="L74" s="214" t="s">
        <v>1131</v>
      </c>
      <c r="M74" s="214">
        <v>0</v>
      </c>
      <c r="N74" s="214">
        <v>0</v>
      </c>
      <c r="O74" s="214">
        <v>0</v>
      </c>
      <c r="P74" s="214">
        <v>0</v>
      </c>
      <c r="Q74" s="214">
        <v>0</v>
      </c>
      <c r="R74" s="214">
        <v>0</v>
      </c>
      <c r="S74" s="214">
        <v>0</v>
      </c>
      <c r="T74" s="214">
        <v>0</v>
      </c>
      <c r="U74" s="214">
        <v>0</v>
      </c>
      <c r="V74" s="214">
        <v>0</v>
      </c>
      <c r="W74" s="214">
        <v>0</v>
      </c>
      <c r="X74" s="214">
        <v>0</v>
      </c>
      <c r="Y74" s="214">
        <v>0</v>
      </c>
      <c r="Z74" s="214">
        <v>0</v>
      </c>
      <c r="AA74" s="214">
        <v>0</v>
      </c>
      <c r="AD74" s="214">
        <v>0</v>
      </c>
    </row>
    <row r="75" spans="10:30" ht="15" customHeight="1" x14ac:dyDescent="0.25">
      <c r="J75" s="213" t="s">
        <v>101</v>
      </c>
      <c r="K75" s="213" t="s">
        <v>7562</v>
      </c>
      <c r="L75" s="214" t="s">
        <v>219</v>
      </c>
      <c r="M75" s="214">
        <v>-7184287.5242777998</v>
      </c>
      <c r="N75" s="214">
        <v>-7772038.8275555996</v>
      </c>
      <c r="O75" s="214">
        <v>-6884734.6100000003</v>
      </c>
      <c r="P75" s="214">
        <v>-6965800.7199999997</v>
      </c>
      <c r="Q75" s="214">
        <v>-6894274.0800000001</v>
      </c>
      <c r="R75" s="214">
        <v>-6956923.4000000004</v>
      </c>
      <c r="S75" s="214">
        <v>-7029141.71</v>
      </c>
      <c r="T75" s="214">
        <v>-7063760.0199999996</v>
      </c>
      <c r="U75" s="214">
        <v>-7102900.0999999996</v>
      </c>
      <c r="V75" s="214">
        <v>-7054058.2400000002</v>
      </c>
      <c r="W75" s="214">
        <v>-7113950.0899999999</v>
      </c>
      <c r="X75" s="214">
        <v>-6967991.0700000003</v>
      </c>
      <c r="Y75" s="214">
        <v>-7026331.0599999996</v>
      </c>
      <c r="Z75" s="214">
        <v>-7060598.3099999996</v>
      </c>
      <c r="AA75" s="214">
        <v>-7167421.5800000001</v>
      </c>
      <c r="AD75" s="214">
        <v>-7167421.5800000001</v>
      </c>
    </row>
    <row r="76" spans="10:30" ht="15" customHeight="1" x14ac:dyDescent="0.25">
      <c r="J76" s="213" t="s">
        <v>101</v>
      </c>
      <c r="K76" s="213" t="s">
        <v>7563</v>
      </c>
      <c r="L76" s="214" t="s">
        <v>850</v>
      </c>
      <c r="M76" s="214">
        <v>0</v>
      </c>
      <c r="N76" s="214">
        <v>0</v>
      </c>
      <c r="O76" s="214">
        <v>0</v>
      </c>
      <c r="P76" s="214">
        <v>0</v>
      </c>
      <c r="Q76" s="214">
        <v>0</v>
      </c>
      <c r="R76" s="214">
        <v>0</v>
      </c>
      <c r="S76" s="214">
        <v>0</v>
      </c>
      <c r="T76" s="214">
        <v>0</v>
      </c>
      <c r="U76" s="214">
        <v>0</v>
      </c>
      <c r="V76" s="214">
        <v>0</v>
      </c>
      <c r="W76" s="214">
        <v>0</v>
      </c>
      <c r="X76" s="214">
        <v>0</v>
      </c>
      <c r="Y76" s="214">
        <v>0</v>
      </c>
      <c r="Z76" s="214">
        <v>0</v>
      </c>
      <c r="AA76" s="214">
        <v>0</v>
      </c>
      <c r="AD76" s="214">
        <v>0</v>
      </c>
    </row>
    <row r="77" spans="10:30" ht="15" customHeight="1" x14ac:dyDescent="0.25">
      <c r="J77" s="213" t="s">
        <v>101</v>
      </c>
      <c r="K77" s="213" t="s">
        <v>7564</v>
      </c>
      <c r="L77" s="214" t="s">
        <v>851</v>
      </c>
      <c r="M77" s="214">
        <v>0</v>
      </c>
      <c r="N77" s="214">
        <v>0</v>
      </c>
      <c r="O77" s="214">
        <v>0</v>
      </c>
      <c r="P77" s="214">
        <v>0</v>
      </c>
      <c r="Q77" s="214">
        <v>0</v>
      </c>
      <c r="R77" s="214">
        <v>0</v>
      </c>
      <c r="S77" s="214">
        <v>0</v>
      </c>
      <c r="T77" s="214">
        <v>0</v>
      </c>
      <c r="U77" s="214">
        <v>0</v>
      </c>
      <c r="V77" s="214">
        <v>0</v>
      </c>
      <c r="W77" s="214">
        <v>0</v>
      </c>
      <c r="X77" s="214">
        <v>0</v>
      </c>
      <c r="Y77" s="214">
        <v>0</v>
      </c>
      <c r="Z77" s="214">
        <v>0</v>
      </c>
      <c r="AA77" s="214">
        <v>0</v>
      </c>
      <c r="AD77" s="214">
        <v>0</v>
      </c>
    </row>
    <row r="78" spans="10:30" ht="15" customHeight="1" x14ac:dyDescent="0.25">
      <c r="J78" s="213" t="s">
        <v>101</v>
      </c>
      <c r="K78" s="213" t="s">
        <v>7565</v>
      </c>
      <c r="L78" s="214" t="s">
        <v>1136</v>
      </c>
      <c r="M78" s="214">
        <v>0</v>
      </c>
      <c r="N78" s="214">
        <v>0</v>
      </c>
      <c r="O78" s="214">
        <v>0</v>
      </c>
      <c r="P78" s="214">
        <v>0</v>
      </c>
      <c r="Q78" s="214">
        <v>0</v>
      </c>
      <c r="R78" s="214">
        <v>0</v>
      </c>
      <c r="S78" s="214">
        <v>0</v>
      </c>
      <c r="T78" s="214">
        <v>0</v>
      </c>
      <c r="U78" s="214">
        <v>0</v>
      </c>
      <c r="V78" s="214">
        <v>0</v>
      </c>
      <c r="W78" s="214">
        <v>0</v>
      </c>
      <c r="X78" s="214">
        <v>0</v>
      </c>
      <c r="Y78" s="214">
        <v>0</v>
      </c>
      <c r="Z78" s="214">
        <v>0</v>
      </c>
      <c r="AA78" s="214">
        <v>0</v>
      </c>
      <c r="AD78" s="214">
        <v>0</v>
      </c>
    </row>
    <row r="79" spans="10:30" ht="15" customHeight="1" x14ac:dyDescent="0.25">
      <c r="J79" s="213" t="s">
        <v>101</v>
      </c>
      <c r="K79" s="213" t="s">
        <v>7566</v>
      </c>
      <c r="L79" s="214" t="s">
        <v>853</v>
      </c>
      <c r="M79" s="214">
        <v>0</v>
      </c>
      <c r="N79" s="214">
        <v>0</v>
      </c>
      <c r="O79" s="214">
        <v>0</v>
      </c>
      <c r="P79" s="214">
        <v>0</v>
      </c>
      <c r="Q79" s="214">
        <v>0</v>
      </c>
      <c r="R79" s="214">
        <v>0</v>
      </c>
      <c r="S79" s="214">
        <v>0</v>
      </c>
      <c r="T79" s="214">
        <v>0</v>
      </c>
      <c r="U79" s="214">
        <v>0</v>
      </c>
      <c r="V79" s="214">
        <v>0</v>
      </c>
      <c r="W79" s="214">
        <v>0</v>
      </c>
      <c r="X79" s="214">
        <v>0</v>
      </c>
      <c r="Y79" s="214">
        <v>0</v>
      </c>
      <c r="Z79" s="214">
        <v>0</v>
      </c>
      <c r="AA79" s="214">
        <v>0</v>
      </c>
      <c r="AD79" s="214">
        <v>0</v>
      </c>
    </row>
    <row r="80" spans="10:30" ht="15" customHeight="1" x14ac:dyDescent="0.25">
      <c r="J80" s="213" t="s">
        <v>101</v>
      </c>
      <c r="K80" s="213" t="s">
        <v>7567</v>
      </c>
      <c r="L80" s="214" t="s">
        <v>854</v>
      </c>
      <c r="M80" s="214">
        <v>0</v>
      </c>
      <c r="N80" s="214">
        <v>0</v>
      </c>
      <c r="O80" s="214">
        <v>0</v>
      </c>
      <c r="P80" s="214">
        <v>0</v>
      </c>
      <c r="Q80" s="214">
        <v>0</v>
      </c>
      <c r="R80" s="214">
        <v>0</v>
      </c>
      <c r="S80" s="214">
        <v>0</v>
      </c>
      <c r="T80" s="214">
        <v>0</v>
      </c>
      <c r="U80" s="214">
        <v>0</v>
      </c>
      <c r="V80" s="214">
        <v>0</v>
      </c>
      <c r="W80" s="214">
        <v>0</v>
      </c>
      <c r="X80" s="214">
        <v>0</v>
      </c>
      <c r="Y80" s="214">
        <v>0</v>
      </c>
      <c r="Z80" s="214">
        <v>0</v>
      </c>
      <c r="AA80" s="214">
        <v>0</v>
      </c>
      <c r="AD80" s="214">
        <v>0</v>
      </c>
    </row>
    <row r="81" spans="10:30" ht="15" customHeight="1" x14ac:dyDescent="0.25">
      <c r="J81" s="213" t="s">
        <v>101</v>
      </c>
      <c r="K81" s="213" t="s">
        <v>7568</v>
      </c>
      <c r="L81" s="214" t="s">
        <v>855</v>
      </c>
      <c r="M81" s="214">
        <v>0</v>
      </c>
      <c r="N81" s="214">
        <v>0</v>
      </c>
      <c r="O81" s="214">
        <v>0</v>
      </c>
      <c r="P81" s="214">
        <v>0</v>
      </c>
      <c r="Q81" s="214">
        <v>0</v>
      </c>
      <c r="R81" s="214">
        <v>0</v>
      </c>
      <c r="S81" s="214">
        <v>0</v>
      </c>
      <c r="T81" s="214">
        <v>0</v>
      </c>
      <c r="U81" s="214">
        <v>0</v>
      </c>
      <c r="V81" s="214">
        <v>0</v>
      </c>
      <c r="W81" s="214">
        <v>0</v>
      </c>
      <c r="X81" s="214">
        <v>0</v>
      </c>
      <c r="Y81" s="214">
        <v>0</v>
      </c>
      <c r="Z81" s="214">
        <v>0</v>
      </c>
      <c r="AA81" s="214">
        <v>0</v>
      </c>
      <c r="AD81" s="214">
        <v>0</v>
      </c>
    </row>
    <row r="82" spans="10:30" ht="15" customHeight="1" x14ac:dyDescent="0.25">
      <c r="J82" s="213" t="s">
        <v>101</v>
      </c>
      <c r="K82" s="213" t="s">
        <v>7569</v>
      </c>
      <c r="L82" s="214" t="s">
        <v>856</v>
      </c>
      <c r="M82" s="214">
        <v>0</v>
      </c>
      <c r="N82" s="214">
        <v>0</v>
      </c>
      <c r="O82" s="214">
        <v>0</v>
      </c>
      <c r="P82" s="214">
        <v>0</v>
      </c>
      <c r="Q82" s="214">
        <v>0</v>
      </c>
      <c r="R82" s="214">
        <v>0</v>
      </c>
      <c r="S82" s="214">
        <v>0</v>
      </c>
      <c r="T82" s="214">
        <v>0</v>
      </c>
      <c r="U82" s="214">
        <v>0</v>
      </c>
      <c r="V82" s="214">
        <v>0</v>
      </c>
      <c r="W82" s="214">
        <v>0</v>
      </c>
      <c r="X82" s="214">
        <v>0</v>
      </c>
      <c r="Y82" s="214">
        <v>0</v>
      </c>
      <c r="Z82" s="214">
        <v>0</v>
      </c>
      <c r="AA82" s="214">
        <v>0</v>
      </c>
      <c r="AD82" s="214">
        <v>0</v>
      </c>
    </row>
    <row r="83" spans="10:30" ht="15" customHeight="1" x14ac:dyDescent="0.25">
      <c r="J83" s="213" t="s">
        <v>101</v>
      </c>
      <c r="K83" s="213" t="s">
        <v>7570</v>
      </c>
      <c r="L83" s="214" t="s">
        <v>1142</v>
      </c>
      <c r="M83" s="214">
        <v>0</v>
      </c>
      <c r="N83" s="214">
        <v>0</v>
      </c>
      <c r="O83" s="214">
        <v>0</v>
      </c>
      <c r="P83" s="214">
        <v>0</v>
      </c>
      <c r="Q83" s="214">
        <v>0</v>
      </c>
      <c r="R83" s="214">
        <v>0</v>
      </c>
      <c r="S83" s="214">
        <v>0</v>
      </c>
      <c r="T83" s="214">
        <v>0</v>
      </c>
      <c r="U83" s="214">
        <v>0</v>
      </c>
      <c r="V83" s="214">
        <v>0</v>
      </c>
      <c r="W83" s="214">
        <v>0</v>
      </c>
      <c r="X83" s="214">
        <v>0</v>
      </c>
      <c r="Y83" s="214">
        <v>0</v>
      </c>
      <c r="Z83" s="214">
        <v>0</v>
      </c>
      <c r="AA83" s="214">
        <v>0</v>
      </c>
      <c r="AD83" s="214">
        <v>0</v>
      </c>
    </row>
    <row r="84" spans="10:30" ht="15" customHeight="1" x14ac:dyDescent="0.25">
      <c r="J84" s="213" t="s">
        <v>101</v>
      </c>
      <c r="K84" s="213" t="s">
        <v>7571</v>
      </c>
      <c r="L84" s="214" t="s">
        <v>1144</v>
      </c>
      <c r="M84" s="214">
        <v>0</v>
      </c>
      <c r="N84" s="214">
        <v>0</v>
      </c>
      <c r="O84" s="214">
        <v>0</v>
      </c>
      <c r="P84" s="214">
        <v>0</v>
      </c>
      <c r="Q84" s="214">
        <v>0</v>
      </c>
      <c r="R84" s="214">
        <v>0</v>
      </c>
      <c r="S84" s="214">
        <v>0</v>
      </c>
      <c r="T84" s="214">
        <v>0</v>
      </c>
      <c r="U84" s="214">
        <v>0</v>
      </c>
      <c r="V84" s="214">
        <v>0</v>
      </c>
      <c r="W84" s="214">
        <v>0</v>
      </c>
      <c r="X84" s="214">
        <v>0</v>
      </c>
      <c r="Y84" s="214">
        <v>0</v>
      </c>
      <c r="Z84" s="214">
        <v>0</v>
      </c>
      <c r="AA84" s="214">
        <v>0</v>
      </c>
      <c r="AD84" s="214">
        <v>0</v>
      </c>
    </row>
    <row r="85" spans="10:30" ht="15" customHeight="1" x14ac:dyDescent="0.25">
      <c r="J85" s="213" t="s">
        <v>101</v>
      </c>
      <c r="K85" s="213" t="s">
        <v>7572</v>
      </c>
      <c r="L85" s="214" t="s">
        <v>1146</v>
      </c>
      <c r="M85" s="214">
        <v>0</v>
      </c>
      <c r="N85" s="214">
        <v>0</v>
      </c>
      <c r="O85" s="214">
        <v>0</v>
      </c>
      <c r="P85" s="214">
        <v>0</v>
      </c>
      <c r="Q85" s="214">
        <v>0</v>
      </c>
      <c r="R85" s="214">
        <v>0</v>
      </c>
      <c r="S85" s="214">
        <v>0</v>
      </c>
      <c r="T85" s="214">
        <v>0</v>
      </c>
      <c r="U85" s="214">
        <v>0</v>
      </c>
      <c r="V85" s="214">
        <v>0</v>
      </c>
      <c r="W85" s="214">
        <v>0</v>
      </c>
      <c r="X85" s="214">
        <v>0</v>
      </c>
      <c r="Y85" s="214">
        <v>0</v>
      </c>
      <c r="Z85" s="214">
        <v>0</v>
      </c>
      <c r="AA85" s="214">
        <v>0</v>
      </c>
      <c r="AD85" s="214">
        <v>0</v>
      </c>
    </row>
    <row r="86" spans="10:30" ht="15" customHeight="1" x14ac:dyDescent="0.25">
      <c r="J86" s="213" t="s">
        <v>101</v>
      </c>
      <c r="K86" s="213" t="s">
        <v>7573</v>
      </c>
      <c r="L86" s="214" t="s">
        <v>1148</v>
      </c>
      <c r="M86" s="214">
        <v>0</v>
      </c>
      <c r="N86" s="214">
        <v>0</v>
      </c>
      <c r="O86" s="214">
        <v>0</v>
      </c>
      <c r="P86" s="214">
        <v>0</v>
      </c>
      <c r="Q86" s="214">
        <v>0</v>
      </c>
      <c r="R86" s="214">
        <v>0</v>
      </c>
      <c r="S86" s="214">
        <v>0</v>
      </c>
      <c r="T86" s="214">
        <v>0</v>
      </c>
      <c r="U86" s="214">
        <v>0</v>
      </c>
      <c r="V86" s="214">
        <v>0</v>
      </c>
      <c r="W86" s="214">
        <v>0</v>
      </c>
      <c r="X86" s="214">
        <v>0</v>
      </c>
      <c r="Y86" s="214">
        <v>0</v>
      </c>
      <c r="Z86" s="214">
        <v>0</v>
      </c>
      <c r="AA86" s="214">
        <v>0</v>
      </c>
      <c r="AD86" s="214">
        <v>0</v>
      </c>
    </row>
    <row r="87" spans="10:30" ht="15" customHeight="1" x14ac:dyDescent="0.25">
      <c r="J87" s="213" t="s">
        <v>101</v>
      </c>
      <c r="K87" s="213" t="s">
        <v>7574</v>
      </c>
      <c r="L87" s="214" t="s">
        <v>1150</v>
      </c>
      <c r="M87" s="214">
        <v>0</v>
      </c>
      <c r="N87" s="214">
        <v>0</v>
      </c>
      <c r="O87" s="214">
        <v>0</v>
      </c>
      <c r="P87" s="214">
        <v>0</v>
      </c>
      <c r="Q87" s="214">
        <v>0</v>
      </c>
      <c r="R87" s="214">
        <v>0</v>
      </c>
      <c r="S87" s="214">
        <v>0</v>
      </c>
      <c r="T87" s="214">
        <v>0</v>
      </c>
      <c r="U87" s="214">
        <v>0</v>
      </c>
      <c r="V87" s="214">
        <v>0</v>
      </c>
      <c r="W87" s="214">
        <v>0</v>
      </c>
      <c r="X87" s="214">
        <v>0</v>
      </c>
      <c r="Y87" s="214">
        <v>0</v>
      </c>
      <c r="Z87" s="214">
        <v>0</v>
      </c>
      <c r="AA87" s="214">
        <v>0</v>
      </c>
      <c r="AD87" s="214">
        <v>0</v>
      </c>
    </row>
    <row r="88" spans="10:30" ht="15" customHeight="1" x14ac:dyDescent="0.25">
      <c r="J88" s="213" t="s">
        <v>101</v>
      </c>
      <c r="K88" s="213" t="s">
        <v>7575</v>
      </c>
      <c r="L88" s="214" t="s">
        <v>1152</v>
      </c>
      <c r="M88" s="214">
        <v>0</v>
      </c>
      <c r="N88" s="214">
        <v>0</v>
      </c>
      <c r="O88" s="214">
        <v>0</v>
      </c>
      <c r="P88" s="214">
        <v>0</v>
      </c>
      <c r="Q88" s="214">
        <v>0</v>
      </c>
      <c r="R88" s="214">
        <v>0</v>
      </c>
      <c r="S88" s="214">
        <v>0</v>
      </c>
      <c r="T88" s="214">
        <v>0</v>
      </c>
      <c r="U88" s="214">
        <v>0</v>
      </c>
      <c r="V88" s="214">
        <v>0</v>
      </c>
      <c r="W88" s="214">
        <v>0</v>
      </c>
      <c r="X88" s="214">
        <v>0</v>
      </c>
      <c r="Y88" s="214">
        <v>0</v>
      </c>
      <c r="Z88" s="214">
        <v>0</v>
      </c>
      <c r="AA88" s="214">
        <v>0</v>
      </c>
      <c r="AD88" s="214">
        <v>0</v>
      </c>
    </row>
    <row r="89" spans="10:30" ht="15" customHeight="1" x14ac:dyDescent="0.25">
      <c r="J89" s="213" t="s">
        <v>101</v>
      </c>
      <c r="K89" s="213" t="s">
        <v>7576</v>
      </c>
      <c r="L89" s="214" t="s">
        <v>1154</v>
      </c>
      <c r="M89" s="214">
        <v>0</v>
      </c>
      <c r="N89" s="214">
        <v>0</v>
      </c>
      <c r="O89" s="214">
        <v>0</v>
      </c>
      <c r="P89" s="214">
        <v>0</v>
      </c>
      <c r="Q89" s="214">
        <v>0</v>
      </c>
      <c r="R89" s="214">
        <v>0</v>
      </c>
      <c r="S89" s="214">
        <v>0</v>
      </c>
      <c r="T89" s="214">
        <v>0</v>
      </c>
      <c r="U89" s="214">
        <v>0</v>
      </c>
      <c r="V89" s="214">
        <v>0</v>
      </c>
      <c r="W89" s="214">
        <v>0</v>
      </c>
      <c r="X89" s="214">
        <v>0</v>
      </c>
      <c r="Y89" s="214">
        <v>0</v>
      </c>
      <c r="Z89" s="214">
        <v>0</v>
      </c>
      <c r="AA89" s="214">
        <v>0</v>
      </c>
      <c r="AD89" s="214">
        <v>0</v>
      </c>
    </row>
    <row r="90" spans="10:30" ht="15" customHeight="1" x14ac:dyDescent="0.25">
      <c r="J90" s="213" t="s">
        <v>101</v>
      </c>
      <c r="K90" s="213" t="s">
        <v>7577</v>
      </c>
      <c r="L90" s="214" t="s">
        <v>1156</v>
      </c>
      <c r="M90" s="214">
        <v>0</v>
      </c>
      <c r="N90" s="214">
        <v>0</v>
      </c>
      <c r="O90" s="214">
        <v>0</v>
      </c>
      <c r="P90" s="214">
        <v>0</v>
      </c>
      <c r="Q90" s="214">
        <v>0</v>
      </c>
      <c r="R90" s="214">
        <v>0</v>
      </c>
      <c r="S90" s="214">
        <v>0</v>
      </c>
      <c r="T90" s="214">
        <v>0</v>
      </c>
      <c r="U90" s="214">
        <v>0</v>
      </c>
      <c r="V90" s="214">
        <v>0</v>
      </c>
      <c r="W90" s="214">
        <v>0</v>
      </c>
      <c r="X90" s="214">
        <v>0</v>
      </c>
      <c r="Y90" s="214">
        <v>0</v>
      </c>
      <c r="Z90" s="214">
        <v>0</v>
      </c>
      <c r="AA90" s="214">
        <v>0</v>
      </c>
      <c r="AD90" s="214">
        <v>0</v>
      </c>
    </row>
    <row r="91" spans="10:30" ht="15" customHeight="1" x14ac:dyDescent="0.25">
      <c r="J91" s="213" t="s">
        <v>101</v>
      </c>
      <c r="K91" s="213" t="s">
        <v>7578</v>
      </c>
      <c r="L91" s="214" t="s">
        <v>1158</v>
      </c>
      <c r="M91" s="214">
        <v>0</v>
      </c>
      <c r="N91" s="214">
        <v>0</v>
      </c>
      <c r="O91" s="214">
        <v>0</v>
      </c>
      <c r="P91" s="214">
        <v>0</v>
      </c>
      <c r="Q91" s="214">
        <v>0</v>
      </c>
      <c r="R91" s="214">
        <v>0</v>
      </c>
      <c r="S91" s="214">
        <v>0</v>
      </c>
      <c r="T91" s="214">
        <v>0</v>
      </c>
      <c r="U91" s="214">
        <v>0</v>
      </c>
      <c r="V91" s="214">
        <v>0</v>
      </c>
      <c r="W91" s="214">
        <v>0</v>
      </c>
      <c r="X91" s="214">
        <v>0</v>
      </c>
      <c r="Y91" s="214">
        <v>0</v>
      </c>
      <c r="Z91" s="214">
        <v>0</v>
      </c>
      <c r="AA91" s="214">
        <v>0</v>
      </c>
      <c r="AD91" s="214">
        <v>0</v>
      </c>
    </row>
    <row r="92" spans="10:30" ht="15" customHeight="1" x14ac:dyDescent="0.25">
      <c r="J92" s="213" t="s">
        <v>101</v>
      </c>
      <c r="K92" s="213" t="s">
        <v>7579</v>
      </c>
      <c r="L92" s="214" t="s">
        <v>1160</v>
      </c>
      <c r="M92" s="214">
        <v>0</v>
      </c>
      <c r="N92" s="214">
        <v>0</v>
      </c>
      <c r="O92" s="214">
        <v>0</v>
      </c>
      <c r="P92" s="214">
        <v>0</v>
      </c>
      <c r="Q92" s="214">
        <v>0</v>
      </c>
      <c r="R92" s="214">
        <v>0</v>
      </c>
      <c r="S92" s="214">
        <v>0</v>
      </c>
      <c r="T92" s="214">
        <v>0</v>
      </c>
      <c r="U92" s="214">
        <v>0</v>
      </c>
      <c r="V92" s="214">
        <v>0</v>
      </c>
      <c r="W92" s="214">
        <v>0</v>
      </c>
      <c r="X92" s="214">
        <v>0</v>
      </c>
      <c r="Y92" s="214">
        <v>0</v>
      </c>
      <c r="Z92" s="214">
        <v>0</v>
      </c>
      <c r="AA92" s="214">
        <v>0</v>
      </c>
      <c r="AD92" s="214">
        <v>0</v>
      </c>
    </row>
    <row r="93" spans="10:30" ht="15" customHeight="1" x14ac:dyDescent="0.25">
      <c r="J93" s="213" t="s">
        <v>101</v>
      </c>
      <c r="K93" s="213" t="s">
        <v>7580</v>
      </c>
      <c r="L93" s="214" t="s">
        <v>1162</v>
      </c>
      <c r="M93" s="214">
        <v>0</v>
      </c>
      <c r="N93" s="214">
        <v>0</v>
      </c>
      <c r="O93" s="214">
        <v>0</v>
      </c>
      <c r="P93" s="214">
        <v>0</v>
      </c>
      <c r="Q93" s="214">
        <v>0</v>
      </c>
      <c r="R93" s="214">
        <v>0</v>
      </c>
      <c r="S93" s="214">
        <v>0</v>
      </c>
      <c r="T93" s="214">
        <v>0</v>
      </c>
      <c r="U93" s="214">
        <v>0</v>
      </c>
      <c r="V93" s="214">
        <v>0</v>
      </c>
      <c r="W93" s="214">
        <v>0</v>
      </c>
      <c r="X93" s="214">
        <v>0</v>
      </c>
      <c r="Y93" s="214">
        <v>0</v>
      </c>
      <c r="Z93" s="214">
        <v>0</v>
      </c>
      <c r="AA93" s="214">
        <v>0</v>
      </c>
      <c r="AD93" s="214">
        <v>0</v>
      </c>
    </row>
    <row r="94" spans="10:30" ht="15" customHeight="1" x14ac:dyDescent="0.25">
      <c r="J94" s="213" t="s">
        <v>101</v>
      </c>
      <c r="K94" s="213" t="s">
        <v>7581</v>
      </c>
      <c r="L94" s="214" t="s">
        <v>1164</v>
      </c>
      <c r="M94" s="214">
        <v>0</v>
      </c>
      <c r="N94" s="214">
        <v>0</v>
      </c>
      <c r="O94" s="214">
        <v>0</v>
      </c>
      <c r="P94" s="214">
        <v>0</v>
      </c>
      <c r="Q94" s="214">
        <v>0</v>
      </c>
      <c r="R94" s="214">
        <v>0</v>
      </c>
      <c r="S94" s="214">
        <v>0</v>
      </c>
      <c r="T94" s="214">
        <v>0</v>
      </c>
      <c r="U94" s="214">
        <v>0</v>
      </c>
      <c r="V94" s="214">
        <v>0</v>
      </c>
      <c r="W94" s="214">
        <v>0</v>
      </c>
      <c r="X94" s="214">
        <v>0</v>
      </c>
      <c r="Y94" s="214">
        <v>0</v>
      </c>
      <c r="Z94" s="214">
        <v>0</v>
      </c>
      <c r="AA94" s="214">
        <v>0</v>
      </c>
      <c r="AD94" s="214">
        <v>0</v>
      </c>
    </row>
    <row r="95" spans="10:30" ht="15" customHeight="1" x14ac:dyDescent="0.25">
      <c r="J95" s="213" t="s">
        <v>101</v>
      </c>
      <c r="K95" s="213" t="s">
        <v>7582</v>
      </c>
      <c r="L95" s="214" t="s">
        <v>1166</v>
      </c>
      <c r="M95" s="214">
        <v>0</v>
      </c>
      <c r="N95" s="214">
        <v>0</v>
      </c>
      <c r="O95" s="214">
        <v>0</v>
      </c>
      <c r="P95" s="214">
        <v>0</v>
      </c>
      <c r="Q95" s="214">
        <v>0</v>
      </c>
      <c r="R95" s="214">
        <v>0</v>
      </c>
      <c r="S95" s="214">
        <v>0</v>
      </c>
      <c r="T95" s="214">
        <v>0</v>
      </c>
      <c r="U95" s="214">
        <v>0</v>
      </c>
      <c r="V95" s="214">
        <v>0</v>
      </c>
      <c r="W95" s="214">
        <v>0</v>
      </c>
      <c r="X95" s="214">
        <v>0</v>
      </c>
      <c r="Y95" s="214">
        <v>0</v>
      </c>
      <c r="Z95" s="214">
        <v>0</v>
      </c>
      <c r="AA95" s="214">
        <v>0</v>
      </c>
      <c r="AD95" s="214">
        <v>0</v>
      </c>
    </row>
    <row r="96" spans="10:30" ht="15" customHeight="1" x14ac:dyDescent="0.25">
      <c r="J96" s="213" t="s">
        <v>101</v>
      </c>
      <c r="K96" s="213" t="s">
        <v>7583</v>
      </c>
      <c r="L96" s="214" t="s">
        <v>1168</v>
      </c>
      <c r="M96" s="214">
        <v>0</v>
      </c>
      <c r="N96" s="214">
        <v>0</v>
      </c>
      <c r="O96" s="214">
        <v>0</v>
      </c>
      <c r="P96" s="214">
        <v>0</v>
      </c>
      <c r="Q96" s="214">
        <v>0</v>
      </c>
      <c r="R96" s="214">
        <v>0</v>
      </c>
      <c r="S96" s="214">
        <v>0</v>
      </c>
      <c r="T96" s="214">
        <v>0</v>
      </c>
      <c r="U96" s="214">
        <v>0</v>
      </c>
      <c r="V96" s="214">
        <v>0</v>
      </c>
      <c r="W96" s="214">
        <v>0</v>
      </c>
      <c r="X96" s="214">
        <v>0</v>
      </c>
      <c r="Y96" s="214">
        <v>0</v>
      </c>
      <c r="Z96" s="214">
        <v>0</v>
      </c>
      <c r="AA96" s="214">
        <v>0</v>
      </c>
      <c r="AD96" s="214">
        <v>0</v>
      </c>
    </row>
    <row r="97" spans="10:30" ht="15" customHeight="1" x14ac:dyDescent="0.25">
      <c r="J97" s="213" t="s">
        <v>101</v>
      </c>
      <c r="K97" s="213" t="s">
        <v>7584</v>
      </c>
      <c r="L97" s="214" t="s">
        <v>1170</v>
      </c>
      <c r="M97" s="214">
        <v>0</v>
      </c>
      <c r="N97" s="214">
        <v>0</v>
      </c>
      <c r="O97" s="214">
        <v>0</v>
      </c>
      <c r="P97" s="214">
        <v>0</v>
      </c>
      <c r="Q97" s="214">
        <v>0</v>
      </c>
      <c r="R97" s="214">
        <v>0</v>
      </c>
      <c r="S97" s="214">
        <v>0</v>
      </c>
      <c r="T97" s="214">
        <v>0</v>
      </c>
      <c r="U97" s="214">
        <v>0</v>
      </c>
      <c r="V97" s="214">
        <v>0</v>
      </c>
      <c r="W97" s="214">
        <v>0</v>
      </c>
      <c r="X97" s="214">
        <v>0</v>
      </c>
      <c r="Y97" s="214">
        <v>0</v>
      </c>
      <c r="Z97" s="214">
        <v>0</v>
      </c>
      <c r="AA97" s="214">
        <v>0</v>
      </c>
      <c r="AD97" s="214">
        <v>0</v>
      </c>
    </row>
    <row r="98" spans="10:30" ht="15" customHeight="1" x14ac:dyDescent="0.25">
      <c r="J98" s="213" t="s">
        <v>101</v>
      </c>
      <c r="K98" s="213" t="s">
        <v>7585</v>
      </c>
      <c r="L98" s="214" t="s">
        <v>1172</v>
      </c>
      <c r="M98" s="214">
        <v>0</v>
      </c>
      <c r="N98" s="214">
        <v>0</v>
      </c>
      <c r="O98" s="214">
        <v>0</v>
      </c>
      <c r="P98" s="214">
        <v>0</v>
      </c>
      <c r="Q98" s="214">
        <v>0</v>
      </c>
      <c r="R98" s="214">
        <v>0</v>
      </c>
      <c r="S98" s="214">
        <v>0</v>
      </c>
      <c r="T98" s="214">
        <v>0</v>
      </c>
      <c r="U98" s="214">
        <v>0</v>
      </c>
      <c r="V98" s="214">
        <v>0</v>
      </c>
      <c r="W98" s="214">
        <v>0</v>
      </c>
      <c r="X98" s="214">
        <v>0</v>
      </c>
      <c r="Y98" s="214">
        <v>0</v>
      </c>
      <c r="Z98" s="214">
        <v>0</v>
      </c>
      <c r="AA98" s="214">
        <v>0</v>
      </c>
      <c r="AD98" s="214">
        <v>0</v>
      </c>
    </row>
    <row r="99" spans="10:30" ht="15" customHeight="1" x14ac:dyDescent="0.25">
      <c r="J99" s="213" t="s">
        <v>101</v>
      </c>
      <c r="K99" s="213" t="s">
        <v>7586</v>
      </c>
      <c r="L99" s="214" t="s">
        <v>1174</v>
      </c>
      <c r="M99" s="214">
        <v>0</v>
      </c>
      <c r="N99" s="214">
        <v>0</v>
      </c>
      <c r="O99" s="214">
        <v>0</v>
      </c>
      <c r="P99" s="214">
        <v>0</v>
      </c>
      <c r="Q99" s="214">
        <v>0</v>
      </c>
      <c r="R99" s="214">
        <v>0</v>
      </c>
      <c r="S99" s="214">
        <v>0</v>
      </c>
      <c r="T99" s="214">
        <v>0</v>
      </c>
      <c r="U99" s="214">
        <v>0</v>
      </c>
      <c r="V99" s="214">
        <v>0</v>
      </c>
      <c r="W99" s="214">
        <v>0</v>
      </c>
      <c r="X99" s="214">
        <v>0</v>
      </c>
      <c r="Y99" s="214">
        <v>0</v>
      </c>
      <c r="Z99" s="214">
        <v>0</v>
      </c>
      <c r="AA99" s="214">
        <v>0</v>
      </c>
      <c r="AD99" s="214">
        <v>0</v>
      </c>
    </row>
    <row r="100" spans="10:30" ht="15" customHeight="1" x14ac:dyDescent="0.25">
      <c r="J100" s="213" t="s">
        <v>101</v>
      </c>
      <c r="K100" s="213" t="s">
        <v>7587</v>
      </c>
      <c r="L100" s="214" t="s">
        <v>1176</v>
      </c>
      <c r="M100" s="214">
        <v>0</v>
      </c>
      <c r="N100" s="214">
        <v>0</v>
      </c>
      <c r="O100" s="214">
        <v>0</v>
      </c>
      <c r="P100" s="214">
        <v>0</v>
      </c>
      <c r="Q100" s="214">
        <v>0</v>
      </c>
      <c r="R100" s="214">
        <v>0</v>
      </c>
      <c r="S100" s="214">
        <v>0</v>
      </c>
      <c r="T100" s="214">
        <v>0</v>
      </c>
      <c r="U100" s="214">
        <v>0</v>
      </c>
      <c r="V100" s="214">
        <v>0</v>
      </c>
      <c r="W100" s="214">
        <v>0</v>
      </c>
      <c r="X100" s="214">
        <v>0</v>
      </c>
      <c r="Y100" s="214">
        <v>0</v>
      </c>
      <c r="Z100" s="214">
        <v>0</v>
      </c>
      <c r="AA100" s="214">
        <v>0</v>
      </c>
      <c r="AD100" s="214">
        <v>0</v>
      </c>
    </row>
    <row r="101" spans="10:30" ht="15" customHeight="1" x14ac:dyDescent="0.25">
      <c r="J101" s="213" t="s">
        <v>101</v>
      </c>
      <c r="K101" s="213" t="s">
        <v>7588</v>
      </c>
      <c r="L101" s="214" t="s">
        <v>1178</v>
      </c>
      <c r="M101" s="214">
        <v>0</v>
      </c>
      <c r="N101" s="214">
        <v>0</v>
      </c>
      <c r="O101" s="214">
        <v>0</v>
      </c>
      <c r="P101" s="214">
        <v>0</v>
      </c>
      <c r="Q101" s="214">
        <v>0</v>
      </c>
      <c r="R101" s="214">
        <v>0</v>
      </c>
      <c r="S101" s="214">
        <v>0</v>
      </c>
      <c r="T101" s="214">
        <v>0</v>
      </c>
      <c r="U101" s="214">
        <v>0</v>
      </c>
      <c r="V101" s="214">
        <v>0</v>
      </c>
      <c r="W101" s="214">
        <v>0</v>
      </c>
      <c r="X101" s="214">
        <v>0</v>
      </c>
      <c r="Y101" s="214">
        <v>0</v>
      </c>
      <c r="Z101" s="214">
        <v>0</v>
      </c>
      <c r="AA101" s="214">
        <v>0</v>
      </c>
      <c r="AD101" s="214">
        <v>0</v>
      </c>
    </row>
    <row r="102" spans="10:30" ht="15" customHeight="1" x14ac:dyDescent="0.25">
      <c r="J102" s="213" t="s">
        <v>101</v>
      </c>
      <c r="K102" s="213" t="s">
        <v>7589</v>
      </c>
      <c r="L102" s="214" t="s">
        <v>1180</v>
      </c>
      <c r="M102" s="214">
        <v>0</v>
      </c>
      <c r="N102" s="214">
        <v>0</v>
      </c>
      <c r="O102" s="214">
        <v>0</v>
      </c>
      <c r="P102" s="214">
        <v>0</v>
      </c>
      <c r="Q102" s="214">
        <v>0</v>
      </c>
      <c r="R102" s="214">
        <v>0</v>
      </c>
      <c r="S102" s="214">
        <v>0</v>
      </c>
      <c r="T102" s="214">
        <v>0</v>
      </c>
      <c r="U102" s="214">
        <v>0</v>
      </c>
      <c r="V102" s="214">
        <v>0</v>
      </c>
      <c r="W102" s="214">
        <v>0</v>
      </c>
      <c r="X102" s="214">
        <v>0</v>
      </c>
      <c r="Y102" s="214">
        <v>0</v>
      </c>
      <c r="Z102" s="214">
        <v>0</v>
      </c>
      <c r="AA102" s="214">
        <v>0</v>
      </c>
      <c r="AD102" s="214">
        <v>0</v>
      </c>
    </row>
    <row r="103" spans="10:30" ht="15" customHeight="1" x14ac:dyDescent="0.25">
      <c r="J103" s="213" t="s">
        <v>101</v>
      </c>
      <c r="K103" s="213" t="s">
        <v>7590</v>
      </c>
      <c r="L103" s="214" t="s">
        <v>1182</v>
      </c>
      <c r="M103" s="214">
        <v>0</v>
      </c>
      <c r="N103" s="214">
        <v>0</v>
      </c>
      <c r="O103" s="214">
        <v>0</v>
      </c>
      <c r="P103" s="214">
        <v>0</v>
      </c>
      <c r="Q103" s="214">
        <v>0</v>
      </c>
      <c r="R103" s="214">
        <v>0</v>
      </c>
      <c r="S103" s="214">
        <v>0</v>
      </c>
      <c r="T103" s="214">
        <v>0</v>
      </c>
      <c r="U103" s="214">
        <v>0</v>
      </c>
      <c r="V103" s="214">
        <v>0</v>
      </c>
      <c r="W103" s="214">
        <v>0</v>
      </c>
      <c r="X103" s="214">
        <v>0</v>
      </c>
      <c r="Y103" s="214">
        <v>0</v>
      </c>
      <c r="Z103" s="214">
        <v>0</v>
      </c>
      <c r="AA103" s="214">
        <v>0</v>
      </c>
      <c r="AD103" s="214">
        <v>0</v>
      </c>
    </row>
    <row r="104" spans="10:30" ht="15" customHeight="1" x14ac:dyDescent="0.25">
      <c r="J104" s="213" t="s">
        <v>101</v>
      </c>
      <c r="K104" s="213" t="s">
        <v>7591</v>
      </c>
      <c r="L104" s="214" t="s">
        <v>1184</v>
      </c>
      <c r="M104" s="214">
        <v>0</v>
      </c>
      <c r="N104" s="214">
        <v>0</v>
      </c>
      <c r="O104" s="214">
        <v>0</v>
      </c>
      <c r="P104" s="214">
        <v>0</v>
      </c>
      <c r="Q104" s="214">
        <v>0</v>
      </c>
      <c r="R104" s="214">
        <v>0</v>
      </c>
      <c r="S104" s="214">
        <v>0</v>
      </c>
      <c r="T104" s="214">
        <v>0</v>
      </c>
      <c r="U104" s="214">
        <v>0</v>
      </c>
      <c r="V104" s="214">
        <v>0</v>
      </c>
      <c r="W104" s="214">
        <v>0</v>
      </c>
      <c r="X104" s="214">
        <v>0</v>
      </c>
      <c r="Y104" s="214">
        <v>0</v>
      </c>
      <c r="Z104" s="214">
        <v>0</v>
      </c>
      <c r="AA104" s="214">
        <v>0</v>
      </c>
      <c r="AD104" s="214">
        <v>0</v>
      </c>
    </row>
    <row r="105" spans="10:30" ht="15" customHeight="1" x14ac:dyDescent="0.25">
      <c r="J105" s="213" t="s">
        <v>101</v>
      </c>
      <c r="K105" s="213" t="s">
        <v>7592</v>
      </c>
      <c r="L105" s="214" t="s">
        <v>1186</v>
      </c>
      <c r="M105" s="214">
        <v>0</v>
      </c>
      <c r="N105" s="214">
        <v>0</v>
      </c>
      <c r="O105" s="214">
        <v>0</v>
      </c>
      <c r="P105" s="214">
        <v>0</v>
      </c>
      <c r="Q105" s="214">
        <v>0</v>
      </c>
      <c r="R105" s="214">
        <v>0</v>
      </c>
      <c r="S105" s="214">
        <v>0</v>
      </c>
      <c r="T105" s="214">
        <v>0</v>
      </c>
      <c r="U105" s="214">
        <v>0</v>
      </c>
      <c r="V105" s="214">
        <v>0</v>
      </c>
      <c r="W105" s="214">
        <v>0</v>
      </c>
      <c r="X105" s="214">
        <v>0</v>
      </c>
      <c r="Y105" s="214">
        <v>0</v>
      </c>
      <c r="Z105" s="214">
        <v>0</v>
      </c>
      <c r="AA105" s="214">
        <v>0</v>
      </c>
      <c r="AD105" s="214">
        <v>0</v>
      </c>
    </row>
    <row r="106" spans="10:30" ht="15" customHeight="1" x14ac:dyDescent="0.25">
      <c r="J106" s="213" t="s">
        <v>101</v>
      </c>
      <c r="K106" s="213" t="s">
        <v>7593</v>
      </c>
      <c r="L106" s="214" t="s">
        <v>1188</v>
      </c>
      <c r="M106" s="214">
        <v>0</v>
      </c>
      <c r="N106" s="214">
        <v>0</v>
      </c>
      <c r="O106" s="214">
        <v>0</v>
      </c>
      <c r="P106" s="214">
        <v>0</v>
      </c>
      <c r="Q106" s="214">
        <v>0</v>
      </c>
      <c r="R106" s="214">
        <v>0</v>
      </c>
      <c r="S106" s="214">
        <v>0</v>
      </c>
      <c r="T106" s="214">
        <v>0</v>
      </c>
      <c r="U106" s="214">
        <v>0</v>
      </c>
      <c r="V106" s="214">
        <v>0</v>
      </c>
      <c r="W106" s="214">
        <v>0</v>
      </c>
      <c r="X106" s="214">
        <v>0</v>
      </c>
      <c r="Y106" s="214">
        <v>0</v>
      </c>
      <c r="Z106" s="214">
        <v>0</v>
      </c>
      <c r="AA106" s="214">
        <v>0</v>
      </c>
      <c r="AD106" s="214">
        <v>0</v>
      </c>
    </row>
    <row r="107" spans="10:30" ht="15" customHeight="1" x14ac:dyDescent="0.25">
      <c r="J107" s="213" t="s">
        <v>101</v>
      </c>
      <c r="K107" s="213" t="s">
        <v>7594</v>
      </c>
      <c r="L107" s="214" t="s">
        <v>1190</v>
      </c>
      <c r="M107" s="214">
        <v>0</v>
      </c>
      <c r="N107" s="214">
        <v>0</v>
      </c>
      <c r="O107" s="214">
        <v>0</v>
      </c>
      <c r="P107" s="214">
        <v>0</v>
      </c>
      <c r="Q107" s="214">
        <v>0</v>
      </c>
      <c r="R107" s="214">
        <v>0</v>
      </c>
      <c r="S107" s="214">
        <v>0</v>
      </c>
      <c r="T107" s="214">
        <v>0</v>
      </c>
      <c r="U107" s="214">
        <v>0</v>
      </c>
      <c r="V107" s="214">
        <v>0</v>
      </c>
      <c r="W107" s="214">
        <v>0</v>
      </c>
      <c r="X107" s="214">
        <v>0</v>
      </c>
      <c r="Y107" s="214">
        <v>0</v>
      </c>
      <c r="Z107" s="214">
        <v>0</v>
      </c>
      <c r="AA107" s="214">
        <v>0</v>
      </c>
      <c r="AD107" s="214">
        <v>0</v>
      </c>
    </row>
    <row r="108" spans="10:30" ht="15" customHeight="1" x14ac:dyDescent="0.25">
      <c r="J108" s="213" t="s">
        <v>101</v>
      </c>
      <c r="K108" s="213" t="s">
        <v>7595</v>
      </c>
      <c r="L108" s="214" t="s">
        <v>1192</v>
      </c>
      <c r="M108" s="214">
        <v>0</v>
      </c>
      <c r="N108" s="214">
        <v>0</v>
      </c>
      <c r="O108" s="214">
        <v>0</v>
      </c>
      <c r="P108" s="214">
        <v>0</v>
      </c>
      <c r="Q108" s="214">
        <v>0</v>
      </c>
      <c r="R108" s="214">
        <v>0</v>
      </c>
      <c r="S108" s="214">
        <v>0</v>
      </c>
      <c r="T108" s="214">
        <v>0</v>
      </c>
      <c r="U108" s="214">
        <v>0</v>
      </c>
      <c r="V108" s="214">
        <v>0</v>
      </c>
      <c r="W108" s="214">
        <v>0</v>
      </c>
      <c r="X108" s="214">
        <v>0</v>
      </c>
      <c r="Y108" s="214">
        <v>0</v>
      </c>
      <c r="Z108" s="214">
        <v>0</v>
      </c>
      <c r="AA108" s="214">
        <v>0</v>
      </c>
      <c r="AD108" s="214">
        <v>0</v>
      </c>
    </row>
    <row r="109" spans="10:30" ht="15" customHeight="1" x14ac:dyDescent="0.25">
      <c r="J109" s="213" t="s">
        <v>101</v>
      </c>
      <c r="K109" s="213" t="s">
        <v>7596</v>
      </c>
      <c r="L109" s="214" t="s">
        <v>1194</v>
      </c>
      <c r="M109" s="214">
        <v>0</v>
      </c>
      <c r="N109" s="214">
        <v>0</v>
      </c>
      <c r="O109" s="214">
        <v>0</v>
      </c>
      <c r="P109" s="214">
        <v>0</v>
      </c>
      <c r="Q109" s="214">
        <v>0</v>
      </c>
      <c r="R109" s="214">
        <v>0</v>
      </c>
      <c r="S109" s="214">
        <v>0</v>
      </c>
      <c r="T109" s="214">
        <v>0</v>
      </c>
      <c r="U109" s="214">
        <v>0</v>
      </c>
      <c r="V109" s="214">
        <v>0</v>
      </c>
      <c r="W109" s="214">
        <v>0</v>
      </c>
      <c r="X109" s="214">
        <v>0</v>
      </c>
      <c r="Y109" s="214">
        <v>0</v>
      </c>
      <c r="Z109" s="214">
        <v>0</v>
      </c>
      <c r="AA109" s="214">
        <v>0</v>
      </c>
      <c r="AD109" s="214">
        <v>0</v>
      </c>
    </row>
    <row r="110" spans="10:30" ht="15" customHeight="1" x14ac:dyDescent="0.25">
      <c r="J110" s="213" t="s">
        <v>101</v>
      </c>
      <c r="K110" s="213" t="s">
        <v>7597</v>
      </c>
      <c r="L110" s="214" t="s">
        <v>1196</v>
      </c>
      <c r="M110" s="214">
        <v>0</v>
      </c>
      <c r="N110" s="214">
        <v>0</v>
      </c>
      <c r="O110" s="214">
        <v>0</v>
      </c>
      <c r="P110" s="214">
        <v>0</v>
      </c>
      <c r="Q110" s="214">
        <v>0</v>
      </c>
      <c r="R110" s="214">
        <v>0</v>
      </c>
      <c r="S110" s="214">
        <v>0</v>
      </c>
      <c r="T110" s="214">
        <v>0</v>
      </c>
      <c r="U110" s="214">
        <v>0</v>
      </c>
      <c r="V110" s="214">
        <v>0</v>
      </c>
      <c r="W110" s="214">
        <v>0</v>
      </c>
      <c r="X110" s="214">
        <v>0</v>
      </c>
      <c r="Y110" s="214">
        <v>0</v>
      </c>
      <c r="Z110" s="214">
        <v>0</v>
      </c>
      <c r="AA110" s="214">
        <v>0</v>
      </c>
      <c r="AD110" s="214">
        <v>0</v>
      </c>
    </row>
    <row r="111" spans="10:30" ht="15" customHeight="1" x14ac:dyDescent="0.25">
      <c r="J111" s="213" t="s">
        <v>101</v>
      </c>
      <c r="K111" s="213" t="s">
        <v>7598</v>
      </c>
      <c r="L111" s="214" t="s">
        <v>1198</v>
      </c>
      <c r="M111" s="214">
        <v>0</v>
      </c>
      <c r="N111" s="214">
        <v>0</v>
      </c>
      <c r="O111" s="214">
        <v>0</v>
      </c>
      <c r="P111" s="214">
        <v>0</v>
      </c>
      <c r="Q111" s="214">
        <v>0</v>
      </c>
      <c r="R111" s="214">
        <v>0</v>
      </c>
      <c r="S111" s="214">
        <v>0</v>
      </c>
      <c r="T111" s="214">
        <v>0</v>
      </c>
      <c r="U111" s="214">
        <v>0</v>
      </c>
      <c r="V111" s="214">
        <v>0</v>
      </c>
      <c r="W111" s="214">
        <v>0</v>
      </c>
      <c r="X111" s="214">
        <v>0</v>
      </c>
      <c r="Y111" s="214">
        <v>0</v>
      </c>
      <c r="Z111" s="214">
        <v>0</v>
      </c>
      <c r="AA111" s="214">
        <v>0</v>
      </c>
      <c r="AD111" s="214">
        <v>0</v>
      </c>
    </row>
    <row r="112" spans="10:30" ht="15" customHeight="1" x14ac:dyDescent="0.25">
      <c r="J112" s="213" t="s">
        <v>101</v>
      </c>
      <c r="K112" s="213" t="s">
        <v>7599</v>
      </c>
      <c r="L112" s="214" t="s">
        <v>1200</v>
      </c>
      <c r="M112" s="214">
        <v>0</v>
      </c>
      <c r="N112" s="214">
        <v>0</v>
      </c>
      <c r="O112" s="214">
        <v>0</v>
      </c>
      <c r="P112" s="214">
        <v>0</v>
      </c>
      <c r="Q112" s="214">
        <v>0</v>
      </c>
      <c r="R112" s="214">
        <v>0</v>
      </c>
      <c r="S112" s="214">
        <v>0</v>
      </c>
      <c r="T112" s="214">
        <v>0</v>
      </c>
      <c r="U112" s="214">
        <v>0</v>
      </c>
      <c r="V112" s="214">
        <v>0</v>
      </c>
      <c r="W112" s="214">
        <v>0</v>
      </c>
      <c r="X112" s="214">
        <v>0</v>
      </c>
      <c r="Y112" s="214">
        <v>0</v>
      </c>
      <c r="Z112" s="214">
        <v>0</v>
      </c>
      <c r="AA112" s="214">
        <v>0</v>
      </c>
      <c r="AD112" s="214">
        <v>0</v>
      </c>
    </row>
    <row r="113" spans="10:30" ht="15" customHeight="1" x14ac:dyDescent="0.25">
      <c r="J113" s="213" t="s">
        <v>101</v>
      </c>
      <c r="K113" s="213" t="s">
        <v>7600</v>
      </c>
      <c r="L113" s="214" t="s">
        <v>1202</v>
      </c>
      <c r="M113" s="214">
        <v>0</v>
      </c>
      <c r="N113" s="214">
        <v>0</v>
      </c>
      <c r="O113" s="214">
        <v>0</v>
      </c>
      <c r="P113" s="214">
        <v>0</v>
      </c>
      <c r="Q113" s="214">
        <v>0</v>
      </c>
      <c r="R113" s="214">
        <v>0</v>
      </c>
      <c r="S113" s="214">
        <v>0</v>
      </c>
      <c r="T113" s="214">
        <v>0</v>
      </c>
      <c r="U113" s="214">
        <v>0</v>
      </c>
      <c r="V113" s="214">
        <v>0</v>
      </c>
      <c r="W113" s="214">
        <v>0</v>
      </c>
      <c r="X113" s="214">
        <v>0</v>
      </c>
      <c r="Y113" s="214">
        <v>0</v>
      </c>
      <c r="Z113" s="214">
        <v>0</v>
      </c>
      <c r="AA113" s="214">
        <v>0</v>
      </c>
      <c r="AD113" s="214">
        <v>0</v>
      </c>
    </row>
    <row r="114" spans="10:30" ht="15" customHeight="1" x14ac:dyDescent="0.25">
      <c r="J114" s="213" t="s">
        <v>101</v>
      </c>
      <c r="K114" s="213" t="s">
        <v>7601</v>
      </c>
      <c r="L114" s="214" t="s">
        <v>1204</v>
      </c>
      <c r="M114" s="214">
        <v>0</v>
      </c>
      <c r="N114" s="214">
        <v>0</v>
      </c>
      <c r="O114" s="214">
        <v>0</v>
      </c>
      <c r="P114" s="214">
        <v>0</v>
      </c>
      <c r="Q114" s="214">
        <v>0</v>
      </c>
      <c r="R114" s="214">
        <v>0</v>
      </c>
      <c r="S114" s="214">
        <v>0</v>
      </c>
      <c r="T114" s="214">
        <v>0</v>
      </c>
      <c r="U114" s="214">
        <v>0</v>
      </c>
      <c r="V114" s="214">
        <v>0</v>
      </c>
      <c r="W114" s="214">
        <v>0</v>
      </c>
      <c r="X114" s="214">
        <v>0</v>
      </c>
      <c r="Y114" s="214">
        <v>0</v>
      </c>
      <c r="Z114" s="214">
        <v>0</v>
      </c>
      <c r="AA114" s="214">
        <v>0</v>
      </c>
      <c r="AD114" s="214">
        <v>0</v>
      </c>
    </row>
    <row r="115" spans="10:30" ht="15" customHeight="1" x14ac:dyDescent="0.25">
      <c r="J115" s="213" t="s">
        <v>101</v>
      </c>
      <c r="K115" s="213" t="s">
        <v>7602</v>
      </c>
      <c r="L115" s="214" t="s">
        <v>1206</v>
      </c>
      <c r="M115" s="214">
        <v>0</v>
      </c>
      <c r="N115" s="214">
        <v>0</v>
      </c>
      <c r="O115" s="214">
        <v>0</v>
      </c>
      <c r="P115" s="214">
        <v>0</v>
      </c>
      <c r="Q115" s="214">
        <v>0</v>
      </c>
      <c r="R115" s="214">
        <v>0</v>
      </c>
      <c r="S115" s="214">
        <v>0</v>
      </c>
      <c r="T115" s="214">
        <v>0</v>
      </c>
      <c r="U115" s="214">
        <v>0</v>
      </c>
      <c r="V115" s="214">
        <v>0</v>
      </c>
      <c r="W115" s="214">
        <v>0</v>
      </c>
      <c r="X115" s="214">
        <v>0</v>
      </c>
      <c r="Y115" s="214">
        <v>0</v>
      </c>
      <c r="Z115" s="214">
        <v>0</v>
      </c>
      <c r="AA115" s="214">
        <v>0</v>
      </c>
      <c r="AD115" s="214">
        <v>0</v>
      </c>
    </row>
    <row r="116" spans="10:30" ht="15" customHeight="1" x14ac:dyDescent="0.25">
      <c r="J116" s="213" t="s">
        <v>101</v>
      </c>
      <c r="K116" s="213" t="s">
        <v>7603</v>
      </c>
      <c r="L116" s="214" t="s">
        <v>1208</v>
      </c>
      <c r="M116" s="214">
        <v>0</v>
      </c>
      <c r="N116" s="214">
        <v>0</v>
      </c>
      <c r="O116" s="214">
        <v>0</v>
      </c>
      <c r="P116" s="214">
        <v>0</v>
      </c>
      <c r="Q116" s="214">
        <v>0</v>
      </c>
      <c r="R116" s="214">
        <v>0</v>
      </c>
      <c r="S116" s="214">
        <v>0</v>
      </c>
      <c r="T116" s="214">
        <v>0</v>
      </c>
      <c r="U116" s="214">
        <v>0</v>
      </c>
      <c r="V116" s="214">
        <v>0</v>
      </c>
      <c r="W116" s="214">
        <v>0</v>
      </c>
      <c r="X116" s="214">
        <v>0</v>
      </c>
      <c r="Y116" s="214">
        <v>0</v>
      </c>
      <c r="Z116" s="214">
        <v>0</v>
      </c>
      <c r="AA116" s="214">
        <v>0</v>
      </c>
      <c r="AD116" s="214">
        <v>0</v>
      </c>
    </row>
    <row r="117" spans="10:30" ht="15" customHeight="1" x14ac:dyDescent="0.25">
      <c r="J117" s="213" t="s">
        <v>101</v>
      </c>
      <c r="K117" s="213" t="s">
        <v>7604</v>
      </c>
      <c r="L117" s="214" t="s">
        <v>1210</v>
      </c>
      <c r="M117" s="214">
        <v>0</v>
      </c>
      <c r="N117" s="214">
        <v>0</v>
      </c>
      <c r="O117" s="214">
        <v>0</v>
      </c>
      <c r="P117" s="214">
        <v>0</v>
      </c>
      <c r="Q117" s="214">
        <v>0</v>
      </c>
      <c r="R117" s="214">
        <v>0</v>
      </c>
      <c r="S117" s="214">
        <v>0</v>
      </c>
      <c r="T117" s="214">
        <v>0</v>
      </c>
      <c r="U117" s="214">
        <v>0</v>
      </c>
      <c r="V117" s="214">
        <v>0</v>
      </c>
      <c r="W117" s="214">
        <v>0</v>
      </c>
      <c r="X117" s="214">
        <v>0</v>
      </c>
      <c r="Y117" s="214">
        <v>0</v>
      </c>
      <c r="Z117" s="214">
        <v>0</v>
      </c>
      <c r="AA117" s="214">
        <v>0</v>
      </c>
      <c r="AD117" s="214">
        <v>0</v>
      </c>
    </row>
    <row r="118" spans="10:30" ht="15" customHeight="1" x14ac:dyDescent="0.25">
      <c r="J118" s="213" t="s">
        <v>101</v>
      </c>
      <c r="K118" s="213" t="s">
        <v>7605</v>
      </c>
      <c r="L118" s="214" t="s">
        <v>1212</v>
      </c>
      <c r="M118" s="214">
        <v>0</v>
      </c>
      <c r="N118" s="214">
        <v>0</v>
      </c>
      <c r="O118" s="214">
        <v>0</v>
      </c>
      <c r="P118" s="214">
        <v>0</v>
      </c>
      <c r="Q118" s="214">
        <v>0</v>
      </c>
      <c r="R118" s="214">
        <v>0</v>
      </c>
      <c r="S118" s="214">
        <v>0</v>
      </c>
      <c r="T118" s="214">
        <v>0</v>
      </c>
      <c r="U118" s="214">
        <v>0</v>
      </c>
      <c r="V118" s="214">
        <v>0</v>
      </c>
      <c r="W118" s="214">
        <v>0</v>
      </c>
      <c r="X118" s="214">
        <v>0</v>
      </c>
      <c r="Y118" s="214">
        <v>0</v>
      </c>
      <c r="Z118" s="214">
        <v>0</v>
      </c>
      <c r="AA118" s="214">
        <v>0</v>
      </c>
      <c r="AD118" s="214">
        <v>0</v>
      </c>
    </row>
    <row r="119" spans="10:30" ht="15" customHeight="1" x14ac:dyDescent="0.25">
      <c r="J119" s="213" t="s">
        <v>101</v>
      </c>
      <c r="K119" s="213" t="s">
        <v>7606</v>
      </c>
      <c r="L119" s="214" t="s">
        <v>1214</v>
      </c>
      <c r="M119" s="214">
        <v>0</v>
      </c>
      <c r="N119" s="214">
        <v>0</v>
      </c>
      <c r="O119" s="214">
        <v>0</v>
      </c>
      <c r="P119" s="214">
        <v>0</v>
      </c>
      <c r="Q119" s="214">
        <v>0</v>
      </c>
      <c r="R119" s="214">
        <v>0</v>
      </c>
      <c r="S119" s="214">
        <v>0</v>
      </c>
      <c r="T119" s="214">
        <v>0</v>
      </c>
      <c r="U119" s="214">
        <v>0</v>
      </c>
      <c r="V119" s="214">
        <v>0</v>
      </c>
      <c r="W119" s="214">
        <v>0</v>
      </c>
      <c r="X119" s="214">
        <v>0</v>
      </c>
      <c r="Y119" s="214">
        <v>0</v>
      </c>
      <c r="Z119" s="214">
        <v>0</v>
      </c>
      <c r="AA119" s="214">
        <v>0</v>
      </c>
      <c r="AD119" s="214">
        <v>0</v>
      </c>
    </row>
    <row r="120" spans="10:30" ht="15" customHeight="1" x14ac:dyDescent="0.25">
      <c r="J120" s="213" t="s">
        <v>101</v>
      </c>
      <c r="K120" s="213" t="s">
        <v>7607</v>
      </c>
      <c r="L120" s="214" t="s">
        <v>1216</v>
      </c>
      <c r="M120" s="214">
        <v>0</v>
      </c>
      <c r="N120" s="214">
        <v>0</v>
      </c>
      <c r="O120" s="214">
        <v>0</v>
      </c>
      <c r="P120" s="214">
        <v>0</v>
      </c>
      <c r="Q120" s="214">
        <v>0</v>
      </c>
      <c r="R120" s="214">
        <v>0</v>
      </c>
      <c r="S120" s="214">
        <v>0</v>
      </c>
      <c r="T120" s="214">
        <v>0</v>
      </c>
      <c r="U120" s="214">
        <v>0</v>
      </c>
      <c r="V120" s="214">
        <v>0</v>
      </c>
      <c r="W120" s="214">
        <v>0</v>
      </c>
      <c r="X120" s="214">
        <v>0</v>
      </c>
      <c r="Y120" s="214">
        <v>0</v>
      </c>
      <c r="Z120" s="214">
        <v>0</v>
      </c>
      <c r="AA120" s="214">
        <v>0</v>
      </c>
      <c r="AD120" s="214">
        <v>0</v>
      </c>
    </row>
    <row r="121" spans="10:30" ht="15" customHeight="1" x14ac:dyDescent="0.25">
      <c r="J121" s="213" t="s">
        <v>101</v>
      </c>
      <c r="K121" s="213" t="s">
        <v>7608</v>
      </c>
      <c r="L121" s="214" t="s">
        <v>1218</v>
      </c>
      <c r="M121" s="214">
        <v>0</v>
      </c>
      <c r="N121" s="214">
        <v>0</v>
      </c>
      <c r="O121" s="214">
        <v>0</v>
      </c>
      <c r="P121" s="214">
        <v>0</v>
      </c>
      <c r="Q121" s="214">
        <v>0</v>
      </c>
      <c r="R121" s="214">
        <v>0</v>
      </c>
      <c r="S121" s="214">
        <v>0</v>
      </c>
      <c r="T121" s="214">
        <v>0</v>
      </c>
      <c r="U121" s="214">
        <v>0</v>
      </c>
      <c r="V121" s="214">
        <v>0</v>
      </c>
      <c r="W121" s="214">
        <v>0</v>
      </c>
      <c r="X121" s="214">
        <v>0</v>
      </c>
      <c r="Y121" s="214">
        <v>0</v>
      </c>
      <c r="Z121" s="214">
        <v>0</v>
      </c>
      <c r="AA121" s="214">
        <v>0</v>
      </c>
      <c r="AD121" s="214">
        <v>0</v>
      </c>
    </row>
    <row r="122" spans="10:30" ht="15" customHeight="1" x14ac:dyDescent="0.25">
      <c r="J122" s="213" t="s">
        <v>101</v>
      </c>
      <c r="K122" s="213" t="s">
        <v>7609</v>
      </c>
      <c r="L122" s="214" t="s">
        <v>1220</v>
      </c>
      <c r="M122" s="214">
        <v>0</v>
      </c>
      <c r="N122" s="214">
        <v>0</v>
      </c>
      <c r="O122" s="214">
        <v>0</v>
      </c>
      <c r="P122" s="214">
        <v>0</v>
      </c>
      <c r="Q122" s="214">
        <v>0</v>
      </c>
      <c r="R122" s="214">
        <v>0</v>
      </c>
      <c r="S122" s="214">
        <v>0</v>
      </c>
      <c r="T122" s="214">
        <v>0</v>
      </c>
      <c r="U122" s="214">
        <v>0</v>
      </c>
      <c r="V122" s="214">
        <v>0</v>
      </c>
      <c r="W122" s="214">
        <v>0</v>
      </c>
      <c r="X122" s="214">
        <v>0</v>
      </c>
      <c r="Y122" s="214">
        <v>0</v>
      </c>
      <c r="Z122" s="214">
        <v>0</v>
      </c>
      <c r="AA122" s="214">
        <v>0</v>
      </c>
      <c r="AD122" s="214">
        <v>0</v>
      </c>
    </row>
    <row r="123" spans="10:30" ht="15" customHeight="1" x14ac:dyDescent="0.25">
      <c r="J123" s="213" t="s">
        <v>101</v>
      </c>
      <c r="K123" s="213" t="s">
        <v>7610</v>
      </c>
      <c r="L123" s="214" t="s">
        <v>1222</v>
      </c>
      <c r="M123" s="214">
        <v>0</v>
      </c>
      <c r="N123" s="214">
        <v>0</v>
      </c>
      <c r="O123" s="214">
        <v>0</v>
      </c>
      <c r="P123" s="214">
        <v>0</v>
      </c>
      <c r="Q123" s="214">
        <v>0</v>
      </c>
      <c r="R123" s="214">
        <v>0</v>
      </c>
      <c r="S123" s="214">
        <v>0</v>
      </c>
      <c r="T123" s="214">
        <v>0</v>
      </c>
      <c r="U123" s="214">
        <v>0</v>
      </c>
      <c r="V123" s="214">
        <v>0</v>
      </c>
      <c r="W123" s="214">
        <v>0</v>
      </c>
      <c r="X123" s="214">
        <v>0</v>
      </c>
      <c r="Y123" s="214">
        <v>0</v>
      </c>
      <c r="Z123" s="214">
        <v>0</v>
      </c>
      <c r="AA123" s="214">
        <v>0</v>
      </c>
      <c r="AD123" s="214">
        <v>0</v>
      </c>
    </row>
    <row r="124" spans="10:30" ht="15" customHeight="1" x14ac:dyDescent="0.25">
      <c r="J124" s="213" t="s">
        <v>101</v>
      </c>
      <c r="K124" s="213" t="s">
        <v>7611</v>
      </c>
      <c r="L124" s="214" t="s">
        <v>1224</v>
      </c>
      <c r="M124" s="214">
        <v>0</v>
      </c>
      <c r="N124" s="214">
        <v>0</v>
      </c>
      <c r="O124" s="214">
        <v>0</v>
      </c>
      <c r="P124" s="214">
        <v>0</v>
      </c>
      <c r="Q124" s="214">
        <v>0</v>
      </c>
      <c r="R124" s="214">
        <v>0</v>
      </c>
      <c r="S124" s="214">
        <v>0</v>
      </c>
      <c r="T124" s="214">
        <v>0</v>
      </c>
      <c r="U124" s="214">
        <v>0</v>
      </c>
      <c r="V124" s="214">
        <v>0</v>
      </c>
      <c r="W124" s="214">
        <v>0</v>
      </c>
      <c r="X124" s="214">
        <v>0</v>
      </c>
      <c r="Y124" s="214">
        <v>0</v>
      </c>
      <c r="Z124" s="214">
        <v>0</v>
      </c>
      <c r="AA124" s="214">
        <v>0</v>
      </c>
      <c r="AD124" s="214">
        <v>0</v>
      </c>
    </row>
    <row r="125" spans="10:30" ht="15" customHeight="1" x14ac:dyDescent="0.25">
      <c r="J125" s="213" t="s">
        <v>101</v>
      </c>
      <c r="K125" s="213" t="s">
        <v>7612</v>
      </c>
      <c r="L125" s="214" t="s">
        <v>1226</v>
      </c>
      <c r="M125" s="214">
        <v>0</v>
      </c>
      <c r="N125" s="214">
        <v>0</v>
      </c>
      <c r="O125" s="214">
        <v>0</v>
      </c>
      <c r="P125" s="214">
        <v>0</v>
      </c>
      <c r="Q125" s="214">
        <v>0</v>
      </c>
      <c r="R125" s="214">
        <v>0</v>
      </c>
      <c r="S125" s="214">
        <v>0</v>
      </c>
      <c r="T125" s="214">
        <v>0</v>
      </c>
      <c r="U125" s="214">
        <v>0</v>
      </c>
      <c r="V125" s="214">
        <v>0</v>
      </c>
      <c r="W125" s="214">
        <v>0</v>
      </c>
      <c r="X125" s="214">
        <v>0</v>
      </c>
      <c r="Y125" s="214">
        <v>0</v>
      </c>
      <c r="Z125" s="214">
        <v>0</v>
      </c>
      <c r="AA125" s="214">
        <v>0</v>
      </c>
      <c r="AD125" s="214">
        <v>0</v>
      </c>
    </row>
    <row r="126" spans="10:30" ht="15" customHeight="1" x14ac:dyDescent="0.25">
      <c r="J126" s="213" t="s">
        <v>101</v>
      </c>
      <c r="K126" s="213" t="s">
        <v>7613</v>
      </c>
      <c r="L126" s="214" t="s">
        <v>1228</v>
      </c>
      <c r="M126" s="214">
        <v>0</v>
      </c>
      <c r="N126" s="214">
        <v>0</v>
      </c>
      <c r="O126" s="214">
        <v>0</v>
      </c>
      <c r="P126" s="214">
        <v>0</v>
      </c>
      <c r="Q126" s="214">
        <v>0</v>
      </c>
      <c r="R126" s="214">
        <v>0</v>
      </c>
      <c r="S126" s="214">
        <v>0</v>
      </c>
      <c r="T126" s="214">
        <v>0</v>
      </c>
      <c r="U126" s="214">
        <v>0</v>
      </c>
      <c r="V126" s="214">
        <v>0</v>
      </c>
      <c r="W126" s="214">
        <v>0</v>
      </c>
      <c r="X126" s="214">
        <v>0</v>
      </c>
      <c r="Y126" s="214">
        <v>0</v>
      </c>
      <c r="Z126" s="214">
        <v>0</v>
      </c>
      <c r="AA126" s="214">
        <v>0</v>
      </c>
      <c r="AD126" s="214">
        <v>0</v>
      </c>
    </row>
    <row r="127" spans="10:30" ht="15" customHeight="1" x14ac:dyDescent="0.25">
      <c r="J127" s="213" t="s">
        <v>101</v>
      </c>
      <c r="K127" s="213" t="s">
        <v>7614</v>
      </c>
      <c r="L127" s="214" t="s">
        <v>1230</v>
      </c>
      <c r="M127" s="214">
        <v>0</v>
      </c>
      <c r="N127" s="214">
        <v>0</v>
      </c>
      <c r="O127" s="214">
        <v>0</v>
      </c>
      <c r="P127" s="214">
        <v>0</v>
      </c>
      <c r="Q127" s="214">
        <v>0</v>
      </c>
      <c r="R127" s="214">
        <v>0</v>
      </c>
      <c r="S127" s="214">
        <v>0</v>
      </c>
      <c r="T127" s="214">
        <v>0</v>
      </c>
      <c r="U127" s="214">
        <v>0</v>
      </c>
      <c r="V127" s="214">
        <v>0</v>
      </c>
      <c r="W127" s="214">
        <v>0</v>
      </c>
      <c r="X127" s="214">
        <v>0</v>
      </c>
      <c r="Y127" s="214">
        <v>0</v>
      </c>
      <c r="Z127" s="214">
        <v>0</v>
      </c>
      <c r="AA127" s="214">
        <v>0</v>
      </c>
      <c r="AD127" s="214">
        <v>0</v>
      </c>
    </row>
    <row r="128" spans="10:30" ht="15" customHeight="1" x14ac:dyDescent="0.25">
      <c r="J128" s="213" t="s">
        <v>101</v>
      </c>
      <c r="K128" s="213" t="s">
        <v>7615</v>
      </c>
      <c r="L128" s="214" t="s">
        <v>1232</v>
      </c>
      <c r="M128" s="214">
        <v>0</v>
      </c>
      <c r="N128" s="214">
        <v>0</v>
      </c>
      <c r="O128" s="214">
        <v>0</v>
      </c>
      <c r="P128" s="214">
        <v>0</v>
      </c>
      <c r="Q128" s="214">
        <v>0</v>
      </c>
      <c r="R128" s="214">
        <v>0</v>
      </c>
      <c r="S128" s="214">
        <v>0</v>
      </c>
      <c r="T128" s="214">
        <v>0</v>
      </c>
      <c r="U128" s="214">
        <v>0</v>
      </c>
      <c r="V128" s="214">
        <v>0</v>
      </c>
      <c r="W128" s="214">
        <v>0</v>
      </c>
      <c r="X128" s="214">
        <v>0</v>
      </c>
      <c r="Y128" s="214">
        <v>0</v>
      </c>
      <c r="Z128" s="214">
        <v>0</v>
      </c>
      <c r="AA128" s="214">
        <v>0</v>
      </c>
      <c r="AD128" s="214">
        <v>0</v>
      </c>
    </row>
    <row r="129" spans="10:30" ht="15" customHeight="1" x14ac:dyDescent="0.25">
      <c r="J129" s="213" t="s">
        <v>101</v>
      </c>
      <c r="K129" s="213" t="s">
        <v>7616</v>
      </c>
      <c r="L129" s="214" t="s">
        <v>1234</v>
      </c>
      <c r="M129" s="214">
        <v>0</v>
      </c>
      <c r="N129" s="214">
        <v>0</v>
      </c>
      <c r="O129" s="214">
        <v>0</v>
      </c>
      <c r="P129" s="214">
        <v>0</v>
      </c>
      <c r="Q129" s="214">
        <v>0</v>
      </c>
      <c r="R129" s="214">
        <v>0</v>
      </c>
      <c r="S129" s="214">
        <v>0</v>
      </c>
      <c r="T129" s="214">
        <v>0</v>
      </c>
      <c r="U129" s="214">
        <v>0</v>
      </c>
      <c r="V129" s="214">
        <v>0</v>
      </c>
      <c r="W129" s="214">
        <v>0</v>
      </c>
      <c r="X129" s="214">
        <v>0</v>
      </c>
      <c r="Y129" s="214">
        <v>0</v>
      </c>
      <c r="Z129" s="214">
        <v>0</v>
      </c>
      <c r="AA129" s="214">
        <v>0</v>
      </c>
      <c r="AD129" s="214">
        <v>0</v>
      </c>
    </row>
    <row r="130" spans="10:30" ht="15" customHeight="1" x14ac:dyDescent="0.25">
      <c r="J130" s="213" t="s">
        <v>101</v>
      </c>
      <c r="K130" s="213" t="s">
        <v>7617</v>
      </c>
      <c r="L130" s="214" t="s">
        <v>1236</v>
      </c>
      <c r="M130" s="214">
        <v>0</v>
      </c>
      <c r="N130" s="214">
        <v>0</v>
      </c>
      <c r="O130" s="214">
        <v>0</v>
      </c>
      <c r="P130" s="214">
        <v>0</v>
      </c>
      <c r="Q130" s="214">
        <v>0</v>
      </c>
      <c r="R130" s="214">
        <v>0</v>
      </c>
      <c r="S130" s="214">
        <v>0</v>
      </c>
      <c r="T130" s="214">
        <v>0</v>
      </c>
      <c r="U130" s="214">
        <v>0</v>
      </c>
      <c r="V130" s="214">
        <v>0</v>
      </c>
      <c r="W130" s="214">
        <v>0</v>
      </c>
      <c r="X130" s="214">
        <v>0</v>
      </c>
      <c r="Y130" s="214">
        <v>0</v>
      </c>
      <c r="Z130" s="214">
        <v>0</v>
      </c>
      <c r="AA130" s="214">
        <v>0</v>
      </c>
      <c r="AD130" s="214">
        <v>0</v>
      </c>
    </row>
    <row r="131" spans="10:30" ht="15" customHeight="1" x14ac:dyDescent="0.25">
      <c r="J131" s="213" t="s">
        <v>101</v>
      </c>
      <c r="K131" s="213" t="s">
        <v>7618</v>
      </c>
      <c r="L131" s="214" t="s">
        <v>1238</v>
      </c>
      <c r="M131" s="214">
        <v>0</v>
      </c>
      <c r="N131" s="214">
        <v>0</v>
      </c>
      <c r="O131" s="214">
        <v>0</v>
      </c>
      <c r="P131" s="214">
        <v>0</v>
      </c>
      <c r="Q131" s="214">
        <v>0</v>
      </c>
      <c r="R131" s="214">
        <v>0</v>
      </c>
      <c r="S131" s="214">
        <v>0</v>
      </c>
      <c r="T131" s="214">
        <v>0</v>
      </c>
      <c r="U131" s="214">
        <v>0</v>
      </c>
      <c r="V131" s="214">
        <v>0</v>
      </c>
      <c r="W131" s="214">
        <v>0</v>
      </c>
      <c r="X131" s="214">
        <v>0</v>
      </c>
      <c r="Y131" s="214">
        <v>0</v>
      </c>
      <c r="Z131" s="214">
        <v>0</v>
      </c>
      <c r="AA131" s="214">
        <v>0</v>
      </c>
      <c r="AD131" s="214">
        <v>0</v>
      </c>
    </row>
    <row r="132" spans="10:30" ht="15" customHeight="1" x14ac:dyDescent="0.25">
      <c r="J132" s="213" t="s">
        <v>101</v>
      </c>
      <c r="K132" s="213" t="s">
        <v>7619</v>
      </c>
      <c r="L132" s="214" t="s">
        <v>1240</v>
      </c>
      <c r="M132" s="214">
        <v>0</v>
      </c>
      <c r="N132" s="214">
        <v>0</v>
      </c>
      <c r="O132" s="214">
        <v>0</v>
      </c>
      <c r="P132" s="214">
        <v>0</v>
      </c>
      <c r="Q132" s="214">
        <v>0</v>
      </c>
      <c r="R132" s="214">
        <v>0</v>
      </c>
      <c r="S132" s="214">
        <v>0</v>
      </c>
      <c r="T132" s="214">
        <v>0</v>
      </c>
      <c r="U132" s="214">
        <v>0</v>
      </c>
      <c r="V132" s="214">
        <v>0</v>
      </c>
      <c r="W132" s="214">
        <v>0</v>
      </c>
      <c r="X132" s="214">
        <v>0</v>
      </c>
      <c r="Y132" s="214">
        <v>0</v>
      </c>
      <c r="Z132" s="214">
        <v>0</v>
      </c>
      <c r="AA132" s="214">
        <v>0</v>
      </c>
      <c r="AD132" s="214">
        <v>0</v>
      </c>
    </row>
    <row r="133" spans="10:30" ht="15" customHeight="1" x14ac:dyDescent="0.25">
      <c r="J133" s="213" t="s">
        <v>101</v>
      </c>
      <c r="K133" s="213" t="s">
        <v>7620</v>
      </c>
      <c r="L133" s="214" t="s">
        <v>1242</v>
      </c>
      <c r="M133" s="214">
        <v>0</v>
      </c>
      <c r="N133" s="214">
        <v>0</v>
      </c>
      <c r="O133" s="214">
        <v>0</v>
      </c>
      <c r="P133" s="214">
        <v>0</v>
      </c>
      <c r="Q133" s="214">
        <v>0</v>
      </c>
      <c r="R133" s="214">
        <v>0</v>
      </c>
      <c r="S133" s="214">
        <v>0</v>
      </c>
      <c r="T133" s="214">
        <v>0</v>
      </c>
      <c r="U133" s="214">
        <v>0</v>
      </c>
      <c r="V133" s="214">
        <v>0</v>
      </c>
      <c r="W133" s="214">
        <v>0</v>
      </c>
      <c r="X133" s="214">
        <v>0</v>
      </c>
      <c r="Y133" s="214">
        <v>0</v>
      </c>
      <c r="Z133" s="214">
        <v>0</v>
      </c>
      <c r="AA133" s="214">
        <v>0</v>
      </c>
      <c r="AD133" s="214">
        <v>0</v>
      </c>
    </row>
    <row r="134" spans="10:30" ht="15" customHeight="1" x14ac:dyDescent="0.25">
      <c r="J134" s="213" t="s">
        <v>101</v>
      </c>
      <c r="K134" s="213" t="s">
        <v>7621</v>
      </c>
      <c r="L134" s="214" t="s">
        <v>1244</v>
      </c>
      <c r="M134" s="214">
        <v>0</v>
      </c>
      <c r="N134" s="214">
        <v>0</v>
      </c>
      <c r="O134" s="214">
        <v>0</v>
      </c>
      <c r="P134" s="214">
        <v>0</v>
      </c>
      <c r="Q134" s="214">
        <v>0</v>
      </c>
      <c r="R134" s="214">
        <v>0</v>
      </c>
      <c r="S134" s="214">
        <v>0</v>
      </c>
      <c r="T134" s="214">
        <v>0</v>
      </c>
      <c r="U134" s="214">
        <v>0</v>
      </c>
      <c r="V134" s="214">
        <v>0</v>
      </c>
      <c r="W134" s="214">
        <v>0</v>
      </c>
      <c r="X134" s="214">
        <v>0</v>
      </c>
      <c r="Y134" s="214">
        <v>0</v>
      </c>
      <c r="Z134" s="214">
        <v>0</v>
      </c>
      <c r="AA134" s="214">
        <v>0</v>
      </c>
      <c r="AD134" s="214">
        <v>0</v>
      </c>
    </row>
    <row r="135" spans="10:30" ht="15" customHeight="1" x14ac:dyDescent="0.25">
      <c r="J135" s="213" t="s">
        <v>101</v>
      </c>
      <c r="K135" s="213" t="s">
        <v>7622</v>
      </c>
      <c r="L135" s="214" t="s">
        <v>1246</v>
      </c>
      <c r="M135" s="214">
        <v>0</v>
      </c>
      <c r="N135" s="214">
        <v>0</v>
      </c>
      <c r="O135" s="214">
        <v>0</v>
      </c>
      <c r="P135" s="214">
        <v>0</v>
      </c>
      <c r="Q135" s="214">
        <v>0</v>
      </c>
      <c r="R135" s="214">
        <v>0</v>
      </c>
      <c r="S135" s="214">
        <v>0</v>
      </c>
      <c r="T135" s="214">
        <v>0</v>
      </c>
      <c r="U135" s="214">
        <v>0</v>
      </c>
      <c r="V135" s="214">
        <v>0</v>
      </c>
      <c r="W135" s="214">
        <v>0</v>
      </c>
      <c r="X135" s="214">
        <v>0</v>
      </c>
      <c r="Y135" s="214">
        <v>0</v>
      </c>
      <c r="Z135" s="214">
        <v>0</v>
      </c>
      <c r="AA135" s="214">
        <v>0</v>
      </c>
      <c r="AD135" s="214">
        <v>0</v>
      </c>
    </row>
    <row r="136" spans="10:30" ht="15" customHeight="1" x14ac:dyDescent="0.25">
      <c r="J136" s="213" t="s">
        <v>101</v>
      </c>
      <c r="K136" s="213" t="s">
        <v>7623</v>
      </c>
      <c r="L136" s="214" t="s">
        <v>1248</v>
      </c>
      <c r="M136" s="214">
        <v>0</v>
      </c>
      <c r="N136" s="214">
        <v>0</v>
      </c>
      <c r="O136" s="214">
        <v>0</v>
      </c>
      <c r="P136" s="214">
        <v>0</v>
      </c>
      <c r="Q136" s="214">
        <v>0</v>
      </c>
      <c r="R136" s="214">
        <v>0</v>
      </c>
      <c r="S136" s="214">
        <v>0</v>
      </c>
      <c r="T136" s="214">
        <v>0</v>
      </c>
      <c r="U136" s="214">
        <v>0</v>
      </c>
      <c r="V136" s="214">
        <v>0</v>
      </c>
      <c r="W136" s="214">
        <v>0</v>
      </c>
      <c r="X136" s="214">
        <v>0</v>
      </c>
      <c r="Y136" s="214">
        <v>0</v>
      </c>
      <c r="Z136" s="214">
        <v>0</v>
      </c>
      <c r="AA136" s="214">
        <v>0</v>
      </c>
      <c r="AD136" s="214">
        <v>0</v>
      </c>
    </row>
    <row r="137" spans="10:30" ht="15" customHeight="1" x14ac:dyDescent="0.25">
      <c r="J137" s="213" t="s">
        <v>101</v>
      </c>
      <c r="K137" s="213" t="s">
        <v>7624</v>
      </c>
      <c r="L137" s="214" t="s">
        <v>1250</v>
      </c>
      <c r="M137" s="214">
        <v>0</v>
      </c>
      <c r="N137" s="214">
        <v>0</v>
      </c>
      <c r="O137" s="214">
        <v>0</v>
      </c>
      <c r="P137" s="214">
        <v>0</v>
      </c>
      <c r="Q137" s="214">
        <v>0</v>
      </c>
      <c r="R137" s="214">
        <v>0</v>
      </c>
      <c r="S137" s="214">
        <v>0</v>
      </c>
      <c r="T137" s="214">
        <v>0</v>
      </c>
      <c r="U137" s="214">
        <v>0</v>
      </c>
      <c r="V137" s="214">
        <v>0</v>
      </c>
      <c r="W137" s="214">
        <v>0</v>
      </c>
      <c r="X137" s="214">
        <v>0</v>
      </c>
      <c r="Y137" s="214">
        <v>0</v>
      </c>
      <c r="Z137" s="214">
        <v>0</v>
      </c>
      <c r="AA137" s="214">
        <v>0</v>
      </c>
      <c r="AD137" s="214">
        <v>0</v>
      </c>
    </row>
    <row r="138" spans="10:30" ht="15" customHeight="1" x14ac:dyDescent="0.25">
      <c r="J138" s="213" t="s">
        <v>101</v>
      </c>
      <c r="K138" s="213" t="s">
        <v>7625</v>
      </c>
      <c r="L138" s="214" t="s">
        <v>1252</v>
      </c>
      <c r="M138" s="214">
        <v>0</v>
      </c>
      <c r="N138" s="214">
        <v>0</v>
      </c>
      <c r="O138" s="214">
        <v>0</v>
      </c>
      <c r="P138" s="214">
        <v>0</v>
      </c>
      <c r="Q138" s="214">
        <v>0</v>
      </c>
      <c r="R138" s="214">
        <v>0</v>
      </c>
      <c r="S138" s="214">
        <v>0</v>
      </c>
      <c r="T138" s="214">
        <v>0</v>
      </c>
      <c r="U138" s="214">
        <v>0</v>
      </c>
      <c r="V138" s="214">
        <v>0</v>
      </c>
      <c r="W138" s="214">
        <v>0</v>
      </c>
      <c r="X138" s="214">
        <v>0</v>
      </c>
      <c r="Y138" s="214">
        <v>0</v>
      </c>
      <c r="Z138" s="214">
        <v>0</v>
      </c>
      <c r="AA138" s="214">
        <v>0</v>
      </c>
      <c r="AD138" s="214">
        <v>0</v>
      </c>
    </row>
    <row r="139" spans="10:30" ht="15" customHeight="1" x14ac:dyDescent="0.25">
      <c r="J139" s="213" t="s">
        <v>101</v>
      </c>
      <c r="K139" s="213" t="s">
        <v>7626</v>
      </c>
      <c r="L139" s="214" t="s">
        <v>1254</v>
      </c>
      <c r="M139" s="214">
        <v>0</v>
      </c>
      <c r="N139" s="214">
        <v>0</v>
      </c>
      <c r="O139" s="214">
        <v>0</v>
      </c>
      <c r="P139" s="214">
        <v>0</v>
      </c>
      <c r="Q139" s="214">
        <v>0</v>
      </c>
      <c r="R139" s="214">
        <v>0</v>
      </c>
      <c r="S139" s="214">
        <v>0</v>
      </c>
      <c r="T139" s="214">
        <v>0</v>
      </c>
      <c r="U139" s="214">
        <v>0</v>
      </c>
      <c r="V139" s="214">
        <v>0</v>
      </c>
      <c r="W139" s="214">
        <v>0</v>
      </c>
      <c r="X139" s="214">
        <v>0</v>
      </c>
      <c r="Y139" s="214">
        <v>0</v>
      </c>
      <c r="Z139" s="214">
        <v>0</v>
      </c>
      <c r="AA139" s="214">
        <v>0</v>
      </c>
      <c r="AD139" s="214">
        <v>0</v>
      </c>
    </row>
    <row r="140" spans="10:30" ht="15" customHeight="1" x14ac:dyDescent="0.25">
      <c r="J140" s="213" t="s">
        <v>101</v>
      </c>
      <c r="K140" s="213" t="s">
        <v>7627</v>
      </c>
      <c r="L140" s="214" t="s">
        <v>1256</v>
      </c>
      <c r="M140" s="214">
        <v>0</v>
      </c>
      <c r="N140" s="214">
        <v>0</v>
      </c>
      <c r="O140" s="214">
        <v>0</v>
      </c>
      <c r="P140" s="214">
        <v>0</v>
      </c>
      <c r="Q140" s="214">
        <v>0</v>
      </c>
      <c r="R140" s="214">
        <v>0</v>
      </c>
      <c r="S140" s="214">
        <v>0</v>
      </c>
      <c r="T140" s="214">
        <v>0</v>
      </c>
      <c r="U140" s="214">
        <v>0</v>
      </c>
      <c r="V140" s="214">
        <v>0</v>
      </c>
      <c r="W140" s="214">
        <v>0</v>
      </c>
      <c r="X140" s="214">
        <v>0</v>
      </c>
      <c r="Y140" s="214">
        <v>0</v>
      </c>
      <c r="Z140" s="214">
        <v>0</v>
      </c>
      <c r="AA140" s="214">
        <v>0</v>
      </c>
      <c r="AD140" s="214">
        <v>0</v>
      </c>
    </row>
    <row r="141" spans="10:30" ht="15" customHeight="1" x14ac:dyDescent="0.25">
      <c r="J141" s="213" t="s">
        <v>101</v>
      </c>
      <c r="K141" s="213" t="s">
        <v>7628</v>
      </c>
      <c r="L141" s="214" t="s">
        <v>1258</v>
      </c>
      <c r="M141" s="214">
        <v>0</v>
      </c>
      <c r="N141" s="214">
        <v>0</v>
      </c>
      <c r="O141" s="214">
        <v>0</v>
      </c>
      <c r="P141" s="214">
        <v>0</v>
      </c>
      <c r="Q141" s="214">
        <v>0</v>
      </c>
      <c r="R141" s="214">
        <v>0</v>
      </c>
      <c r="S141" s="214">
        <v>0</v>
      </c>
      <c r="T141" s="214">
        <v>0</v>
      </c>
      <c r="U141" s="214">
        <v>0</v>
      </c>
      <c r="V141" s="214">
        <v>0</v>
      </c>
      <c r="W141" s="214">
        <v>0</v>
      </c>
      <c r="X141" s="214">
        <v>0</v>
      </c>
      <c r="Y141" s="214">
        <v>0</v>
      </c>
      <c r="Z141" s="214">
        <v>0</v>
      </c>
      <c r="AA141" s="214">
        <v>0</v>
      </c>
      <c r="AD141" s="214">
        <v>0</v>
      </c>
    </row>
    <row r="142" spans="10:30" ht="15" customHeight="1" x14ac:dyDescent="0.25">
      <c r="J142" s="213" t="s">
        <v>101</v>
      </c>
      <c r="K142" s="213" t="s">
        <v>7629</v>
      </c>
      <c r="L142" s="214" t="s">
        <v>1260</v>
      </c>
      <c r="M142" s="214">
        <v>0</v>
      </c>
      <c r="N142" s="214">
        <v>0</v>
      </c>
      <c r="O142" s="214">
        <v>0</v>
      </c>
      <c r="P142" s="214">
        <v>0</v>
      </c>
      <c r="Q142" s="214">
        <v>0</v>
      </c>
      <c r="R142" s="214">
        <v>0</v>
      </c>
      <c r="S142" s="214">
        <v>0</v>
      </c>
      <c r="T142" s="214">
        <v>0</v>
      </c>
      <c r="U142" s="214">
        <v>0</v>
      </c>
      <c r="V142" s="214">
        <v>0</v>
      </c>
      <c r="W142" s="214">
        <v>0</v>
      </c>
      <c r="X142" s="214">
        <v>0</v>
      </c>
      <c r="Y142" s="214">
        <v>0</v>
      </c>
      <c r="Z142" s="214">
        <v>0</v>
      </c>
      <c r="AA142" s="214">
        <v>0</v>
      </c>
      <c r="AD142" s="214">
        <v>0</v>
      </c>
    </row>
    <row r="143" spans="10:30" ht="15" customHeight="1" x14ac:dyDescent="0.25">
      <c r="J143" s="213" t="s">
        <v>101</v>
      </c>
      <c r="K143" s="213" t="s">
        <v>7630</v>
      </c>
      <c r="L143" s="214" t="s">
        <v>1262</v>
      </c>
      <c r="M143" s="214">
        <v>0</v>
      </c>
      <c r="N143" s="214">
        <v>0</v>
      </c>
      <c r="O143" s="214">
        <v>0</v>
      </c>
      <c r="P143" s="214">
        <v>0</v>
      </c>
      <c r="Q143" s="214">
        <v>0</v>
      </c>
      <c r="R143" s="214">
        <v>0</v>
      </c>
      <c r="S143" s="214">
        <v>0</v>
      </c>
      <c r="T143" s="214">
        <v>0</v>
      </c>
      <c r="U143" s="214">
        <v>0</v>
      </c>
      <c r="V143" s="214">
        <v>0</v>
      </c>
      <c r="W143" s="214">
        <v>0</v>
      </c>
      <c r="X143" s="214">
        <v>0</v>
      </c>
      <c r="Y143" s="214">
        <v>0</v>
      </c>
      <c r="Z143" s="214">
        <v>0</v>
      </c>
      <c r="AA143" s="214">
        <v>0</v>
      </c>
      <c r="AD143" s="214">
        <v>0</v>
      </c>
    </row>
    <row r="144" spans="10:30" ht="15" customHeight="1" x14ac:dyDescent="0.25">
      <c r="J144" s="213" t="s">
        <v>101</v>
      </c>
      <c r="K144" s="213" t="s">
        <v>7631</v>
      </c>
      <c r="L144" s="214" t="s">
        <v>1264</v>
      </c>
      <c r="M144" s="214">
        <v>0</v>
      </c>
      <c r="N144" s="214">
        <v>0</v>
      </c>
      <c r="O144" s="214">
        <v>0</v>
      </c>
      <c r="P144" s="214">
        <v>0</v>
      </c>
      <c r="Q144" s="214">
        <v>0</v>
      </c>
      <c r="R144" s="214">
        <v>0</v>
      </c>
      <c r="S144" s="214">
        <v>0</v>
      </c>
      <c r="T144" s="214">
        <v>0</v>
      </c>
      <c r="U144" s="214">
        <v>0</v>
      </c>
      <c r="V144" s="214">
        <v>0</v>
      </c>
      <c r="W144" s="214">
        <v>0</v>
      </c>
      <c r="X144" s="214">
        <v>0</v>
      </c>
      <c r="Y144" s="214">
        <v>0</v>
      </c>
      <c r="Z144" s="214">
        <v>0</v>
      </c>
      <c r="AA144" s="214">
        <v>0</v>
      </c>
      <c r="AD144" s="214">
        <v>0</v>
      </c>
    </row>
    <row r="145" spans="10:30" ht="15" customHeight="1" x14ac:dyDescent="0.25">
      <c r="J145" s="213" t="s">
        <v>101</v>
      </c>
      <c r="K145" s="213" t="s">
        <v>7632</v>
      </c>
      <c r="L145" s="214" t="s">
        <v>1266</v>
      </c>
      <c r="M145" s="214">
        <v>0</v>
      </c>
      <c r="N145" s="214">
        <v>0</v>
      </c>
      <c r="O145" s="214">
        <v>0</v>
      </c>
      <c r="P145" s="214">
        <v>0</v>
      </c>
      <c r="Q145" s="214">
        <v>0</v>
      </c>
      <c r="R145" s="214">
        <v>0</v>
      </c>
      <c r="S145" s="214">
        <v>0</v>
      </c>
      <c r="T145" s="214">
        <v>0</v>
      </c>
      <c r="U145" s="214">
        <v>0</v>
      </c>
      <c r="V145" s="214">
        <v>0</v>
      </c>
      <c r="W145" s="214">
        <v>0</v>
      </c>
      <c r="X145" s="214">
        <v>0</v>
      </c>
      <c r="Y145" s="214">
        <v>0</v>
      </c>
      <c r="Z145" s="214">
        <v>0</v>
      </c>
      <c r="AA145" s="214">
        <v>0</v>
      </c>
      <c r="AD145" s="214">
        <v>0</v>
      </c>
    </row>
    <row r="146" spans="10:30" ht="15" customHeight="1" x14ac:dyDescent="0.25">
      <c r="J146" s="213" t="s">
        <v>101</v>
      </c>
      <c r="K146" s="213" t="s">
        <v>7633</v>
      </c>
      <c r="L146" s="214" t="s">
        <v>1268</v>
      </c>
      <c r="M146" s="214">
        <v>0</v>
      </c>
      <c r="N146" s="214">
        <v>0</v>
      </c>
      <c r="O146" s="214">
        <v>0</v>
      </c>
      <c r="P146" s="214">
        <v>0</v>
      </c>
      <c r="Q146" s="214">
        <v>0</v>
      </c>
      <c r="R146" s="214">
        <v>0</v>
      </c>
      <c r="S146" s="214">
        <v>0</v>
      </c>
      <c r="T146" s="214">
        <v>0</v>
      </c>
      <c r="U146" s="214">
        <v>0</v>
      </c>
      <c r="V146" s="214">
        <v>0</v>
      </c>
      <c r="W146" s="214">
        <v>0</v>
      </c>
      <c r="X146" s="214">
        <v>0</v>
      </c>
      <c r="Y146" s="214">
        <v>0</v>
      </c>
      <c r="Z146" s="214">
        <v>0</v>
      </c>
      <c r="AA146" s="214">
        <v>0</v>
      </c>
      <c r="AD146" s="214">
        <v>0</v>
      </c>
    </row>
    <row r="147" spans="10:30" ht="15" customHeight="1" x14ac:dyDescent="0.25">
      <c r="J147" s="213" t="s">
        <v>101</v>
      </c>
      <c r="K147" s="213" t="s">
        <v>7634</v>
      </c>
      <c r="L147" s="214" t="s">
        <v>1270</v>
      </c>
      <c r="M147" s="214">
        <v>0</v>
      </c>
      <c r="N147" s="214">
        <v>0</v>
      </c>
      <c r="O147" s="214">
        <v>0</v>
      </c>
      <c r="P147" s="214">
        <v>0</v>
      </c>
      <c r="Q147" s="214">
        <v>0</v>
      </c>
      <c r="R147" s="214">
        <v>0</v>
      </c>
      <c r="S147" s="214">
        <v>0</v>
      </c>
      <c r="T147" s="214">
        <v>0</v>
      </c>
      <c r="U147" s="214">
        <v>0</v>
      </c>
      <c r="V147" s="214">
        <v>0</v>
      </c>
      <c r="W147" s="214">
        <v>0</v>
      </c>
      <c r="X147" s="214">
        <v>0</v>
      </c>
      <c r="Y147" s="214">
        <v>0</v>
      </c>
      <c r="Z147" s="214">
        <v>0</v>
      </c>
      <c r="AA147" s="214">
        <v>0</v>
      </c>
      <c r="AD147" s="214">
        <v>0</v>
      </c>
    </row>
    <row r="148" spans="10:30" ht="15" customHeight="1" x14ac:dyDescent="0.25">
      <c r="J148" s="213" t="s">
        <v>101</v>
      </c>
      <c r="K148" s="213" t="s">
        <v>7635</v>
      </c>
      <c r="L148" s="214" t="s">
        <v>1272</v>
      </c>
      <c r="M148" s="214">
        <v>0</v>
      </c>
      <c r="N148" s="214">
        <v>0</v>
      </c>
      <c r="O148" s="214">
        <v>0</v>
      </c>
      <c r="P148" s="214">
        <v>0</v>
      </c>
      <c r="Q148" s="214">
        <v>0</v>
      </c>
      <c r="R148" s="214">
        <v>0</v>
      </c>
      <c r="S148" s="214">
        <v>0</v>
      </c>
      <c r="T148" s="214">
        <v>0</v>
      </c>
      <c r="U148" s="214">
        <v>0</v>
      </c>
      <c r="V148" s="214">
        <v>0</v>
      </c>
      <c r="W148" s="214">
        <v>0</v>
      </c>
      <c r="X148" s="214">
        <v>0</v>
      </c>
      <c r="Y148" s="214">
        <v>0</v>
      </c>
      <c r="Z148" s="214">
        <v>0</v>
      </c>
      <c r="AA148" s="214">
        <v>0</v>
      </c>
      <c r="AD148" s="214">
        <v>0</v>
      </c>
    </row>
    <row r="149" spans="10:30" ht="15" customHeight="1" x14ac:dyDescent="0.25">
      <c r="J149" s="213" t="s">
        <v>101</v>
      </c>
      <c r="K149" s="213" t="s">
        <v>7636</v>
      </c>
      <c r="L149" s="214" t="s">
        <v>1274</v>
      </c>
      <c r="M149" s="214">
        <v>0</v>
      </c>
      <c r="N149" s="214">
        <v>0</v>
      </c>
      <c r="O149" s="214">
        <v>0</v>
      </c>
      <c r="P149" s="214">
        <v>0</v>
      </c>
      <c r="Q149" s="214">
        <v>0</v>
      </c>
      <c r="R149" s="214">
        <v>0</v>
      </c>
      <c r="S149" s="214">
        <v>0</v>
      </c>
      <c r="T149" s="214">
        <v>0</v>
      </c>
      <c r="U149" s="214">
        <v>0</v>
      </c>
      <c r="V149" s="214">
        <v>0</v>
      </c>
      <c r="W149" s="214">
        <v>0</v>
      </c>
      <c r="X149" s="214">
        <v>0</v>
      </c>
      <c r="Y149" s="214">
        <v>0</v>
      </c>
      <c r="Z149" s="214">
        <v>0</v>
      </c>
      <c r="AA149" s="214">
        <v>0</v>
      </c>
      <c r="AD149" s="214">
        <v>0</v>
      </c>
    </row>
    <row r="150" spans="10:30" ht="15" customHeight="1" x14ac:dyDescent="0.25">
      <c r="J150" s="213" t="s">
        <v>101</v>
      </c>
      <c r="K150" s="213" t="s">
        <v>7637</v>
      </c>
      <c r="L150" s="214" t="s">
        <v>1276</v>
      </c>
      <c r="M150" s="214">
        <v>0</v>
      </c>
      <c r="N150" s="214">
        <v>0</v>
      </c>
      <c r="O150" s="214">
        <v>0</v>
      </c>
      <c r="P150" s="214">
        <v>0</v>
      </c>
      <c r="Q150" s="214">
        <v>0</v>
      </c>
      <c r="R150" s="214">
        <v>0</v>
      </c>
      <c r="S150" s="214">
        <v>0</v>
      </c>
      <c r="T150" s="214">
        <v>0</v>
      </c>
      <c r="U150" s="214">
        <v>0</v>
      </c>
      <c r="V150" s="214">
        <v>0</v>
      </c>
      <c r="W150" s="214">
        <v>0</v>
      </c>
      <c r="X150" s="214">
        <v>0</v>
      </c>
      <c r="Y150" s="214">
        <v>0</v>
      </c>
      <c r="Z150" s="214">
        <v>0</v>
      </c>
      <c r="AA150" s="214">
        <v>0</v>
      </c>
      <c r="AD150" s="214">
        <v>0</v>
      </c>
    </row>
    <row r="151" spans="10:30" ht="15" customHeight="1" x14ac:dyDescent="0.25">
      <c r="J151" s="213" t="s">
        <v>101</v>
      </c>
      <c r="K151" s="213" t="s">
        <v>7638</v>
      </c>
      <c r="L151" s="214" t="s">
        <v>1278</v>
      </c>
      <c r="M151" s="214">
        <v>0</v>
      </c>
      <c r="N151" s="214">
        <v>0</v>
      </c>
      <c r="O151" s="214">
        <v>0</v>
      </c>
      <c r="P151" s="214">
        <v>0</v>
      </c>
      <c r="Q151" s="214">
        <v>0</v>
      </c>
      <c r="R151" s="214">
        <v>0</v>
      </c>
      <c r="S151" s="214">
        <v>0</v>
      </c>
      <c r="T151" s="214">
        <v>0</v>
      </c>
      <c r="U151" s="214">
        <v>0</v>
      </c>
      <c r="V151" s="214">
        <v>0</v>
      </c>
      <c r="W151" s="214">
        <v>0</v>
      </c>
      <c r="X151" s="214">
        <v>0</v>
      </c>
      <c r="Y151" s="214">
        <v>0</v>
      </c>
      <c r="Z151" s="214">
        <v>0</v>
      </c>
      <c r="AA151" s="214">
        <v>0</v>
      </c>
      <c r="AD151" s="214">
        <v>0</v>
      </c>
    </row>
    <row r="152" spans="10:30" ht="15" customHeight="1" x14ac:dyDescent="0.25">
      <c r="J152" s="213" t="s">
        <v>101</v>
      </c>
      <c r="K152" s="213" t="s">
        <v>7639</v>
      </c>
      <c r="L152" s="214" t="s">
        <v>1280</v>
      </c>
      <c r="M152" s="214">
        <v>0</v>
      </c>
      <c r="N152" s="214">
        <v>0</v>
      </c>
      <c r="O152" s="214">
        <v>0</v>
      </c>
      <c r="P152" s="214">
        <v>0</v>
      </c>
      <c r="Q152" s="214">
        <v>0</v>
      </c>
      <c r="R152" s="214">
        <v>0</v>
      </c>
      <c r="S152" s="214">
        <v>0</v>
      </c>
      <c r="T152" s="214">
        <v>0</v>
      </c>
      <c r="U152" s="214">
        <v>0</v>
      </c>
      <c r="V152" s="214">
        <v>0</v>
      </c>
      <c r="W152" s="214">
        <v>0</v>
      </c>
      <c r="X152" s="214">
        <v>0</v>
      </c>
      <c r="Y152" s="214">
        <v>0</v>
      </c>
      <c r="Z152" s="214">
        <v>0</v>
      </c>
      <c r="AA152" s="214">
        <v>0</v>
      </c>
      <c r="AD152" s="214">
        <v>0</v>
      </c>
    </row>
    <row r="153" spans="10:30" ht="15" customHeight="1" x14ac:dyDescent="0.25">
      <c r="J153" s="213" t="s">
        <v>101</v>
      </c>
      <c r="K153" s="213" t="s">
        <v>7640</v>
      </c>
      <c r="L153" s="214" t="s">
        <v>1282</v>
      </c>
      <c r="M153" s="214">
        <v>0</v>
      </c>
      <c r="N153" s="214">
        <v>0</v>
      </c>
      <c r="O153" s="214">
        <v>0</v>
      </c>
      <c r="P153" s="214">
        <v>0</v>
      </c>
      <c r="Q153" s="214">
        <v>0</v>
      </c>
      <c r="R153" s="214">
        <v>0</v>
      </c>
      <c r="S153" s="214">
        <v>0</v>
      </c>
      <c r="T153" s="214">
        <v>0</v>
      </c>
      <c r="U153" s="214">
        <v>0</v>
      </c>
      <c r="V153" s="214">
        <v>0</v>
      </c>
      <c r="W153" s="214">
        <v>0</v>
      </c>
      <c r="X153" s="214">
        <v>0</v>
      </c>
      <c r="Y153" s="214">
        <v>0</v>
      </c>
      <c r="Z153" s="214">
        <v>0</v>
      </c>
      <c r="AA153" s="214">
        <v>0</v>
      </c>
      <c r="AD153" s="214">
        <v>0</v>
      </c>
    </row>
    <row r="154" spans="10:30" ht="15" customHeight="1" x14ac:dyDescent="0.25">
      <c r="J154" s="213" t="s">
        <v>101</v>
      </c>
      <c r="K154" s="213" t="s">
        <v>7641</v>
      </c>
      <c r="L154" s="214" t="s">
        <v>1284</v>
      </c>
      <c r="M154" s="214">
        <v>0</v>
      </c>
      <c r="N154" s="214">
        <v>0</v>
      </c>
      <c r="O154" s="214">
        <v>0</v>
      </c>
      <c r="P154" s="214">
        <v>0</v>
      </c>
      <c r="Q154" s="214">
        <v>0</v>
      </c>
      <c r="R154" s="214">
        <v>0</v>
      </c>
      <c r="S154" s="214">
        <v>0</v>
      </c>
      <c r="T154" s="214">
        <v>0</v>
      </c>
      <c r="U154" s="214">
        <v>0</v>
      </c>
      <c r="V154" s="214">
        <v>0</v>
      </c>
      <c r="W154" s="214">
        <v>0</v>
      </c>
      <c r="X154" s="214">
        <v>0</v>
      </c>
      <c r="Y154" s="214">
        <v>0</v>
      </c>
      <c r="Z154" s="214">
        <v>0</v>
      </c>
      <c r="AA154" s="214">
        <v>0</v>
      </c>
      <c r="AD154" s="214">
        <v>0</v>
      </c>
    </row>
    <row r="155" spans="10:30" ht="15" customHeight="1" x14ac:dyDescent="0.25">
      <c r="J155" s="213" t="s">
        <v>101</v>
      </c>
      <c r="K155" s="213" t="s">
        <v>7642</v>
      </c>
      <c r="L155" s="214" t="s">
        <v>1286</v>
      </c>
      <c r="M155" s="214">
        <v>0</v>
      </c>
      <c r="N155" s="214">
        <v>0</v>
      </c>
      <c r="O155" s="214">
        <v>0</v>
      </c>
      <c r="P155" s="214">
        <v>0</v>
      </c>
      <c r="Q155" s="214">
        <v>0</v>
      </c>
      <c r="R155" s="214">
        <v>0</v>
      </c>
      <c r="S155" s="214">
        <v>0</v>
      </c>
      <c r="T155" s="214">
        <v>0</v>
      </c>
      <c r="U155" s="214">
        <v>0</v>
      </c>
      <c r="V155" s="214">
        <v>0</v>
      </c>
      <c r="W155" s="214">
        <v>0</v>
      </c>
      <c r="X155" s="214">
        <v>0</v>
      </c>
      <c r="Y155" s="214">
        <v>0</v>
      </c>
      <c r="Z155" s="214">
        <v>0</v>
      </c>
      <c r="AA155" s="214">
        <v>0</v>
      </c>
      <c r="AD155" s="214">
        <v>0</v>
      </c>
    </row>
    <row r="156" spans="10:30" ht="15" customHeight="1" x14ac:dyDescent="0.25">
      <c r="J156" s="213" t="s">
        <v>101</v>
      </c>
      <c r="K156" s="213" t="s">
        <v>7643</v>
      </c>
      <c r="L156" s="214" t="s">
        <v>1288</v>
      </c>
      <c r="M156" s="214">
        <v>0</v>
      </c>
      <c r="N156" s="214">
        <v>0</v>
      </c>
      <c r="O156" s="214">
        <v>0</v>
      </c>
      <c r="P156" s="214">
        <v>0</v>
      </c>
      <c r="Q156" s="214">
        <v>0</v>
      </c>
      <c r="R156" s="214">
        <v>0</v>
      </c>
      <c r="S156" s="214">
        <v>0</v>
      </c>
      <c r="T156" s="214">
        <v>0</v>
      </c>
      <c r="U156" s="214">
        <v>0</v>
      </c>
      <c r="V156" s="214">
        <v>0</v>
      </c>
      <c r="W156" s="214">
        <v>0</v>
      </c>
      <c r="X156" s="214">
        <v>0</v>
      </c>
      <c r="Y156" s="214">
        <v>0</v>
      </c>
      <c r="Z156" s="214">
        <v>0</v>
      </c>
      <c r="AA156" s="214">
        <v>0</v>
      </c>
      <c r="AD156" s="214">
        <v>0</v>
      </c>
    </row>
    <row r="157" spans="10:30" ht="15" customHeight="1" x14ac:dyDescent="0.25">
      <c r="J157" s="213" t="s">
        <v>101</v>
      </c>
      <c r="K157" s="213" t="s">
        <v>7644</v>
      </c>
      <c r="L157" s="214" t="s">
        <v>1290</v>
      </c>
      <c r="M157" s="214">
        <v>0</v>
      </c>
      <c r="N157" s="214">
        <v>0</v>
      </c>
      <c r="O157" s="214">
        <v>0</v>
      </c>
      <c r="P157" s="214">
        <v>0</v>
      </c>
      <c r="Q157" s="214">
        <v>0</v>
      </c>
      <c r="R157" s="214">
        <v>0</v>
      </c>
      <c r="S157" s="214">
        <v>0</v>
      </c>
      <c r="T157" s="214">
        <v>0</v>
      </c>
      <c r="U157" s="214">
        <v>0</v>
      </c>
      <c r="V157" s="214">
        <v>0</v>
      </c>
      <c r="W157" s="214">
        <v>0</v>
      </c>
      <c r="X157" s="214">
        <v>0</v>
      </c>
      <c r="Y157" s="214">
        <v>0</v>
      </c>
      <c r="Z157" s="214">
        <v>0</v>
      </c>
      <c r="AA157" s="214">
        <v>0</v>
      </c>
      <c r="AD157" s="214">
        <v>0</v>
      </c>
    </row>
    <row r="158" spans="10:30" ht="15" customHeight="1" x14ac:dyDescent="0.25">
      <c r="J158" s="213" t="s">
        <v>101</v>
      </c>
      <c r="K158" s="213" t="s">
        <v>7645</v>
      </c>
      <c r="L158" s="214" t="s">
        <v>1292</v>
      </c>
      <c r="M158" s="214">
        <v>0</v>
      </c>
      <c r="N158" s="214">
        <v>0</v>
      </c>
      <c r="O158" s="214">
        <v>0</v>
      </c>
      <c r="P158" s="214">
        <v>0</v>
      </c>
      <c r="Q158" s="214">
        <v>0</v>
      </c>
      <c r="R158" s="214">
        <v>0</v>
      </c>
      <c r="S158" s="214">
        <v>0</v>
      </c>
      <c r="T158" s="214">
        <v>0</v>
      </c>
      <c r="U158" s="214">
        <v>0</v>
      </c>
      <c r="V158" s="214">
        <v>0</v>
      </c>
      <c r="W158" s="214">
        <v>0</v>
      </c>
      <c r="X158" s="214">
        <v>0</v>
      </c>
      <c r="Y158" s="214">
        <v>0</v>
      </c>
      <c r="Z158" s="214">
        <v>0</v>
      </c>
      <c r="AA158" s="214">
        <v>0</v>
      </c>
      <c r="AD158" s="214">
        <v>0</v>
      </c>
    </row>
    <row r="159" spans="10:30" ht="15" customHeight="1" x14ac:dyDescent="0.25">
      <c r="J159" s="213" t="s">
        <v>101</v>
      </c>
      <c r="K159" s="213" t="s">
        <v>7646</v>
      </c>
      <c r="L159" s="214" t="s">
        <v>1294</v>
      </c>
      <c r="M159" s="214">
        <v>0</v>
      </c>
      <c r="N159" s="214">
        <v>0</v>
      </c>
      <c r="O159" s="214">
        <v>0</v>
      </c>
      <c r="P159" s="214">
        <v>0</v>
      </c>
      <c r="Q159" s="214">
        <v>0</v>
      </c>
      <c r="R159" s="214">
        <v>0</v>
      </c>
      <c r="S159" s="214">
        <v>0</v>
      </c>
      <c r="T159" s="214">
        <v>0</v>
      </c>
      <c r="U159" s="214">
        <v>0</v>
      </c>
      <c r="V159" s="214">
        <v>0</v>
      </c>
      <c r="W159" s="214">
        <v>0</v>
      </c>
      <c r="X159" s="214">
        <v>0</v>
      </c>
      <c r="Y159" s="214">
        <v>0</v>
      </c>
      <c r="Z159" s="214">
        <v>0</v>
      </c>
      <c r="AA159" s="214">
        <v>0</v>
      </c>
      <c r="AD159" s="214">
        <v>0</v>
      </c>
    </row>
    <row r="160" spans="10:30" ht="15" customHeight="1" x14ac:dyDescent="0.25">
      <c r="J160" s="213" t="s">
        <v>101</v>
      </c>
      <c r="K160" s="213" t="s">
        <v>7647</v>
      </c>
      <c r="L160" s="214" t="s">
        <v>1296</v>
      </c>
      <c r="M160" s="214">
        <v>0</v>
      </c>
      <c r="N160" s="214">
        <v>0</v>
      </c>
      <c r="O160" s="214">
        <v>0</v>
      </c>
      <c r="P160" s="214">
        <v>0</v>
      </c>
      <c r="Q160" s="214">
        <v>0</v>
      </c>
      <c r="R160" s="214">
        <v>0</v>
      </c>
      <c r="S160" s="214">
        <v>0</v>
      </c>
      <c r="T160" s="214">
        <v>0</v>
      </c>
      <c r="U160" s="214">
        <v>0</v>
      </c>
      <c r="V160" s="214">
        <v>0</v>
      </c>
      <c r="W160" s="214">
        <v>0</v>
      </c>
      <c r="X160" s="214">
        <v>0</v>
      </c>
      <c r="Y160" s="214">
        <v>0</v>
      </c>
      <c r="Z160" s="214">
        <v>0</v>
      </c>
      <c r="AA160" s="214">
        <v>0</v>
      </c>
      <c r="AD160" s="214">
        <v>0</v>
      </c>
    </row>
    <row r="161" spans="10:30" ht="15" customHeight="1" x14ac:dyDescent="0.25">
      <c r="J161" s="213" t="s">
        <v>101</v>
      </c>
      <c r="K161" s="213" t="s">
        <v>7648</v>
      </c>
      <c r="L161" s="214" t="s">
        <v>1298</v>
      </c>
      <c r="M161" s="214">
        <v>0</v>
      </c>
      <c r="N161" s="214">
        <v>0</v>
      </c>
      <c r="O161" s="214">
        <v>0</v>
      </c>
      <c r="P161" s="214">
        <v>0</v>
      </c>
      <c r="Q161" s="214">
        <v>0</v>
      </c>
      <c r="R161" s="214">
        <v>0</v>
      </c>
      <c r="S161" s="214">
        <v>0</v>
      </c>
      <c r="T161" s="214">
        <v>0</v>
      </c>
      <c r="U161" s="214">
        <v>0</v>
      </c>
      <c r="V161" s="214">
        <v>0</v>
      </c>
      <c r="W161" s="214">
        <v>0</v>
      </c>
      <c r="X161" s="214">
        <v>0</v>
      </c>
      <c r="Y161" s="214">
        <v>0</v>
      </c>
      <c r="Z161" s="214">
        <v>0</v>
      </c>
      <c r="AA161" s="214">
        <v>0</v>
      </c>
      <c r="AD161" s="214">
        <v>0</v>
      </c>
    </row>
    <row r="162" spans="10:30" ht="15" customHeight="1" x14ac:dyDescent="0.25">
      <c r="J162" s="213" t="s">
        <v>101</v>
      </c>
      <c r="K162" s="213" t="s">
        <v>7649</v>
      </c>
      <c r="L162" s="214" t="s">
        <v>1300</v>
      </c>
      <c r="M162" s="214">
        <v>0</v>
      </c>
      <c r="N162" s="214">
        <v>0</v>
      </c>
      <c r="O162" s="214">
        <v>0</v>
      </c>
      <c r="P162" s="214">
        <v>0</v>
      </c>
      <c r="Q162" s="214">
        <v>0</v>
      </c>
      <c r="R162" s="214">
        <v>0</v>
      </c>
      <c r="S162" s="214">
        <v>0</v>
      </c>
      <c r="T162" s="214">
        <v>0</v>
      </c>
      <c r="U162" s="214">
        <v>0</v>
      </c>
      <c r="V162" s="214">
        <v>0</v>
      </c>
      <c r="W162" s="214">
        <v>0</v>
      </c>
      <c r="X162" s="214">
        <v>0</v>
      </c>
      <c r="Y162" s="214">
        <v>0</v>
      </c>
      <c r="Z162" s="214">
        <v>0</v>
      </c>
      <c r="AA162" s="214">
        <v>0</v>
      </c>
      <c r="AD162" s="214">
        <v>0</v>
      </c>
    </row>
    <row r="163" spans="10:30" ht="15" customHeight="1" x14ac:dyDescent="0.25">
      <c r="J163" s="213" t="s">
        <v>101</v>
      </c>
      <c r="K163" s="213" t="s">
        <v>7650</v>
      </c>
      <c r="L163" s="214" t="s">
        <v>1302</v>
      </c>
      <c r="M163" s="214">
        <v>0</v>
      </c>
      <c r="N163" s="214">
        <v>0</v>
      </c>
      <c r="O163" s="214">
        <v>1025833.08</v>
      </c>
      <c r="P163" s="214">
        <v>849068.29</v>
      </c>
      <c r="Q163" s="214">
        <v>800665.91</v>
      </c>
      <c r="R163" s="214">
        <v>614913.69999999995</v>
      </c>
      <c r="S163" s="214">
        <v>656491.05000000005</v>
      </c>
      <c r="T163" s="214">
        <v>863144.62</v>
      </c>
      <c r="U163" s="214">
        <v>1479142.72</v>
      </c>
      <c r="V163" s="214">
        <v>724791.72</v>
      </c>
      <c r="W163" s="214">
        <v>891082.79</v>
      </c>
      <c r="X163" s="214">
        <v>999238.09</v>
      </c>
      <c r="Y163" s="214">
        <v>4485454.3</v>
      </c>
      <c r="Z163" s="214">
        <v>6242655.8499999996</v>
      </c>
      <c r="AA163" s="214">
        <v>6042064.0800000001</v>
      </c>
      <c r="AD163" s="214">
        <v>6042064.0800000001</v>
      </c>
    </row>
    <row r="164" spans="10:30" ht="15" customHeight="1" x14ac:dyDescent="0.25">
      <c r="J164" s="213" t="s">
        <v>101</v>
      </c>
      <c r="K164" s="213" t="s">
        <v>7651</v>
      </c>
      <c r="L164" s="214" t="s">
        <v>1304</v>
      </c>
      <c r="M164" s="214">
        <v>0</v>
      </c>
      <c r="N164" s="214">
        <v>0</v>
      </c>
      <c r="O164" s="214">
        <v>0</v>
      </c>
      <c r="P164" s="214">
        <v>0</v>
      </c>
      <c r="Q164" s="214">
        <v>0</v>
      </c>
      <c r="R164" s="214">
        <v>0</v>
      </c>
      <c r="S164" s="214">
        <v>0</v>
      </c>
      <c r="T164" s="214">
        <v>0</v>
      </c>
      <c r="U164" s="214">
        <v>0</v>
      </c>
      <c r="V164" s="214">
        <v>0</v>
      </c>
      <c r="W164" s="214">
        <v>0</v>
      </c>
      <c r="X164" s="214">
        <v>0</v>
      </c>
      <c r="Y164" s="214">
        <v>0</v>
      </c>
      <c r="Z164" s="214">
        <v>0</v>
      </c>
      <c r="AA164" s="214">
        <v>0</v>
      </c>
      <c r="AD164" s="214">
        <v>0</v>
      </c>
    </row>
    <row r="165" spans="10:30" ht="15" customHeight="1" x14ac:dyDescent="0.25">
      <c r="J165" s="213" t="s">
        <v>101</v>
      </c>
      <c r="K165" s="213" t="s">
        <v>7652</v>
      </c>
      <c r="L165" s="214" t="s">
        <v>1306</v>
      </c>
      <c r="M165" s="214">
        <v>0</v>
      </c>
      <c r="N165" s="214">
        <v>0</v>
      </c>
      <c r="O165" s="214">
        <v>0</v>
      </c>
      <c r="P165" s="214">
        <v>0</v>
      </c>
      <c r="Q165" s="214">
        <v>0</v>
      </c>
      <c r="R165" s="214">
        <v>0</v>
      </c>
      <c r="S165" s="214">
        <v>0</v>
      </c>
      <c r="T165" s="214">
        <v>0</v>
      </c>
      <c r="U165" s="214">
        <v>0</v>
      </c>
      <c r="V165" s="214">
        <v>0</v>
      </c>
      <c r="W165" s="214">
        <v>0</v>
      </c>
      <c r="X165" s="214">
        <v>0</v>
      </c>
      <c r="Y165" s="214">
        <v>0</v>
      </c>
      <c r="Z165" s="214">
        <v>0</v>
      </c>
      <c r="AA165" s="214">
        <v>0</v>
      </c>
      <c r="AD165" s="214">
        <v>0</v>
      </c>
    </row>
    <row r="166" spans="10:30" ht="15" customHeight="1" x14ac:dyDescent="0.25">
      <c r="J166" s="213" t="s">
        <v>101</v>
      </c>
      <c r="K166" s="213" t="s">
        <v>7653</v>
      </c>
      <c r="L166" s="214" t="s">
        <v>1308</v>
      </c>
      <c r="M166" s="214">
        <v>0</v>
      </c>
      <c r="N166" s="214">
        <v>0</v>
      </c>
      <c r="O166" s="214">
        <v>0</v>
      </c>
      <c r="P166" s="214">
        <v>0</v>
      </c>
      <c r="Q166" s="214">
        <v>0</v>
      </c>
      <c r="R166" s="214">
        <v>0</v>
      </c>
      <c r="S166" s="214">
        <v>0</v>
      </c>
      <c r="T166" s="214">
        <v>0</v>
      </c>
      <c r="U166" s="214">
        <v>0</v>
      </c>
      <c r="V166" s="214">
        <v>0</v>
      </c>
      <c r="W166" s="214">
        <v>0</v>
      </c>
      <c r="X166" s="214">
        <v>0</v>
      </c>
      <c r="Y166" s="214">
        <v>0</v>
      </c>
      <c r="Z166" s="214">
        <v>0</v>
      </c>
      <c r="AA166" s="214">
        <v>0</v>
      </c>
      <c r="AD166" s="214">
        <v>0</v>
      </c>
    </row>
    <row r="167" spans="10:30" ht="15" customHeight="1" x14ac:dyDescent="0.25">
      <c r="J167" s="213" t="s">
        <v>101</v>
      </c>
      <c r="K167" s="213" t="s">
        <v>7654</v>
      </c>
      <c r="L167" s="214" t="s">
        <v>1310</v>
      </c>
      <c r="M167" s="214">
        <v>0</v>
      </c>
      <c r="N167" s="214">
        <v>0</v>
      </c>
      <c r="O167" s="214">
        <v>0</v>
      </c>
      <c r="P167" s="214">
        <v>0</v>
      </c>
      <c r="Q167" s="214">
        <v>0</v>
      </c>
      <c r="R167" s="214">
        <v>0</v>
      </c>
      <c r="S167" s="214">
        <v>0</v>
      </c>
      <c r="T167" s="214">
        <v>0</v>
      </c>
      <c r="U167" s="214">
        <v>0</v>
      </c>
      <c r="V167" s="214">
        <v>0</v>
      </c>
      <c r="W167" s="214">
        <v>0</v>
      </c>
      <c r="X167" s="214">
        <v>0</v>
      </c>
      <c r="Y167" s="214">
        <v>0</v>
      </c>
      <c r="Z167" s="214">
        <v>0</v>
      </c>
      <c r="AA167" s="214">
        <v>0</v>
      </c>
      <c r="AD167" s="214">
        <v>0</v>
      </c>
    </row>
    <row r="168" spans="10:30" ht="15" customHeight="1" x14ac:dyDescent="0.25">
      <c r="J168" s="213" t="s">
        <v>101</v>
      </c>
      <c r="K168" s="213" t="s">
        <v>7655</v>
      </c>
      <c r="L168" s="214" t="s">
        <v>1312</v>
      </c>
      <c r="M168" s="214">
        <v>0</v>
      </c>
      <c r="N168" s="214">
        <v>0</v>
      </c>
      <c r="O168" s="214">
        <v>0</v>
      </c>
      <c r="P168" s="214">
        <v>0</v>
      </c>
      <c r="Q168" s="214">
        <v>0</v>
      </c>
      <c r="R168" s="214">
        <v>0</v>
      </c>
      <c r="S168" s="214">
        <v>0</v>
      </c>
      <c r="T168" s="214">
        <v>0</v>
      </c>
      <c r="U168" s="214">
        <v>0</v>
      </c>
      <c r="V168" s="214">
        <v>0</v>
      </c>
      <c r="W168" s="214">
        <v>0</v>
      </c>
      <c r="X168" s="214">
        <v>0</v>
      </c>
      <c r="Y168" s="214">
        <v>0</v>
      </c>
      <c r="Z168" s="214">
        <v>0</v>
      </c>
      <c r="AA168" s="214">
        <v>0</v>
      </c>
      <c r="AD168" s="214">
        <v>0</v>
      </c>
    </row>
    <row r="169" spans="10:30" ht="15" customHeight="1" x14ac:dyDescent="0.25">
      <c r="J169" s="213" t="s">
        <v>101</v>
      </c>
      <c r="K169" s="213" t="s">
        <v>7656</v>
      </c>
      <c r="L169" s="214" t="s">
        <v>1314</v>
      </c>
      <c r="M169" s="214">
        <v>0</v>
      </c>
      <c r="N169" s="214">
        <v>0</v>
      </c>
      <c r="O169" s="214">
        <v>0</v>
      </c>
      <c r="P169" s="214">
        <v>0</v>
      </c>
      <c r="Q169" s="214">
        <v>0</v>
      </c>
      <c r="R169" s="214">
        <v>0</v>
      </c>
      <c r="S169" s="214">
        <v>0</v>
      </c>
      <c r="T169" s="214">
        <v>0</v>
      </c>
      <c r="U169" s="214">
        <v>0</v>
      </c>
      <c r="V169" s="214">
        <v>0</v>
      </c>
      <c r="W169" s="214">
        <v>0</v>
      </c>
      <c r="X169" s="214">
        <v>0</v>
      </c>
      <c r="Y169" s="214">
        <v>0</v>
      </c>
      <c r="Z169" s="214">
        <v>0</v>
      </c>
      <c r="AA169" s="214">
        <v>0</v>
      </c>
      <c r="AD169" s="214">
        <v>0</v>
      </c>
    </row>
    <row r="170" spans="10:30" ht="15" customHeight="1" x14ac:dyDescent="0.25">
      <c r="J170" s="213" t="s">
        <v>101</v>
      </c>
      <c r="K170" s="213" t="s">
        <v>7657</v>
      </c>
      <c r="L170" s="214" t="s">
        <v>1316</v>
      </c>
      <c r="M170" s="214">
        <v>0</v>
      </c>
      <c r="N170" s="214">
        <v>0</v>
      </c>
      <c r="O170" s="214">
        <v>0</v>
      </c>
      <c r="P170" s="214">
        <v>0</v>
      </c>
      <c r="Q170" s="214">
        <v>0</v>
      </c>
      <c r="R170" s="214">
        <v>0</v>
      </c>
      <c r="S170" s="214">
        <v>0</v>
      </c>
      <c r="T170" s="214">
        <v>0</v>
      </c>
      <c r="U170" s="214">
        <v>0</v>
      </c>
      <c r="V170" s="214">
        <v>0</v>
      </c>
      <c r="W170" s="214">
        <v>0</v>
      </c>
      <c r="X170" s="214">
        <v>0</v>
      </c>
      <c r="Y170" s="214">
        <v>0</v>
      </c>
      <c r="Z170" s="214">
        <v>0</v>
      </c>
      <c r="AA170" s="214">
        <v>0</v>
      </c>
      <c r="AD170" s="214">
        <v>0</v>
      </c>
    </row>
    <row r="171" spans="10:30" ht="15" customHeight="1" x14ac:dyDescent="0.25">
      <c r="J171" s="213" t="s">
        <v>101</v>
      </c>
      <c r="K171" s="213" t="s">
        <v>7658</v>
      </c>
      <c r="L171" s="214" t="s">
        <v>1318</v>
      </c>
      <c r="M171" s="214">
        <v>0</v>
      </c>
      <c r="N171" s="214">
        <v>0</v>
      </c>
      <c r="O171" s="214">
        <v>0</v>
      </c>
      <c r="P171" s="214">
        <v>0</v>
      </c>
      <c r="Q171" s="214">
        <v>0</v>
      </c>
      <c r="R171" s="214">
        <v>0</v>
      </c>
      <c r="S171" s="214">
        <v>0</v>
      </c>
      <c r="T171" s="214">
        <v>0</v>
      </c>
      <c r="U171" s="214">
        <v>0</v>
      </c>
      <c r="V171" s="214">
        <v>0</v>
      </c>
      <c r="W171" s="214">
        <v>0</v>
      </c>
      <c r="X171" s="214">
        <v>0</v>
      </c>
      <c r="Y171" s="214">
        <v>0</v>
      </c>
      <c r="Z171" s="214">
        <v>0</v>
      </c>
      <c r="AA171" s="214">
        <v>0</v>
      </c>
      <c r="AD171" s="214">
        <v>0</v>
      </c>
    </row>
    <row r="172" spans="10:30" ht="15" customHeight="1" x14ac:dyDescent="0.25">
      <c r="J172" s="213" t="s">
        <v>101</v>
      </c>
      <c r="K172" s="213" t="s">
        <v>7659</v>
      </c>
      <c r="L172" s="214" t="s">
        <v>1320</v>
      </c>
      <c r="M172" s="214">
        <v>0</v>
      </c>
      <c r="N172" s="214">
        <v>0</v>
      </c>
      <c r="O172" s="214">
        <v>0</v>
      </c>
      <c r="P172" s="214">
        <v>0</v>
      </c>
      <c r="Q172" s="214">
        <v>0</v>
      </c>
      <c r="R172" s="214">
        <v>0</v>
      </c>
      <c r="S172" s="214">
        <v>0</v>
      </c>
      <c r="T172" s="214">
        <v>0</v>
      </c>
      <c r="U172" s="214">
        <v>0</v>
      </c>
      <c r="V172" s="214">
        <v>0</v>
      </c>
      <c r="W172" s="214">
        <v>0</v>
      </c>
      <c r="X172" s="214">
        <v>0</v>
      </c>
      <c r="Y172" s="214">
        <v>0</v>
      </c>
      <c r="Z172" s="214">
        <v>0</v>
      </c>
      <c r="AA172" s="214">
        <v>0</v>
      </c>
      <c r="AD172" s="214">
        <v>0</v>
      </c>
    </row>
    <row r="173" spans="10:30" ht="15" customHeight="1" x14ac:dyDescent="0.25">
      <c r="J173" s="213" t="s">
        <v>101</v>
      </c>
      <c r="K173" s="213" t="s">
        <v>7660</v>
      </c>
      <c r="L173" s="214" t="s">
        <v>1322</v>
      </c>
      <c r="M173" s="214">
        <v>0</v>
      </c>
      <c r="N173" s="214">
        <v>0</v>
      </c>
      <c r="O173" s="214">
        <v>0</v>
      </c>
      <c r="P173" s="214">
        <v>0</v>
      </c>
      <c r="Q173" s="214">
        <v>0</v>
      </c>
      <c r="R173" s="214">
        <v>0</v>
      </c>
      <c r="S173" s="214">
        <v>0</v>
      </c>
      <c r="T173" s="214">
        <v>0</v>
      </c>
      <c r="U173" s="214">
        <v>0</v>
      </c>
      <c r="V173" s="214">
        <v>0</v>
      </c>
      <c r="W173" s="214">
        <v>0</v>
      </c>
      <c r="X173" s="214">
        <v>0</v>
      </c>
      <c r="Y173" s="214">
        <v>0</v>
      </c>
      <c r="Z173" s="214">
        <v>0</v>
      </c>
      <c r="AA173" s="214">
        <v>0</v>
      </c>
      <c r="AD173" s="214">
        <v>0</v>
      </c>
    </row>
    <row r="174" spans="10:30" ht="15" customHeight="1" x14ac:dyDescent="0.25">
      <c r="J174" s="213" t="s">
        <v>101</v>
      </c>
      <c r="K174" s="213" t="s">
        <v>7661</v>
      </c>
      <c r="L174" s="214" t="s">
        <v>1324</v>
      </c>
      <c r="M174" s="214">
        <v>0</v>
      </c>
      <c r="N174" s="214">
        <v>0</v>
      </c>
      <c r="O174" s="214">
        <v>0</v>
      </c>
      <c r="P174" s="214">
        <v>0</v>
      </c>
      <c r="Q174" s="214">
        <v>0</v>
      </c>
      <c r="R174" s="214">
        <v>0</v>
      </c>
      <c r="S174" s="214">
        <v>0</v>
      </c>
      <c r="T174" s="214">
        <v>0</v>
      </c>
      <c r="U174" s="214">
        <v>0</v>
      </c>
      <c r="V174" s="214">
        <v>0</v>
      </c>
      <c r="W174" s="214">
        <v>0</v>
      </c>
      <c r="X174" s="214">
        <v>0</v>
      </c>
      <c r="Y174" s="214">
        <v>0</v>
      </c>
      <c r="Z174" s="214">
        <v>0</v>
      </c>
      <c r="AA174" s="214">
        <v>0</v>
      </c>
      <c r="AD174" s="214">
        <v>0</v>
      </c>
    </row>
    <row r="175" spans="10:30" ht="15" customHeight="1" x14ac:dyDescent="0.25">
      <c r="J175" s="213" t="s">
        <v>101</v>
      </c>
      <c r="K175" s="213" t="s">
        <v>7662</v>
      </c>
      <c r="L175" s="214" t="s">
        <v>1326</v>
      </c>
      <c r="M175" s="214">
        <v>0</v>
      </c>
      <c r="N175" s="214">
        <v>0</v>
      </c>
      <c r="O175" s="214">
        <v>0</v>
      </c>
      <c r="P175" s="214">
        <v>0</v>
      </c>
      <c r="Q175" s="214">
        <v>0</v>
      </c>
      <c r="R175" s="214">
        <v>0</v>
      </c>
      <c r="S175" s="214">
        <v>0</v>
      </c>
      <c r="T175" s="214">
        <v>0</v>
      </c>
      <c r="U175" s="214">
        <v>0</v>
      </c>
      <c r="V175" s="214">
        <v>0</v>
      </c>
      <c r="W175" s="214">
        <v>0</v>
      </c>
      <c r="X175" s="214">
        <v>0</v>
      </c>
      <c r="Y175" s="214">
        <v>0</v>
      </c>
      <c r="Z175" s="214">
        <v>0</v>
      </c>
      <c r="AA175" s="214">
        <v>0</v>
      </c>
      <c r="AD175" s="214">
        <v>0</v>
      </c>
    </row>
    <row r="176" spans="10:30" ht="15" customHeight="1" x14ac:dyDescent="0.25">
      <c r="J176" s="213" t="s">
        <v>101</v>
      </c>
      <c r="K176" s="213" t="s">
        <v>7663</v>
      </c>
      <c r="L176" s="214" t="s">
        <v>1328</v>
      </c>
      <c r="M176" s="214">
        <v>0</v>
      </c>
      <c r="N176" s="214">
        <v>0</v>
      </c>
      <c r="O176" s="214">
        <v>0</v>
      </c>
      <c r="P176" s="214">
        <v>0</v>
      </c>
      <c r="Q176" s="214">
        <v>0</v>
      </c>
      <c r="R176" s="214">
        <v>0</v>
      </c>
      <c r="S176" s="214">
        <v>0</v>
      </c>
      <c r="T176" s="214">
        <v>0</v>
      </c>
      <c r="U176" s="214">
        <v>0</v>
      </c>
      <c r="V176" s="214">
        <v>0</v>
      </c>
      <c r="W176" s="214">
        <v>0</v>
      </c>
      <c r="X176" s="214">
        <v>0</v>
      </c>
      <c r="Y176" s="214">
        <v>0</v>
      </c>
      <c r="Z176" s="214">
        <v>0</v>
      </c>
      <c r="AA176" s="214">
        <v>0</v>
      </c>
      <c r="AD176" s="214">
        <v>0</v>
      </c>
    </row>
    <row r="177" spans="10:30" ht="15" customHeight="1" x14ac:dyDescent="0.25">
      <c r="J177" s="213" t="s">
        <v>101</v>
      </c>
      <c r="K177" s="213" t="s">
        <v>7664</v>
      </c>
      <c r="L177" s="214" t="s">
        <v>1330</v>
      </c>
      <c r="M177" s="214">
        <v>0</v>
      </c>
      <c r="N177" s="214">
        <v>0</v>
      </c>
      <c r="O177" s="214">
        <v>-24334.66</v>
      </c>
      <c r="P177" s="214">
        <v>-17770.060000000001</v>
      </c>
      <c r="Q177" s="214">
        <v>-31159.54</v>
      </c>
      <c r="R177" s="214">
        <v>-11635.83</v>
      </c>
      <c r="S177" s="214">
        <v>-4363.34</v>
      </c>
      <c r="T177" s="214">
        <v>-5462.35</v>
      </c>
      <c r="U177" s="214">
        <v>-1790.05</v>
      </c>
      <c r="V177" s="214">
        <v>-26335.87</v>
      </c>
      <c r="W177" s="214">
        <v>-13694.66</v>
      </c>
      <c r="X177" s="214">
        <v>-18952.830000000002</v>
      </c>
      <c r="Y177" s="214">
        <v>-14725.73</v>
      </c>
      <c r="Z177" s="214">
        <v>-18880.27</v>
      </c>
      <c r="AA177" s="214">
        <v>-31393.05</v>
      </c>
      <c r="AD177" s="214">
        <v>-31393.05</v>
      </c>
    </row>
    <row r="178" spans="10:30" ht="15" customHeight="1" x14ac:dyDescent="0.25">
      <c r="J178" s="213" t="s">
        <v>101</v>
      </c>
      <c r="K178" s="213" t="s">
        <v>7665</v>
      </c>
      <c r="L178" s="214" t="s">
        <v>1332</v>
      </c>
      <c r="M178" s="214">
        <v>0</v>
      </c>
      <c r="N178" s="214">
        <v>0</v>
      </c>
      <c r="O178" s="214">
        <v>0</v>
      </c>
      <c r="P178" s="214">
        <v>0</v>
      </c>
      <c r="Q178" s="214">
        <v>0</v>
      </c>
      <c r="R178" s="214">
        <v>0</v>
      </c>
      <c r="S178" s="214">
        <v>0</v>
      </c>
      <c r="T178" s="214">
        <v>0</v>
      </c>
      <c r="U178" s="214">
        <v>0</v>
      </c>
      <c r="V178" s="214">
        <v>0</v>
      </c>
      <c r="W178" s="214">
        <v>0</v>
      </c>
      <c r="X178" s="214">
        <v>0</v>
      </c>
      <c r="Y178" s="214">
        <v>0</v>
      </c>
      <c r="Z178" s="214">
        <v>0</v>
      </c>
      <c r="AA178" s="214">
        <v>0</v>
      </c>
      <c r="AD178" s="214">
        <v>0</v>
      </c>
    </row>
    <row r="179" spans="10:30" ht="15" customHeight="1" x14ac:dyDescent="0.25">
      <c r="J179" s="213" t="s">
        <v>101</v>
      </c>
      <c r="K179" s="213" t="s">
        <v>7666</v>
      </c>
      <c r="L179" s="214" t="s">
        <v>1334</v>
      </c>
      <c r="M179" s="214">
        <v>0</v>
      </c>
      <c r="N179" s="214">
        <v>0</v>
      </c>
      <c r="O179" s="214">
        <v>0</v>
      </c>
      <c r="P179" s="214">
        <v>0</v>
      </c>
      <c r="Q179" s="214">
        <v>0</v>
      </c>
      <c r="R179" s="214">
        <v>0</v>
      </c>
      <c r="S179" s="214">
        <v>0</v>
      </c>
      <c r="T179" s="214">
        <v>0</v>
      </c>
      <c r="U179" s="214">
        <v>0</v>
      </c>
      <c r="V179" s="214">
        <v>0</v>
      </c>
      <c r="W179" s="214">
        <v>0</v>
      </c>
      <c r="X179" s="214">
        <v>0</v>
      </c>
      <c r="Y179" s="214">
        <v>0</v>
      </c>
      <c r="Z179" s="214">
        <v>0</v>
      </c>
      <c r="AA179" s="214">
        <v>0</v>
      </c>
      <c r="AD179" s="214">
        <v>0</v>
      </c>
    </row>
    <row r="180" spans="10:30" ht="15" customHeight="1" x14ac:dyDescent="0.25">
      <c r="J180" s="213" t="s">
        <v>101</v>
      </c>
      <c r="K180" s="213" t="s">
        <v>7667</v>
      </c>
      <c r="L180" s="214" t="s">
        <v>1336</v>
      </c>
      <c r="M180" s="214">
        <v>0</v>
      </c>
      <c r="N180" s="214">
        <v>0</v>
      </c>
      <c r="O180" s="214">
        <v>0</v>
      </c>
      <c r="P180" s="214">
        <v>0</v>
      </c>
      <c r="Q180" s="214">
        <v>0</v>
      </c>
      <c r="R180" s="214">
        <v>0</v>
      </c>
      <c r="S180" s="214">
        <v>0</v>
      </c>
      <c r="T180" s="214">
        <v>0</v>
      </c>
      <c r="U180" s="214">
        <v>0</v>
      </c>
      <c r="V180" s="214">
        <v>0</v>
      </c>
      <c r="W180" s="214">
        <v>0</v>
      </c>
      <c r="X180" s="214">
        <v>0</v>
      </c>
      <c r="Y180" s="214">
        <v>0</v>
      </c>
      <c r="Z180" s="214">
        <v>0</v>
      </c>
      <c r="AA180" s="214">
        <v>0</v>
      </c>
      <c r="AD180" s="214">
        <v>0</v>
      </c>
    </row>
    <row r="181" spans="10:30" ht="15" customHeight="1" x14ac:dyDescent="0.25">
      <c r="J181" s="213" t="s">
        <v>101</v>
      </c>
      <c r="K181" s="213" t="s">
        <v>7668</v>
      </c>
      <c r="L181" s="214" t="s">
        <v>1338</v>
      </c>
      <c r="M181" s="214">
        <v>0</v>
      </c>
      <c r="N181" s="214">
        <v>0</v>
      </c>
      <c r="O181" s="214">
        <v>0</v>
      </c>
      <c r="P181" s="214">
        <v>0</v>
      </c>
      <c r="Q181" s="214">
        <v>0</v>
      </c>
      <c r="R181" s="214">
        <v>0</v>
      </c>
      <c r="S181" s="214">
        <v>0</v>
      </c>
      <c r="T181" s="214">
        <v>0</v>
      </c>
      <c r="U181" s="214">
        <v>0</v>
      </c>
      <c r="V181" s="214">
        <v>0</v>
      </c>
      <c r="W181" s="214">
        <v>0</v>
      </c>
      <c r="X181" s="214">
        <v>0</v>
      </c>
      <c r="Y181" s="214">
        <v>0</v>
      </c>
      <c r="Z181" s="214">
        <v>0</v>
      </c>
      <c r="AA181" s="214">
        <v>0</v>
      </c>
      <c r="AD181" s="214">
        <v>0</v>
      </c>
    </row>
    <row r="182" spans="10:30" ht="15" customHeight="1" x14ac:dyDescent="0.25">
      <c r="J182" s="213" t="s">
        <v>101</v>
      </c>
      <c r="K182" s="213" t="s">
        <v>7669</v>
      </c>
      <c r="L182" s="214" t="s">
        <v>1340</v>
      </c>
      <c r="M182" s="214">
        <v>0</v>
      </c>
      <c r="N182" s="214">
        <v>0</v>
      </c>
      <c r="O182" s="214">
        <v>0</v>
      </c>
      <c r="P182" s="214">
        <v>0</v>
      </c>
      <c r="Q182" s="214">
        <v>0</v>
      </c>
      <c r="R182" s="214">
        <v>0</v>
      </c>
      <c r="S182" s="214">
        <v>0</v>
      </c>
      <c r="T182" s="214">
        <v>0</v>
      </c>
      <c r="U182" s="214">
        <v>0</v>
      </c>
      <c r="V182" s="214">
        <v>0</v>
      </c>
      <c r="W182" s="214">
        <v>0</v>
      </c>
      <c r="X182" s="214">
        <v>0</v>
      </c>
      <c r="Y182" s="214">
        <v>0</v>
      </c>
      <c r="Z182" s="214">
        <v>0</v>
      </c>
      <c r="AA182" s="214">
        <v>0</v>
      </c>
      <c r="AD182" s="214">
        <v>0</v>
      </c>
    </row>
    <row r="183" spans="10:30" ht="15" customHeight="1" x14ac:dyDescent="0.25">
      <c r="J183" s="213" t="s">
        <v>101</v>
      </c>
      <c r="K183" s="213" t="s">
        <v>7670</v>
      </c>
      <c r="L183" s="214" t="s">
        <v>1342</v>
      </c>
      <c r="M183" s="214">
        <v>0</v>
      </c>
      <c r="N183" s="214">
        <v>0</v>
      </c>
      <c r="O183" s="214">
        <v>0</v>
      </c>
      <c r="P183" s="214">
        <v>0</v>
      </c>
      <c r="Q183" s="214">
        <v>0</v>
      </c>
      <c r="R183" s="214">
        <v>0</v>
      </c>
      <c r="S183" s="214">
        <v>0</v>
      </c>
      <c r="T183" s="214">
        <v>0</v>
      </c>
      <c r="U183" s="214">
        <v>0</v>
      </c>
      <c r="V183" s="214">
        <v>0</v>
      </c>
      <c r="W183" s="214">
        <v>0</v>
      </c>
      <c r="X183" s="214">
        <v>0</v>
      </c>
      <c r="Y183" s="214">
        <v>0</v>
      </c>
      <c r="Z183" s="214">
        <v>0</v>
      </c>
      <c r="AA183" s="214">
        <v>0</v>
      </c>
      <c r="AD183" s="214">
        <v>0</v>
      </c>
    </row>
    <row r="184" spans="10:30" ht="15" customHeight="1" x14ac:dyDescent="0.25">
      <c r="J184" s="213" t="s">
        <v>101</v>
      </c>
      <c r="K184" s="213" t="s">
        <v>7671</v>
      </c>
      <c r="L184" s="214" t="s">
        <v>1344</v>
      </c>
      <c r="M184" s="214">
        <v>0</v>
      </c>
      <c r="N184" s="214">
        <v>0</v>
      </c>
      <c r="O184" s="214">
        <v>0</v>
      </c>
      <c r="P184" s="214">
        <v>0</v>
      </c>
      <c r="Q184" s="214">
        <v>0</v>
      </c>
      <c r="R184" s="214">
        <v>0</v>
      </c>
      <c r="S184" s="214">
        <v>0</v>
      </c>
      <c r="T184" s="214">
        <v>0</v>
      </c>
      <c r="U184" s="214">
        <v>0</v>
      </c>
      <c r="V184" s="214">
        <v>0</v>
      </c>
      <c r="W184" s="214">
        <v>0</v>
      </c>
      <c r="X184" s="214">
        <v>0</v>
      </c>
      <c r="Y184" s="214">
        <v>0</v>
      </c>
      <c r="Z184" s="214">
        <v>0</v>
      </c>
      <c r="AA184" s="214">
        <v>0</v>
      </c>
      <c r="AD184" s="214">
        <v>0</v>
      </c>
    </row>
    <row r="185" spans="10:30" ht="15" customHeight="1" x14ac:dyDescent="0.25">
      <c r="J185" s="213" t="s">
        <v>101</v>
      </c>
      <c r="K185" s="213" t="s">
        <v>7672</v>
      </c>
      <c r="L185" s="214" t="s">
        <v>1346</v>
      </c>
      <c r="M185" s="214">
        <v>0</v>
      </c>
      <c r="N185" s="214">
        <v>0</v>
      </c>
      <c r="O185" s="214">
        <v>0</v>
      </c>
      <c r="P185" s="214">
        <v>0</v>
      </c>
      <c r="Q185" s="214">
        <v>0</v>
      </c>
      <c r="R185" s="214">
        <v>0</v>
      </c>
      <c r="S185" s="214">
        <v>0</v>
      </c>
      <c r="T185" s="214">
        <v>0</v>
      </c>
      <c r="U185" s="214">
        <v>0</v>
      </c>
      <c r="V185" s="214">
        <v>0</v>
      </c>
      <c r="W185" s="214">
        <v>0</v>
      </c>
      <c r="X185" s="214">
        <v>0</v>
      </c>
      <c r="Y185" s="214">
        <v>0</v>
      </c>
      <c r="Z185" s="214">
        <v>0</v>
      </c>
      <c r="AA185" s="214">
        <v>0</v>
      </c>
      <c r="AD185" s="214">
        <v>0</v>
      </c>
    </row>
    <row r="186" spans="10:30" ht="15" customHeight="1" x14ac:dyDescent="0.25">
      <c r="J186" s="213" t="s">
        <v>101</v>
      </c>
      <c r="K186" s="213" t="s">
        <v>7673</v>
      </c>
      <c r="L186" s="214" t="s">
        <v>1348</v>
      </c>
      <c r="M186" s="214">
        <v>0</v>
      </c>
      <c r="N186" s="214">
        <v>0</v>
      </c>
      <c r="O186" s="214">
        <v>-14926323.52</v>
      </c>
      <c r="P186" s="214">
        <v>-19632732.210000001</v>
      </c>
      <c r="Q186" s="214">
        <v>-20237267.920000002</v>
      </c>
      <c r="R186" s="214">
        <v>-19369879.5</v>
      </c>
      <c r="S186" s="214">
        <v>-16155543.529999999</v>
      </c>
      <c r="T186" s="214">
        <v>-13978689.99</v>
      </c>
      <c r="U186" s="214">
        <v>-18225156.57</v>
      </c>
      <c r="V186" s="214">
        <v>-19289442.600000001</v>
      </c>
      <c r="W186" s="214">
        <v>-14505161.5</v>
      </c>
      <c r="X186" s="214">
        <v>-16427744.789999999</v>
      </c>
      <c r="Y186" s="214">
        <v>-17253043.16</v>
      </c>
      <c r="Z186" s="214">
        <v>-48181947.539999999</v>
      </c>
      <c r="AA186" s="214">
        <v>-7933098.0899999999</v>
      </c>
      <c r="AD186" s="214">
        <v>-7933098.0899999999</v>
      </c>
    </row>
    <row r="187" spans="10:30" ht="15" customHeight="1" x14ac:dyDescent="0.25">
      <c r="J187" s="213" t="s">
        <v>101</v>
      </c>
      <c r="K187" s="213" t="s">
        <v>7674</v>
      </c>
      <c r="L187" s="214" t="s">
        <v>1350</v>
      </c>
      <c r="M187" s="214">
        <v>0</v>
      </c>
      <c r="N187" s="214">
        <v>0</v>
      </c>
      <c r="O187" s="214">
        <v>0</v>
      </c>
      <c r="P187" s="214">
        <v>0</v>
      </c>
      <c r="Q187" s="214">
        <v>0</v>
      </c>
      <c r="R187" s="214">
        <v>0</v>
      </c>
      <c r="S187" s="214">
        <v>0</v>
      </c>
      <c r="T187" s="214">
        <v>0</v>
      </c>
      <c r="U187" s="214">
        <v>0</v>
      </c>
      <c r="V187" s="214">
        <v>0</v>
      </c>
      <c r="W187" s="214">
        <v>0</v>
      </c>
      <c r="X187" s="214">
        <v>0</v>
      </c>
      <c r="Y187" s="214">
        <v>0</v>
      </c>
      <c r="Z187" s="214">
        <v>0</v>
      </c>
      <c r="AA187" s="214">
        <v>0</v>
      </c>
      <c r="AD187" s="214">
        <v>0</v>
      </c>
    </row>
    <row r="188" spans="10:30" ht="15" customHeight="1" x14ac:dyDescent="0.25">
      <c r="J188" s="213" t="s">
        <v>101</v>
      </c>
      <c r="K188" s="213" t="s">
        <v>7675</v>
      </c>
      <c r="L188" s="214" t="s">
        <v>1352</v>
      </c>
      <c r="M188" s="214">
        <v>0</v>
      </c>
      <c r="N188" s="214">
        <v>0</v>
      </c>
      <c r="O188" s="214">
        <v>0</v>
      </c>
      <c r="P188" s="214">
        <v>0</v>
      </c>
      <c r="Q188" s="214">
        <v>0</v>
      </c>
      <c r="R188" s="214">
        <v>0</v>
      </c>
      <c r="S188" s="214">
        <v>0</v>
      </c>
      <c r="T188" s="214">
        <v>0</v>
      </c>
      <c r="U188" s="214">
        <v>0</v>
      </c>
      <c r="V188" s="214">
        <v>0</v>
      </c>
      <c r="W188" s="214">
        <v>0</v>
      </c>
      <c r="X188" s="214">
        <v>0</v>
      </c>
      <c r="Y188" s="214">
        <v>0</v>
      </c>
      <c r="Z188" s="214">
        <v>0</v>
      </c>
      <c r="AA188" s="214">
        <v>0</v>
      </c>
      <c r="AD188" s="214">
        <v>0</v>
      </c>
    </row>
    <row r="189" spans="10:30" ht="15" customHeight="1" x14ac:dyDescent="0.25">
      <c r="J189" s="213" t="s">
        <v>101</v>
      </c>
      <c r="K189" s="213" t="s">
        <v>7676</v>
      </c>
      <c r="L189" s="214" t="s">
        <v>1354</v>
      </c>
      <c r="M189" s="214">
        <v>0</v>
      </c>
      <c r="N189" s="214">
        <v>0</v>
      </c>
      <c r="O189" s="214">
        <v>0</v>
      </c>
      <c r="P189" s="214">
        <v>0</v>
      </c>
      <c r="Q189" s="214">
        <v>0</v>
      </c>
      <c r="R189" s="214">
        <v>0</v>
      </c>
      <c r="S189" s="214">
        <v>0</v>
      </c>
      <c r="T189" s="214">
        <v>0</v>
      </c>
      <c r="U189" s="214">
        <v>0</v>
      </c>
      <c r="V189" s="214">
        <v>0</v>
      </c>
      <c r="W189" s="214">
        <v>0</v>
      </c>
      <c r="X189" s="214">
        <v>0</v>
      </c>
      <c r="Y189" s="214">
        <v>0</v>
      </c>
      <c r="Z189" s="214">
        <v>0</v>
      </c>
      <c r="AA189" s="214">
        <v>0</v>
      </c>
      <c r="AD189" s="214">
        <v>0</v>
      </c>
    </row>
    <row r="190" spans="10:30" ht="15" customHeight="1" x14ac:dyDescent="0.25">
      <c r="J190" s="213" t="s">
        <v>101</v>
      </c>
      <c r="K190" s="213" t="s">
        <v>7677</v>
      </c>
      <c r="L190" s="214" t="s">
        <v>1356</v>
      </c>
      <c r="M190" s="214">
        <v>0</v>
      </c>
      <c r="N190" s="214">
        <v>0</v>
      </c>
      <c r="O190" s="214">
        <v>0</v>
      </c>
      <c r="P190" s="214">
        <v>0</v>
      </c>
      <c r="Q190" s="214">
        <v>0</v>
      </c>
      <c r="R190" s="214">
        <v>0</v>
      </c>
      <c r="S190" s="214">
        <v>0</v>
      </c>
      <c r="T190" s="214">
        <v>0</v>
      </c>
      <c r="U190" s="214">
        <v>0</v>
      </c>
      <c r="V190" s="214">
        <v>0</v>
      </c>
      <c r="W190" s="214">
        <v>0</v>
      </c>
      <c r="X190" s="214">
        <v>0</v>
      </c>
      <c r="Y190" s="214">
        <v>0</v>
      </c>
      <c r="Z190" s="214">
        <v>0</v>
      </c>
      <c r="AA190" s="214">
        <v>0</v>
      </c>
      <c r="AD190" s="214">
        <v>0</v>
      </c>
    </row>
    <row r="191" spans="10:30" ht="15" customHeight="1" x14ac:dyDescent="0.25">
      <c r="J191" s="213" t="s">
        <v>101</v>
      </c>
      <c r="K191" s="213" t="s">
        <v>7678</v>
      </c>
      <c r="L191" s="214" t="s">
        <v>1358</v>
      </c>
      <c r="M191" s="214">
        <v>0</v>
      </c>
      <c r="N191" s="214">
        <v>0</v>
      </c>
      <c r="O191" s="214">
        <v>0</v>
      </c>
      <c r="P191" s="214">
        <v>0</v>
      </c>
      <c r="Q191" s="214">
        <v>0</v>
      </c>
      <c r="R191" s="214">
        <v>0</v>
      </c>
      <c r="S191" s="214">
        <v>0</v>
      </c>
      <c r="T191" s="214">
        <v>0</v>
      </c>
      <c r="U191" s="214">
        <v>0</v>
      </c>
      <c r="V191" s="214">
        <v>0</v>
      </c>
      <c r="W191" s="214">
        <v>0</v>
      </c>
      <c r="X191" s="214">
        <v>0</v>
      </c>
      <c r="Y191" s="214">
        <v>0</v>
      </c>
      <c r="Z191" s="214">
        <v>0</v>
      </c>
      <c r="AA191" s="214">
        <v>-156.97999999999999</v>
      </c>
      <c r="AD191" s="214">
        <v>-156.97999999999999</v>
      </c>
    </row>
    <row r="192" spans="10:30" ht="15" customHeight="1" x14ac:dyDescent="0.25">
      <c r="J192" s="213" t="s">
        <v>101</v>
      </c>
      <c r="K192" s="213" t="s">
        <v>7679</v>
      </c>
      <c r="L192" s="214" t="s">
        <v>1360</v>
      </c>
      <c r="M192" s="214">
        <v>0</v>
      </c>
      <c r="N192" s="214">
        <v>0</v>
      </c>
      <c r="O192" s="214">
        <v>0</v>
      </c>
      <c r="P192" s="214">
        <v>0</v>
      </c>
      <c r="Q192" s="214">
        <v>0</v>
      </c>
      <c r="R192" s="214">
        <v>0</v>
      </c>
      <c r="S192" s="214">
        <v>0</v>
      </c>
      <c r="T192" s="214">
        <v>0</v>
      </c>
      <c r="U192" s="214">
        <v>0</v>
      </c>
      <c r="V192" s="214">
        <v>0</v>
      </c>
      <c r="W192" s="214">
        <v>0</v>
      </c>
      <c r="X192" s="214">
        <v>0</v>
      </c>
      <c r="Y192" s="214">
        <v>-209.45</v>
      </c>
      <c r="Z192" s="214">
        <v>0</v>
      </c>
      <c r="AA192" s="214">
        <v>-6.02</v>
      </c>
      <c r="AD192" s="214">
        <v>-6.02</v>
      </c>
    </row>
    <row r="193" spans="10:30" ht="15" customHeight="1" x14ac:dyDescent="0.25">
      <c r="J193" s="213" t="s">
        <v>101</v>
      </c>
      <c r="K193" s="213" t="s">
        <v>7680</v>
      </c>
      <c r="L193" s="214" t="s">
        <v>1362</v>
      </c>
      <c r="M193" s="214">
        <v>0</v>
      </c>
      <c r="N193" s="214">
        <v>0</v>
      </c>
      <c r="O193" s="214">
        <v>0</v>
      </c>
      <c r="P193" s="214">
        <v>0</v>
      </c>
      <c r="Q193" s="214">
        <v>0</v>
      </c>
      <c r="R193" s="214">
        <v>0</v>
      </c>
      <c r="S193" s="214">
        <v>0</v>
      </c>
      <c r="T193" s="214">
        <v>0</v>
      </c>
      <c r="U193" s="214">
        <v>0</v>
      </c>
      <c r="V193" s="214">
        <v>0</v>
      </c>
      <c r="W193" s="214">
        <v>0</v>
      </c>
      <c r="X193" s="214">
        <v>0</v>
      </c>
      <c r="Y193" s="214">
        <v>0</v>
      </c>
      <c r="Z193" s="214">
        <v>0</v>
      </c>
      <c r="AA193" s="214">
        <v>0</v>
      </c>
      <c r="AD193" s="214">
        <v>0</v>
      </c>
    </row>
    <row r="194" spans="10:30" ht="15" customHeight="1" x14ac:dyDescent="0.25">
      <c r="J194" s="213" t="s">
        <v>101</v>
      </c>
      <c r="K194" s="213" t="s">
        <v>7681</v>
      </c>
      <c r="L194" s="214" t="s">
        <v>1364</v>
      </c>
      <c r="M194" s="214">
        <v>0</v>
      </c>
      <c r="N194" s="214">
        <v>0</v>
      </c>
      <c r="O194" s="214">
        <v>0</v>
      </c>
      <c r="P194" s="214">
        <v>0</v>
      </c>
      <c r="Q194" s="214">
        <v>0</v>
      </c>
      <c r="R194" s="214">
        <v>0</v>
      </c>
      <c r="S194" s="214">
        <v>0</v>
      </c>
      <c r="T194" s="214">
        <v>0</v>
      </c>
      <c r="U194" s="214">
        <v>0</v>
      </c>
      <c r="V194" s="214">
        <v>0</v>
      </c>
      <c r="W194" s="214">
        <v>0</v>
      </c>
      <c r="X194" s="214">
        <v>0</v>
      </c>
      <c r="Y194" s="214">
        <v>0</v>
      </c>
      <c r="Z194" s="214">
        <v>-24807.14</v>
      </c>
      <c r="AA194" s="214">
        <v>-188883.02</v>
      </c>
      <c r="AD194" s="214">
        <v>-188883.02</v>
      </c>
    </row>
    <row r="195" spans="10:30" ht="15" customHeight="1" x14ac:dyDescent="0.25">
      <c r="J195" s="213" t="s">
        <v>101</v>
      </c>
      <c r="K195" s="213" t="s">
        <v>7682</v>
      </c>
      <c r="L195" s="214" t="s">
        <v>1366</v>
      </c>
      <c r="M195" s="214">
        <v>0</v>
      </c>
      <c r="N195" s="214">
        <v>0</v>
      </c>
      <c r="O195" s="214">
        <v>0</v>
      </c>
      <c r="P195" s="214">
        <v>0</v>
      </c>
      <c r="Q195" s="214">
        <v>0</v>
      </c>
      <c r="R195" s="214">
        <v>0</v>
      </c>
      <c r="S195" s="214">
        <v>0</v>
      </c>
      <c r="T195" s="214">
        <v>0</v>
      </c>
      <c r="U195" s="214">
        <v>0</v>
      </c>
      <c r="V195" s="214">
        <v>0</v>
      </c>
      <c r="W195" s="214">
        <v>0</v>
      </c>
      <c r="X195" s="214">
        <v>0</v>
      </c>
      <c r="Y195" s="214">
        <v>0</v>
      </c>
      <c r="Z195" s="214">
        <v>0</v>
      </c>
      <c r="AA195" s="214">
        <v>0</v>
      </c>
      <c r="AD195" s="214">
        <v>0</v>
      </c>
    </row>
    <row r="196" spans="10:30" ht="15" customHeight="1" x14ac:dyDescent="0.25">
      <c r="J196" s="213" t="s">
        <v>101</v>
      </c>
      <c r="K196" s="213" t="s">
        <v>7683</v>
      </c>
      <c r="L196" s="214" t="s">
        <v>1368</v>
      </c>
      <c r="M196" s="214">
        <v>0</v>
      </c>
      <c r="N196" s="214">
        <v>0</v>
      </c>
      <c r="O196" s="214">
        <v>0</v>
      </c>
      <c r="P196" s="214">
        <v>0</v>
      </c>
      <c r="Q196" s="214">
        <v>0</v>
      </c>
      <c r="R196" s="214">
        <v>0</v>
      </c>
      <c r="S196" s="214">
        <v>0</v>
      </c>
      <c r="T196" s="214">
        <v>0</v>
      </c>
      <c r="U196" s="214">
        <v>0</v>
      </c>
      <c r="V196" s="214">
        <v>0</v>
      </c>
      <c r="W196" s="214">
        <v>0</v>
      </c>
      <c r="X196" s="214">
        <v>0</v>
      </c>
      <c r="Y196" s="214">
        <v>0</v>
      </c>
      <c r="Z196" s="214">
        <v>0</v>
      </c>
      <c r="AA196" s="214">
        <v>0</v>
      </c>
      <c r="AD196" s="214">
        <v>0</v>
      </c>
    </row>
    <row r="197" spans="10:30" ht="15" customHeight="1" x14ac:dyDescent="0.25">
      <c r="J197" s="213" t="s">
        <v>101</v>
      </c>
      <c r="K197" s="213" t="s">
        <v>7684</v>
      </c>
      <c r="L197" s="214" t="s">
        <v>1370</v>
      </c>
      <c r="M197" s="214">
        <v>0</v>
      </c>
      <c r="N197" s="214">
        <v>0</v>
      </c>
      <c r="O197" s="214">
        <v>0</v>
      </c>
      <c r="P197" s="214">
        <v>0</v>
      </c>
      <c r="Q197" s="214">
        <v>0</v>
      </c>
      <c r="R197" s="214">
        <v>0</v>
      </c>
      <c r="S197" s="214">
        <v>0</v>
      </c>
      <c r="T197" s="214">
        <v>0</v>
      </c>
      <c r="U197" s="214">
        <v>0</v>
      </c>
      <c r="V197" s="214">
        <v>0</v>
      </c>
      <c r="W197" s="214">
        <v>0</v>
      </c>
      <c r="X197" s="214">
        <v>0</v>
      </c>
      <c r="Y197" s="214">
        <v>0</v>
      </c>
      <c r="Z197" s="214">
        <v>0</v>
      </c>
      <c r="AA197" s="214">
        <v>0</v>
      </c>
      <c r="AD197" s="214">
        <v>0</v>
      </c>
    </row>
    <row r="198" spans="10:30" ht="15" customHeight="1" x14ac:dyDescent="0.25">
      <c r="J198" s="213" t="s">
        <v>101</v>
      </c>
      <c r="K198" s="213" t="s">
        <v>7685</v>
      </c>
      <c r="L198" s="214" t="s">
        <v>1372</v>
      </c>
      <c r="M198" s="214">
        <v>0</v>
      </c>
      <c r="N198" s="214">
        <v>0</v>
      </c>
      <c r="O198" s="214">
        <v>0</v>
      </c>
      <c r="P198" s="214">
        <v>0</v>
      </c>
      <c r="Q198" s="214">
        <v>0</v>
      </c>
      <c r="R198" s="214">
        <v>0</v>
      </c>
      <c r="S198" s="214">
        <v>0</v>
      </c>
      <c r="T198" s="214">
        <v>0</v>
      </c>
      <c r="U198" s="214">
        <v>0</v>
      </c>
      <c r="V198" s="214">
        <v>0</v>
      </c>
      <c r="W198" s="214">
        <v>0</v>
      </c>
      <c r="X198" s="214">
        <v>0</v>
      </c>
      <c r="Y198" s="214">
        <v>0</v>
      </c>
      <c r="Z198" s="214">
        <v>0</v>
      </c>
      <c r="AA198" s="214">
        <v>0</v>
      </c>
      <c r="AD198" s="214">
        <v>0</v>
      </c>
    </row>
    <row r="199" spans="10:30" ht="15" customHeight="1" x14ac:dyDescent="0.25">
      <c r="J199" s="213" t="s">
        <v>101</v>
      </c>
      <c r="K199" s="213" t="s">
        <v>7686</v>
      </c>
      <c r="L199" s="214" t="s">
        <v>1374</v>
      </c>
      <c r="M199" s="214">
        <v>0</v>
      </c>
      <c r="N199" s="214">
        <v>0</v>
      </c>
      <c r="O199" s="214">
        <v>0</v>
      </c>
      <c r="P199" s="214">
        <v>0</v>
      </c>
      <c r="Q199" s="214">
        <v>0</v>
      </c>
      <c r="R199" s="214">
        <v>0</v>
      </c>
      <c r="S199" s="214">
        <v>0</v>
      </c>
      <c r="T199" s="214">
        <v>0</v>
      </c>
      <c r="U199" s="214">
        <v>0</v>
      </c>
      <c r="V199" s="214">
        <v>0</v>
      </c>
      <c r="W199" s="214">
        <v>0</v>
      </c>
      <c r="X199" s="214">
        <v>0</v>
      </c>
      <c r="Y199" s="214">
        <v>0</v>
      </c>
      <c r="Z199" s="214">
        <v>0</v>
      </c>
      <c r="AA199" s="214">
        <v>0</v>
      </c>
      <c r="AD199" s="214">
        <v>0</v>
      </c>
    </row>
    <row r="200" spans="10:30" ht="15" customHeight="1" x14ac:dyDescent="0.25">
      <c r="J200" s="213" t="s">
        <v>101</v>
      </c>
      <c r="K200" s="213" t="s">
        <v>7687</v>
      </c>
      <c r="L200" s="214" t="s">
        <v>1376</v>
      </c>
      <c r="M200" s="214">
        <v>0</v>
      </c>
      <c r="N200" s="214">
        <v>0</v>
      </c>
      <c r="O200" s="214">
        <v>0</v>
      </c>
      <c r="P200" s="214">
        <v>0</v>
      </c>
      <c r="Q200" s="214">
        <v>0</v>
      </c>
      <c r="R200" s="214">
        <v>0</v>
      </c>
      <c r="S200" s="214">
        <v>0</v>
      </c>
      <c r="T200" s="214">
        <v>0</v>
      </c>
      <c r="U200" s="214">
        <v>0</v>
      </c>
      <c r="V200" s="214">
        <v>0</v>
      </c>
      <c r="W200" s="214">
        <v>0</v>
      </c>
      <c r="X200" s="214">
        <v>0</v>
      </c>
      <c r="Y200" s="214">
        <v>0</v>
      </c>
      <c r="Z200" s="214">
        <v>0</v>
      </c>
      <c r="AA200" s="214">
        <v>0</v>
      </c>
      <c r="AD200" s="214">
        <v>0</v>
      </c>
    </row>
    <row r="201" spans="10:30" ht="15" customHeight="1" x14ac:dyDescent="0.25">
      <c r="J201" s="213" t="s">
        <v>101</v>
      </c>
      <c r="K201" s="213" t="s">
        <v>7688</v>
      </c>
      <c r="L201" s="214" t="s">
        <v>1378</v>
      </c>
      <c r="M201" s="214">
        <v>0</v>
      </c>
      <c r="N201" s="214">
        <v>0</v>
      </c>
      <c r="O201" s="214">
        <v>0</v>
      </c>
      <c r="P201" s="214">
        <v>0</v>
      </c>
      <c r="Q201" s="214">
        <v>0</v>
      </c>
      <c r="R201" s="214">
        <v>0</v>
      </c>
      <c r="S201" s="214">
        <v>0</v>
      </c>
      <c r="T201" s="214">
        <v>0</v>
      </c>
      <c r="U201" s="214">
        <v>0</v>
      </c>
      <c r="V201" s="214">
        <v>0</v>
      </c>
      <c r="W201" s="214">
        <v>0</v>
      </c>
      <c r="X201" s="214">
        <v>0</v>
      </c>
      <c r="Y201" s="214">
        <v>0</v>
      </c>
      <c r="Z201" s="214">
        <v>0</v>
      </c>
      <c r="AA201" s="214">
        <v>0</v>
      </c>
      <c r="AD201" s="214">
        <v>0</v>
      </c>
    </row>
    <row r="202" spans="10:30" ht="15" customHeight="1" x14ac:dyDescent="0.25">
      <c r="J202" s="213" t="s">
        <v>101</v>
      </c>
      <c r="K202" s="213" t="s">
        <v>7689</v>
      </c>
      <c r="L202" s="214" t="s">
        <v>1380</v>
      </c>
      <c r="M202" s="214">
        <v>0</v>
      </c>
      <c r="N202" s="214">
        <v>0</v>
      </c>
      <c r="O202" s="214">
        <v>0</v>
      </c>
      <c r="P202" s="214">
        <v>0</v>
      </c>
      <c r="Q202" s="214">
        <v>0</v>
      </c>
      <c r="R202" s="214">
        <v>0</v>
      </c>
      <c r="S202" s="214">
        <v>0</v>
      </c>
      <c r="T202" s="214">
        <v>0</v>
      </c>
      <c r="U202" s="214">
        <v>0</v>
      </c>
      <c r="V202" s="214">
        <v>0</v>
      </c>
      <c r="W202" s="214">
        <v>0</v>
      </c>
      <c r="X202" s="214">
        <v>0</v>
      </c>
      <c r="Y202" s="214">
        <v>-15000000</v>
      </c>
      <c r="Z202" s="214">
        <v>0</v>
      </c>
      <c r="AA202" s="214">
        <v>0</v>
      </c>
      <c r="AD202" s="214">
        <v>0</v>
      </c>
    </row>
    <row r="203" spans="10:30" ht="15" customHeight="1" x14ac:dyDescent="0.25">
      <c r="J203" s="213" t="s">
        <v>101</v>
      </c>
      <c r="K203" s="213" t="s">
        <v>7690</v>
      </c>
      <c r="L203" s="214" t="s">
        <v>1382</v>
      </c>
      <c r="M203" s="214">
        <v>0</v>
      </c>
      <c r="N203" s="214">
        <v>0</v>
      </c>
      <c r="O203" s="214">
        <v>0</v>
      </c>
      <c r="P203" s="214">
        <v>0</v>
      </c>
      <c r="Q203" s="214">
        <v>0</v>
      </c>
      <c r="R203" s="214">
        <v>0</v>
      </c>
      <c r="S203" s="214">
        <v>0</v>
      </c>
      <c r="T203" s="214">
        <v>0</v>
      </c>
      <c r="U203" s="214">
        <v>0</v>
      </c>
      <c r="V203" s="214">
        <v>0</v>
      </c>
      <c r="W203" s="214">
        <v>0</v>
      </c>
      <c r="X203" s="214">
        <v>0</v>
      </c>
      <c r="Y203" s="214">
        <v>0</v>
      </c>
      <c r="Z203" s="214">
        <v>0</v>
      </c>
      <c r="AA203" s="214">
        <v>0</v>
      </c>
      <c r="AD203" s="214">
        <v>0</v>
      </c>
    </row>
    <row r="204" spans="10:30" ht="15" customHeight="1" x14ac:dyDescent="0.25">
      <c r="J204" s="213" t="s">
        <v>101</v>
      </c>
      <c r="K204" s="213" t="s">
        <v>7691</v>
      </c>
      <c r="L204" s="214" t="s">
        <v>1384</v>
      </c>
      <c r="M204" s="214">
        <v>0</v>
      </c>
      <c r="N204" s="214">
        <v>0</v>
      </c>
      <c r="O204" s="214">
        <v>0</v>
      </c>
      <c r="P204" s="214">
        <v>0</v>
      </c>
      <c r="Q204" s="214">
        <v>0</v>
      </c>
      <c r="R204" s="214">
        <v>0</v>
      </c>
      <c r="S204" s="214">
        <v>0</v>
      </c>
      <c r="T204" s="214">
        <v>0</v>
      </c>
      <c r="U204" s="214">
        <v>0</v>
      </c>
      <c r="V204" s="214">
        <v>0</v>
      </c>
      <c r="W204" s="214">
        <v>0</v>
      </c>
      <c r="X204" s="214">
        <v>0</v>
      </c>
      <c r="Y204" s="214">
        <v>0</v>
      </c>
      <c r="Z204" s="214">
        <v>0</v>
      </c>
      <c r="AA204" s="214">
        <v>0</v>
      </c>
      <c r="AD204" s="214">
        <v>0</v>
      </c>
    </row>
    <row r="205" spans="10:30" ht="15" customHeight="1" x14ac:dyDescent="0.25">
      <c r="J205" s="213" t="s">
        <v>101</v>
      </c>
      <c r="K205" s="213" t="s">
        <v>7692</v>
      </c>
      <c r="L205" s="214" t="s">
        <v>1386</v>
      </c>
      <c r="M205" s="214">
        <v>0</v>
      </c>
      <c r="N205" s="214">
        <v>0</v>
      </c>
      <c r="O205" s="214">
        <v>0</v>
      </c>
      <c r="P205" s="214">
        <v>0</v>
      </c>
      <c r="Q205" s="214">
        <v>0</v>
      </c>
      <c r="R205" s="214">
        <v>0</v>
      </c>
      <c r="S205" s="214">
        <v>0</v>
      </c>
      <c r="T205" s="214">
        <v>0</v>
      </c>
      <c r="U205" s="214">
        <v>0</v>
      </c>
      <c r="V205" s="214">
        <v>0</v>
      </c>
      <c r="W205" s="214">
        <v>0</v>
      </c>
      <c r="X205" s="214">
        <v>0</v>
      </c>
      <c r="Y205" s="214">
        <v>0</v>
      </c>
      <c r="Z205" s="214">
        <v>0</v>
      </c>
      <c r="AA205" s="214">
        <v>0</v>
      </c>
      <c r="AD205" s="214">
        <v>0</v>
      </c>
    </row>
    <row r="206" spans="10:30" ht="15" customHeight="1" x14ac:dyDescent="0.25">
      <c r="J206" s="213" t="s">
        <v>101</v>
      </c>
      <c r="K206" s="213" t="s">
        <v>7693</v>
      </c>
      <c r="L206" s="214" t="s">
        <v>1388</v>
      </c>
      <c r="M206" s="214">
        <v>0</v>
      </c>
      <c r="N206" s="214">
        <v>0</v>
      </c>
      <c r="O206" s="214">
        <v>0</v>
      </c>
      <c r="P206" s="214">
        <v>0</v>
      </c>
      <c r="Q206" s="214">
        <v>0</v>
      </c>
      <c r="R206" s="214">
        <v>0</v>
      </c>
      <c r="S206" s="214">
        <v>0</v>
      </c>
      <c r="T206" s="214">
        <v>0</v>
      </c>
      <c r="U206" s="214">
        <v>0</v>
      </c>
      <c r="V206" s="214">
        <v>0</v>
      </c>
      <c r="W206" s="214">
        <v>0</v>
      </c>
      <c r="X206" s="214">
        <v>0</v>
      </c>
      <c r="Y206" s="214">
        <v>0</v>
      </c>
      <c r="Z206" s="214">
        <v>0</v>
      </c>
      <c r="AA206" s="214">
        <v>0</v>
      </c>
      <c r="AD206" s="214">
        <v>0</v>
      </c>
    </row>
    <row r="207" spans="10:30" ht="15" customHeight="1" x14ac:dyDescent="0.25">
      <c r="J207" s="213" t="s">
        <v>101</v>
      </c>
      <c r="K207" s="213" t="s">
        <v>7694</v>
      </c>
      <c r="L207" s="214" t="s">
        <v>1390</v>
      </c>
      <c r="M207" s="214">
        <v>0</v>
      </c>
      <c r="N207" s="214">
        <v>0</v>
      </c>
      <c r="O207" s="214">
        <v>0</v>
      </c>
      <c r="P207" s="214">
        <v>0</v>
      </c>
      <c r="Q207" s="214">
        <v>0</v>
      </c>
      <c r="R207" s="214">
        <v>0</v>
      </c>
      <c r="S207" s="214">
        <v>0</v>
      </c>
      <c r="T207" s="214">
        <v>0</v>
      </c>
      <c r="U207" s="214">
        <v>0</v>
      </c>
      <c r="V207" s="214">
        <v>0</v>
      </c>
      <c r="W207" s="214">
        <v>0</v>
      </c>
      <c r="X207" s="214">
        <v>0</v>
      </c>
      <c r="Y207" s="214">
        <v>0</v>
      </c>
      <c r="Z207" s="214">
        <v>0</v>
      </c>
      <c r="AA207" s="214">
        <v>0</v>
      </c>
      <c r="AD207" s="214">
        <v>0</v>
      </c>
    </row>
    <row r="208" spans="10:30" ht="15" customHeight="1" x14ac:dyDescent="0.25">
      <c r="J208" s="213" t="s">
        <v>101</v>
      </c>
      <c r="K208" s="213" t="s">
        <v>7695</v>
      </c>
      <c r="L208" s="214" t="s">
        <v>1392</v>
      </c>
      <c r="M208" s="214">
        <v>0</v>
      </c>
      <c r="N208" s="214">
        <v>0</v>
      </c>
      <c r="O208" s="214">
        <v>0</v>
      </c>
      <c r="P208" s="214">
        <v>0</v>
      </c>
      <c r="Q208" s="214">
        <v>0</v>
      </c>
      <c r="R208" s="214">
        <v>0</v>
      </c>
      <c r="S208" s="214">
        <v>0</v>
      </c>
      <c r="T208" s="214">
        <v>0</v>
      </c>
      <c r="U208" s="214">
        <v>0</v>
      </c>
      <c r="V208" s="214">
        <v>0</v>
      </c>
      <c r="W208" s="214">
        <v>0</v>
      </c>
      <c r="X208" s="214">
        <v>0</v>
      </c>
      <c r="Y208" s="214">
        <v>0</v>
      </c>
      <c r="Z208" s="214">
        <v>0</v>
      </c>
      <c r="AA208" s="214">
        <v>0</v>
      </c>
      <c r="AD208" s="214">
        <v>0</v>
      </c>
    </row>
    <row r="209" spans="10:30" ht="15" customHeight="1" x14ac:dyDescent="0.25">
      <c r="J209" s="213" t="s">
        <v>101</v>
      </c>
      <c r="K209" s="213" t="s">
        <v>7696</v>
      </c>
      <c r="L209" s="214" t="s">
        <v>1394</v>
      </c>
      <c r="M209" s="214">
        <v>0</v>
      </c>
      <c r="N209" s="214">
        <v>0</v>
      </c>
      <c r="O209" s="214">
        <v>0</v>
      </c>
      <c r="P209" s="214">
        <v>0</v>
      </c>
      <c r="Q209" s="214">
        <v>0</v>
      </c>
      <c r="R209" s="214">
        <v>0</v>
      </c>
      <c r="S209" s="214">
        <v>0</v>
      </c>
      <c r="T209" s="214">
        <v>0</v>
      </c>
      <c r="U209" s="214">
        <v>0</v>
      </c>
      <c r="V209" s="214">
        <v>0</v>
      </c>
      <c r="W209" s="214">
        <v>0</v>
      </c>
      <c r="X209" s="214">
        <v>0</v>
      </c>
      <c r="Y209" s="214">
        <v>0</v>
      </c>
      <c r="Z209" s="214">
        <v>0</v>
      </c>
      <c r="AA209" s="214">
        <v>0</v>
      </c>
      <c r="AD209" s="214">
        <v>0</v>
      </c>
    </row>
    <row r="210" spans="10:30" ht="15" customHeight="1" x14ac:dyDescent="0.25">
      <c r="J210" s="213" t="s">
        <v>101</v>
      </c>
      <c r="K210" s="213" t="s">
        <v>7697</v>
      </c>
      <c r="L210" s="214" t="s">
        <v>1396</v>
      </c>
      <c r="M210" s="214">
        <v>0</v>
      </c>
      <c r="N210" s="214">
        <v>0</v>
      </c>
      <c r="O210" s="214">
        <v>0</v>
      </c>
      <c r="P210" s="214">
        <v>0</v>
      </c>
      <c r="Q210" s="214">
        <v>0</v>
      </c>
      <c r="R210" s="214">
        <v>0</v>
      </c>
      <c r="S210" s="214">
        <v>0</v>
      </c>
      <c r="T210" s="214">
        <v>0</v>
      </c>
      <c r="U210" s="214">
        <v>0</v>
      </c>
      <c r="V210" s="214">
        <v>0</v>
      </c>
      <c r="W210" s="214">
        <v>0</v>
      </c>
      <c r="X210" s="214">
        <v>0</v>
      </c>
      <c r="Y210" s="214">
        <v>0</v>
      </c>
      <c r="Z210" s="214">
        <v>0</v>
      </c>
      <c r="AA210" s="214">
        <v>0</v>
      </c>
      <c r="AD210" s="214">
        <v>0</v>
      </c>
    </row>
    <row r="211" spans="10:30" ht="15" customHeight="1" x14ac:dyDescent="0.25">
      <c r="J211" s="213" t="s">
        <v>101</v>
      </c>
      <c r="K211" s="213" t="s">
        <v>7698</v>
      </c>
      <c r="L211" s="214" t="s">
        <v>1398</v>
      </c>
      <c r="M211" s="214">
        <v>0</v>
      </c>
      <c r="N211" s="214">
        <v>0</v>
      </c>
      <c r="O211" s="214">
        <v>0</v>
      </c>
      <c r="P211" s="214">
        <v>0</v>
      </c>
      <c r="Q211" s="214">
        <v>0</v>
      </c>
      <c r="R211" s="214">
        <v>0</v>
      </c>
      <c r="S211" s="214">
        <v>0</v>
      </c>
      <c r="T211" s="214">
        <v>0</v>
      </c>
      <c r="U211" s="214">
        <v>0</v>
      </c>
      <c r="V211" s="214">
        <v>0</v>
      </c>
      <c r="W211" s="214">
        <v>0</v>
      </c>
      <c r="X211" s="214">
        <v>0</v>
      </c>
      <c r="Y211" s="214">
        <v>0</v>
      </c>
      <c r="Z211" s="214">
        <v>0</v>
      </c>
      <c r="AA211" s="214">
        <v>0</v>
      </c>
      <c r="AD211" s="214">
        <v>0</v>
      </c>
    </row>
    <row r="212" spans="10:30" ht="15" customHeight="1" x14ac:dyDescent="0.25">
      <c r="J212" s="213" t="s">
        <v>101</v>
      </c>
      <c r="K212" s="213" t="s">
        <v>7699</v>
      </c>
      <c r="L212" s="214" t="s">
        <v>1400</v>
      </c>
      <c r="M212" s="214">
        <v>0</v>
      </c>
      <c r="N212" s="214">
        <v>0</v>
      </c>
      <c r="O212" s="214">
        <v>0</v>
      </c>
      <c r="P212" s="214">
        <v>0</v>
      </c>
      <c r="Q212" s="214">
        <v>0</v>
      </c>
      <c r="R212" s="214">
        <v>0</v>
      </c>
      <c r="S212" s="214">
        <v>0</v>
      </c>
      <c r="T212" s="214">
        <v>0</v>
      </c>
      <c r="U212" s="214">
        <v>0</v>
      </c>
      <c r="V212" s="214">
        <v>0</v>
      </c>
      <c r="W212" s="214">
        <v>0</v>
      </c>
      <c r="X212" s="214">
        <v>0</v>
      </c>
      <c r="Y212" s="214">
        <v>0</v>
      </c>
      <c r="Z212" s="214">
        <v>0</v>
      </c>
      <c r="AA212" s="214">
        <v>0</v>
      </c>
      <c r="AD212" s="214">
        <v>0</v>
      </c>
    </row>
    <row r="213" spans="10:30" ht="15" customHeight="1" x14ac:dyDescent="0.25">
      <c r="J213" s="213" t="s">
        <v>101</v>
      </c>
      <c r="K213" s="213" t="s">
        <v>7700</v>
      </c>
      <c r="L213" s="214" t="s">
        <v>1402</v>
      </c>
      <c r="M213" s="214">
        <v>0</v>
      </c>
      <c r="N213" s="214">
        <v>0</v>
      </c>
      <c r="O213" s="214">
        <v>0</v>
      </c>
      <c r="P213" s="214">
        <v>0</v>
      </c>
      <c r="Q213" s="214">
        <v>0</v>
      </c>
      <c r="R213" s="214">
        <v>0</v>
      </c>
      <c r="S213" s="214">
        <v>0</v>
      </c>
      <c r="T213" s="214">
        <v>0</v>
      </c>
      <c r="U213" s="214">
        <v>0</v>
      </c>
      <c r="V213" s="214">
        <v>0</v>
      </c>
      <c r="W213" s="214">
        <v>0</v>
      </c>
      <c r="X213" s="214">
        <v>0</v>
      </c>
      <c r="Y213" s="214">
        <v>0</v>
      </c>
      <c r="Z213" s="214">
        <v>0</v>
      </c>
      <c r="AA213" s="214">
        <v>0</v>
      </c>
      <c r="AD213" s="214">
        <v>0</v>
      </c>
    </row>
    <row r="214" spans="10:30" ht="15" customHeight="1" x14ac:dyDescent="0.25">
      <c r="J214" s="213" t="s">
        <v>101</v>
      </c>
      <c r="K214" s="213" t="s">
        <v>7701</v>
      </c>
      <c r="L214" s="214" t="s">
        <v>1404</v>
      </c>
      <c r="M214" s="214">
        <v>0</v>
      </c>
      <c r="N214" s="214">
        <v>0</v>
      </c>
      <c r="O214" s="214">
        <v>0</v>
      </c>
      <c r="P214" s="214">
        <v>0</v>
      </c>
      <c r="Q214" s="214">
        <v>0</v>
      </c>
      <c r="R214" s="214">
        <v>0</v>
      </c>
      <c r="S214" s="214">
        <v>0</v>
      </c>
      <c r="T214" s="214">
        <v>0</v>
      </c>
      <c r="U214" s="214">
        <v>0</v>
      </c>
      <c r="V214" s="214">
        <v>0</v>
      </c>
      <c r="W214" s="214">
        <v>0</v>
      </c>
      <c r="X214" s="214">
        <v>0</v>
      </c>
      <c r="Y214" s="214">
        <v>0</v>
      </c>
      <c r="Z214" s="214">
        <v>0</v>
      </c>
      <c r="AA214" s="214">
        <v>0</v>
      </c>
      <c r="AD214" s="214">
        <v>0</v>
      </c>
    </row>
    <row r="215" spans="10:30" ht="15" customHeight="1" x14ac:dyDescent="0.25">
      <c r="J215" s="213" t="s">
        <v>101</v>
      </c>
      <c r="K215" s="213" t="s">
        <v>7702</v>
      </c>
      <c r="L215" s="214" t="s">
        <v>1406</v>
      </c>
      <c r="M215" s="214">
        <v>0</v>
      </c>
      <c r="N215" s="214">
        <v>0</v>
      </c>
      <c r="O215" s="214">
        <v>0</v>
      </c>
      <c r="P215" s="214">
        <v>0</v>
      </c>
      <c r="Q215" s="214">
        <v>0</v>
      </c>
      <c r="R215" s="214">
        <v>0</v>
      </c>
      <c r="S215" s="214">
        <v>0</v>
      </c>
      <c r="T215" s="214">
        <v>0</v>
      </c>
      <c r="U215" s="214">
        <v>0</v>
      </c>
      <c r="V215" s="214">
        <v>0</v>
      </c>
      <c r="W215" s="214">
        <v>0</v>
      </c>
      <c r="X215" s="214">
        <v>0</v>
      </c>
      <c r="Y215" s="214">
        <v>0</v>
      </c>
      <c r="Z215" s="214">
        <v>0</v>
      </c>
      <c r="AA215" s="214">
        <v>0</v>
      </c>
      <c r="AD215" s="214">
        <v>0</v>
      </c>
    </row>
    <row r="216" spans="10:30" ht="15" customHeight="1" x14ac:dyDescent="0.25">
      <c r="J216" s="213" t="s">
        <v>101</v>
      </c>
      <c r="K216" s="213" t="s">
        <v>7703</v>
      </c>
      <c r="L216" s="214" t="s">
        <v>1408</v>
      </c>
      <c r="M216" s="214">
        <v>0</v>
      </c>
      <c r="N216" s="214">
        <v>0</v>
      </c>
      <c r="O216" s="214">
        <v>229886.97</v>
      </c>
      <c r="P216" s="214">
        <v>240772.1</v>
      </c>
      <c r="Q216" s="214">
        <v>237121.62</v>
      </c>
      <c r="R216" s="214">
        <v>211667.79</v>
      </c>
      <c r="S216" s="214">
        <v>0</v>
      </c>
      <c r="T216" s="214">
        <v>0</v>
      </c>
      <c r="U216" s="214">
        <v>0</v>
      </c>
      <c r="V216" s="214">
        <v>0</v>
      </c>
      <c r="W216" s="214">
        <v>0</v>
      </c>
      <c r="X216" s="214">
        <v>0</v>
      </c>
      <c r="Y216" s="214">
        <v>0</v>
      </c>
      <c r="Z216" s="214">
        <v>0</v>
      </c>
      <c r="AA216" s="214">
        <v>0</v>
      </c>
      <c r="AD216" s="214">
        <v>0</v>
      </c>
    </row>
    <row r="217" spans="10:30" ht="15" customHeight="1" x14ac:dyDescent="0.25">
      <c r="J217" s="213" t="s">
        <v>101</v>
      </c>
      <c r="K217" s="213" t="s">
        <v>7704</v>
      </c>
      <c r="L217" s="214" t="s">
        <v>1410</v>
      </c>
      <c r="M217" s="214">
        <v>0</v>
      </c>
      <c r="N217" s="214">
        <v>0</v>
      </c>
      <c r="O217" s="214">
        <v>0</v>
      </c>
      <c r="P217" s="214">
        <v>0</v>
      </c>
      <c r="Q217" s="214">
        <v>0</v>
      </c>
      <c r="R217" s="214">
        <v>0</v>
      </c>
      <c r="S217" s="214">
        <v>0</v>
      </c>
      <c r="T217" s="214">
        <v>0</v>
      </c>
      <c r="U217" s="214">
        <v>0</v>
      </c>
      <c r="V217" s="214">
        <v>0</v>
      </c>
      <c r="W217" s="214">
        <v>0</v>
      </c>
      <c r="X217" s="214">
        <v>0</v>
      </c>
      <c r="Y217" s="214">
        <v>0</v>
      </c>
      <c r="Z217" s="214">
        <v>0</v>
      </c>
      <c r="AA217" s="214">
        <v>0</v>
      </c>
      <c r="AD217" s="214">
        <v>0</v>
      </c>
    </row>
    <row r="218" spans="10:30" ht="15" customHeight="1" x14ac:dyDescent="0.25">
      <c r="J218" s="213" t="s">
        <v>101</v>
      </c>
      <c r="K218" s="213" t="s">
        <v>7705</v>
      </c>
      <c r="L218" s="214" t="s">
        <v>1412</v>
      </c>
      <c r="M218" s="214">
        <v>0</v>
      </c>
      <c r="N218" s="214">
        <v>0</v>
      </c>
      <c r="O218" s="214">
        <v>0</v>
      </c>
      <c r="P218" s="214">
        <v>0</v>
      </c>
      <c r="Q218" s="214">
        <v>0</v>
      </c>
      <c r="R218" s="214">
        <v>0</v>
      </c>
      <c r="S218" s="214">
        <v>0</v>
      </c>
      <c r="T218" s="214">
        <v>0</v>
      </c>
      <c r="U218" s="214">
        <v>0</v>
      </c>
      <c r="V218" s="214">
        <v>0</v>
      </c>
      <c r="W218" s="214">
        <v>0</v>
      </c>
      <c r="X218" s="214">
        <v>0</v>
      </c>
      <c r="Y218" s="214">
        <v>0</v>
      </c>
      <c r="Z218" s="214">
        <v>0</v>
      </c>
      <c r="AA218" s="214">
        <v>0</v>
      </c>
      <c r="AD218" s="214">
        <v>0</v>
      </c>
    </row>
    <row r="219" spans="10:30" ht="15" customHeight="1" x14ac:dyDescent="0.25">
      <c r="J219" s="213" t="s">
        <v>101</v>
      </c>
      <c r="K219" s="213" t="s">
        <v>7706</v>
      </c>
      <c r="L219" s="214" t="s">
        <v>1414</v>
      </c>
      <c r="M219" s="214">
        <v>0</v>
      </c>
      <c r="N219" s="214">
        <v>0</v>
      </c>
      <c r="O219" s="214">
        <v>0</v>
      </c>
      <c r="P219" s="214">
        <v>0</v>
      </c>
      <c r="Q219" s="214">
        <v>0</v>
      </c>
      <c r="R219" s="214">
        <v>0</v>
      </c>
      <c r="S219" s="214">
        <v>0</v>
      </c>
      <c r="T219" s="214">
        <v>0</v>
      </c>
      <c r="U219" s="214">
        <v>0</v>
      </c>
      <c r="V219" s="214">
        <v>0</v>
      </c>
      <c r="W219" s="214">
        <v>0</v>
      </c>
      <c r="X219" s="214">
        <v>0</v>
      </c>
      <c r="Y219" s="214">
        <v>0</v>
      </c>
      <c r="Z219" s="214">
        <v>0</v>
      </c>
      <c r="AA219" s="214">
        <v>0</v>
      </c>
      <c r="AD219" s="214">
        <v>0</v>
      </c>
    </row>
    <row r="220" spans="10:30" ht="15" customHeight="1" x14ac:dyDescent="0.25">
      <c r="J220" s="213" t="s">
        <v>101</v>
      </c>
      <c r="K220" s="213" t="s">
        <v>7707</v>
      </c>
      <c r="L220" s="214" t="s">
        <v>1416</v>
      </c>
      <c r="M220" s="214">
        <v>0</v>
      </c>
      <c r="N220" s="214">
        <v>0</v>
      </c>
      <c r="O220" s="214">
        <v>0</v>
      </c>
      <c r="P220" s="214">
        <v>0</v>
      </c>
      <c r="Q220" s="214">
        <v>0</v>
      </c>
      <c r="R220" s="214">
        <v>0</v>
      </c>
      <c r="S220" s="214">
        <v>0</v>
      </c>
      <c r="T220" s="214">
        <v>0</v>
      </c>
      <c r="U220" s="214">
        <v>0</v>
      </c>
      <c r="V220" s="214">
        <v>0</v>
      </c>
      <c r="W220" s="214">
        <v>0</v>
      </c>
      <c r="X220" s="214">
        <v>0</v>
      </c>
      <c r="Y220" s="214">
        <v>0</v>
      </c>
      <c r="Z220" s="214">
        <v>0</v>
      </c>
      <c r="AA220" s="214">
        <v>0</v>
      </c>
      <c r="AD220" s="214">
        <v>0</v>
      </c>
    </row>
    <row r="221" spans="10:30" ht="15" customHeight="1" x14ac:dyDescent="0.25">
      <c r="J221" s="213" t="s">
        <v>101</v>
      </c>
      <c r="K221" s="213" t="s">
        <v>7708</v>
      </c>
      <c r="L221" s="214" t="s">
        <v>1418</v>
      </c>
      <c r="M221" s="214">
        <v>0</v>
      </c>
      <c r="N221" s="214">
        <v>0</v>
      </c>
      <c r="O221" s="214">
        <v>0</v>
      </c>
      <c r="P221" s="214">
        <v>0</v>
      </c>
      <c r="Q221" s="214">
        <v>0</v>
      </c>
      <c r="R221" s="214">
        <v>0</v>
      </c>
      <c r="S221" s="214">
        <v>0</v>
      </c>
      <c r="T221" s="214">
        <v>0</v>
      </c>
      <c r="U221" s="214">
        <v>0</v>
      </c>
      <c r="V221" s="214">
        <v>0</v>
      </c>
      <c r="W221" s="214">
        <v>0</v>
      </c>
      <c r="X221" s="214">
        <v>0</v>
      </c>
      <c r="Y221" s="214">
        <v>0</v>
      </c>
      <c r="Z221" s="214">
        <v>0</v>
      </c>
      <c r="AA221" s="214">
        <v>0</v>
      </c>
      <c r="AD221" s="214">
        <v>0</v>
      </c>
    </row>
    <row r="222" spans="10:30" ht="15" customHeight="1" x14ac:dyDescent="0.25">
      <c r="J222" s="213" t="s">
        <v>101</v>
      </c>
      <c r="K222" s="213" t="s">
        <v>7709</v>
      </c>
      <c r="L222" s="214" t="s">
        <v>1420</v>
      </c>
      <c r="M222" s="214">
        <v>0</v>
      </c>
      <c r="N222" s="214">
        <v>0</v>
      </c>
      <c r="O222" s="214">
        <v>0</v>
      </c>
      <c r="P222" s="214">
        <v>0</v>
      </c>
      <c r="Q222" s="214">
        <v>0</v>
      </c>
      <c r="R222" s="214">
        <v>0</v>
      </c>
      <c r="S222" s="214">
        <v>0</v>
      </c>
      <c r="T222" s="214">
        <v>0</v>
      </c>
      <c r="U222" s="214">
        <v>0</v>
      </c>
      <c r="V222" s="214">
        <v>0</v>
      </c>
      <c r="W222" s="214">
        <v>0</v>
      </c>
      <c r="X222" s="214">
        <v>0</v>
      </c>
      <c r="Y222" s="214">
        <v>0</v>
      </c>
      <c r="Z222" s="214">
        <v>0</v>
      </c>
      <c r="AA222" s="214">
        <v>0</v>
      </c>
      <c r="AD222" s="214">
        <v>0</v>
      </c>
    </row>
    <row r="223" spans="10:30" ht="15" customHeight="1" x14ac:dyDescent="0.25">
      <c r="J223" s="213" t="s">
        <v>101</v>
      </c>
      <c r="K223" s="213" t="s">
        <v>7710</v>
      </c>
      <c r="L223" s="214" t="s">
        <v>1422</v>
      </c>
      <c r="M223" s="214">
        <v>0</v>
      </c>
      <c r="N223" s="214">
        <v>0</v>
      </c>
      <c r="O223" s="214">
        <v>0</v>
      </c>
      <c r="P223" s="214">
        <v>0</v>
      </c>
      <c r="Q223" s="214">
        <v>0</v>
      </c>
      <c r="R223" s="214">
        <v>0</v>
      </c>
      <c r="S223" s="214">
        <v>0</v>
      </c>
      <c r="T223" s="214">
        <v>0</v>
      </c>
      <c r="U223" s="214">
        <v>0</v>
      </c>
      <c r="V223" s="214">
        <v>0</v>
      </c>
      <c r="W223" s="214">
        <v>0</v>
      </c>
      <c r="X223" s="214">
        <v>0</v>
      </c>
      <c r="Y223" s="214">
        <v>0</v>
      </c>
      <c r="Z223" s="214">
        <v>0</v>
      </c>
      <c r="AA223" s="214">
        <v>0</v>
      </c>
      <c r="AD223" s="214">
        <v>0</v>
      </c>
    </row>
    <row r="224" spans="10:30" ht="15" customHeight="1" x14ac:dyDescent="0.25">
      <c r="J224" s="213" t="s">
        <v>101</v>
      </c>
      <c r="K224" s="213" t="s">
        <v>7711</v>
      </c>
      <c r="L224" s="214" t="s">
        <v>1424</v>
      </c>
      <c r="M224" s="214">
        <v>0</v>
      </c>
      <c r="N224" s="214">
        <v>0</v>
      </c>
      <c r="O224" s="214">
        <v>0</v>
      </c>
      <c r="P224" s="214">
        <v>0</v>
      </c>
      <c r="Q224" s="214">
        <v>0</v>
      </c>
      <c r="R224" s="214">
        <v>0</v>
      </c>
      <c r="S224" s="214">
        <v>0</v>
      </c>
      <c r="T224" s="214">
        <v>0</v>
      </c>
      <c r="U224" s="214">
        <v>0</v>
      </c>
      <c r="V224" s="214">
        <v>0</v>
      </c>
      <c r="W224" s="214">
        <v>0</v>
      </c>
      <c r="X224" s="214">
        <v>0</v>
      </c>
      <c r="Y224" s="214">
        <v>0</v>
      </c>
      <c r="Z224" s="214">
        <v>0</v>
      </c>
      <c r="AA224" s="214">
        <v>0</v>
      </c>
      <c r="AD224" s="214">
        <v>0</v>
      </c>
    </row>
    <row r="225" spans="10:30" ht="15" customHeight="1" x14ac:dyDescent="0.25">
      <c r="J225" s="213" t="s">
        <v>101</v>
      </c>
      <c r="K225" s="213" t="s">
        <v>7712</v>
      </c>
      <c r="L225" s="214" t="s">
        <v>1426</v>
      </c>
      <c r="M225" s="214">
        <v>0</v>
      </c>
      <c r="N225" s="214">
        <v>0</v>
      </c>
      <c r="O225" s="214">
        <v>0</v>
      </c>
      <c r="P225" s="214">
        <v>0</v>
      </c>
      <c r="Q225" s="214">
        <v>0</v>
      </c>
      <c r="R225" s="214">
        <v>0</v>
      </c>
      <c r="S225" s="214">
        <v>0</v>
      </c>
      <c r="T225" s="214">
        <v>0</v>
      </c>
      <c r="U225" s="214">
        <v>0</v>
      </c>
      <c r="V225" s="214">
        <v>0</v>
      </c>
      <c r="W225" s="214">
        <v>0</v>
      </c>
      <c r="X225" s="214">
        <v>0</v>
      </c>
      <c r="Y225" s="214">
        <v>0</v>
      </c>
      <c r="Z225" s="214">
        <v>0</v>
      </c>
      <c r="AA225" s="214">
        <v>0</v>
      </c>
      <c r="AD225" s="214">
        <v>0</v>
      </c>
    </row>
    <row r="226" spans="10:30" ht="15" customHeight="1" x14ac:dyDescent="0.25">
      <c r="J226" s="213" t="s">
        <v>101</v>
      </c>
      <c r="K226" s="213" t="s">
        <v>7713</v>
      </c>
      <c r="L226" s="214" t="s">
        <v>1428</v>
      </c>
      <c r="M226" s="214">
        <v>0</v>
      </c>
      <c r="N226" s="214">
        <v>0</v>
      </c>
      <c r="O226" s="214">
        <v>272532.90000000002</v>
      </c>
      <c r="P226" s="214">
        <v>630225.23</v>
      </c>
      <c r="Q226" s="214">
        <v>142609.75</v>
      </c>
      <c r="R226" s="214">
        <v>489185.29</v>
      </c>
      <c r="S226" s="214">
        <v>-189965.77</v>
      </c>
      <c r="T226" s="214">
        <v>124355.19</v>
      </c>
      <c r="U226" s="214">
        <v>204271.87</v>
      </c>
      <c r="V226" s="214">
        <v>104315.4</v>
      </c>
      <c r="W226" s="214">
        <v>126420.14</v>
      </c>
      <c r="X226" s="214">
        <v>254694.31</v>
      </c>
      <c r="Y226" s="214">
        <v>475289.01</v>
      </c>
      <c r="Z226" s="214">
        <v>302839.36</v>
      </c>
      <c r="AA226" s="214">
        <v>65769.73</v>
      </c>
      <c r="AD226" s="214">
        <v>65769.73</v>
      </c>
    </row>
    <row r="227" spans="10:30" ht="15" customHeight="1" x14ac:dyDescent="0.25">
      <c r="J227" s="213" t="s">
        <v>101</v>
      </c>
      <c r="K227" s="213" t="s">
        <v>7714</v>
      </c>
      <c r="L227" s="214" t="s">
        <v>1430</v>
      </c>
      <c r="M227" s="214">
        <v>0</v>
      </c>
      <c r="N227" s="214">
        <v>0</v>
      </c>
      <c r="O227" s="214">
        <v>0</v>
      </c>
      <c r="P227" s="214">
        <v>0</v>
      </c>
      <c r="Q227" s="214">
        <v>0</v>
      </c>
      <c r="R227" s="214">
        <v>0</v>
      </c>
      <c r="S227" s="214">
        <v>0</v>
      </c>
      <c r="T227" s="214">
        <v>0</v>
      </c>
      <c r="U227" s="214">
        <v>0</v>
      </c>
      <c r="V227" s="214">
        <v>0</v>
      </c>
      <c r="W227" s="214">
        <v>0</v>
      </c>
      <c r="X227" s="214">
        <v>0</v>
      </c>
      <c r="Y227" s="214">
        <v>0</v>
      </c>
      <c r="Z227" s="214">
        <v>0</v>
      </c>
      <c r="AA227" s="214">
        <v>0</v>
      </c>
      <c r="AD227" s="214">
        <v>0</v>
      </c>
    </row>
    <row r="228" spans="10:30" ht="15" customHeight="1" x14ac:dyDescent="0.25">
      <c r="J228" s="213" t="s">
        <v>101</v>
      </c>
      <c r="K228" s="213" t="s">
        <v>7715</v>
      </c>
      <c r="L228" s="214" t="s">
        <v>1432</v>
      </c>
      <c r="M228" s="214">
        <v>0</v>
      </c>
      <c r="N228" s="214">
        <v>0</v>
      </c>
      <c r="O228" s="214">
        <v>0</v>
      </c>
      <c r="P228" s="214">
        <v>0</v>
      </c>
      <c r="Q228" s="214">
        <v>0</v>
      </c>
      <c r="R228" s="214">
        <v>0</v>
      </c>
      <c r="S228" s="214">
        <v>0</v>
      </c>
      <c r="T228" s="214">
        <v>0</v>
      </c>
      <c r="U228" s="214">
        <v>0</v>
      </c>
      <c r="V228" s="214">
        <v>0</v>
      </c>
      <c r="W228" s="214">
        <v>0</v>
      </c>
      <c r="X228" s="214">
        <v>0</v>
      </c>
      <c r="Y228" s="214">
        <v>0</v>
      </c>
      <c r="Z228" s="214">
        <v>0</v>
      </c>
      <c r="AA228" s="214">
        <v>0</v>
      </c>
      <c r="AD228" s="214">
        <v>0</v>
      </c>
    </row>
    <row r="229" spans="10:30" ht="15" customHeight="1" x14ac:dyDescent="0.25">
      <c r="J229" s="213" t="s">
        <v>101</v>
      </c>
      <c r="K229" s="213" t="s">
        <v>7716</v>
      </c>
      <c r="L229" s="214" t="s">
        <v>1434</v>
      </c>
      <c r="M229" s="214">
        <v>0</v>
      </c>
      <c r="N229" s="214">
        <v>0</v>
      </c>
      <c r="O229" s="214">
        <v>0</v>
      </c>
      <c r="P229" s="214">
        <v>0</v>
      </c>
      <c r="Q229" s="214">
        <v>0</v>
      </c>
      <c r="R229" s="214">
        <v>0</v>
      </c>
      <c r="S229" s="214">
        <v>0</v>
      </c>
      <c r="T229" s="214">
        <v>0</v>
      </c>
      <c r="U229" s="214">
        <v>0</v>
      </c>
      <c r="V229" s="214">
        <v>0</v>
      </c>
      <c r="W229" s="214">
        <v>0</v>
      </c>
      <c r="X229" s="214">
        <v>0</v>
      </c>
      <c r="Y229" s="214">
        <v>0</v>
      </c>
      <c r="Z229" s="214">
        <v>0</v>
      </c>
      <c r="AA229" s="214">
        <v>0</v>
      </c>
      <c r="AD229" s="214">
        <v>0</v>
      </c>
    </row>
    <row r="230" spans="10:30" ht="15" customHeight="1" x14ac:dyDescent="0.25">
      <c r="J230" s="213" t="s">
        <v>101</v>
      </c>
      <c r="K230" s="213" t="s">
        <v>7717</v>
      </c>
      <c r="L230" s="214" t="s">
        <v>1436</v>
      </c>
      <c r="M230" s="214">
        <v>0</v>
      </c>
      <c r="N230" s="214">
        <v>0</v>
      </c>
      <c r="O230" s="214">
        <v>0</v>
      </c>
      <c r="P230" s="214">
        <v>0</v>
      </c>
      <c r="Q230" s="214">
        <v>0</v>
      </c>
      <c r="R230" s="214">
        <v>0</v>
      </c>
      <c r="S230" s="214">
        <v>0</v>
      </c>
      <c r="T230" s="214">
        <v>0</v>
      </c>
      <c r="U230" s="214">
        <v>0</v>
      </c>
      <c r="V230" s="214">
        <v>0</v>
      </c>
      <c r="W230" s="214">
        <v>0</v>
      </c>
      <c r="X230" s="214">
        <v>0</v>
      </c>
      <c r="Y230" s="214">
        <v>0</v>
      </c>
      <c r="Z230" s="214">
        <v>0</v>
      </c>
      <c r="AA230" s="214">
        <v>0</v>
      </c>
      <c r="AD230" s="214">
        <v>0</v>
      </c>
    </row>
    <row r="231" spans="10:30" ht="15" customHeight="1" x14ac:dyDescent="0.25">
      <c r="J231" s="213" t="s">
        <v>101</v>
      </c>
      <c r="K231" s="213" t="s">
        <v>7718</v>
      </c>
      <c r="L231" s="214" t="s">
        <v>1438</v>
      </c>
      <c r="M231" s="214">
        <v>0</v>
      </c>
      <c r="N231" s="214">
        <v>0</v>
      </c>
      <c r="O231" s="214">
        <v>0</v>
      </c>
      <c r="P231" s="214">
        <v>0</v>
      </c>
      <c r="Q231" s="214">
        <v>0</v>
      </c>
      <c r="R231" s="214">
        <v>0</v>
      </c>
      <c r="S231" s="214">
        <v>0</v>
      </c>
      <c r="T231" s="214">
        <v>0</v>
      </c>
      <c r="U231" s="214">
        <v>0</v>
      </c>
      <c r="V231" s="214">
        <v>0</v>
      </c>
      <c r="W231" s="214">
        <v>0</v>
      </c>
      <c r="X231" s="214">
        <v>0</v>
      </c>
      <c r="Y231" s="214">
        <v>0</v>
      </c>
      <c r="Z231" s="214">
        <v>0</v>
      </c>
      <c r="AA231" s="214">
        <v>0</v>
      </c>
      <c r="AD231" s="214">
        <v>0</v>
      </c>
    </row>
    <row r="232" spans="10:30" ht="15" customHeight="1" x14ac:dyDescent="0.25">
      <c r="J232" s="213" t="s">
        <v>101</v>
      </c>
      <c r="K232" s="213" t="s">
        <v>7719</v>
      </c>
      <c r="L232" s="214" t="s">
        <v>1440</v>
      </c>
      <c r="M232" s="214">
        <v>0</v>
      </c>
      <c r="N232" s="214">
        <v>0</v>
      </c>
      <c r="O232" s="214">
        <v>0</v>
      </c>
      <c r="P232" s="214">
        <v>0</v>
      </c>
      <c r="Q232" s="214">
        <v>0</v>
      </c>
      <c r="R232" s="214">
        <v>0</v>
      </c>
      <c r="S232" s="214">
        <v>0</v>
      </c>
      <c r="T232" s="214">
        <v>0</v>
      </c>
      <c r="U232" s="214">
        <v>0</v>
      </c>
      <c r="V232" s="214">
        <v>0</v>
      </c>
      <c r="W232" s="214">
        <v>0</v>
      </c>
      <c r="X232" s="214">
        <v>0</v>
      </c>
      <c r="Y232" s="214">
        <v>0</v>
      </c>
      <c r="Z232" s="214">
        <v>0</v>
      </c>
      <c r="AA232" s="214">
        <v>0</v>
      </c>
      <c r="AD232" s="214">
        <v>0</v>
      </c>
    </row>
    <row r="233" spans="10:30" ht="15" customHeight="1" x14ac:dyDescent="0.25">
      <c r="J233" s="213" t="s">
        <v>101</v>
      </c>
      <c r="K233" s="213" t="s">
        <v>7720</v>
      </c>
      <c r="L233" s="214" t="s">
        <v>1442</v>
      </c>
      <c r="M233" s="214">
        <v>0</v>
      </c>
      <c r="N233" s="214">
        <v>0</v>
      </c>
      <c r="O233" s="214">
        <v>0</v>
      </c>
      <c r="P233" s="214">
        <v>0</v>
      </c>
      <c r="Q233" s="214">
        <v>0</v>
      </c>
      <c r="R233" s="214">
        <v>0</v>
      </c>
      <c r="S233" s="214">
        <v>0</v>
      </c>
      <c r="T233" s="214">
        <v>0</v>
      </c>
      <c r="U233" s="214">
        <v>0</v>
      </c>
      <c r="V233" s="214">
        <v>0</v>
      </c>
      <c r="W233" s="214">
        <v>0</v>
      </c>
      <c r="X233" s="214">
        <v>0</v>
      </c>
      <c r="Y233" s="214">
        <v>0</v>
      </c>
      <c r="Z233" s="214">
        <v>0</v>
      </c>
      <c r="AA233" s="214">
        <v>0</v>
      </c>
      <c r="AD233" s="214">
        <v>0</v>
      </c>
    </row>
    <row r="234" spans="10:30" ht="15" customHeight="1" x14ac:dyDescent="0.25">
      <c r="J234" s="213" t="s">
        <v>101</v>
      </c>
      <c r="K234" s="213" t="s">
        <v>7721</v>
      </c>
      <c r="L234" s="214" t="s">
        <v>1444</v>
      </c>
      <c r="M234" s="214">
        <v>0</v>
      </c>
      <c r="N234" s="214">
        <v>0</v>
      </c>
      <c r="O234" s="214">
        <v>0</v>
      </c>
      <c r="P234" s="214">
        <v>0</v>
      </c>
      <c r="Q234" s="214">
        <v>0</v>
      </c>
      <c r="R234" s="214">
        <v>0</v>
      </c>
      <c r="S234" s="214">
        <v>0</v>
      </c>
      <c r="T234" s="214">
        <v>0</v>
      </c>
      <c r="U234" s="214">
        <v>0</v>
      </c>
      <c r="V234" s="214">
        <v>0</v>
      </c>
      <c r="W234" s="214">
        <v>0</v>
      </c>
      <c r="X234" s="214">
        <v>0</v>
      </c>
      <c r="Y234" s="214">
        <v>0</v>
      </c>
      <c r="Z234" s="214">
        <v>0</v>
      </c>
      <c r="AA234" s="214">
        <v>0</v>
      </c>
      <c r="AD234" s="214">
        <v>0</v>
      </c>
    </row>
    <row r="235" spans="10:30" ht="15" customHeight="1" x14ac:dyDescent="0.25">
      <c r="J235" s="213" t="s">
        <v>101</v>
      </c>
      <c r="K235" s="213" t="s">
        <v>7722</v>
      </c>
      <c r="L235" s="214" t="s">
        <v>1446</v>
      </c>
      <c r="M235" s="214">
        <v>0</v>
      </c>
      <c r="N235" s="214">
        <v>0</v>
      </c>
      <c r="O235" s="214">
        <v>0</v>
      </c>
      <c r="P235" s="214">
        <v>0</v>
      </c>
      <c r="Q235" s="214">
        <v>0</v>
      </c>
      <c r="R235" s="214">
        <v>0</v>
      </c>
      <c r="S235" s="214">
        <v>0</v>
      </c>
      <c r="T235" s="214">
        <v>0</v>
      </c>
      <c r="U235" s="214">
        <v>0</v>
      </c>
      <c r="V235" s="214">
        <v>0</v>
      </c>
      <c r="W235" s="214">
        <v>0</v>
      </c>
      <c r="X235" s="214">
        <v>0</v>
      </c>
      <c r="Y235" s="214">
        <v>0</v>
      </c>
      <c r="Z235" s="214">
        <v>0</v>
      </c>
      <c r="AA235" s="214">
        <v>0</v>
      </c>
      <c r="AD235" s="214">
        <v>0</v>
      </c>
    </row>
    <row r="236" spans="10:30" ht="15" customHeight="1" x14ac:dyDescent="0.25">
      <c r="J236" s="213" t="s">
        <v>101</v>
      </c>
      <c r="K236" s="213" t="s">
        <v>7723</v>
      </c>
      <c r="L236" s="214" t="s">
        <v>1448</v>
      </c>
      <c r="M236" s="214">
        <v>0</v>
      </c>
      <c r="N236" s="214">
        <v>0</v>
      </c>
      <c r="O236" s="214">
        <v>0</v>
      </c>
      <c r="P236" s="214">
        <v>0</v>
      </c>
      <c r="Q236" s="214">
        <v>0</v>
      </c>
      <c r="R236" s="214">
        <v>0</v>
      </c>
      <c r="S236" s="214">
        <v>0</v>
      </c>
      <c r="T236" s="214">
        <v>0</v>
      </c>
      <c r="U236" s="214">
        <v>0</v>
      </c>
      <c r="V236" s="214">
        <v>0</v>
      </c>
      <c r="W236" s="214">
        <v>0</v>
      </c>
      <c r="X236" s="214">
        <v>0</v>
      </c>
      <c r="Y236" s="214">
        <v>0</v>
      </c>
      <c r="Z236" s="214">
        <v>0</v>
      </c>
      <c r="AA236" s="214">
        <v>0</v>
      </c>
      <c r="AD236" s="214">
        <v>0</v>
      </c>
    </row>
    <row r="237" spans="10:30" ht="15" customHeight="1" x14ac:dyDescent="0.25">
      <c r="J237" s="213" t="s">
        <v>101</v>
      </c>
      <c r="K237" s="213" t="s">
        <v>7724</v>
      </c>
      <c r="L237" s="214" t="s">
        <v>1450</v>
      </c>
      <c r="M237" s="214">
        <v>0</v>
      </c>
      <c r="N237" s="214">
        <v>0</v>
      </c>
      <c r="O237" s="214">
        <v>0</v>
      </c>
      <c r="P237" s="214">
        <v>0</v>
      </c>
      <c r="Q237" s="214">
        <v>0</v>
      </c>
      <c r="R237" s="214">
        <v>0</v>
      </c>
      <c r="S237" s="214">
        <v>0</v>
      </c>
      <c r="T237" s="214">
        <v>0</v>
      </c>
      <c r="U237" s="214">
        <v>0</v>
      </c>
      <c r="V237" s="214">
        <v>0</v>
      </c>
      <c r="W237" s="214">
        <v>0</v>
      </c>
      <c r="X237" s="214">
        <v>0</v>
      </c>
      <c r="Y237" s="214">
        <v>0</v>
      </c>
      <c r="Z237" s="214">
        <v>0</v>
      </c>
      <c r="AA237" s="214">
        <v>0</v>
      </c>
      <c r="AD237" s="214">
        <v>0</v>
      </c>
    </row>
    <row r="238" spans="10:30" ht="15" customHeight="1" x14ac:dyDescent="0.25">
      <c r="J238" s="213" t="s">
        <v>101</v>
      </c>
      <c r="K238" s="213" t="s">
        <v>7725</v>
      </c>
      <c r="L238" s="214" t="s">
        <v>1452</v>
      </c>
      <c r="M238" s="214">
        <v>0</v>
      </c>
      <c r="N238" s="214">
        <v>0</v>
      </c>
      <c r="O238" s="214">
        <v>0</v>
      </c>
      <c r="P238" s="214">
        <v>0</v>
      </c>
      <c r="Q238" s="214">
        <v>0</v>
      </c>
      <c r="R238" s="214">
        <v>0</v>
      </c>
      <c r="S238" s="214">
        <v>0</v>
      </c>
      <c r="T238" s="214">
        <v>0</v>
      </c>
      <c r="U238" s="214">
        <v>0</v>
      </c>
      <c r="V238" s="214">
        <v>0</v>
      </c>
      <c r="W238" s="214">
        <v>0</v>
      </c>
      <c r="X238" s="214">
        <v>0</v>
      </c>
      <c r="Y238" s="214">
        <v>0</v>
      </c>
      <c r="Z238" s="214">
        <v>0</v>
      </c>
      <c r="AA238" s="214">
        <v>0</v>
      </c>
      <c r="AD238" s="214">
        <v>0</v>
      </c>
    </row>
    <row r="239" spans="10:30" ht="15" customHeight="1" x14ac:dyDescent="0.25">
      <c r="J239" s="213" t="s">
        <v>101</v>
      </c>
      <c r="K239" s="213" t="s">
        <v>7726</v>
      </c>
      <c r="L239" s="214" t="s">
        <v>1454</v>
      </c>
      <c r="M239" s="214">
        <v>0</v>
      </c>
      <c r="N239" s="214">
        <v>0</v>
      </c>
      <c r="O239" s="214">
        <v>0</v>
      </c>
      <c r="P239" s="214">
        <v>0</v>
      </c>
      <c r="Q239" s="214">
        <v>0</v>
      </c>
      <c r="R239" s="214">
        <v>0</v>
      </c>
      <c r="S239" s="214">
        <v>0</v>
      </c>
      <c r="T239" s="214">
        <v>0</v>
      </c>
      <c r="U239" s="214">
        <v>0</v>
      </c>
      <c r="V239" s="214">
        <v>0</v>
      </c>
      <c r="W239" s="214">
        <v>0</v>
      </c>
      <c r="X239" s="214">
        <v>0</v>
      </c>
      <c r="Y239" s="214">
        <v>0</v>
      </c>
      <c r="Z239" s="214">
        <v>0</v>
      </c>
      <c r="AA239" s="214">
        <v>0</v>
      </c>
      <c r="AD239" s="214">
        <v>0</v>
      </c>
    </row>
    <row r="240" spans="10:30" ht="15" customHeight="1" x14ac:dyDescent="0.25">
      <c r="J240" s="213" t="s">
        <v>101</v>
      </c>
      <c r="K240" s="213" t="s">
        <v>7727</v>
      </c>
      <c r="L240" s="214" t="s">
        <v>1456</v>
      </c>
      <c r="M240" s="214">
        <v>0</v>
      </c>
      <c r="N240" s="214">
        <v>0</v>
      </c>
      <c r="O240" s="214">
        <v>0</v>
      </c>
      <c r="P240" s="214">
        <v>0</v>
      </c>
      <c r="Q240" s="214">
        <v>0</v>
      </c>
      <c r="R240" s="214">
        <v>0</v>
      </c>
      <c r="S240" s="214">
        <v>0</v>
      </c>
      <c r="T240" s="214">
        <v>0</v>
      </c>
      <c r="U240" s="214">
        <v>0</v>
      </c>
      <c r="V240" s="214">
        <v>0</v>
      </c>
      <c r="W240" s="214">
        <v>0</v>
      </c>
      <c r="X240" s="214">
        <v>0</v>
      </c>
      <c r="Y240" s="214">
        <v>0</v>
      </c>
      <c r="Z240" s="214">
        <v>0</v>
      </c>
      <c r="AA240" s="214">
        <v>0</v>
      </c>
      <c r="AD240" s="214">
        <v>0</v>
      </c>
    </row>
    <row r="241" spans="10:30" ht="15" customHeight="1" x14ac:dyDescent="0.25">
      <c r="J241" s="213" t="s">
        <v>101</v>
      </c>
      <c r="K241" s="213" t="s">
        <v>7728</v>
      </c>
      <c r="L241" s="214" t="s">
        <v>1458</v>
      </c>
      <c r="M241" s="214">
        <v>0</v>
      </c>
      <c r="N241" s="214">
        <v>0</v>
      </c>
      <c r="O241" s="214">
        <v>0</v>
      </c>
      <c r="P241" s="214">
        <v>0</v>
      </c>
      <c r="Q241" s="214">
        <v>0</v>
      </c>
      <c r="R241" s="214">
        <v>0</v>
      </c>
      <c r="S241" s="214">
        <v>0</v>
      </c>
      <c r="T241" s="214">
        <v>0</v>
      </c>
      <c r="U241" s="214">
        <v>0</v>
      </c>
      <c r="V241" s="214">
        <v>0</v>
      </c>
      <c r="W241" s="214">
        <v>0</v>
      </c>
      <c r="X241" s="214">
        <v>0</v>
      </c>
      <c r="Y241" s="214">
        <v>0</v>
      </c>
      <c r="Z241" s="214">
        <v>0</v>
      </c>
      <c r="AA241" s="214">
        <v>0</v>
      </c>
      <c r="AD241" s="214">
        <v>0</v>
      </c>
    </row>
    <row r="242" spans="10:30" ht="15" customHeight="1" x14ac:dyDescent="0.25">
      <c r="J242" s="213" t="s">
        <v>101</v>
      </c>
      <c r="K242" s="213" t="s">
        <v>7729</v>
      </c>
      <c r="L242" s="214" t="s">
        <v>1460</v>
      </c>
      <c r="M242" s="214">
        <v>0</v>
      </c>
      <c r="N242" s="214">
        <v>0</v>
      </c>
      <c r="O242" s="214">
        <v>0</v>
      </c>
      <c r="P242" s="214">
        <v>0</v>
      </c>
      <c r="Q242" s="214">
        <v>0</v>
      </c>
      <c r="R242" s="214">
        <v>0</v>
      </c>
      <c r="S242" s="214">
        <v>0</v>
      </c>
      <c r="T242" s="214">
        <v>0</v>
      </c>
      <c r="U242" s="214">
        <v>0</v>
      </c>
      <c r="V242" s="214">
        <v>0</v>
      </c>
      <c r="W242" s="214">
        <v>0</v>
      </c>
      <c r="X242" s="214">
        <v>0</v>
      </c>
      <c r="Y242" s="214">
        <v>0</v>
      </c>
      <c r="Z242" s="214">
        <v>0</v>
      </c>
      <c r="AA242" s="214">
        <v>0</v>
      </c>
      <c r="AD242" s="214">
        <v>0</v>
      </c>
    </row>
    <row r="243" spans="10:30" ht="15" customHeight="1" x14ac:dyDescent="0.25">
      <c r="J243" s="213" t="s">
        <v>101</v>
      </c>
      <c r="K243" s="213" t="s">
        <v>7730</v>
      </c>
      <c r="L243" s="214" t="s">
        <v>1462</v>
      </c>
      <c r="M243" s="214">
        <v>0</v>
      </c>
      <c r="N243" s="214">
        <v>0</v>
      </c>
      <c r="O243" s="214">
        <v>0</v>
      </c>
      <c r="P243" s="214">
        <v>0</v>
      </c>
      <c r="Q243" s="214">
        <v>0</v>
      </c>
      <c r="R243" s="214">
        <v>0</v>
      </c>
      <c r="S243" s="214">
        <v>0</v>
      </c>
      <c r="T243" s="214">
        <v>0</v>
      </c>
      <c r="U243" s="214">
        <v>0</v>
      </c>
      <c r="V243" s="214">
        <v>0</v>
      </c>
      <c r="W243" s="214">
        <v>0</v>
      </c>
      <c r="X243" s="214">
        <v>0</v>
      </c>
      <c r="Y243" s="214">
        <v>0</v>
      </c>
      <c r="Z243" s="214">
        <v>0</v>
      </c>
      <c r="AA243" s="214">
        <v>0</v>
      </c>
      <c r="AD243" s="214">
        <v>0</v>
      </c>
    </row>
    <row r="244" spans="10:30" ht="15" customHeight="1" x14ac:dyDescent="0.25">
      <c r="J244" s="213" t="s">
        <v>101</v>
      </c>
      <c r="K244" s="213" t="s">
        <v>7731</v>
      </c>
      <c r="L244" s="214" t="s">
        <v>1464</v>
      </c>
      <c r="M244" s="214">
        <v>0</v>
      </c>
      <c r="N244" s="214">
        <v>0</v>
      </c>
      <c r="O244" s="214">
        <v>0</v>
      </c>
      <c r="P244" s="214">
        <v>0</v>
      </c>
      <c r="Q244" s="214">
        <v>0</v>
      </c>
      <c r="R244" s="214">
        <v>0</v>
      </c>
      <c r="S244" s="214">
        <v>0</v>
      </c>
      <c r="T244" s="214">
        <v>0</v>
      </c>
      <c r="U244" s="214">
        <v>0</v>
      </c>
      <c r="V244" s="214">
        <v>0</v>
      </c>
      <c r="W244" s="214">
        <v>0</v>
      </c>
      <c r="X244" s="214">
        <v>0</v>
      </c>
      <c r="Y244" s="214">
        <v>0</v>
      </c>
      <c r="Z244" s="214">
        <v>0</v>
      </c>
      <c r="AA244" s="214">
        <v>0</v>
      </c>
      <c r="AD244" s="214">
        <v>0</v>
      </c>
    </row>
    <row r="245" spans="10:30" ht="15" customHeight="1" x14ac:dyDescent="0.25">
      <c r="J245" s="213" t="s">
        <v>101</v>
      </c>
      <c r="K245" s="213" t="s">
        <v>7732</v>
      </c>
      <c r="L245" s="214" t="s">
        <v>1466</v>
      </c>
      <c r="M245" s="214">
        <v>0</v>
      </c>
      <c r="N245" s="214">
        <v>0</v>
      </c>
      <c r="O245" s="214">
        <v>0</v>
      </c>
      <c r="P245" s="214">
        <v>0</v>
      </c>
      <c r="Q245" s="214">
        <v>0</v>
      </c>
      <c r="R245" s="214">
        <v>0</v>
      </c>
      <c r="S245" s="214">
        <v>0</v>
      </c>
      <c r="T245" s="214">
        <v>0</v>
      </c>
      <c r="U245" s="214">
        <v>0</v>
      </c>
      <c r="V245" s="214">
        <v>0</v>
      </c>
      <c r="W245" s="214">
        <v>0</v>
      </c>
      <c r="X245" s="214">
        <v>0</v>
      </c>
      <c r="Y245" s="214">
        <v>0</v>
      </c>
      <c r="Z245" s="214">
        <v>0</v>
      </c>
      <c r="AA245" s="214">
        <v>0</v>
      </c>
      <c r="AD245" s="214">
        <v>0</v>
      </c>
    </row>
    <row r="246" spans="10:30" ht="15" customHeight="1" x14ac:dyDescent="0.25">
      <c r="J246" s="213" t="s">
        <v>101</v>
      </c>
      <c r="K246" s="213" t="s">
        <v>7733</v>
      </c>
      <c r="L246" s="214" t="s">
        <v>1468</v>
      </c>
      <c r="M246" s="214">
        <v>0</v>
      </c>
      <c r="N246" s="214">
        <v>0</v>
      </c>
      <c r="O246" s="214">
        <v>0</v>
      </c>
      <c r="P246" s="214">
        <v>0</v>
      </c>
      <c r="Q246" s="214">
        <v>0</v>
      </c>
      <c r="R246" s="214">
        <v>0</v>
      </c>
      <c r="S246" s="214">
        <v>0</v>
      </c>
      <c r="T246" s="214">
        <v>0</v>
      </c>
      <c r="U246" s="214">
        <v>0</v>
      </c>
      <c r="V246" s="214">
        <v>0</v>
      </c>
      <c r="W246" s="214">
        <v>0</v>
      </c>
      <c r="X246" s="214">
        <v>0</v>
      </c>
      <c r="Y246" s="214">
        <v>0</v>
      </c>
      <c r="Z246" s="214">
        <v>0</v>
      </c>
      <c r="AA246" s="214">
        <v>0</v>
      </c>
      <c r="AD246" s="214">
        <v>0</v>
      </c>
    </row>
    <row r="247" spans="10:30" ht="15" customHeight="1" x14ac:dyDescent="0.25">
      <c r="J247" s="213" t="s">
        <v>101</v>
      </c>
      <c r="K247" s="213" t="s">
        <v>7734</v>
      </c>
      <c r="L247" s="214" t="s">
        <v>1470</v>
      </c>
      <c r="M247" s="214">
        <v>0</v>
      </c>
      <c r="N247" s="214">
        <v>0</v>
      </c>
      <c r="O247" s="214">
        <v>0</v>
      </c>
      <c r="P247" s="214">
        <v>0</v>
      </c>
      <c r="Q247" s="214">
        <v>0</v>
      </c>
      <c r="R247" s="214">
        <v>0</v>
      </c>
      <c r="S247" s="214">
        <v>0</v>
      </c>
      <c r="T247" s="214">
        <v>0</v>
      </c>
      <c r="U247" s="214">
        <v>0</v>
      </c>
      <c r="V247" s="214">
        <v>0</v>
      </c>
      <c r="W247" s="214">
        <v>0</v>
      </c>
      <c r="X247" s="214">
        <v>0</v>
      </c>
      <c r="Y247" s="214">
        <v>0</v>
      </c>
      <c r="Z247" s="214">
        <v>0</v>
      </c>
      <c r="AA247" s="214">
        <v>0</v>
      </c>
      <c r="AD247" s="214">
        <v>0</v>
      </c>
    </row>
    <row r="248" spans="10:30" ht="15" customHeight="1" x14ac:dyDescent="0.25">
      <c r="J248" s="213" t="s">
        <v>101</v>
      </c>
      <c r="K248" s="213" t="s">
        <v>7735</v>
      </c>
      <c r="L248" s="214" t="s">
        <v>1472</v>
      </c>
      <c r="M248" s="214">
        <v>0</v>
      </c>
      <c r="N248" s="214">
        <v>0</v>
      </c>
      <c r="O248" s="214">
        <v>0</v>
      </c>
      <c r="P248" s="214">
        <v>0</v>
      </c>
      <c r="Q248" s="214">
        <v>0</v>
      </c>
      <c r="R248" s="214">
        <v>0</v>
      </c>
      <c r="S248" s="214">
        <v>0</v>
      </c>
      <c r="T248" s="214">
        <v>0</v>
      </c>
      <c r="U248" s="214">
        <v>0</v>
      </c>
      <c r="V248" s="214">
        <v>0</v>
      </c>
      <c r="W248" s="214">
        <v>0</v>
      </c>
      <c r="X248" s="214">
        <v>0</v>
      </c>
      <c r="Y248" s="214">
        <v>0</v>
      </c>
      <c r="Z248" s="214">
        <v>0</v>
      </c>
      <c r="AA248" s="214">
        <v>0</v>
      </c>
      <c r="AD248" s="214">
        <v>0</v>
      </c>
    </row>
    <row r="249" spans="10:30" ht="15" customHeight="1" x14ac:dyDescent="0.25">
      <c r="J249" s="213" t="s">
        <v>101</v>
      </c>
      <c r="K249" s="213" t="s">
        <v>7736</v>
      </c>
      <c r="L249" s="214" t="s">
        <v>1474</v>
      </c>
      <c r="M249" s="214">
        <v>0</v>
      </c>
      <c r="N249" s="214">
        <v>0</v>
      </c>
      <c r="O249" s="214">
        <v>0</v>
      </c>
      <c r="P249" s="214">
        <v>0</v>
      </c>
      <c r="Q249" s="214">
        <v>0</v>
      </c>
      <c r="R249" s="214">
        <v>0</v>
      </c>
      <c r="S249" s="214">
        <v>0</v>
      </c>
      <c r="T249" s="214">
        <v>0</v>
      </c>
      <c r="U249" s="214">
        <v>0</v>
      </c>
      <c r="V249" s="214">
        <v>0</v>
      </c>
      <c r="W249" s="214">
        <v>0</v>
      </c>
      <c r="X249" s="214">
        <v>0</v>
      </c>
      <c r="Y249" s="214">
        <v>0</v>
      </c>
      <c r="Z249" s="214">
        <v>0</v>
      </c>
      <c r="AA249" s="214">
        <v>0</v>
      </c>
      <c r="AD249" s="214">
        <v>0</v>
      </c>
    </row>
    <row r="250" spans="10:30" ht="15" customHeight="1" x14ac:dyDescent="0.25">
      <c r="J250" s="213" t="s">
        <v>101</v>
      </c>
      <c r="K250" s="213" t="s">
        <v>7737</v>
      </c>
      <c r="L250" s="214" t="s">
        <v>1476</v>
      </c>
      <c r="M250" s="214">
        <v>0</v>
      </c>
      <c r="N250" s="214">
        <v>0</v>
      </c>
      <c r="O250" s="214">
        <v>0</v>
      </c>
      <c r="P250" s="214">
        <v>0</v>
      </c>
      <c r="Q250" s="214">
        <v>0</v>
      </c>
      <c r="R250" s="214">
        <v>0</v>
      </c>
      <c r="S250" s="214">
        <v>0</v>
      </c>
      <c r="T250" s="214">
        <v>0</v>
      </c>
      <c r="U250" s="214">
        <v>0</v>
      </c>
      <c r="V250" s="214">
        <v>0</v>
      </c>
      <c r="W250" s="214">
        <v>0</v>
      </c>
      <c r="X250" s="214">
        <v>0</v>
      </c>
      <c r="Y250" s="214">
        <v>0</v>
      </c>
      <c r="Z250" s="214">
        <v>0</v>
      </c>
      <c r="AA250" s="214">
        <v>0</v>
      </c>
      <c r="AD250" s="214">
        <v>0</v>
      </c>
    </row>
    <row r="251" spans="10:30" ht="15" customHeight="1" x14ac:dyDescent="0.25">
      <c r="J251" s="213" t="s">
        <v>101</v>
      </c>
      <c r="K251" s="213" t="s">
        <v>7738</v>
      </c>
      <c r="L251" s="214" t="s">
        <v>1478</v>
      </c>
      <c r="M251" s="214">
        <v>0</v>
      </c>
      <c r="N251" s="214">
        <v>0</v>
      </c>
      <c r="O251" s="214">
        <v>0</v>
      </c>
      <c r="P251" s="214">
        <v>0</v>
      </c>
      <c r="Q251" s="214">
        <v>0</v>
      </c>
      <c r="R251" s="214">
        <v>0</v>
      </c>
      <c r="S251" s="214">
        <v>0</v>
      </c>
      <c r="T251" s="214">
        <v>0</v>
      </c>
      <c r="U251" s="214">
        <v>0</v>
      </c>
      <c r="V251" s="214">
        <v>0</v>
      </c>
      <c r="W251" s="214">
        <v>0</v>
      </c>
      <c r="X251" s="214">
        <v>0</v>
      </c>
      <c r="Y251" s="214">
        <v>0</v>
      </c>
      <c r="Z251" s="214">
        <v>0</v>
      </c>
      <c r="AA251" s="214">
        <v>0</v>
      </c>
      <c r="AD251" s="214">
        <v>0</v>
      </c>
    </row>
    <row r="252" spans="10:30" ht="15" customHeight="1" x14ac:dyDescent="0.25">
      <c r="J252" s="213" t="s">
        <v>101</v>
      </c>
      <c r="K252" s="213" t="s">
        <v>7739</v>
      </c>
      <c r="L252" s="214" t="s">
        <v>1480</v>
      </c>
      <c r="M252" s="214">
        <v>0</v>
      </c>
      <c r="N252" s="214">
        <v>0</v>
      </c>
      <c r="O252" s="214">
        <v>0</v>
      </c>
      <c r="P252" s="214">
        <v>0</v>
      </c>
      <c r="Q252" s="214">
        <v>0</v>
      </c>
      <c r="R252" s="214">
        <v>0</v>
      </c>
      <c r="S252" s="214">
        <v>0</v>
      </c>
      <c r="T252" s="214">
        <v>0</v>
      </c>
      <c r="U252" s="214">
        <v>0</v>
      </c>
      <c r="V252" s="214">
        <v>0</v>
      </c>
      <c r="W252" s="214">
        <v>0</v>
      </c>
      <c r="X252" s="214">
        <v>0</v>
      </c>
      <c r="Y252" s="214">
        <v>0</v>
      </c>
      <c r="Z252" s="214">
        <v>0</v>
      </c>
      <c r="AA252" s="214">
        <v>0</v>
      </c>
      <c r="AD252" s="214">
        <v>0</v>
      </c>
    </row>
    <row r="253" spans="10:30" ht="15" customHeight="1" x14ac:dyDescent="0.25">
      <c r="J253" s="213" t="s">
        <v>101</v>
      </c>
      <c r="K253" s="213" t="s">
        <v>7740</v>
      </c>
      <c r="L253" s="214" t="s">
        <v>1482</v>
      </c>
      <c r="M253" s="214">
        <v>0</v>
      </c>
      <c r="N253" s="214">
        <v>0</v>
      </c>
      <c r="O253" s="214">
        <v>0</v>
      </c>
      <c r="P253" s="214">
        <v>0</v>
      </c>
      <c r="Q253" s="214">
        <v>0</v>
      </c>
      <c r="R253" s="214">
        <v>0</v>
      </c>
      <c r="S253" s="214">
        <v>0</v>
      </c>
      <c r="T253" s="214">
        <v>0</v>
      </c>
      <c r="U253" s="214">
        <v>0</v>
      </c>
      <c r="V253" s="214">
        <v>0</v>
      </c>
      <c r="W253" s="214">
        <v>0</v>
      </c>
      <c r="X253" s="214">
        <v>0</v>
      </c>
      <c r="Y253" s="214">
        <v>0</v>
      </c>
      <c r="Z253" s="214">
        <v>0</v>
      </c>
      <c r="AA253" s="214">
        <v>0</v>
      </c>
      <c r="AD253" s="214">
        <v>0</v>
      </c>
    </row>
    <row r="254" spans="10:30" ht="15" customHeight="1" x14ac:dyDescent="0.25">
      <c r="J254" s="213" t="s">
        <v>101</v>
      </c>
      <c r="K254" s="213" t="s">
        <v>7741</v>
      </c>
      <c r="L254" s="214" t="s">
        <v>1484</v>
      </c>
      <c r="M254" s="214">
        <v>0</v>
      </c>
      <c r="N254" s="214">
        <v>0</v>
      </c>
      <c r="O254" s="214">
        <v>0</v>
      </c>
      <c r="P254" s="214">
        <v>0</v>
      </c>
      <c r="Q254" s="214">
        <v>0</v>
      </c>
      <c r="R254" s="214">
        <v>0</v>
      </c>
      <c r="S254" s="214">
        <v>0</v>
      </c>
      <c r="T254" s="214">
        <v>0</v>
      </c>
      <c r="U254" s="214">
        <v>0</v>
      </c>
      <c r="V254" s="214">
        <v>0</v>
      </c>
      <c r="W254" s="214">
        <v>0</v>
      </c>
      <c r="X254" s="214">
        <v>0</v>
      </c>
      <c r="Y254" s="214">
        <v>0</v>
      </c>
      <c r="Z254" s="214">
        <v>0</v>
      </c>
      <c r="AA254" s="214">
        <v>0</v>
      </c>
      <c r="AD254" s="214">
        <v>0</v>
      </c>
    </row>
    <row r="255" spans="10:30" ht="15" customHeight="1" x14ac:dyDescent="0.25">
      <c r="J255" s="213" t="s">
        <v>101</v>
      </c>
      <c r="K255" s="213" t="s">
        <v>7742</v>
      </c>
      <c r="L255" s="214" t="s">
        <v>1486</v>
      </c>
      <c r="M255" s="214">
        <v>0</v>
      </c>
      <c r="N255" s="214">
        <v>0</v>
      </c>
      <c r="O255" s="214">
        <v>0</v>
      </c>
      <c r="P255" s="214">
        <v>0</v>
      </c>
      <c r="Q255" s="214">
        <v>0</v>
      </c>
      <c r="R255" s="214">
        <v>0</v>
      </c>
      <c r="S255" s="214">
        <v>0</v>
      </c>
      <c r="T255" s="214">
        <v>0</v>
      </c>
      <c r="U255" s="214">
        <v>0</v>
      </c>
      <c r="V255" s="214">
        <v>0</v>
      </c>
      <c r="W255" s="214">
        <v>0</v>
      </c>
      <c r="X255" s="214">
        <v>0</v>
      </c>
      <c r="Y255" s="214">
        <v>0</v>
      </c>
      <c r="Z255" s="214">
        <v>0</v>
      </c>
      <c r="AA255" s="214">
        <v>0</v>
      </c>
      <c r="AD255" s="214">
        <v>0</v>
      </c>
    </row>
    <row r="256" spans="10:30" ht="15" customHeight="1" x14ac:dyDescent="0.25">
      <c r="J256" s="213" t="s">
        <v>101</v>
      </c>
      <c r="K256" s="213" t="s">
        <v>7743</v>
      </c>
      <c r="L256" s="214" t="s">
        <v>1488</v>
      </c>
      <c r="M256" s="214">
        <v>0</v>
      </c>
      <c r="N256" s="214">
        <v>0</v>
      </c>
      <c r="O256" s="214">
        <v>0</v>
      </c>
      <c r="P256" s="214">
        <v>0</v>
      </c>
      <c r="Q256" s="214">
        <v>0</v>
      </c>
      <c r="R256" s="214">
        <v>0</v>
      </c>
      <c r="S256" s="214">
        <v>0</v>
      </c>
      <c r="T256" s="214">
        <v>0</v>
      </c>
      <c r="U256" s="214">
        <v>0</v>
      </c>
      <c r="V256" s="214">
        <v>0</v>
      </c>
      <c r="W256" s="214">
        <v>0</v>
      </c>
      <c r="X256" s="214">
        <v>0</v>
      </c>
      <c r="Y256" s="214">
        <v>0</v>
      </c>
      <c r="Z256" s="214">
        <v>0</v>
      </c>
      <c r="AA256" s="214">
        <v>0</v>
      </c>
      <c r="AD256" s="214">
        <v>0</v>
      </c>
    </row>
    <row r="257" spans="10:30" ht="15" customHeight="1" x14ac:dyDescent="0.25">
      <c r="J257" s="213" t="s">
        <v>101</v>
      </c>
      <c r="K257" s="213" t="s">
        <v>7744</v>
      </c>
      <c r="L257" s="214" t="s">
        <v>1490</v>
      </c>
      <c r="M257" s="214">
        <v>0</v>
      </c>
      <c r="N257" s="214">
        <v>0</v>
      </c>
      <c r="O257" s="214">
        <v>0</v>
      </c>
      <c r="P257" s="214">
        <v>0</v>
      </c>
      <c r="Q257" s="214">
        <v>0</v>
      </c>
      <c r="R257" s="214">
        <v>0</v>
      </c>
      <c r="S257" s="214">
        <v>0</v>
      </c>
      <c r="T257" s="214">
        <v>0</v>
      </c>
      <c r="U257" s="214">
        <v>0</v>
      </c>
      <c r="V257" s="214">
        <v>0</v>
      </c>
      <c r="W257" s="214">
        <v>0</v>
      </c>
      <c r="X257" s="214">
        <v>0</v>
      </c>
      <c r="Y257" s="214">
        <v>0</v>
      </c>
      <c r="Z257" s="214">
        <v>0</v>
      </c>
      <c r="AA257" s="214">
        <v>0</v>
      </c>
      <c r="AD257" s="214">
        <v>0</v>
      </c>
    </row>
    <row r="258" spans="10:30" ht="15" customHeight="1" x14ac:dyDescent="0.25">
      <c r="J258" s="213" t="s">
        <v>101</v>
      </c>
      <c r="K258" s="213" t="s">
        <v>7745</v>
      </c>
      <c r="L258" s="214" t="s">
        <v>1492</v>
      </c>
      <c r="M258" s="214">
        <v>0</v>
      </c>
      <c r="N258" s="214">
        <v>0</v>
      </c>
      <c r="O258" s="214">
        <v>0</v>
      </c>
      <c r="P258" s="214">
        <v>0</v>
      </c>
      <c r="Q258" s="214">
        <v>0</v>
      </c>
      <c r="R258" s="214">
        <v>0</v>
      </c>
      <c r="S258" s="214">
        <v>0</v>
      </c>
      <c r="T258" s="214">
        <v>0</v>
      </c>
      <c r="U258" s="214">
        <v>0</v>
      </c>
      <c r="V258" s="214">
        <v>0</v>
      </c>
      <c r="W258" s="214">
        <v>0</v>
      </c>
      <c r="X258" s="214">
        <v>0</v>
      </c>
      <c r="Y258" s="214">
        <v>0</v>
      </c>
      <c r="Z258" s="214">
        <v>0</v>
      </c>
      <c r="AA258" s="214">
        <v>0</v>
      </c>
      <c r="AD258" s="214">
        <v>0</v>
      </c>
    </row>
    <row r="259" spans="10:30" ht="15" customHeight="1" x14ac:dyDescent="0.25">
      <c r="J259" s="213" t="s">
        <v>101</v>
      </c>
      <c r="K259" s="213" t="s">
        <v>7746</v>
      </c>
      <c r="L259" s="214" t="s">
        <v>1494</v>
      </c>
      <c r="M259" s="214">
        <v>0</v>
      </c>
      <c r="N259" s="214">
        <v>0</v>
      </c>
      <c r="O259" s="214">
        <v>0</v>
      </c>
      <c r="P259" s="214">
        <v>0</v>
      </c>
      <c r="Q259" s="214">
        <v>0</v>
      </c>
      <c r="R259" s="214">
        <v>0</v>
      </c>
      <c r="S259" s="214">
        <v>0</v>
      </c>
      <c r="T259" s="214">
        <v>0</v>
      </c>
      <c r="U259" s="214">
        <v>0</v>
      </c>
      <c r="V259" s="214">
        <v>0</v>
      </c>
      <c r="W259" s="214">
        <v>0</v>
      </c>
      <c r="X259" s="214">
        <v>0</v>
      </c>
      <c r="Y259" s="214">
        <v>0</v>
      </c>
      <c r="Z259" s="214">
        <v>0</v>
      </c>
      <c r="AA259" s="214">
        <v>0</v>
      </c>
      <c r="AD259" s="214">
        <v>0</v>
      </c>
    </row>
    <row r="260" spans="10:30" ht="15" customHeight="1" x14ac:dyDescent="0.25">
      <c r="J260" s="213" t="s">
        <v>101</v>
      </c>
      <c r="K260" s="213" t="s">
        <v>7747</v>
      </c>
      <c r="L260" s="214" t="s">
        <v>1496</v>
      </c>
      <c r="M260" s="214">
        <v>0</v>
      </c>
      <c r="N260" s="214">
        <v>0</v>
      </c>
      <c r="O260" s="214">
        <v>0</v>
      </c>
      <c r="P260" s="214">
        <v>0</v>
      </c>
      <c r="Q260" s="214">
        <v>0</v>
      </c>
      <c r="R260" s="214">
        <v>0</v>
      </c>
      <c r="S260" s="214">
        <v>0</v>
      </c>
      <c r="T260" s="214">
        <v>0</v>
      </c>
      <c r="U260" s="214">
        <v>0</v>
      </c>
      <c r="V260" s="214">
        <v>0</v>
      </c>
      <c r="W260" s="214">
        <v>0</v>
      </c>
      <c r="X260" s="214">
        <v>0</v>
      </c>
      <c r="Y260" s="214">
        <v>0</v>
      </c>
      <c r="Z260" s="214">
        <v>0</v>
      </c>
      <c r="AA260" s="214">
        <v>0</v>
      </c>
      <c r="AD260" s="214">
        <v>0</v>
      </c>
    </row>
    <row r="261" spans="10:30" ht="15" customHeight="1" x14ac:dyDescent="0.25">
      <c r="J261" s="213" t="s">
        <v>101</v>
      </c>
      <c r="K261" s="213" t="s">
        <v>7748</v>
      </c>
      <c r="L261" s="214" t="s">
        <v>1498</v>
      </c>
      <c r="M261" s="214">
        <v>0</v>
      </c>
      <c r="N261" s="214">
        <v>0</v>
      </c>
      <c r="O261" s="214">
        <v>0</v>
      </c>
      <c r="P261" s="214">
        <v>0</v>
      </c>
      <c r="Q261" s="214">
        <v>0</v>
      </c>
      <c r="R261" s="214">
        <v>0</v>
      </c>
      <c r="S261" s="214">
        <v>0</v>
      </c>
      <c r="T261" s="214">
        <v>0</v>
      </c>
      <c r="U261" s="214">
        <v>0</v>
      </c>
      <c r="V261" s="214">
        <v>0</v>
      </c>
      <c r="W261" s="214">
        <v>0</v>
      </c>
      <c r="X261" s="214">
        <v>0</v>
      </c>
      <c r="Y261" s="214">
        <v>0</v>
      </c>
      <c r="Z261" s="214">
        <v>0</v>
      </c>
      <c r="AA261" s="214">
        <v>0</v>
      </c>
      <c r="AD261" s="214">
        <v>0</v>
      </c>
    </row>
    <row r="262" spans="10:30" ht="15" customHeight="1" x14ac:dyDescent="0.25">
      <c r="J262" s="213" t="s">
        <v>101</v>
      </c>
      <c r="K262" s="213" t="s">
        <v>7749</v>
      </c>
      <c r="L262" s="214" t="s">
        <v>1500</v>
      </c>
      <c r="M262" s="214">
        <v>0</v>
      </c>
      <c r="N262" s="214">
        <v>0</v>
      </c>
      <c r="O262" s="214">
        <v>0</v>
      </c>
      <c r="P262" s="214">
        <v>0</v>
      </c>
      <c r="Q262" s="214">
        <v>0</v>
      </c>
      <c r="R262" s="214">
        <v>0</v>
      </c>
      <c r="S262" s="214">
        <v>0</v>
      </c>
      <c r="T262" s="214">
        <v>0</v>
      </c>
      <c r="U262" s="214">
        <v>0</v>
      </c>
      <c r="V262" s="214">
        <v>0</v>
      </c>
      <c r="W262" s="214">
        <v>0</v>
      </c>
      <c r="X262" s="214">
        <v>0</v>
      </c>
      <c r="Y262" s="214">
        <v>0</v>
      </c>
      <c r="Z262" s="214">
        <v>0</v>
      </c>
      <c r="AA262" s="214">
        <v>0</v>
      </c>
      <c r="AD262" s="214">
        <v>0</v>
      </c>
    </row>
    <row r="263" spans="10:30" ht="15" customHeight="1" x14ac:dyDescent="0.25">
      <c r="J263" s="213" t="s">
        <v>101</v>
      </c>
      <c r="K263" s="213" t="s">
        <v>7750</v>
      </c>
      <c r="L263" s="214" t="s">
        <v>1502</v>
      </c>
      <c r="M263" s="214">
        <v>0</v>
      </c>
      <c r="N263" s="214">
        <v>0</v>
      </c>
      <c r="O263" s="214">
        <v>0</v>
      </c>
      <c r="P263" s="214">
        <v>0</v>
      </c>
      <c r="Q263" s="214">
        <v>0</v>
      </c>
      <c r="R263" s="214">
        <v>0</v>
      </c>
      <c r="S263" s="214">
        <v>0</v>
      </c>
      <c r="T263" s="214">
        <v>0</v>
      </c>
      <c r="U263" s="214">
        <v>0</v>
      </c>
      <c r="V263" s="214">
        <v>0</v>
      </c>
      <c r="W263" s="214">
        <v>0</v>
      </c>
      <c r="X263" s="214">
        <v>0</v>
      </c>
      <c r="Y263" s="214">
        <v>0</v>
      </c>
      <c r="Z263" s="214">
        <v>0</v>
      </c>
      <c r="AA263" s="214">
        <v>0</v>
      </c>
      <c r="AD263" s="214">
        <v>0</v>
      </c>
    </row>
    <row r="264" spans="10:30" ht="15" customHeight="1" x14ac:dyDescent="0.25">
      <c r="J264" s="213" t="s">
        <v>101</v>
      </c>
      <c r="K264" s="213" t="s">
        <v>7751</v>
      </c>
      <c r="L264" s="214" t="s">
        <v>1504</v>
      </c>
      <c r="M264" s="214">
        <v>0</v>
      </c>
      <c r="N264" s="214">
        <v>0</v>
      </c>
      <c r="O264" s="214">
        <v>0</v>
      </c>
      <c r="P264" s="214">
        <v>0</v>
      </c>
      <c r="Q264" s="214">
        <v>0</v>
      </c>
      <c r="R264" s="214">
        <v>0</v>
      </c>
      <c r="S264" s="214">
        <v>0</v>
      </c>
      <c r="T264" s="214">
        <v>0</v>
      </c>
      <c r="U264" s="214">
        <v>0</v>
      </c>
      <c r="V264" s="214">
        <v>0</v>
      </c>
      <c r="W264" s="214">
        <v>0</v>
      </c>
      <c r="X264" s="214">
        <v>0</v>
      </c>
      <c r="Y264" s="214">
        <v>0</v>
      </c>
      <c r="Z264" s="214">
        <v>0</v>
      </c>
      <c r="AA264" s="214">
        <v>0</v>
      </c>
      <c r="AD264" s="214">
        <v>0</v>
      </c>
    </row>
    <row r="265" spans="10:30" ht="15" customHeight="1" x14ac:dyDescent="0.25">
      <c r="J265" s="213" t="s">
        <v>101</v>
      </c>
      <c r="K265" s="213" t="s">
        <v>7752</v>
      </c>
      <c r="L265" s="214" t="s">
        <v>1506</v>
      </c>
      <c r="M265" s="214">
        <v>0</v>
      </c>
      <c r="N265" s="214">
        <v>0</v>
      </c>
      <c r="O265" s="214">
        <v>0</v>
      </c>
      <c r="P265" s="214">
        <v>0</v>
      </c>
      <c r="Q265" s="214">
        <v>0</v>
      </c>
      <c r="R265" s="214">
        <v>0</v>
      </c>
      <c r="S265" s="214">
        <v>0</v>
      </c>
      <c r="T265" s="214">
        <v>0</v>
      </c>
      <c r="U265" s="214">
        <v>0</v>
      </c>
      <c r="V265" s="214">
        <v>0</v>
      </c>
      <c r="W265" s="214">
        <v>0</v>
      </c>
      <c r="X265" s="214">
        <v>0</v>
      </c>
      <c r="Y265" s="214">
        <v>0</v>
      </c>
      <c r="Z265" s="214">
        <v>0</v>
      </c>
      <c r="AA265" s="214">
        <v>0</v>
      </c>
      <c r="AD265" s="214">
        <v>0</v>
      </c>
    </row>
    <row r="266" spans="10:30" ht="15" customHeight="1" x14ac:dyDescent="0.25">
      <c r="J266" s="213" t="s">
        <v>101</v>
      </c>
      <c r="K266" s="213" t="s">
        <v>7753</v>
      </c>
      <c r="L266" s="214" t="s">
        <v>1508</v>
      </c>
      <c r="M266" s="214">
        <v>0</v>
      </c>
      <c r="N266" s="214">
        <v>0</v>
      </c>
      <c r="O266" s="214">
        <v>0</v>
      </c>
      <c r="P266" s="214">
        <v>0</v>
      </c>
      <c r="Q266" s="214">
        <v>0</v>
      </c>
      <c r="R266" s="214">
        <v>0</v>
      </c>
      <c r="S266" s="214">
        <v>0</v>
      </c>
      <c r="T266" s="214">
        <v>0</v>
      </c>
      <c r="U266" s="214">
        <v>0</v>
      </c>
      <c r="V266" s="214">
        <v>0</v>
      </c>
      <c r="W266" s="214">
        <v>0</v>
      </c>
      <c r="X266" s="214">
        <v>0</v>
      </c>
      <c r="Y266" s="214">
        <v>0</v>
      </c>
      <c r="Z266" s="214">
        <v>0</v>
      </c>
      <c r="AA266" s="214">
        <v>0</v>
      </c>
      <c r="AD266" s="214">
        <v>0</v>
      </c>
    </row>
    <row r="267" spans="10:30" ht="15" customHeight="1" x14ac:dyDescent="0.25">
      <c r="J267" s="213" t="s">
        <v>101</v>
      </c>
      <c r="K267" s="213" t="s">
        <v>7754</v>
      </c>
      <c r="L267" s="214" t="s">
        <v>1510</v>
      </c>
      <c r="M267" s="214">
        <v>0</v>
      </c>
      <c r="N267" s="214">
        <v>0</v>
      </c>
      <c r="O267" s="214">
        <v>0</v>
      </c>
      <c r="P267" s="214">
        <v>0</v>
      </c>
      <c r="Q267" s="214">
        <v>0</v>
      </c>
      <c r="R267" s="214">
        <v>0</v>
      </c>
      <c r="S267" s="214">
        <v>0</v>
      </c>
      <c r="T267" s="214">
        <v>0</v>
      </c>
      <c r="U267" s="214">
        <v>0</v>
      </c>
      <c r="V267" s="214">
        <v>0</v>
      </c>
      <c r="W267" s="214">
        <v>0</v>
      </c>
      <c r="X267" s="214">
        <v>0</v>
      </c>
      <c r="Y267" s="214">
        <v>0</v>
      </c>
      <c r="Z267" s="214">
        <v>0</v>
      </c>
      <c r="AA267" s="214">
        <v>0</v>
      </c>
      <c r="AD267" s="214">
        <v>0</v>
      </c>
    </row>
    <row r="268" spans="10:30" ht="15" customHeight="1" x14ac:dyDescent="0.25">
      <c r="J268" s="213" t="s">
        <v>101</v>
      </c>
      <c r="K268" s="213" t="s">
        <v>7755</v>
      </c>
      <c r="L268" s="214" t="s">
        <v>1512</v>
      </c>
      <c r="M268" s="214">
        <v>0</v>
      </c>
      <c r="N268" s="214">
        <v>0</v>
      </c>
      <c r="O268" s="214">
        <v>0</v>
      </c>
      <c r="P268" s="214">
        <v>0</v>
      </c>
      <c r="Q268" s="214">
        <v>0</v>
      </c>
      <c r="R268" s="214">
        <v>0</v>
      </c>
      <c r="S268" s="214">
        <v>0</v>
      </c>
      <c r="T268" s="214">
        <v>0</v>
      </c>
      <c r="U268" s="214">
        <v>0</v>
      </c>
      <c r="V268" s="214">
        <v>0</v>
      </c>
      <c r="W268" s="214">
        <v>0</v>
      </c>
      <c r="X268" s="214">
        <v>0</v>
      </c>
      <c r="Y268" s="214">
        <v>0</v>
      </c>
      <c r="Z268" s="214">
        <v>0</v>
      </c>
      <c r="AA268" s="214">
        <v>0</v>
      </c>
      <c r="AD268" s="214">
        <v>0</v>
      </c>
    </row>
    <row r="269" spans="10:30" ht="15" customHeight="1" x14ac:dyDescent="0.25">
      <c r="J269" s="213" t="s">
        <v>101</v>
      </c>
      <c r="K269" s="213" t="s">
        <v>7756</v>
      </c>
      <c r="L269" s="214" t="s">
        <v>1514</v>
      </c>
      <c r="M269" s="214">
        <v>0</v>
      </c>
      <c r="N269" s="214">
        <v>0</v>
      </c>
      <c r="O269" s="214">
        <v>0</v>
      </c>
      <c r="P269" s="214">
        <v>0</v>
      </c>
      <c r="Q269" s="214">
        <v>0</v>
      </c>
      <c r="R269" s="214">
        <v>0</v>
      </c>
      <c r="S269" s="214">
        <v>0</v>
      </c>
      <c r="T269" s="214">
        <v>0</v>
      </c>
      <c r="U269" s="214">
        <v>0</v>
      </c>
      <c r="V269" s="214">
        <v>0</v>
      </c>
      <c r="W269" s="214">
        <v>0</v>
      </c>
      <c r="X269" s="214">
        <v>0</v>
      </c>
      <c r="Y269" s="214">
        <v>0</v>
      </c>
      <c r="Z269" s="214">
        <v>0</v>
      </c>
      <c r="AA269" s="214">
        <v>0</v>
      </c>
      <c r="AD269" s="214">
        <v>0</v>
      </c>
    </row>
    <row r="270" spans="10:30" ht="15" customHeight="1" x14ac:dyDescent="0.25">
      <c r="J270" s="213" t="s">
        <v>101</v>
      </c>
      <c r="K270" s="213" t="s">
        <v>7757</v>
      </c>
      <c r="L270" s="214" t="s">
        <v>1516</v>
      </c>
      <c r="M270" s="214">
        <v>0</v>
      </c>
      <c r="N270" s="214">
        <v>0</v>
      </c>
      <c r="O270" s="214">
        <v>0</v>
      </c>
      <c r="P270" s="214">
        <v>0</v>
      </c>
      <c r="Q270" s="214">
        <v>0</v>
      </c>
      <c r="R270" s="214">
        <v>0</v>
      </c>
      <c r="S270" s="214">
        <v>0</v>
      </c>
      <c r="T270" s="214">
        <v>0</v>
      </c>
      <c r="U270" s="214">
        <v>0</v>
      </c>
      <c r="V270" s="214">
        <v>0</v>
      </c>
      <c r="W270" s="214">
        <v>0</v>
      </c>
      <c r="X270" s="214">
        <v>0</v>
      </c>
      <c r="Y270" s="214">
        <v>0</v>
      </c>
      <c r="Z270" s="214">
        <v>0</v>
      </c>
      <c r="AA270" s="214">
        <v>0</v>
      </c>
      <c r="AD270" s="214">
        <v>0</v>
      </c>
    </row>
    <row r="271" spans="10:30" ht="15" customHeight="1" x14ac:dyDescent="0.25">
      <c r="J271" s="213" t="s">
        <v>101</v>
      </c>
      <c r="K271" s="213" t="s">
        <v>7758</v>
      </c>
      <c r="L271" s="214" t="s">
        <v>1518</v>
      </c>
      <c r="M271" s="214">
        <v>0</v>
      </c>
      <c r="N271" s="214">
        <v>0</v>
      </c>
      <c r="O271" s="214">
        <v>0</v>
      </c>
      <c r="P271" s="214">
        <v>0</v>
      </c>
      <c r="Q271" s="214">
        <v>0</v>
      </c>
      <c r="R271" s="214">
        <v>0</v>
      </c>
      <c r="S271" s="214">
        <v>0</v>
      </c>
      <c r="T271" s="214">
        <v>0</v>
      </c>
      <c r="U271" s="214">
        <v>0</v>
      </c>
      <c r="V271" s="214">
        <v>0</v>
      </c>
      <c r="W271" s="214">
        <v>0</v>
      </c>
      <c r="X271" s="214">
        <v>0</v>
      </c>
      <c r="Y271" s="214">
        <v>0</v>
      </c>
      <c r="Z271" s="214">
        <v>0</v>
      </c>
      <c r="AA271" s="214">
        <v>0</v>
      </c>
      <c r="AD271" s="214">
        <v>0</v>
      </c>
    </row>
    <row r="272" spans="10:30" ht="15" customHeight="1" x14ac:dyDescent="0.25">
      <c r="J272" s="213" t="s">
        <v>101</v>
      </c>
      <c r="K272" s="213" t="s">
        <v>7759</v>
      </c>
      <c r="L272" s="214" t="s">
        <v>1520</v>
      </c>
      <c r="M272" s="214">
        <v>0</v>
      </c>
      <c r="N272" s="214">
        <v>0</v>
      </c>
      <c r="O272" s="214">
        <v>0</v>
      </c>
      <c r="P272" s="214">
        <v>0</v>
      </c>
      <c r="Q272" s="214">
        <v>0</v>
      </c>
      <c r="R272" s="214">
        <v>0</v>
      </c>
      <c r="S272" s="214">
        <v>0</v>
      </c>
      <c r="T272" s="214">
        <v>0</v>
      </c>
      <c r="U272" s="214">
        <v>0</v>
      </c>
      <c r="V272" s="214">
        <v>0</v>
      </c>
      <c r="W272" s="214">
        <v>0</v>
      </c>
      <c r="X272" s="214">
        <v>0</v>
      </c>
      <c r="Y272" s="214">
        <v>0</v>
      </c>
      <c r="Z272" s="214">
        <v>0</v>
      </c>
      <c r="AA272" s="214">
        <v>0</v>
      </c>
      <c r="AD272" s="214">
        <v>0</v>
      </c>
    </row>
    <row r="273" spans="10:30" ht="15" customHeight="1" x14ac:dyDescent="0.25">
      <c r="J273" s="213" t="s">
        <v>101</v>
      </c>
      <c r="K273" s="213" t="s">
        <v>7760</v>
      </c>
      <c r="L273" s="214" t="s">
        <v>1522</v>
      </c>
      <c r="M273" s="214">
        <v>0</v>
      </c>
      <c r="N273" s="214">
        <v>0</v>
      </c>
      <c r="O273" s="214">
        <v>0</v>
      </c>
      <c r="P273" s="214">
        <v>0</v>
      </c>
      <c r="Q273" s="214">
        <v>0</v>
      </c>
      <c r="R273" s="214">
        <v>0</v>
      </c>
      <c r="S273" s="214">
        <v>0</v>
      </c>
      <c r="T273" s="214">
        <v>0</v>
      </c>
      <c r="U273" s="214">
        <v>0</v>
      </c>
      <c r="V273" s="214">
        <v>0</v>
      </c>
      <c r="W273" s="214">
        <v>0</v>
      </c>
      <c r="X273" s="214">
        <v>0</v>
      </c>
      <c r="Y273" s="214">
        <v>0</v>
      </c>
      <c r="Z273" s="214">
        <v>0</v>
      </c>
      <c r="AA273" s="214">
        <v>0</v>
      </c>
      <c r="AD273" s="214">
        <v>0</v>
      </c>
    </row>
    <row r="274" spans="10:30" ht="15" customHeight="1" x14ac:dyDescent="0.25">
      <c r="J274" s="213" t="s">
        <v>101</v>
      </c>
      <c r="K274" s="213" t="s">
        <v>7761</v>
      </c>
      <c r="L274" s="214" t="s">
        <v>1524</v>
      </c>
      <c r="M274" s="214">
        <v>0</v>
      </c>
      <c r="N274" s="214">
        <v>0</v>
      </c>
      <c r="O274" s="214">
        <v>0</v>
      </c>
      <c r="P274" s="214">
        <v>0</v>
      </c>
      <c r="Q274" s="214">
        <v>0</v>
      </c>
      <c r="R274" s="214">
        <v>0</v>
      </c>
      <c r="S274" s="214">
        <v>0</v>
      </c>
      <c r="T274" s="214">
        <v>0</v>
      </c>
      <c r="U274" s="214">
        <v>0</v>
      </c>
      <c r="V274" s="214">
        <v>0</v>
      </c>
      <c r="W274" s="214">
        <v>0</v>
      </c>
      <c r="X274" s="214">
        <v>0</v>
      </c>
      <c r="Y274" s="214">
        <v>0</v>
      </c>
      <c r="Z274" s="214">
        <v>0</v>
      </c>
      <c r="AA274" s="214">
        <v>0</v>
      </c>
      <c r="AD274" s="214">
        <v>0</v>
      </c>
    </row>
    <row r="275" spans="10:30" ht="15" customHeight="1" x14ac:dyDescent="0.25">
      <c r="J275" s="213" t="s">
        <v>101</v>
      </c>
      <c r="K275" s="213" t="s">
        <v>7762</v>
      </c>
      <c r="L275" s="214" t="s">
        <v>1526</v>
      </c>
      <c r="M275" s="214">
        <v>0</v>
      </c>
      <c r="N275" s="214">
        <v>0</v>
      </c>
      <c r="O275" s="214">
        <v>0</v>
      </c>
      <c r="P275" s="214">
        <v>0</v>
      </c>
      <c r="Q275" s="214">
        <v>0</v>
      </c>
      <c r="R275" s="214">
        <v>0</v>
      </c>
      <c r="S275" s="214">
        <v>0</v>
      </c>
      <c r="T275" s="214">
        <v>0</v>
      </c>
      <c r="U275" s="214">
        <v>0</v>
      </c>
      <c r="V275" s="214">
        <v>0</v>
      </c>
      <c r="W275" s="214">
        <v>0</v>
      </c>
      <c r="X275" s="214">
        <v>0</v>
      </c>
      <c r="Y275" s="214">
        <v>0</v>
      </c>
      <c r="Z275" s="214">
        <v>0</v>
      </c>
      <c r="AA275" s="214">
        <v>0</v>
      </c>
      <c r="AD275" s="214">
        <v>0</v>
      </c>
    </row>
    <row r="276" spans="10:30" ht="15" customHeight="1" x14ac:dyDescent="0.25">
      <c r="J276" s="213" t="s">
        <v>101</v>
      </c>
      <c r="K276" s="213" t="s">
        <v>7763</v>
      </c>
      <c r="L276" s="214" t="s">
        <v>1528</v>
      </c>
      <c r="M276" s="214">
        <v>0</v>
      </c>
      <c r="N276" s="214">
        <v>0</v>
      </c>
      <c r="O276" s="214">
        <v>0</v>
      </c>
      <c r="P276" s="214">
        <v>0</v>
      </c>
      <c r="Q276" s="214">
        <v>0</v>
      </c>
      <c r="R276" s="214">
        <v>0</v>
      </c>
      <c r="S276" s="214">
        <v>0</v>
      </c>
      <c r="T276" s="214">
        <v>0</v>
      </c>
      <c r="U276" s="214">
        <v>0</v>
      </c>
      <c r="V276" s="214">
        <v>0</v>
      </c>
      <c r="W276" s="214">
        <v>0</v>
      </c>
      <c r="X276" s="214">
        <v>0</v>
      </c>
      <c r="Y276" s="214">
        <v>0</v>
      </c>
      <c r="Z276" s="214">
        <v>0</v>
      </c>
      <c r="AA276" s="214">
        <v>0</v>
      </c>
      <c r="AD276" s="214">
        <v>0</v>
      </c>
    </row>
    <row r="277" spans="10:30" ht="15" customHeight="1" x14ac:dyDescent="0.25">
      <c r="J277" s="213" t="s">
        <v>101</v>
      </c>
      <c r="K277" s="213" t="s">
        <v>7764</v>
      </c>
      <c r="L277" s="214" t="s">
        <v>1530</v>
      </c>
      <c r="M277" s="214">
        <v>0</v>
      </c>
      <c r="N277" s="214">
        <v>0</v>
      </c>
      <c r="O277" s="214">
        <v>0</v>
      </c>
      <c r="P277" s="214">
        <v>0</v>
      </c>
      <c r="Q277" s="214">
        <v>0</v>
      </c>
      <c r="R277" s="214">
        <v>0</v>
      </c>
      <c r="S277" s="214">
        <v>0</v>
      </c>
      <c r="T277" s="214">
        <v>0</v>
      </c>
      <c r="U277" s="214">
        <v>0</v>
      </c>
      <c r="V277" s="214">
        <v>0</v>
      </c>
      <c r="W277" s="214">
        <v>0</v>
      </c>
      <c r="X277" s="214">
        <v>0</v>
      </c>
      <c r="Y277" s="214">
        <v>0</v>
      </c>
      <c r="Z277" s="214">
        <v>0</v>
      </c>
      <c r="AA277" s="214">
        <v>0</v>
      </c>
      <c r="AD277" s="214">
        <v>0</v>
      </c>
    </row>
    <row r="278" spans="10:30" ht="15" customHeight="1" x14ac:dyDescent="0.25">
      <c r="J278" s="213" t="s">
        <v>101</v>
      </c>
      <c r="K278" s="213" t="s">
        <v>7765</v>
      </c>
      <c r="L278" s="214" t="s">
        <v>1532</v>
      </c>
      <c r="M278" s="214">
        <v>0</v>
      </c>
      <c r="N278" s="214">
        <v>0</v>
      </c>
      <c r="O278" s="214">
        <v>0</v>
      </c>
      <c r="P278" s="214">
        <v>0</v>
      </c>
      <c r="Q278" s="214">
        <v>0</v>
      </c>
      <c r="R278" s="214">
        <v>0</v>
      </c>
      <c r="S278" s="214">
        <v>0</v>
      </c>
      <c r="T278" s="214">
        <v>0</v>
      </c>
      <c r="U278" s="214">
        <v>0</v>
      </c>
      <c r="V278" s="214">
        <v>0</v>
      </c>
      <c r="W278" s="214">
        <v>0</v>
      </c>
      <c r="X278" s="214">
        <v>0</v>
      </c>
      <c r="Y278" s="214">
        <v>0</v>
      </c>
      <c r="Z278" s="214">
        <v>0</v>
      </c>
      <c r="AA278" s="214">
        <v>0</v>
      </c>
      <c r="AD278" s="214">
        <v>0</v>
      </c>
    </row>
    <row r="279" spans="10:30" ht="15" customHeight="1" x14ac:dyDescent="0.25">
      <c r="J279" s="213" t="s">
        <v>101</v>
      </c>
      <c r="K279" s="213" t="s">
        <v>7766</v>
      </c>
      <c r="L279" s="214" t="s">
        <v>1534</v>
      </c>
      <c r="M279" s="214">
        <v>0</v>
      </c>
      <c r="N279" s="214">
        <v>0</v>
      </c>
      <c r="O279" s="214">
        <v>0</v>
      </c>
      <c r="P279" s="214">
        <v>0</v>
      </c>
      <c r="Q279" s="214">
        <v>0</v>
      </c>
      <c r="R279" s="214">
        <v>0</v>
      </c>
      <c r="S279" s="214">
        <v>0</v>
      </c>
      <c r="T279" s="214">
        <v>0</v>
      </c>
      <c r="U279" s="214">
        <v>0</v>
      </c>
      <c r="V279" s="214">
        <v>0</v>
      </c>
      <c r="W279" s="214">
        <v>0</v>
      </c>
      <c r="X279" s="214">
        <v>0</v>
      </c>
      <c r="Y279" s="214">
        <v>0</v>
      </c>
      <c r="Z279" s="214">
        <v>0</v>
      </c>
      <c r="AA279" s="214">
        <v>0</v>
      </c>
      <c r="AD279" s="214">
        <v>0</v>
      </c>
    </row>
    <row r="280" spans="10:30" ht="15" customHeight="1" x14ac:dyDescent="0.25">
      <c r="J280" s="213" t="s">
        <v>101</v>
      </c>
      <c r="K280" s="213" t="s">
        <v>7767</v>
      </c>
      <c r="L280" s="214" t="s">
        <v>1536</v>
      </c>
      <c r="M280" s="214">
        <v>0</v>
      </c>
      <c r="N280" s="214">
        <v>0</v>
      </c>
      <c r="O280" s="214">
        <v>0</v>
      </c>
      <c r="P280" s="214">
        <v>0</v>
      </c>
      <c r="Q280" s="214">
        <v>0</v>
      </c>
      <c r="R280" s="214">
        <v>0</v>
      </c>
      <c r="S280" s="214">
        <v>0</v>
      </c>
      <c r="T280" s="214">
        <v>0</v>
      </c>
      <c r="U280" s="214">
        <v>0</v>
      </c>
      <c r="V280" s="214">
        <v>0</v>
      </c>
      <c r="W280" s="214">
        <v>0</v>
      </c>
      <c r="X280" s="214">
        <v>0</v>
      </c>
      <c r="Y280" s="214">
        <v>0</v>
      </c>
      <c r="Z280" s="214">
        <v>0</v>
      </c>
      <c r="AA280" s="214">
        <v>0</v>
      </c>
      <c r="AD280" s="214">
        <v>0</v>
      </c>
    </row>
    <row r="281" spans="10:30" ht="15" customHeight="1" x14ac:dyDescent="0.25">
      <c r="J281" s="213" t="s">
        <v>101</v>
      </c>
      <c r="K281" s="213" t="s">
        <v>7768</v>
      </c>
      <c r="L281" s="214" t="s">
        <v>1538</v>
      </c>
      <c r="M281" s="214">
        <v>0</v>
      </c>
      <c r="N281" s="214">
        <v>0</v>
      </c>
      <c r="O281" s="214">
        <v>0</v>
      </c>
      <c r="P281" s="214">
        <v>0</v>
      </c>
      <c r="Q281" s="214">
        <v>0</v>
      </c>
      <c r="R281" s="214">
        <v>0</v>
      </c>
      <c r="S281" s="214">
        <v>0</v>
      </c>
      <c r="T281" s="214">
        <v>0</v>
      </c>
      <c r="U281" s="214">
        <v>0</v>
      </c>
      <c r="V281" s="214">
        <v>0</v>
      </c>
      <c r="W281" s="214">
        <v>0</v>
      </c>
      <c r="X281" s="214">
        <v>0</v>
      </c>
      <c r="Y281" s="214">
        <v>0</v>
      </c>
      <c r="Z281" s="214">
        <v>0</v>
      </c>
      <c r="AA281" s="214">
        <v>0</v>
      </c>
      <c r="AD281" s="214">
        <v>0</v>
      </c>
    </row>
    <row r="282" spans="10:30" ht="15" customHeight="1" x14ac:dyDescent="0.25">
      <c r="J282" s="213" t="s">
        <v>101</v>
      </c>
      <c r="K282" s="213" t="s">
        <v>7769</v>
      </c>
      <c r="L282" s="214" t="s">
        <v>1540</v>
      </c>
      <c r="M282" s="214">
        <v>0</v>
      </c>
      <c r="N282" s="214">
        <v>0</v>
      </c>
      <c r="O282" s="214">
        <v>0</v>
      </c>
      <c r="P282" s="214">
        <v>0</v>
      </c>
      <c r="Q282" s="214">
        <v>0</v>
      </c>
      <c r="R282" s="214">
        <v>0</v>
      </c>
      <c r="S282" s="214">
        <v>0</v>
      </c>
      <c r="T282" s="214">
        <v>0</v>
      </c>
      <c r="U282" s="214">
        <v>0</v>
      </c>
      <c r="V282" s="214">
        <v>0</v>
      </c>
      <c r="W282" s="214">
        <v>0</v>
      </c>
      <c r="X282" s="214">
        <v>0</v>
      </c>
      <c r="Y282" s="214">
        <v>0</v>
      </c>
      <c r="Z282" s="214">
        <v>0</v>
      </c>
      <c r="AA282" s="214">
        <v>0</v>
      </c>
      <c r="AD282" s="214">
        <v>0</v>
      </c>
    </row>
    <row r="283" spans="10:30" ht="15" customHeight="1" x14ac:dyDescent="0.25">
      <c r="J283" s="213" t="s">
        <v>101</v>
      </c>
      <c r="K283" s="213" t="s">
        <v>7770</v>
      </c>
      <c r="L283" s="214" t="s">
        <v>1542</v>
      </c>
      <c r="M283" s="214">
        <v>0</v>
      </c>
      <c r="N283" s="214">
        <v>0</v>
      </c>
      <c r="O283" s="214">
        <v>0</v>
      </c>
      <c r="P283" s="214">
        <v>0</v>
      </c>
      <c r="Q283" s="214">
        <v>0</v>
      </c>
      <c r="R283" s="214">
        <v>0</v>
      </c>
      <c r="S283" s="214">
        <v>0</v>
      </c>
      <c r="T283" s="214">
        <v>0</v>
      </c>
      <c r="U283" s="214">
        <v>0</v>
      </c>
      <c r="V283" s="214">
        <v>0</v>
      </c>
      <c r="W283" s="214">
        <v>0</v>
      </c>
      <c r="X283" s="214">
        <v>0</v>
      </c>
      <c r="Y283" s="214">
        <v>0</v>
      </c>
      <c r="Z283" s="214">
        <v>0</v>
      </c>
      <c r="AA283" s="214">
        <v>0</v>
      </c>
      <c r="AD283" s="214">
        <v>0</v>
      </c>
    </row>
    <row r="284" spans="10:30" ht="15" customHeight="1" x14ac:dyDescent="0.25">
      <c r="J284" s="213" t="s">
        <v>101</v>
      </c>
      <c r="K284" s="213" t="s">
        <v>7771</v>
      </c>
      <c r="L284" s="214" t="s">
        <v>1544</v>
      </c>
      <c r="M284" s="214">
        <v>0</v>
      </c>
      <c r="N284" s="214">
        <v>0</v>
      </c>
      <c r="O284" s="214">
        <v>0</v>
      </c>
      <c r="P284" s="214">
        <v>0</v>
      </c>
      <c r="Q284" s="214">
        <v>0</v>
      </c>
      <c r="R284" s="214">
        <v>0</v>
      </c>
      <c r="S284" s="214">
        <v>0</v>
      </c>
      <c r="T284" s="214">
        <v>0</v>
      </c>
      <c r="U284" s="214">
        <v>0</v>
      </c>
      <c r="V284" s="214">
        <v>0</v>
      </c>
      <c r="W284" s="214">
        <v>0</v>
      </c>
      <c r="X284" s="214">
        <v>0</v>
      </c>
      <c r="Y284" s="214">
        <v>0</v>
      </c>
      <c r="Z284" s="214">
        <v>0</v>
      </c>
      <c r="AA284" s="214">
        <v>0</v>
      </c>
      <c r="AD284" s="214">
        <v>0</v>
      </c>
    </row>
    <row r="285" spans="10:30" ht="15" customHeight="1" x14ac:dyDescent="0.25">
      <c r="J285" s="213" t="s">
        <v>101</v>
      </c>
      <c r="K285" s="213" t="s">
        <v>7772</v>
      </c>
      <c r="L285" s="214" t="s">
        <v>1546</v>
      </c>
      <c r="M285" s="214">
        <v>0</v>
      </c>
      <c r="N285" s="214">
        <v>0</v>
      </c>
      <c r="O285" s="214">
        <v>0</v>
      </c>
      <c r="P285" s="214">
        <v>0</v>
      </c>
      <c r="Q285" s="214">
        <v>0</v>
      </c>
      <c r="R285" s="214">
        <v>0</v>
      </c>
      <c r="S285" s="214">
        <v>0</v>
      </c>
      <c r="T285" s="214">
        <v>0</v>
      </c>
      <c r="U285" s="214">
        <v>0</v>
      </c>
      <c r="V285" s="214">
        <v>0</v>
      </c>
      <c r="W285" s="214">
        <v>0</v>
      </c>
      <c r="X285" s="214">
        <v>0</v>
      </c>
      <c r="Y285" s="214">
        <v>0</v>
      </c>
      <c r="Z285" s="214">
        <v>0</v>
      </c>
      <c r="AA285" s="214">
        <v>0</v>
      </c>
      <c r="AD285" s="214">
        <v>0</v>
      </c>
    </row>
    <row r="286" spans="10:30" ht="15" customHeight="1" x14ac:dyDescent="0.25">
      <c r="J286" s="213" t="s">
        <v>101</v>
      </c>
      <c r="K286" s="213" t="s">
        <v>7773</v>
      </c>
      <c r="L286" s="214" t="s">
        <v>1548</v>
      </c>
      <c r="M286" s="214">
        <v>0</v>
      </c>
      <c r="N286" s="214">
        <v>0</v>
      </c>
      <c r="O286" s="214">
        <v>0</v>
      </c>
      <c r="P286" s="214">
        <v>0</v>
      </c>
      <c r="Q286" s="214">
        <v>0</v>
      </c>
      <c r="R286" s="214">
        <v>0</v>
      </c>
      <c r="S286" s="214">
        <v>0</v>
      </c>
      <c r="T286" s="214">
        <v>0</v>
      </c>
      <c r="U286" s="214">
        <v>0</v>
      </c>
      <c r="V286" s="214">
        <v>0</v>
      </c>
      <c r="W286" s="214">
        <v>0</v>
      </c>
      <c r="X286" s="214">
        <v>0</v>
      </c>
      <c r="Y286" s="214">
        <v>0</v>
      </c>
      <c r="Z286" s="214">
        <v>0</v>
      </c>
      <c r="AA286" s="214">
        <v>0</v>
      </c>
      <c r="AD286" s="214">
        <v>0</v>
      </c>
    </row>
    <row r="287" spans="10:30" ht="15" customHeight="1" x14ac:dyDescent="0.25">
      <c r="J287" s="213" t="s">
        <v>101</v>
      </c>
      <c r="K287" s="213" t="s">
        <v>7774</v>
      </c>
      <c r="L287" s="214" t="s">
        <v>1550</v>
      </c>
      <c r="M287" s="214">
        <v>0</v>
      </c>
      <c r="N287" s="214">
        <v>0</v>
      </c>
      <c r="O287" s="214">
        <v>0</v>
      </c>
      <c r="P287" s="214">
        <v>0</v>
      </c>
      <c r="Q287" s="214">
        <v>0</v>
      </c>
      <c r="R287" s="214">
        <v>0</v>
      </c>
      <c r="S287" s="214">
        <v>0</v>
      </c>
      <c r="T287" s="214">
        <v>0</v>
      </c>
      <c r="U287" s="214">
        <v>0</v>
      </c>
      <c r="V287" s="214">
        <v>0</v>
      </c>
      <c r="W287" s="214">
        <v>0</v>
      </c>
      <c r="X287" s="214">
        <v>0</v>
      </c>
      <c r="Y287" s="214">
        <v>0</v>
      </c>
      <c r="Z287" s="214">
        <v>0</v>
      </c>
      <c r="AA287" s="214">
        <v>0</v>
      </c>
      <c r="AD287" s="214">
        <v>0</v>
      </c>
    </row>
    <row r="288" spans="10:30" ht="15" customHeight="1" x14ac:dyDescent="0.25">
      <c r="J288" s="213" t="s">
        <v>101</v>
      </c>
      <c r="K288" s="213" t="s">
        <v>7775</v>
      </c>
      <c r="L288" s="214" t="s">
        <v>1552</v>
      </c>
      <c r="M288" s="214">
        <v>0</v>
      </c>
      <c r="N288" s="214">
        <v>0</v>
      </c>
      <c r="O288" s="214">
        <v>0</v>
      </c>
      <c r="P288" s="214">
        <v>0</v>
      </c>
      <c r="Q288" s="214">
        <v>0</v>
      </c>
      <c r="R288" s="214">
        <v>0</v>
      </c>
      <c r="S288" s="214">
        <v>0</v>
      </c>
      <c r="T288" s="214">
        <v>0</v>
      </c>
      <c r="U288" s="214">
        <v>0</v>
      </c>
      <c r="V288" s="214">
        <v>0</v>
      </c>
      <c r="W288" s="214">
        <v>0</v>
      </c>
      <c r="X288" s="214">
        <v>0</v>
      </c>
      <c r="Y288" s="214">
        <v>0</v>
      </c>
      <c r="Z288" s="214">
        <v>0</v>
      </c>
      <c r="AA288" s="214">
        <v>0</v>
      </c>
      <c r="AD288" s="214">
        <v>0</v>
      </c>
    </row>
    <row r="289" spans="10:30" ht="15" customHeight="1" x14ac:dyDescent="0.25">
      <c r="J289" s="213" t="s">
        <v>101</v>
      </c>
      <c r="K289" s="213" t="s">
        <v>7776</v>
      </c>
      <c r="L289" s="214" t="s">
        <v>1554</v>
      </c>
      <c r="M289" s="214">
        <v>0</v>
      </c>
      <c r="N289" s="214">
        <v>0</v>
      </c>
      <c r="O289" s="214">
        <v>0</v>
      </c>
      <c r="P289" s="214">
        <v>0</v>
      </c>
      <c r="Q289" s="214">
        <v>0</v>
      </c>
      <c r="R289" s="214">
        <v>0</v>
      </c>
      <c r="S289" s="214">
        <v>0</v>
      </c>
      <c r="T289" s="214">
        <v>0</v>
      </c>
      <c r="U289" s="214">
        <v>0</v>
      </c>
      <c r="V289" s="214">
        <v>0</v>
      </c>
      <c r="W289" s="214">
        <v>0</v>
      </c>
      <c r="X289" s="214">
        <v>0</v>
      </c>
      <c r="Y289" s="214">
        <v>0</v>
      </c>
      <c r="Z289" s="214">
        <v>0</v>
      </c>
      <c r="AA289" s="214">
        <v>0</v>
      </c>
      <c r="AD289" s="214">
        <v>0</v>
      </c>
    </row>
    <row r="290" spans="10:30" ht="15" customHeight="1" x14ac:dyDescent="0.25">
      <c r="J290" s="213" t="s">
        <v>101</v>
      </c>
      <c r="K290" s="213" t="s">
        <v>7777</v>
      </c>
      <c r="L290" s="214" t="s">
        <v>1556</v>
      </c>
      <c r="M290" s="214">
        <v>0</v>
      </c>
      <c r="N290" s="214">
        <v>0</v>
      </c>
      <c r="O290" s="214">
        <v>0</v>
      </c>
      <c r="P290" s="214">
        <v>0</v>
      </c>
      <c r="Q290" s="214">
        <v>0</v>
      </c>
      <c r="R290" s="214">
        <v>0</v>
      </c>
      <c r="S290" s="214">
        <v>0</v>
      </c>
      <c r="T290" s="214">
        <v>0</v>
      </c>
      <c r="U290" s="214">
        <v>0</v>
      </c>
      <c r="V290" s="214">
        <v>0</v>
      </c>
      <c r="W290" s="214">
        <v>0</v>
      </c>
      <c r="X290" s="214">
        <v>0</v>
      </c>
      <c r="Y290" s="214">
        <v>0</v>
      </c>
      <c r="Z290" s="214">
        <v>0</v>
      </c>
      <c r="AA290" s="214">
        <v>0</v>
      </c>
      <c r="AD290" s="214">
        <v>0</v>
      </c>
    </row>
    <row r="291" spans="10:30" ht="15" customHeight="1" x14ac:dyDescent="0.25">
      <c r="J291" s="213" t="s">
        <v>101</v>
      </c>
      <c r="K291" s="213" t="s">
        <v>7778</v>
      </c>
      <c r="L291" s="214" t="s">
        <v>1558</v>
      </c>
      <c r="M291" s="214">
        <v>0</v>
      </c>
      <c r="N291" s="214">
        <v>0</v>
      </c>
      <c r="O291" s="214">
        <v>0</v>
      </c>
      <c r="P291" s="214">
        <v>0</v>
      </c>
      <c r="Q291" s="214">
        <v>0</v>
      </c>
      <c r="R291" s="214">
        <v>0</v>
      </c>
      <c r="S291" s="214">
        <v>0</v>
      </c>
      <c r="T291" s="214">
        <v>0</v>
      </c>
      <c r="U291" s="214">
        <v>0</v>
      </c>
      <c r="V291" s="214">
        <v>0</v>
      </c>
      <c r="W291" s="214">
        <v>0</v>
      </c>
      <c r="X291" s="214">
        <v>0</v>
      </c>
      <c r="Y291" s="214">
        <v>0</v>
      </c>
      <c r="Z291" s="214">
        <v>0</v>
      </c>
      <c r="AA291" s="214">
        <v>0</v>
      </c>
      <c r="AD291" s="214">
        <v>0</v>
      </c>
    </row>
    <row r="292" spans="10:30" ht="15" customHeight="1" x14ac:dyDescent="0.25">
      <c r="J292" s="213" t="s">
        <v>101</v>
      </c>
      <c r="K292" s="213" t="s">
        <v>7779</v>
      </c>
      <c r="L292" s="214" t="s">
        <v>1560</v>
      </c>
      <c r="M292" s="214">
        <v>0</v>
      </c>
      <c r="N292" s="214">
        <v>0</v>
      </c>
      <c r="O292" s="214">
        <v>0</v>
      </c>
      <c r="P292" s="214">
        <v>0</v>
      </c>
      <c r="Q292" s="214">
        <v>0</v>
      </c>
      <c r="R292" s="214">
        <v>0</v>
      </c>
      <c r="S292" s="214">
        <v>0</v>
      </c>
      <c r="T292" s="214">
        <v>0</v>
      </c>
      <c r="U292" s="214">
        <v>0</v>
      </c>
      <c r="V292" s="214">
        <v>0</v>
      </c>
      <c r="W292" s="214">
        <v>0</v>
      </c>
      <c r="X292" s="214">
        <v>0</v>
      </c>
      <c r="Y292" s="214">
        <v>0</v>
      </c>
      <c r="Z292" s="214">
        <v>0</v>
      </c>
      <c r="AA292" s="214">
        <v>0</v>
      </c>
      <c r="AD292" s="214">
        <v>0</v>
      </c>
    </row>
    <row r="293" spans="10:30" ht="15" customHeight="1" x14ac:dyDescent="0.25">
      <c r="J293" s="213" t="s">
        <v>101</v>
      </c>
      <c r="K293" s="213" t="s">
        <v>7780</v>
      </c>
      <c r="L293" s="214" t="s">
        <v>1562</v>
      </c>
      <c r="M293" s="214">
        <v>0</v>
      </c>
      <c r="N293" s="214">
        <v>0</v>
      </c>
      <c r="O293" s="214">
        <v>0</v>
      </c>
      <c r="P293" s="214">
        <v>0</v>
      </c>
      <c r="Q293" s="214">
        <v>0</v>
      </c>
      <c r="R293" s="214">
        <v>0</v>
      </c>
      <c r="S293" s="214">
        <v>0</v>
      </c>
      <c r="T293" s="214">
        <v>0</v>
      </c>
      <c r="U293" s="214">
        <v>0</v>
      </c>
      <c r="V293" s="214">
        <v>0</v>
      </c>
      <c r="W293" s="214">
        <v>0</v>
      </c>
      <c r="X293" s="214">
        <v>0</v>
      </c>
      <c r="Y293" s="214">
        <v>0</v>
      </c>
      <c r="Z293" s="214">
        <v>0</v>
      </c>
      <c r="AA293" s="214">
        <v>0</v>
      </c>
      <c r="AD293" s="214">
        <v>0</v>
      </c>
    </row>
    <row r="294" spans="10:30" ht="15" customHeight="1" x14ac:dyDescent="0.25">
      <c r="J294" s="213" t="s">
        <v>101</v>
      </c>
      <c r="K294" s="213" t="s">
        <v>7781</v>
      </c>
      <c r="L294" s="214" t="s">
        <v>1564</v>
      </c>
      <c r="M294" s="214">
        <v>0</v>
      </c>
      <c r="N294" s="214">
        <v>0</v>
      </c>
      <c r="O294" s="214">
        <v>0</v>
      </c>
      <c r="P294" s="214">
        <v>0</v>
      </c>
      <c r="Q294" s="214">
        <v>0</v>
      </c>
      <c r="R294" s="214">
        <v>0</v>
      </c>
      <c r="S294" s="214">
        <v>0</v>
      </c>
      <c r="T294" s="214">
        <v>0</v>
      </c>
      <c r="U294" s="214">
        <v>0</v>
      </c>
      <c r="V294" s="214">
        <v>0</v>
      </c>
      <c r="W294" s="214">
        <v>0</v>
      </c>
      <c r="X294" s="214">
        <v>0</v>
      </c>
      <c r="Y294" s="214">
        <v>0</v>
      </c>
      <c r="Z294" s="214">
        <v>0</v>
      </c>
      <c r="AA294" s="214">
        <v>0</v>
      </c>
      <c r="AD294" s="214">
        <v>0</v>
      </c>
    </row>
    <row r="295" spans="10:30" ht="15" customHeight="1" x14ac:dyDescent="0.25">
      <c r="J295" s="213" t="s">
        <v>101</v>
      </c>
      <c r="K295" s="213" t="s">
        <v>7782</v>
      </c>
      <c r="L295" s="214" t="s">
        <v>1566</v>
      </c>
      <c r="M295" s="214">
        <v>0</v>
      </c>
      <c r="N295" s="214">
        <v>0</v>
      </c>
      <c r="O295" s="214">
        <v>0</v>
      </c>
      <c r="P295" s="214">
        <v>0</v>
      </c>
      <c r="Q295" s="214">
        <v>0</v>
      </c>
      <c r="R295" s="214">
        <v>0</v>
      </c>
      <c r="S295" s="214">
        <v>0</v>
      </c>
      <c r="T295" s="214">
        <v>0</v>
      </c>
      <c r="U295" s="214">
        <v>0</v>
      </c>
      <c r="V295" s="214">
        <v>0</v>
      </c>
      <c r="W295" s="214">
        <v>0</v>
      </c>
      <c r="X295" s="214">
        <v>0</v>
      </c>
      <c r="Y295" s="214">
        <v>0</v>
      </c>
      <c r="Z295" s="214">
        <v>0</v>
      </c>
      <c r="AA295" s="214">
        <v>0</v>
      </c>
      <c r="AD295" s="214">
        <v>0</v>
      </c>
    </row>
    <row r="296" spans="10:30" ht="15" customHeight="1" x14ac:dyDescent="0.25">
      <c r="J296" s="213" t="s">
        <v>101</v>
      </c>
      <c r="K296" s="213" t="s">
        <v>7783</v>
      </c>
      <c r="L296" s="214" t="s">
        <v>1568</v>
      </c>
      <c r="M296" s="214">
        <v>0</v>
      </c>
      <c r="N296" s="214">
        <v>0</v>
      </c>
      <c r="O296" s="214">
        <v>0</v>
      </c>
      <c r="P296" s="214">
        <v>0</v>
      </c>
      <c r="Q296" s="214">
        <v>0</v>
      </c>
      <c r="R296" s="214">
        <v>0</v>
      </c>
      <c r="S296" s="214">
        <v>0</v>
      </c>
      <c r="T296" s="214">
        <v>0</v>
      </c>
      <c r="U296" s="214">
        <v>0</v>
      </c>
      <c r="V296" s="214">
        <v>0</v>
      </c>
      <c r="W296" s="214">
        <v>0</v>
      </c>
      <c r="X296" s="214">
        <v>0</v>
      </c>
      <c r="Y296" s="214">
        <v>0</v>
      </c>
      <c r="Z296" s="214">
        <v>0</v>
      </c>
      <c r="AA296" s="214">
        <v>0</v>
      </c>
      <c r="AD296" s="214">
        <v>0</v>
      </c>
    </row>
    <row r="297" spans="10:30" ht="15" customHeight="1" x14ac:dyDescent="0.25">
      <c r="J297" s="213" t="s">
        <v>101</v>
      </c>
      <c r="K297" s="213" t="s">
        <v>7784</v>
      </c>
      <c r="L297" s="214" t="s">
        <v>1570</v>
      </c>
      <c r="M297" s="214">
        <v>0</v>
      </c>
      <c r="N297" s="214">
        <v>0</v>
      </c>
      <c r="O297" s="214">
        <v>0</v>
      </c>
      <c r="P297" s="214">
        <v>0</v>
      </c>
      <c r="Q297" s="214">
        <v>0</v>
      </c>
      <c r="R297" s="214">
        <v>0</v>
      </c>
      <c r="S297" s="214">
        <v>0</v>
      </c>
      <c r="T297" s="214">
        <v>0</v>
      </c>
      <c r="U297" s="214">
        <v>0</v>
      </c>
      <c r="V297" s="214">
        <v>0</v>
      </c>
      <c r="W297" s="214">
        <v>0</v>
      </c>
      <c r="X297" s="214">
        <v>0</v>
      </c>
      <c r="Y297" s="214">
        <v>0</v>
      </c>
      <c r="Z297" s="214">
        <v>0</v>
      </c>
      <c r="AA297" s="214">
        <v>0</v>
      </c>
      <c r="AD297" s="214">
        <v>0</v>
      </c>
    </row>
    <row r="298" spans="10:30" ht="15" customHeight="1" x14ac:dyDescent="0.25">
      <c r="J298" s="213" t="s">
        <v>101</v>
      </c>
      <c r="K298" s="213" t="s">
        <v>7785</v>
      </c>
      <c r="L298" s="214" t="s">
        <v>1572</v>
      </c>
      <c r="M298" s="214">
        <v>0</v>
      </c>
      <c r="N298" s="214">
        <v>0</v>
      </c>
      <c r="O298" s="214">
        <v>0</v>
      </c>
      <c r="P298" s="214">
        <v>0</v>
      </c>
      <c r="Q298" s="214">
        <v>0</v>
      </c>
      <c r="R298" s="214">
        <v>0</v>
      </c>
      <c r="S298" s="214">
        <v>0</v>
      </c>
      <c r="T298" s="214">
        <v>0</v>
      </c>
      <c r="U298" s="214">
        <v>0</v>
      </c>
      <c r="V298" s="214">
        <v>0</v>
      </c>
      <c r="W298" s="214">
        <v>0</v>
      </c>
      <c r="X298" s="214">
        <v>0</v>
      </c>
      <c r="Y298" s="214">
        <v>0</v>
      </c>
      <c r="Z298" s="214">
        <v>0</v>
      </c>
      <c r="AA298" s="214">
        <v>0</v>
      </c>
      <c r="AD298" s="214">
        <v>0</v>
      </c>
    </row>
    <row r="299" spans="10:30" ht="15" customHeight="1" x14ac:dyDescent="0.25">
      <c r="J299" s="213" t="s">
        <v>101</v>
      </c>
      <c r="K299" s="213" t="s">
        <v>7786</v>
      </c>
      <c r="L299" s="214" t="s">
        <v>1572</v>
      </c>
      <c r="M299" s="214">
        <v>0</v>
      </c>
      <c r="N299" s="214">
        <v>0</v>
      </c>
      <c r="O299" s="214">
        <v>0</v>
      </c>
      <c r="P299" s="214">
        <v>0</v>
      </c>
      <c r="Q299" s="214">
        <v>0</v>
      </c>
      <c r="R299" s="214">
        <v>0</v>
      </c>
      <c r="S299" s="214">
        <v>0</v>
      </c>
      <c r="T299" s="214">
        <v>0</v>
      </c>
      <c r="U299" s="214">
        <v>0</v>
      </c>
      <c r="V299" s="214">
        <v>0</v>
      </c>
      <c r="W299" s="214">
        <v>0</v>
      </c>
      <c r="X299" s="214">
        <v>0</v>
      </c>
      <c r="Y299" s="214">
        <v>0</v>
      </c>
      <c r="Z299" s="214">
        <v>0</v>
      </c>
      <c r="AA299" s="214">
        <v>0</v>
      </c>
      <c r="AD299" s="214">
        <v>0</v>
      </c>
    </row>
    <row r="300" spans="10:30" ht="15" customHeight="1" x14ac:dyDescent="0.25">
      <c r="J300" s="213" t="s">
        <v>101</v>
      </c>
      <c r="K300" s="213" t="s">
        <v>7787</v>
      </c>
      <c r="L300" s="214" t="s">
        <v>1575</v>
      </c>
      <c r="M300" s="214">
        <v>0</v>
      </c>
      <c r="N300" s="214">
        <v>0</v>
      </c>
      <c r="O300" s="214">
        <v>0</v>
      </c>
      <c r="P300" s="214">
        <v>0</v>
      </c>
      <c r="Q300" s="214">
        <v>0</v>
      </c>
      <c r="R300" s="214">
        <v>0</v>
      </c>
      <c r="S300" s="214">
        <v>0</v>
      </c>
      <c r="T300" s="214">
        <v>0</v>
      </c>
      <c r="U300" s="214">
        <v>0</v>
      </c>
      <c r="V300" s="214">
        <v>0</v>
      </c>
      <c r="W300" s="214">
        <v>0</v>
      </c>
      <c r="X300" s="214">
        <v>0</v>
      </c>
      <c r="Y300" s="214">
        <v>0</v>
      </c>
      <c r="Z300" s="214">
        <v>0</v>
      </c>
      <c r="AA300" s="214">
        <v>0</v>
      </c>
      <c r="AD300" s="214">
        <v>0</v>
      </c>
    </row>
    <row r="301" spans="10:30" ht="15" customHeight="1" x14ac:dyDescent="0.25">
      <c r="J301" s="213" t="s">
        <v>101</v>
      </c>
      <c r="K301" s="213" t="s">
        <v>7788</v>
      </c>
      <c r="L301" s="214" t="s">
        <v>1577</v>
      </c>
      <c r="M301" s="214">
        <v>0</v>
      </c>
      <c r="N301" s="214">
        <v>0</v>
      </c>
      <c r="O301" s="214">
        <v>0</v>
      </c>
      <c r="P301" s="214">
        <v>0</v>
      </c>
      <c r="Q301" s="214">
        <v>0</v>
      </c>
      <c r="R301" s="214">
        <v>0</v>
      </c>
      <c r="S301" s="214">
        <v>0</v>
      </c>
      <c r="T301" s="214">
        <v>0</v>
      </c>
      <c r="U301" s="214">
        <v>0</v>
      </c>
      <c r="V301" s="214">
        <v>0</v>
      </c>
      <c r="W301" s="214">
        <v>0</v>
      </c>
      <c r="X301" s="214">
        <v>0</v>
      </c>
      <c r="Y301" s="214">
        <v>0</v>
      </c>
      <c r="Z301" s="214">
        <v>0</v>
      </c>
      <c r="AA301" s="214">
        <v>0</v>
      </c>
      <c r="AD301" s="214">
        <v>0</v>
      </c>
    </row>
    <row r="302" spans="10:30" ht="15" customHeight="1" x14ac:dyDescent="0.25">
      <c r="J302" s="213" t="s">
        <v>101</v>
      </c>
      <c r="K302" s="213" t="s">
        <v>7789</v>
      </c>
      <c r="L302" s="214" t="s">
        <v>1579</v>
      </c>
      <c r="M302" s="214">
        <v>0</v>
      </c>
      <c r="N302" s="214">
        <v>0</v>
      </c>
      <c r="O302" s="214">
        <v>0</v>
      </c>
      <c r="P302" s="214">
        <v>0</v>
      </c>
      <c r="Q302" s="214">
        <v>0</v>
      </c>
      <c r="R302" s="214">
        <v>0</v>
      </c>
      <c r="S302" s="214">
        <v>0</v>
      </c>
      <c r="T302" s="214">
        <v>0</v>
      </c>
      <c r="U302" s="214">
        <v>0</v>
      </c>
      <c r="V302" s="214">
        <v>0</v>
      </c>
      <c r="W302" s="214">
        <v>0</v>
      </c>
      <c r="X302" s="214">
        <v>0</v>
      </c>
      <c r="Y302" s="214">
        <v>0</v>
      </c>
      <c r="Z302" s="214">
        <v>0</v>
      </c>
      <c r="AA302" s="214">
        <v>0</v>
      </c>
      <c r="AD302" s="214">
        <v>0</v>
      </c>
    </row>
    <row r="303" spans="10:30" ht="15" customHeight="1" x14ac:dyDescent="0.25">
      <c r="J303" s="213" t="s">
        <v>101</v>
      </c>
      <c r="K303" s="213" t="s">
        <v>7790</v>
      </c>
      <c r="L303" s="214" t="s">
        <v>1581</v>
      </c>
      <c r="M303" s="214">
        <v>0</v>
      </c>
      <c r="N303" s="214">
        <v>0</v>
      </c>
      <c r="O303" s="214">
        <v>0</v>
      </c>
      <c r="P303" s="214">
        <v>0</v>
      </c>
      <c r="Q303" s="214">
        <v>0</v>
      </c>
      <c r="R303" s="214">
        <v>0</v>
      </c>
      <c r="S303" s="214">
        <v>0</v>
      </c>
      <c r="T303" s="214">
        <v>0</v>
      </c>
      <c r="U303" s="214">
        <v>0</v>
      </c>
      <c r="V303" s="214">
        <v>0</v>
      </c>
      <c r="W303" s="214">
        <v>0</v>
      </c>
      <c r="X303" s="214">
        <v>0</v>
      </c>
      <c r="Y303" s="214">
        <v>0</v>
      </c>
      <c r="Z303" s="214">
        <v>0</v>
      </c>
      <c r="AA303" s="214">
        <v>0</v>
      </c>
      <c r="AD303" s="214">
        <v>0</v>
      </c>
    </row>
    <row r="304" spans="10:30" ht="15" customHeight="1" x14ac:dyDescent="0.25">
      <c r="J304" s="213" t="s">
        <v>101</v>
      </c>
      <c r="K304" s="213" t="s">
        <v>7791</v>
      </c>
      <c r="L304" s="214" t="s">
        <v>1583</v>
      </c>
      <c r="M304" s="214">
        <v>0</v>
      </c>
      <c r="N304" s="214">
        <v>0</v>
      </c>
      <c r="O304" s="214">
        <v>0</v>
      </c>
      <c r="P304" s="214">
        <v>0</v>
      </c>
      <c r="Q304" s="214">
        <v>0</v>
      </c>
      <c r="R304" s="214">
        <v>0</v>
      </c>
      <c r="S304" s="214">
        <v>0</v>
      </c>
      <c r="T304" s="214">
        <v>0</v>
      </c>
      <c r="U304" s="214">
        <v>0</v>
      </c>
      <c r="V304" s="214">
        <v>0</v>
      </c>
      <c r="W304" s="214">
        <v>0</v>
      </c>
      <c r="X304" s="214">
        <v>0</v>
      </c>
      <c r="Y304" s="214">
        <v>0</v>
      </c>
      <c r="Z304" s="214">
        <v>0</v>
      </c>
      <c r="AA304" s="214">
        <v>0</v>
      </c>
      <c r="AD304" s="214">
        <v>0</v>
      </c>
    </row>
    <row r="305" spans="10:30" ht="15" customHeight="1" x14ac:dyDescent="0.25">
      <c r="J305" s="213" t="s">
        <v>101</v>
      </c>
      <c r="K305" s="213" t="s">
        <v>7792</v>
      </c>
      <c r="L305" s="214" t="s">
        <v>1585</v>
      </c>
      <c r="M305" s="214">
        <v>0</v>
      </c>
      <c r="N305" s="214">
        <v>0</v>
      </c>
      <c r="O305" s="214">
        <v>0</v>
      </c>
      <c r="P305" s="214">
        <v>0</v>
      </c>
      <c r="Q305" s="214">
        <v>0</v>
      </c>
      <c r="R305" s="214">
        <v>0</v>
      </c>
      <c r="S305" s="214">
        <v>0</v>
      </c>
      <c r="T305" s="214">
        <v>0</v>
      </c>
      <c r="U305" s="214">
        <v>0</v>
      </c>
      <c r="V305" s="214">
        <v>0</v>
      </c>
      <c r="W305" s="214">
        <v>0</v>
      </c>
      <c r="X305" s="214">
        <v>0</v>
      </c>
      <c r="Y305" s="214">
        <v>0</v>
      </c>
      <c r="Z305" s="214">
        <v>0</v>
      </c>
      <c r="AA305" s="214">
        <v>0</v>
      </c>
      <c r="AD305" s="214">
        <v>0</v>
      </c>
    </row>
    <row r="306" spans="10:30" ht="15" customHeight="1" x14ac:dyDescent="0.25">
      <c r="J306" s="213" t="s">
        <v>101</v>
      </c>
      <c r="K306" s="213" t="s">
        <v>7793</v>
      </c>
      <c r="L306" s="214" t="s">
        <v>1587</v>
      </c>
      <c r="M306" s="214">
        <v>0</v>
      </c>
      <c r="N306" s="214">
        <v>0</v>
      </c>
      <c r="O306" s="214">
        <v>0</v>
      </c>
      <c r="P306" s="214">
        <v>0</v>
      </c>
      <c r="Q306" s="214">
        <v>0</v>
      </c>
      <c r="R306" s="214">
        <v>0</v>
      </c>
      <c r="S306" s="214">
        <v>0</v>
      </c>
      <c r="T306" s="214">
        <v>0</v>
      </c>
      <c r="U306" s="214">
        <v>0</v>
      </c>
      <c r="V306" s="214">
        <v>0</v>
      </c>
      <c r="W306" s="214">
        <v>0</v>
      </c>
      <c r="X306" s="214">
        <v>0</v>
      </c>
      <c r="Y306" s="214">
        <v>0</v>
      </c>
      <c r="Z306" s="214">
        <v>0</v>
      </c>
      <c r="AA306" s="214">
        <v>0</v>
      </c>
      <c r="AD306" s="214">
        <v>0</v>
      </c>
    </row>
    <row r="307" spans="10:30" ht="15" customHeight="1" x14ac:dyDescent="0.25">
      <c r="J307" s="213" t="s">
        <v>101</v>
      </c>
      <c r="K307" s="213" t="s">
        <v>7794</v>
      </c>
      <c r="L307" s="214" t="s">
        <v>1589</v>
      </c>
      <c r="M307" s="214">
        <v>0</v>
      </c>
      <c r="N307" s="214">
        <v>0</v>
      </c>
      <c r="O307" s="214">
        <v>0</v>
      </c>
      <c r="P307" s="214">
        <v>0</v>
      </c>
      <c r="Q307" s="214">
        <v>0</v>
      </c>
      <c r="R307" s="214">
        <v>0</v>
      </c>
      <c r="S307" s="214">
        <v>0</v>
      </c>
      <c r="T307" s="214">
        <v>0</v>
      </c>
      <c r="U307" s="214">
        <v>0</v>
      </c>
      <c r="V307" s="214">
        <v>0</v>
      </c>
      <c r="W307" s="214">
        <v>0</v>
      </c>
      <c r="X307" s="214">
        <v>0</v>
      </c>
      <c r="Y307" s="214">
        <v>0</v>
      </c>
      <c r="Z307" s="214">
        <v>0</v>
      </c>
      <c r="AA307" s="214">
        <v>0</v>
      </c>
      <c r="AD307" s="214">
        <v>0</v>
      </c>
    </row>
    <row r="308" spans="10:30" ht="15" customHeight="1" x14ac:dyDescent="0.25">
      <c r="J308" s="213" t="s">
        <v>101</v>
      </c>
      <c r="K308" s="213" t="s">
        <v>7795</v>
      </c>
      <c r="L308" s="214" t="s">
        <v>1591</v>
      </c>
      <c r="M308" s="214">
        <v>0</v>
      </c>
      <c r="N308" s="214">
        <v>0</v>
      </c>
      <c r="O308" s="214">
        <v>0</v>
      </c>
      <c r="P308" s="214">
        <v>0</v>
      </c>
      <c r="Q308" s="214">
        <v>0</v>
      </c>
      <c r="R308" s="214">
        <v>0</v>
      </c>
      <c r="S308" s="214">
        <v>0</v>
      </c>
      <c r="T308" s="214">
        <v>0</v>
      </c>
      <c r="U308" s="214">
        <v>0</v>
      </c>
      <c r="V308" s="214">
        <v>0</v>
      </c>
      <c r="W308" s="214">
        <v>0</v>
      </c>
      <c r="X308" s="214">
        <v>0</v>
      </c>
      <c r="Y308" s="214">
        <v>0</v>
      </c>
      <c r="Z308" s="214">
        <v>0</v>
      </c>
      <c r="AA308" s="214">
        <v>0</v>
      </c>
      <c r="AD308" s="214">
        <v>0</v>
      </c>
    </row>
    <row r="309" spans="10:30" ht="15" customHeight="1" x14ac:dyDescent="0.25">
      <c r="J309" s="213" t="s">
        <v>101</v>
      </c>
      <c r="K309" s="213" t="s">
        <v>7796</v>
      </c>
      <c r="L309" s="214" t="s">
        <v>1593</v>
      </c>
      <c r="M309" s="214">
        <v>0</v>
      </c>
      <c r="N309" s="214">
        <v>0</v>
      </c>
      <c r="O309" s="214">
        <v>0</v>
      </c>
      <c r="P309" s="214">
        <v>0</v>
      </c>
      <c r="Q309" s="214">
        <v>0</v>
      </c>
      <c r="R309" s="214">
        <v>0</v>
      </c>
      <c r="S309" s="214">
        <v>0</v>
      </c>
      <c r="T309" s="214">
        <v>0</v>
      </c>
      <c r="U309" s="214">
        <v>0</v>
      </c>
      <c r="V309" s="214">
        <v>0</v>
      </c>
      <c r="W309" s="214">
        <v>0</v>
      </c>
      <c r="X309" s="214">
        <v>0</v>
      </c>
      <c r="Y309" s="214">
        <v>0</v>
      </c>
      <c r="Z309" s="214">
        <v>0</v>
      </c>
      <c r="AA309" s="214">
        <v>0</v>
      </c>
      <c r="AD309" s="214">
        <v>0</v>
      </c>
    </row>
    <row r="310" spans="10:30" ht="15" customHeight="1" x14ac:dyDescent="0.25">
      <c r="J310" s="213" t="s">
        <v>101</v>
      </c>
      <c r="K310" s="213" t="s">
        <v>7797</v>
      </c>
      <c r="L310" s="214" t="s">
        <v>1595</v>
      </c>
      <c r="M310" s="214">
        <v>0</v>
      </c>
      <c r="N310" s="214">
        <v>0</v>
      </c>
      <c r="O310" s="214">
        <v>0</v>
      </c>
      <c r="P310" s="214">
        <v>0</v>
      </c>
      <c r="Q310" s="214">
        <v>0</v>
      </c>
      <c r="R310" s="214">
        <v>0</v>
      </c>
      <c r="S310" s="214">
        <v>0</v>
      </c>
      <c r="T310" s="214">
        <v>0</v>
      </c>
      <c r="U310" s="214">
        <v>0</v>
      </c>
      <c r="V310" s="214">
        <v>0</v>
      </c>
      <c r="W310" s="214">
        <v>0</v>
      </c>
      <c r="X310" s="214">
        <v>0</v>
      </c>
      <c r="Y310" s="214">
        <v>0</v>
      </c>
      <c r="Z310" s="214">
        <v>0</v>
      </c>
      <c r="AA310" s="214">
        <v>0</v>
      </c>
      <c r="AD310" s="214">
        <v>0</v>
      </c>
    </row>
    <row r="311" spans="10:30" ht="15" customHeight="1" x14ac:dyDescent="0.25">
      <c r="J311" s="213" t="s">
        <v>101</v>
      </c>
      <c r="K311" s="213" t="s">
        <v>7798</v>
      </c>
      <c r="L311" s="214" t="s">
        <v>1597</v>
      </c>
      <c r="M311" s="214">
        <v>0</v>
      </c>
      <c r="N311" s="214">
        <v>0</v>
      </c>
      <c r="O311" s="214">
        <v>0</v>
      </c>
      <c r="P311" s="214">
        <v>0</v>
      </c>
      <c r="Q311" s="214">
        <v>0</v>
      </c>
      <c r="R311" s="214">
        <v>0</v>
      </c>
      <c r="S311" s="214">
        <v>0</v>
      </c>
      <c r="T311" s="214">
        <v>0</v>
      </c>
      <c r="U311" s="214">
        <v>0</v>
      </c>
      <c r="V311" s="214">
        <v>0</v>
      </c>
      <c r="W311" s="214">
        <v>0</v>
      </c>
      <c r="X311" s="214">
        <v>0</v>
      </c>
      <c r="Y311" s="214">
        <v>0</v>
      </c>
      <c r="Z311" s="214">
        <v>0</v>
      </c>
      <c r="AA311" s="214">
        <v>0</v>
      </c>
      <c r="AD311" s="214">
        <v>0</v>
      </c>
    </row>
    <row r="312" spans="10:30" ht="15" customHeight="1" x14ac:dyDescent="0.25">
      <c r="J312" s="213" t="s">
        <v>101</v>
      </c>
      <c r="K312" s="213" t="s">
        <v>7799</v>
      </c>
      <c r="L312" s="214" t="s">
        <v>1599</v>
      </c>
      <c r="M312" s="214">
        <v>0</v>
      </c>
      <c r="N312" s="214">
        <v>0</v>
      </c>
      <c r="O312" s="214">
        <v>0</v>
      </c>
      <c r="P312" s="214">
        <v>0</v>
      </c>
      <c r="Q312" s="214">
        <v>0</v>
      </c>
      <c r="R312" s="214">
        <v>0</v>
      </c>
      <c r="S312" s="214">
        <v>0</v>
      </c>
      <c r="T312" s="214">
        <v>0</v>
      </c>
      <c r="U312" s="214">
        <v>0</v>
      </c>
      <c r="V312" s="214">
        <v>0</v>
      </c>
      <c r="W312" s="214">
        <v>0</v>
      </c>
      <c r="X312" s="214">
        <v>0</v>
      </c>
      <c r="Y312" s="214">
        <v>0</v>
      </c>
      <c r="Z312" s="214">
        <v>0</v>
      </c>
      <c r="AA312" s="214">
        <v>0</v>
      </c>
      <c r="AD312" s="214">
        <v>0</v>
      </c>
    </row>
    <row r="313" spans="10:30" ht="15" customHeight="1" x14ac:dyDescent="0.25">
      <c r="J313" s="213" t="s">
        <v>101</v>
      </c>
      <c r="K313" s="213" t="s">
        <v>7800</v>
      </c>
      <c r="L313" s="214" t="s">
        <v>1601</v>
      </c>
      <c r="M313" s="214">
        <v>0</v>
      </c>
      <c r="N313" s="214">
        <v>0</v>
      </c>
      <c r="O313" s="214">
        <v>0</v>
      </c>
      <c r="P313" s="214">
        <v>0</v>
      </c>
      <c r="Q313" s="214">
        <v>0</v>
      </c>
      <c r="R313" s="214">
        <v>0</v>
      </c>
      <c r="S313" s="214">
        <v>0</v>
      </c>
      <c r="T313" s="214">
        <v>0</v>
      </c>
      <c r="U313" s="214">
        <v>0</v>
      </c>
      <c r="V313" s="214">
        <v>0</v>
      </c>
      <c r="W313" s="214">
        <v>0</v>
      </c>
      <c r="X313" s="214">
        <v>0</v>
      </c>
      <c r="Y313" s="214">
        <v>0</v>
      </c>
      <c r="Z313" s="214">
        <v>0</v>
      </c>
      <c r="AA313" s="214">
        <v>0</v>
      </c>
      <c r="AD313" s="214">
        <v>0</v>
      </c>
    </row>
    <row r="314" spans="10:30" ht="15" customHeight="1" x14ac:dyDescent="0.25">
      <c r="J314" s="213" t="s">
        <v>101</v>
      </c>
      <c r="K314" s="213" t="s">
        <v>7801</v>
      </c>
      <c r="L314" s="214" t="s">
        <v>1603</v>
      </c>
      <c r="M314" s="214">
        <v>0</v>
      </c>
      <c r="N314" s="214">
        <v>0</v>
      </c>
      <c r="O314" s="214">
        <v>0</v>
      </c>
      <c r="P314" s="214">
        <v>0</v>
      </c>
      <c r="Q314" s="214">
        <v>0</v>
      </c>
      <c r="R314" s="214">
        <v>0</v>
      </c>
      <c r="S314" s="214">
        <v>0</v>
      </c>
      <c r="T314" s="214">
        <v>0</v>
      </c>
      <c r="U314" s="214">
        <v>0</v>
      </c>
      <c r="V314" s="214">
        <v>0</v>
      </c>
      <c r="W314" s="214">
        <v>0</v>
      </c>
      <c r="X314" s="214">
        <v>0</v>
      </c>
      <c r="Y314" s="214">
        <v>0</v>
      </c>
      <c r="Z314" s="214">
        <v>0</v>
      </c>
      <c r="AA314" s="214">
        <v>0</v>
      </c>
      <c r="AD314" s="214">
        <v>0</v>
      </c>
    </row>
    <row r="315" spans="10:30" ht="15" customHeight="1" x14ac:dyDescent="0.25">
      <c r="J315" s="213" t="s">
        <v>101</v>
      </c>
      <c r="K315" s="213" t="s">
        <v>7802</v>
      </c>
      <c r="L315" s="214" t="s">
        <v>1605</v>
      </c>
      <c r="M315" s="214">
        <v>0</v>
      </c>
      <c r="N315" s="214">
        <v>0</v>
      </c>
      <c r="O315" s="214">
        <v>0</v>
      </c>
      <c r="P315" s="214">
        <v>0</v>
      </c>
      <c r="Q315" s="214">
        <v>0</v>
      </c>
      <c r="R315" s="214">
        <v>0</v>
      </c>
      <c r="S315" s="214">
        <v>0</v>
      </c>
      <c r="T315" s="214">
        <v>0</v>
      </c>
      <c r="U315" s="214">
        <v>0</v>
      </c>
      <c r="V315" s="214">
        <v>0</v>
      </c>
      <c r="W315" s="214">
        <v>0</v>
      </c>
      <c r="X315" s="214">
        <v>0</v>
      </c>
      <c r="Y315" s="214">
        <v>0</v>
      </c>
      <c r="Z315" s="214">
        <v>0</v>
      </c>
      <c r="AA315" s="214">
        <v>0</v>
      </c>
      <c r="AD315" s="214">
        <v>0</v>
      </c>
    </row>
    <row r="316" spans="10:30" ht="15" customHeight="1" x14ac:dyDescent="0.25">
      <c r="J316" s="213" t="s">
        <v>101</v>
      </c>
      <c r="K316" s="213" t="s">
        <v>7803</v>
      </c>
      <c r="L316" s="214" t="s">
        <v>1607</v>
      </c>
      <c r="M316" s="214">
        <v>0</v>
      </c>
      <c r="N316" s="214">
        <v>0</v>
      </c>
      <c r="O316" s="214">
        <v>0</v>
      </c>
      <c r="P316" s="214">
        <v>0</v>
      </c>
      <c r="Q316" s="214">
        <v>0</v>
      </c>
      <c r="R316" s="214">
        <v>0</v>
      </c>
      <c r="S316" s="214">
        <v>0</v>
      </c>
      <c r="T316" s="214">
        <v>0</v>
      </c>
      <c r="U316" s="214">
        <v>0</v>
      </c>
      <c r="V316" s="214">
        <v>0</v>
      </c>
      <c r="W316" s="214">
        <v>0</v>
      </c>
      <c r="X316" s="214">
        <v>0</v>
      </c>
      <c r="Y316" s="214">
        <v>0</v>
      </c>
      <c r="Z316" s="214">
        <v>0</v>
      </c>
      <c r="AA316" s="214">
        <v>0</v>
      </c>
      <c r="AD316" s="214">
        <v>0</v>
      </c>
    </row>
    <row r="317" spans="10:30" ht="15" customHeight="1" x14ac:dyDescent="0.25">
      <c r="J317" s="213" t="s">
        <v>101</v>
      </c>
      <c r="K317" s="213" t="s">
        <v>7804</v>
      </c>
      <c r="L317" s="214" t="s">
        <v>1609</v>
      </c>
      <c r="M317" s="214">
        <v>0</v>
      </c>
      <c r="N317" s="214">
        <v>0</v>
      </c>
      <c r="O317" s="214">
        <v>0</v>
      </c>
      <c r="P317" s="214">
        <v>0</v>
      </c>
      <c r="Q317" s="214">
        <v>0</v>
      </c>
      <c r="R317" s="214">
        <v>0</v>
      </c>
      <c r="S317" s="214">
        <v>0</v>
      </c>
      <c r="T317" s="214">
        <v>0</v>
      </c>
      <c r="U317" s="214">
        <v>0</v>
      </c>
      <c r="V317" s="214">
        <v>0</v>
      </c>
      <c r="W317" s="214">
        <v>0</v>
      </c>
      <c r="X317" s="214">
        <v>0</v>
      </c>
      <c r="Y317" s="214">
        <v>0</v>
      </c>
      <c r="Z317" s="214">
        <v>0</v>
      </c>
      <c r="AA317" s="214">
        <v>0</v>
      </c>
      <c r="AD317" s="214">
        <v>0</v>
      </c>
    </row>
    <row r="318" spans="10:30" ht="15" customHeight="1" x14ac:dyDescent="0.25">
      <c r="J318" s="213" t="s">
        <v>101</v>
      </c>
      <c r="K318" s="213" t="s">
        <v>7805</v>
      </c>
      <c r="L318" s="214" t="s">
        <v>1611</v>
      </c>
      <c r="M318" s="214">
        <v>0</v>
      </c>
      <c r="N318" s="214">
        <v>0</v>
      </c>
      <c r="O318" s="214">
        <v>0</v>
      </c>
      <c r="P318" s="214">
        <v>0</v>
      </c>
      <c r="Q318" s="214">
        <v>0</v>
      </c>
      <c r="R318" s="214">
        <v>0</v>
      </c>
      <c r="S318" s="214">
        <v>0</v>
      </c>
      <c r="T318" s="214">
        <v>0</v>
      </c>
      <c r="U318" s="214">
        <v>0</v>
      </c>
      <c r="V318" s="214">
        <v>0</v>
      </c>
      <c r="W318" s="214">
        <v>0</v>
      </c>
      <c r="X318" s="214">
        <v>0</v>
      </c>
      <c r="Y318" s="214">
        <v>0</v>
      </c>
      <c r="Z318" s="214">
        <v>0</v>
      </c>
      <c r="AA318" s="214">
        <v>0</v>
      </c>
      <c r="AD318" s="214">
        <v>0</v>
      </c>
    </row>
    <row r="319" spans="10:30" ht="15" customHeight="1" x14ac:dyDescent="0.25">
      <c r="J319" s="213" t="s">
        <v>101</v>
      </c>
      <c r="K319" s="213" t="s">
        <v>7806</v>
      </c>
      <c r="L319" s="214" t="s">
        <v>1613</v>
      </c>
      <c r="M319" s="214">
        <v>0</v>
      </c>
      <c r="N319" s="214">
        <v>0</v>
      </c>
      <c r="O319" s="214">
        <v>0</v>
      </c>
      <c r="P319" s="214">
        <v>0</v>
      </c>
      <c r="Q319" s="214">
        <v>0</v>
      </c>
      <c r="R319" s="214">
        <v>0</v>
      </c>
      <c r="S319" s="214">
        <v>0</v>
      </c>
      <c r="T319" s="214">
        <v>0</v>
      </c>
      <c r="U319" s="214">
        <v>0</v>
      </c>
      <c r="V319" s="214">
        <v>0</v>
      </c>
      <c r="W319" s="214">
        <v>0</v>
      </c>
      <c r="X319" s="214">
        <v>0</v>
      </c>
      <c r="Y319" s="214">
        <v>0</v>
      </c>
      <c r="Z319" s="214">
        <v>0</v>
      </c>
      <c r="AA319" s="214">
        <v>0</v>
      </c>
      <c r="AD319" s="214">
        <v>0</v>
      </c>
    </row>
    <row r="320" spans="10:30" ht="15" customHeight="1" x14ac:dyDescent="0.25">
      <c r="J320" s="213" t="s">
        <v>101</v>
      </c>
      <c r="K320" s="213" t="s">
        <v>7807</v>
      </c>
      <c r="L320" s="214" t="s">
        <v>1615</v>
      </c>
      <c r="M320" s="214">
        <v>0</v>
      </c>
      <c r="N320" s="214">
        <v>0</v>
      </c>
      <c r="O320" s="214">
        <v>0</v>
      </c>
      <c r="P320" s="214">
        <v>0</v>
      </c>
      <c r="Q320" s="214">
        <v>0</v>
      </c>
      <c r="R320" s="214">
        <v>0</v>
      </c>
      <c r="S320" s="214">
        <v>0</v>
      </c>
      <c r="T320" s="214">
        <v>0</v>
      </c>
      <c r="U320" s="214">
        <v>0</v>
      </c>
      <c r="V320" s="214">
        <v>0</v>
      </c>
      <c r="W320" s="214">
        <v>0</v>
      </c>
      <c r="X320" s="214">
        <v>0</v>
      </c>
      <c r="Y320" s="214">
        <v>0</v>
      </c>
      <c r="Z320" s="214">
        <v>0</v>
      </c>
      <c r="AA320" s="214">
        <v>0</v>
      </c>
      <c r="AD320" s="214">
        <v>0</v>
      </c>
    </row>
    <row r="321" spans="10:30" ht="15" customHeight="1" x14ac:dyDescent="0.25">
      <c r="J321" s="213" t="s">
        <v>101</v>
      </c>
      <c r="K321" s="213" t="s">
        <v>7808</v>
      </c>
      <c r="L321" s="214" t="s">
        <v>1617</v>
      </c>
      <c r="M321" s="214">
        <v>0</v>
      </c>
      <c r="N321" s="214">
        <v>0</v>
      </c>
      <c r="O321" s="214">
        <v>0</v>
      </c>
      <c r="P321" s="214">
        <v>0</v>
      </c>
      <c r="Q321" s="214">
        <v>0</v>
      </c>
      <c r="R321" s="214">
        <v>0</v>
      </c>
      <c r="S321" s="214">
        <v>0</v>
      </c>
      <c r="T321" s="214">
        <v>0</v>
      </c>
      <c r="U321" s="214">
        <v>0</v>
      </c>
      <c r="V321" s="214">
        <v>0</v>
      </c>
      <c r="W321" s="214">
        <v>0</v>
      </c>
      <c r="X321" s="214">
        <v>0</v>
      </c>
      <c r="Y321" s="214">
        <v>0</v>
      </c>
      <c r="Z321" s="214">
        <v>0</v>
      </c>
      <c r="AA321" s="214">
        <v>0</v>
      </c>
      <c r="AD321" s="214">
        <v>0</v>
      </c>
    </row>
    <row r="322" spans="10:30" ht="15" customHeight="1" x14ac:dyDescent="0.25">
      <c r="J322" s="213" t="s">
        <v>101</v>
      </c>
      <c r="K322" s="213" t="s">
        <v>7809</v>
      </c>
      <c r="L322" s="214" t="s">
        <v>1619</v>
      </c>
      <c r="M322" s="214">
        <v>0</v>
      </c>
      <c r="N322" s="214">
        <v>0</v>
      </c>
      <c r="O322" s="214">
        <v>0</v>
      </c>
      <c r="P322" s="214">
        <v>0</v>
      </c>
      <c r="Q322" s="214">
        <v>0</v>
      </c>
      <c r="R322" s="214">
        <v>0</v>
      </c>
      <c r="S322" s="214">
        <v>0</v>
      </c>
      <c r="T322" s="214">
        <v>0</v>
      </c>
      <c r="U322" s="214">
        <v>0</v>
      </c>
      <c r="V322" s="214">
        <v>0</v>
      </c>
      <c r="W322" s="214">
        <v>0</v>
      </c>
      <c r="X322" s="214">
        <v>0</v>
      </c>
      <c r="Y322" s="214">
        <v>0</v>
      </c>
      <c r="Z322" s="214">
        <v>0</v>
      </c>
      <c r="AA322" s="214">
        <v>0</v>
      </c>
      <c r="AD322" s="214">
        <v>0</v>
      </c>
    </row>
    <row r="323" spans="10:30" ht="15" customHeight="1" x14ac:dyDescent="0.25">
      <c r="J323" s="213" t="s">
        <v>101</v>
      </c>
      <c r="K323" s="213" t="s">
        <v>7810</v>
      </c>
      <c r="L323" s="214" t="s">
        <v>1621</v>
      </c>
      <c r="M323" s="214">
        <v>0</v>
      </c>
      <c r="N323" s="214">
        <v>0</v>
      </c>
      <c r="O323" s="214">
        <v>0</v>
      </c>
      <c r="P323" s="214">
        <v>0</v>
      </c>
      <c r="Q323" s="214">
        <v>0</v>
      </c>
      <c r="R323" s="214">
        <v>0</v>
      </c>
      <c r="S323" s="214">
        <v>0</v>
      </c>
      <c r="T323" s="214">
        <v>0</v>
      </c>
      <c r="U323" s="214">
        <v>0</v>
      </c>
      <c r="V323" s="214">
        <v>0</v>
      </c>
      <c r="W323" s="214">
        <v>0</v>
      </c>
      <c r="X323" s="214">
        <v>0</v>
      </c>
      <c r="Y323" s="214">
        <v>0</v>
      </c>
      <c r="Z323" s="214">
        <v>0</v>
      </c>
      <c r="AA323" s="214">
        <v>0</v>
      </c>
      <c r="AD323" s="214">
        <v>0</v>
      </c>
    </row>
    <row r="324" spans="10:30" ht="15" customHeight="1" x14ac:dyDescent="0.25">
      <c r="J324" s="213" t="s">
        <v>101</v>
      </c>
      <c r="K324" s="213" t="s">
        <v>7811</v>
      </c>
      <c r="L324" s="214" t="s">
        <v>1623</v>
      </c>
      <c r="M324" s="214">
        <v>0</v>
      </c>
      <c r="N324" s="214">
        <v>0</v>
      </c>
      <c r="O324" s="214">
        <v>0</v>
      </c>
      <c r="P324" s="214">
        <v>0</v>
      </c>
      <c r="Q324" s="214">
        <v>0</v>
      </c>
      <c r="R324" s="214">
        <v>0</v>
      </c>
      <c r="S324" s="214">
        <v>0</v>
      </c>
      <c r="T324" s="214">
        <v>0</v>
      </c>
      <c r="U324" s="214">
        <v>0</v>
      </c>
      <c r="V324" s="214">
        <v>0</v>
      </c>
      <c r="W324" s="214">
        <v>0</v>
      </c>
      <c r="X324" s="214">
        <v>0</v>
      </c>
      <c r="Y324" s="214">
        <v>0</v>
      </c>
      <c r="Z324" s="214">
        <v>0</v>
      </c>
      <c r="AA324" s="214">
        <v>0</v>
      </c>
      <c r="AD324" s="214">
        <v>0</v>
      </c>
    </row>
    <row r="325" spans="10:30" ht="15" customHeight="1" x14ac:dyDescent="0.25">
      <c r="J325" s="213" t="s">
        <v>101</v>
      </c>
      <c r="K325" s="213" t="s">
        <v>7812</v>
      </c>
      <c r="L325" s="214" t="s">
        <v>1625</v>
      </c>
      <c r="M325" s="214">
        <v>0</v>
      </c>
      <c r="N325" s="214">
        <v>0</v>
      </c>
      <c r="O325" s="214">
        <v>0</v>
      </c>
      <c r="P325" s="214">
        <v>0</v>
      </c>
      <c r="Q325" s="214">
        <v>0</v>
      </c>
      <c r="R325" s="214">
        <v>0</v>
      </c>
      <c r="S325" s="214">
        <v>0</v>
      </c>
      <c r="T325" s="214">
        <v>0</v>
      </c>
      <c r="U325" s="214">
        <v>0</v>
      </c>
      <c r="V325" s="214">
        <v>0</v>
      </c>
      <c r="W325" s="214">
        <v>0</v>
      </c>
      <c r="X325" s="214">
        <v>0</v>
      </c>
      <c r="Y325" s="214">
        <v>0</v>
      </c>
      <c r="Z325" s="214">
        <v>0</v>
      </c>
      <c r="AA325" s="214">
        <v>0</v>
      </c>
      <c r="AD325" s="214">
        <v>0</v>
      </c>
    </row>
    <row r="326" spans="10:30" ht="15" customHeight="1" x14ac:dyDescent="0.25">
      <c r="J326" s="213" t="s">
        <v>101</v>
      </c>
      <c r="K326" s="213" t="s">
        <v>7813</v>
      </c>
      <c r="L326" s="214" t="s">
        <v>1627</v>
      </c>
      <c r="M326" s="214">
        <v>0</v>
      </c>
      <c r="N326" s="214">
        <v>0</v>
      </c>
      <c r="O326" s="214">
        <v>0</v>
      </c>
      <c r="P326" s="214">
        <v>0</v>
      </c>
      <c r="Q326" s="214">
        <v>0</v>
      </c>
      <c r="R326" s="214">
        <v>0</v>
      </c>
      <c r="S326" s="214">
        <v>0</v>
      </c>
      <c r="T326" s="214">
        <v>0</v>
      </c>
      <c r="U326" s="214">
        <v>0</v>
      </c>
      <c r="V326" s="214">
        <v>0</v>
      </c>
      <c r="W326" s="214">
        <v>0</v>
      </c>
      <c r="X326" s="214">
        <v>0</v>
      </c>
      <c r="Y326" s="214">
        <v>0</v>
      </c>
      <c r="Z326" s="214">
        <v>0</v>
      </c>
      <c r="AA326" s="214">
        <v>0</v>
      </c>
      <c r="AD326" s="214">
        <v>0</v>
      </c>
    </row>
    <row r="327" spans="10:30" ht="15" customHeight="1" x14ac:dyDescent="0.25">
      <c r="J327" s="213" t="s">
        <v>101</v>
      </c>
      <c r="K327" s="213" t="s">
        <v>7814</v>
      </c>
      <c r="L327" s="214" t="s">
        <v>1629</v>
      </c>
      <c r="M327" s="214">
        <v>0</v>
      </c>
      <c r="N327" s="214">
        <v>0</v>
      </c>
      <c r="O327" s="214">
        <v>0</v>
      </c>
      <c r="P327" s="214">
        <v>0</v>
      </c>
      <c r="Q327" s="214">
        <v>0</v>
      </c>
      <c r="R327" s="214">
        <v>0</v>
      </c>
      <c r="S327" s="214">
        <v>0</v>
      </c>
      <c r="T327" s="214">
        <v>0</v>
      </c>
      <c r="U327" s="214">
        <v>0</v>
      </c>
      <c r="V327" s="214">
        <v>0</v>
      </c>
      <c r="W327" s="214">
        <v>0</v>
      </c>
      <c r="X327" s="214">
        <v>0</v>
      </c>
      <c r="Y327" s="214">
        <v>0</v>
      </c>
      <c r="Z327" s="214">
        <v>0</v>
      </c>
      <c r="AA327" s="214">
        <v>0</v>
      </c>
      <c r="AD327" s="214">
        <v>0</v>
      </c>
    </row>
    <row r="328" spans="10:30" ht="15" customHeight="1" x14ac:dyDescent="0.25">
      <c r="J328" s="213" t="s">
        <v>101</v>
      </c>
      <c r="K328" s="213" t="s">
        <v>7815</v>
      </c>
      <c r="L328" s="214" t="s">
        <v>1631</v>
      </c>
      <c r="M328" s="214">
        <v>0</v>
      </c>
      <c r="N328" s="214">
        <v>0</v>
      </c>
      <c r="O328" s="214">
        <v>0</v>
      </c>
      <c r="P328" s="214">
        <v>0</v>
      </c>
      <c r="Q328" s="214">
        <v>0</v>
      </c>
      <c r="R328" s="214">
        <v>0</v>
      </c>
      <c r="S328" s="214">
        <v>0</v>
      </c>
      <c r="T328" s="214">
        <v>0</v>
      </c>
      <c r="U328" s="214">
        <v>0</v>
      </c>
      <c r="V328" s="214">
        <v>0</v>
      </c>
      <c r="W328" s="214">
        <v>0</v>
      </c>
      <c r="X328" s="214">
        <v>0</v>
      </c>
      <c r="Y328" s="214">
        <v>0</v>
      </c>
      <c r="Z328" s="214">
        <v>0</v>
      </c>
      <c r="AA328" s="214">
        <v>0</v>
      </c>
      <c r="AD328" s="214">
        <v>0</v>
      </c>
    </row>
    <row r="329" spans="10:30" ht="15" customHeight="1" x14ac:dyDescent="0.25">
      <c r="J329" s="213" t="s">
        <v>101</v>
      </c>
      <c r="K329" s="213" t="s">
        <v>7816</v>
      </c>
      <c r="L329" s="214" t="s">
        <v>1633</v>
      </c>
      <c r="M329" s="214">
        <v>0</v>
      </c>
      <c r="N329" s="214">
        <v>0</v>
      </c>
      <c r="O329" s="214">
        <v>0</v>
      </c>
      <c r="P329" s="214">
        <v>0</v>
      </c>
      <c r="Q329" s="214">
        <v>0</v>
      </c>
      <c r="R329" s="214">
        <v>0</v>
      </c>
      <c r="S329" s="214">
        <v>0</v>
      </c>
      <c r="T329" s="214">
        <v>0</v>
      </c>
      <c r="U329" s="214">
        <v>0</v>
      </c>
      <c r="V329" s="214">
        <v>0</v>
      </c>
      <c r="W329" s="214">
        <v>0</v>
      </c>
      <c r="X329" s="214">
        <v>0</v>
      </c>
      <c r="Y329" s="214">
        <v>0</v>
      </c>
      <c r="Z329" s="214">
        <v>0</v>
      </c>
      <c r="AA329" s="214">
        <v>0</v>
      </c>
      <c r="AD329" s="214">
        <v>0</v>
      </c>
    </row>
    <row r="330" spans="10:30" ht="15" customHeight="1" x14ac:dyDescent="0.25">
      <c r="J330" s="213" t="s">
        <v>101</v>
      </c>
      <c r="K330" s="213" t="s">
        <v>7817</v>
      </c>
      <c r="L330" s="214" t="s">
        <v>1635</v>
      </c>
      <c r="M330" s="214">
        <v>0</v>
      </c>
      <c r="N330" s="214">
        <v>0</v>
      </c>
      <c r="O330" s="214">
        <v>0</v>
      </c>
      <c r="P330" s="214">
        <v>0</v>
      </c>
      <c r="Q330" s="214">
        <v>0</v>
      </c>
      <c r="R330" s="214">
        <v>0</v>
      </c>
      <c r="S330" s="214">
        <v>0</v>
      </c>
      <c r="T330" s="214">
        <v>0</v>
      </c>
      <c r="U330" s="214">
        <v>0</v>
      </c>
      <c r="V330" s="214">
        <v>0</v>
      </c>
      <c r="W330" s="214">
        <v>0</v>
      </c>
      <c r="X330" s="214">
        <v>0</v>
      </c>
      <c r="Y330" s="214">
        <v>0</v>
      </c>
      <c r="Z330" s="214">
        <v>0</v>
      </c>
      <c r="AA330" s="214">
        <v>0</v>
      </c>
      <c r="AD330" s="214">
        <v>0</v>
      </c>
    </row>
    <row r="331" spans="10:30" ht="15" customHeight="1" x14ac:dyDescent="0.25">
      <c r="J331" s="213" t="s">
        <v>101</v>
      </c>
      <c r="K331" s="213" t="s">
        <v>7818</v>
      </c>
      <c r="L331" s="214" t="s">
        <v>1637</v>
      </c>
      <c r="M331" s="214">
        <v>0</v>
      </c>
      <c r="N331" s="214">
        <v>0</v>
      </c>
      <c r="O331" s="214">
        <v>0</v>
      </c>
      <c r="P331" s="214">
        <v>0</v>
      </c>
      <c r="Q331" s="214">
        <v>0</v>
      </c>
      <c r="R331" s="214">
        <v>0</v>
      </c>
      <c r="S331" s="214">
        <v>0</v>
      </c>
      <c r="T331" s="214">
        <v>0</v>
      </c>
      <c r="U331" s="214">
        <v>0</v>
      </c>
      <c r="V331" s="214">
        <v>0</v>
      </c>
      <c r="W331" s="214">
        <v>0</v>
      </c>
      <c r="X331" s="214">
        <v>0</v>
      </c>
      <c r="Y331" s="214">
        <v>0</v>
      </c>
      <c r="Z331" s="214">
        <v>0</v>
      </c>
      <c r="AA331" s="214">
        <v>0</v>
      </c>
      <c r="AD331" s="214">
        <v>0</v>
      </c>
    </row>
    <row r="332" spans="10:30" ht="15" customHeight="1" x14ac:dyDescent="0.25">
      <c r="J332" s="213" t="s">
        <v>101</v>
      </c>
      <c r="K332" s="213" t="s">
        <v>7819</v>
      </c>
      <c r="L332" s="214" t="s">
        <v>1639</v>
      </c>
      <c r="M332" s="214">
        <v>0</v>
      </c>
      <c r="N332" s="214">
        <v>0</v>
      </c>
      <c r="O332" s="214">
        <v>0</v>
      </c>
      <c r="P332" s="214">
        <v>0</v>
      </c>
      <c r="Q332" s="214">
        <v>0</v>
      </c>
      <c r="R332" s="214">
        <v>0</v>
      </c>
      <c r="S332" s="214">
        <v>0</v>
      </c>
      <c r="T332" s="214">
        <v>0</v>
      </c>
      <c r="U332" s="214">
        <v>0</v>
      </c>
      <c r="V332" s="214">
        <v>0</v>
      </c>
      <c r="W332" s="214">
        <v>0</v>
      </c>
      <c r="X332" s="214">
        <v>0</v>
      </c>
      <c r="Y332" s="214">
        <v>0</v>
      </c>
      <c r="Z332" s="214">
        <v>0</v>
      </c>
      <c r="AA332" s="214">
        <v>0</v>
      </c>
      <c r="AD332" s="214">
        <v>0</v>
      </c>
    </row>
    <row r="333" spans="10:30" ht="15" customHeight="1" x14ac:dyDescent="0.25">
      <c r="J333" s="213" t="s">
        <v>101</v>
      </c>
      <c r="K333" s="213" t="s">
        <v>7820</v>
      </c>
      <c r="L333" s="214" t="s">
        <v>1641</v>
      </c>
      <c r="M333" s="214">
        <v>0</v>
      </c>
      <c r="N333" s="214">
        <v>0</v>
      </c>
      <c r="O333" s="214">
        <v>0</v>
      </c>
      <c r="P333" s="214">
        <v>0</v>
      </c>
      <c r="Q333" s="214">
        <v>0</v>
      </c>
      <c r="R333" s="214">
        <v>0</v>
      </c>
      <c r="S333" s="214">
        <v>0</v>
      </c>
      <c r="T333" s="214">
        <v>0</v>
      </c>
      <c r="U333" s="214">
        <v>0</v>
      </c>
      <c r="V333" s="214">
        <v>0</v>
      </c>
      <c r="W333" s="214">
        <v>0</v>
      </c>
      <c r="X333" s="214">
        <v>0</v>
      </c>
      <c r="Y333" s="214">
        <v>0</v>
      </c>
      <c r="Z333" s="214">
        <v>0</v>
      </c>
      <c r="AA333" s="214">
        <v>0</v>
      </c>
      <c r="AD333" s="214">
        <v>0</v>
      </c>
    </row>
    <row r="334" spans="10:30" ht="15" customHeight="1" x14ac:dyDescent="0.25">
      <c r="J334" s="213" t="s">
        <v>101</v>
      </c>
      <c r="K334" s="213" t="s">
        <v>7821</v>
      </c>
      <c r="L334" s="214" t="s">
        <v>1643</v>
      </c>
      <c r="M334" s="214">
        <v>0</v>
      </c>
      <c r="N334" s="214">
        <v>0</v>
      </c>
      <c r="O334" s="214">
        <v>0</v>
      </c>
      <c r="P334" s="214">
        <v>0</v>
      </c>
      <c r="Q334" s="214">
        <v>0</v>
      </c>
      <c r="R334" s="214">
        <v>0</v>
      </c>
      <c r="S334" s="214">
        <v>0</v>
      </c>
      <c r="T334" s="214">
        <v>0</v>
      </c>
      <c r="U334" s="214">
        <v>0</v>
      </c>
      <c r="V334" s="214">
        <v>0</v>
      </c>
      <c r="W334" s="214">
        <v>0</v>
      </c>
      <c r="X334" s="214">
        <v>0</v>
      </c>
      <c r="Y334" s="214">
        <v>0</v>
      </c>
      <c r="Z334" s="214">
        <v>0</v>
      </c>
      <c r="AA334" s="214">
        <v>0</v>
      </c>
      <c r="AD334" s="214">
        <v>0</v>
      </c>
    </row>
    <row r="335" spans="10:30" ht="15" customHeight="1" x14ac:dyDescent="0.25">
      <c r="J335" s="213" t="s">
        <v>101</v>
      </c>
      <c r="K335" s="213" t="s">
        <v>7822</v>
      </c>
      <c r="L335" s="214" t="s">
        <v>1645</v>
      </c>
      <c r="M335" s="214">
        <v>0</v>
      </c>
      <c r="N335" s="214">
        <v>0</v>
      </c>
      <c r="O335" s="214">
        <v>0</v>
      </c>
      <c r="P335" s="214">
        <v>0</v>
      </c>
      <c r="Q335" s="214">
        <v>0</v>
      </c>
      <c r="R335" s="214">
        <v>0</v>
      </c>
      <c r="S335" s="214">
        <v>0</v>
      </c>
      <c r="T335" s="214">
        <v>0</v>
      </c>
      <c r="U335" s="214">
        <v>0</v>
      </c>
      <c r="V335" s="214">
        <v>0</v>
      </c>
      <c r="W335" s="214">
        <v>0</v>
      </c>
      <c r="X335" s="214">
        <v>0</v>
      </c>
      <c r="Y335" s="214">
        <v>0</v>
      </c>
      <c r="Z335" s="214">
        <v>0</v>
      </c>
      <c r="AA335" s="214">
        <v>0</v>
      </c>
      <c r="AD335" s="214">
        <v>0</v>
      </c>
    </row>
    <row r="336" spans="10:30" ht="15" customHeight="1" x14ac:dyDescent="0.25">
      <c r="J336" s="213" t="s">
        <v>101</v>
      </c>
      <c r="K336" s="213" t="s">
        <v>7823</v>
      </c>
      <c r="L336" s="214" t="s">
        <v>1647</v>
      </c>
      <c r="M336" s="214">
        <v>0</v>
      </c>
      <c r="N336" s="214">
        <v>0</v>
      </c>
      <c r="O336" s="214">
        <v>0</v>
      </c>
      <c r="P336" s="214">
        <v>0</v>
      </c>
      <c r="Q336" s="214">
        <v>0</v>
      </c>
      <c r="R336" s="214">
        <v>0</v>
      </c>
      <c r="S336" s="214">
        <v>0</v>
      </c>
      <c r="T336" s="214">
        <v>0</v>
      </c>
      <c r="U336" s="214">
        <v>0</v>
      </c>
      <c r="V336" s="214">
        <v>0</v>
      </c>
      <c r="W336" s="214">
        <v>0</v>
      </c>
      <c r="X336" s="214">
        <v>0</v>
      </c>
      <c r="Y336" s="214">
        <v>0</v>
      </c>
      <c r="Z336" s="214">
        <v>0</v>
      </c>
      <c r="AA336" s="214">
        <v>0</v>
      </c>
      <c r="AD336" s="214">
        <v>0</v>
      </c>
    </row>
    <row r="337" spans="10:30" ht="15" customHeight="1" x14ac:dyDescent="0.25">
      <c r="J337" s="213" t="s">
        <v>101</v>
      </c>
      <c r="K337" s="213" t="s">
        <v>7824</v>
      </c>
      <c r="L337" s="214" t="s">
        <v>1649</v>
      </c>
      <c r="M337" s="214">
        <v>0</v>
      </c>
      <c r="N337" s="214">
        <v>0</v>
      </c>
      <c r="O337" s="214">
        <v>0</v>
      </c>
      <c r="P337" s="214">
        <v>0</v>
      </c>
      <c r="Q337" s="214">
        <v>0</v>
      </c>
      <c r="R337" s="214">
        <v>0</v>
      </c>
      <c r="S337" s="214">
        <v>0</v>
      </c>
      <c r="T337" s="214">
        <v>0</v>
      </c>
      <c r="U337" s="214">
        <v>0</v>
      </c>
      <c r="V337" s="214">
        <v>0</v>
      </c>
      <c r="W337" s="214">
        <v>0</v>
      </c>
      <c r="X337" s="214">
        <v>0</v>
      </c>
      <c r="Y337" s="214">
        <v>0</v>
      </c>
      <c r="Z337" s="214">
        <v>0</v>
      </c>
      <c r="AA337" s="214">
        <v>0</v>
      </c>
      <c r="AD337" s="214">
        <v>0</v>
      </c>
    </row>
    <row r="338" spans="10:30" ht="15" customHeight="1" x14ac:dyDescent="0.25">
      <c r="J338" s="213" t="s">
        <v>101</v>
      </c>
      <c r="K338" s="213" t="s">
        <v>7825</v>
      </c>
      <c r="L338" s="214" t="s">
        <v>1651</v>
      </c>
      <c r="M338" s="214">
        <v>0</v>
      </c>
      <c r="N338" s="214">
        <v>0</v>
      </c>
      <c r="O338" s="214">
        <v>0</v>
      </c>
      <c r="P338" s="214">
        <v>0</v>
      </c>
      <c r="Q338" s="214">
        <v>0</v>
      </c>
      <c r="R338" s="214">
        <v>0</v>
      </c>
      <c r="S338" s="214">
        <v>0</v>
      </c>
      <c r="T338" s="214">
        <v>0</v>
      </c>
      <c r="U338" s="214">
        <v>0</v>
      </c>
      <c r="V338" s="214">
        <v>0</v>
      </c>
      <c r="W338" s="214">
        <v>0</v>
      </c>
      <c r="X338" s="214">
        <v>0</v>
      </c>
      <c r="Y338" s="214">
        <v>0</v>
      </c>
      <c r="Z338" s="214">
        <v>0</v>
      </c>
      <c r="AA338" s="214">
        <v>0</v>
      </c>
      <c r="AD338" s="214">
        <v>0</v>
      </c>
    </row>
    <row r="339" spans="10:30" ht="15" customHeight="1" x14ac:dyDescent="0.25">
      <c r="J339" s="213" t="s">
        <v>101</v>
      </c>
      <c r="K339" s="213" t="s">
        <v>7826</v>
      </c>
      <c r="L339" s="214" t="s">
        <v>1653</v>
      </c>
      <c r="M339" s="214">
        <v>0</v>
      </c>
      <c r="N339" s="214">
        <v>0</v>
      </c>
      <c r="O339" s="214">
        <v>0</v>
      </c>
      <c r="P339" s="214">
        <v>0</v>
      </c>
      <c r="Q339" s="214">
        <v>0</v>
      </c>
      <c r="R339" s="214">
        <v>0</v>
      </c>
      <c r="S339" s="214">
        <v>0</v>
      </c>
      <c r="T339" s="214">
        <v>0</v>
      </c>
      <c r="U339" s="214">
        <v>0</v>
      </c>
      <c r="V339" s="214">
        <v>0</v>
      </c>
      <c r="W339" s="214">
        <v>0</v>
      </c>
      <c r="X339" s="214">
        <v>0</v>
      </c>
      <c r="Y339" s="214">
        <v>0</v>
      </c>
      <c r="Z339" s="214">
        <v>0</v>
      </c>
      <c r="AA339" s="214">
        <v>0</v>
      </c>
      <c r="AD339" s="214">
        <v>0</v>
      </c>
    </row>
    <row r="340" spans="10:30" ht="15" customHeight="1" x14ac:dyDescent="0.25">
      <c r="J340" s="213" t="s">
        <v>101</v>
      </c>
      <c r="K340" s="213" t="s">
        <v>7827</v>
      </c>
      <c r="L340" s="214" t="s">
        <v>1655</v>
      </c>
      <c r="M340" s="214">
        <v>0</v>
      </c>
      <c r="N340" s="214">
        <v>0</v>
      </c>
      <c r="O340" s="214">
        <v>0</v>
      </c>
      <c r="P340" s="214">
        <v>0</v>
      </c>
      <c r="Q340" s="214">
        <v>0</v>
      </c>
      <c r="R340" s="214">
        <v>0</v>
      </c>
      <c r="S340" s="214">
        <v>0</v>
      </c>
      <c r="T340" s="214">
        <v>0</v>
      </c>
      <c r="U340" s="214">
        <v>0</v>
      </c>
      <c r="V340" s="214">
        <v>0</v>
      </c>
      <c r="W340" s="214">
        <v>0</v>
      </c>
      <c r="X340" s="214">
        <v>0</v>
      </c>
      <c r="Y340" s="214">
        <v>0</v>
      </c>
      <c r="Z340" s="214">
        <v>0</v>
      </c>
      <c r="AA340" s="214">
        <v>0</v>
      </c>
      <c r="AD340" s="214">
        <v>0</v>
      </c>
    </row>
    <row r="341" spans="10:30" ht="15" customHeight="1" x14ac:dyDescent="0.25">
      <c r="J341" s="213" t="s">
        <v>101</v>
      </c>
      <c r="K341" s="213" t="s">
        <v>7828</v>
      </c>
      <c r="L341" s="214" t="s">
        <v>1657</v>
      </c>
      <c r="M341" s="214">
        <v>0</v>
      </c>
      <c r="N341" s="214">
        <v>0</v>
      </c>
      <c r="O341" s="214">
        <v>0</v>
      </c>
      <c r="P341" s="214">
        <v>0</v>
      </c>
      <c r="Q341" s="214">
        <v>0</v>
      </c>
      <c r="R341" s="214">
        <v>0</v>
      </c>
      <c r="S341" s="214">
        <v>0</v>
      </c>
      <c r="T341" s="214">
        <v>0</v>
      </c>
      <c r="U341" s="214">
        <v>0</v>
      </c>
      <c r="V341" s="214">
        <v>0</v>
      </c>
      <c r="W341" s="214">
        <v>0</v>
      </c>
      <c r="X341" s="214">
        <v>0</v>
      </c>
      <c r="Y341" s="214">
        <v>0</v>
      </c>
      <c r="Z341" s="214">
        <v>0</v>
      </c>
      <c r="AA341" s="214">
        <v>0</v>
      </c>
      <c r="AD341" s="214">
        <v>0</v>
      </c>
    </row>
    <row r="342" spans="10:30" ht="15" customHeight="1" x14ac:dyDescent="0.25">
      <c r="J342" s="213" t="s">
        <v>101</v>
      </c>
      <c r="K342" s="213" t="s">
        <v>7829</v>
      </c>
      <c r="L342" s="214" t="s">
        <v>1659</v>
      </c>
      <c r="M342" s="214">
        <v>0</v>
      </c>
      <c r="N342" s="214">
        <v>0</v>
      </c>
      <c r="O342" s="214">
        <v>0</v>
      </c>
      <c r="P342" s="214">
        <v>0</v>
      </c>
      <c r="Q342" s="214">
        <v>0</v>
      </c>
      <c r="R342" s="214">
        <v>0</v>
      </c>
      <c r="S342" s="214">
        <v>0</v>
      </c>
      <c r="T342" s="214">
        <v>0</v>
      </c>
      <c r="U342" s="214">
        <v>0</v>
      </c>
      <c r="V342" s="214">
        <v>0</v>
      </c>
      <c r="W342" s="214">
        <v>0</v>
      </c>
      <c r="X342" s="214">
        <v>0</v>
      </c>
      <c r="Y342" s="214">
        <v>0</v>
      </c>
      <c r="Z342" s="214">
        <v>0</v>
      </c>
      <c r="AA342" s="214">
        <v>0</v>
      </c>
      <c r="AD342" s="214">
        <v>0</v>
      </c>
    </row>
    <row r="343" spans="10:30" ht="15" customHeight="1" x14ac:dyDescent="0.25">
      <c r="J343" s="213" t="s">
        <v>101</v>
      </c>
      <c r="K343" s="213" t="s">
        <v>7830</v>
      </c>
      <c r="L343" s="214" t="s">
        <v>1661</v>
      </c>
      <c r="M343" s="214">
        <v>0</v>
      </c>
      <c r="N343" s="214">
        <v>0</v>
      </c>
      <c r="O343" s="214">
        <v>0</v>
      </c>
      <c r="P343" s="214">
        <v>0</v>
      </c>
      <c r="Q343" s="214">
        <v>0</v>
      </c>
      <c r="R343" s="214">
        <v>0</v>
      </c>
      <c r="S343" s="214">
        <v>0</v>
      </c>
      <c r="T343" s="214">
        <v>0</v>
      </c>
      <c r="U343" s="214">
        <v>0</v>
      </c>
      <c r="V343" s="214">
        <v>0</v>
      </c>
      <c r="W343" s="214">
        <v>0</v>
      </c>
      <c r="X343" s="214">
        <v>0</v>
      </c>
      <c r="Y343" s="214">
        <v>0</v>
      </c>
      <c r="Z343" s="214">
        <v>0</v>
      </c>
      <c r="AA343" s="214">
        <v>0</v>
      </c>
      <c r="AD343" s="214">
        <v>0</v>
      </c>
    </row>
    <row r="344" spans="10:30" ht="15" customHeight="1" x14ac:dyDescent="0.25">
      <c r="J344" s="213" t="s">
        <v>101</v>
      </c>
      <c r="K344" s="213" t="s">
        <v>7831</v>
      </c>
      <c r="L344" s="214" t="s">
        <v>1663</v>
      </c>
      <c r="M344" s="214">
        <v>0</v>
      </c>
      <c r="N344" s="214">
        <v>0</v>
      </c>
      <c r="O344" s="214">
        <v>0</v>
      </c>
      <c r="P344" s="214">
        <v>0</v>
      </c>
      <c r="Q344" s="214">
        <v>0</v>
      </c>
      <c r="R344" s="214">
        <v>0</v>
      </c>
      <c r="S344" s="214">
        <v>0</v>
      </c>
      <c r="T344" s="214">
        <v>0</v>
      </c>
      <c r="U344" s="214">
        <v>0</v>
      </c>
      <c r="V344" s="214">
        <v>0</v>
      </c>
      <c r="W344" s="214">
        <v>0</v>
      </c>
      <c r="X344" s="214">
        <v>0</v>
      </c>
      <c r="Y344" s="214">
        <v>0</v>
      </c>
      <c r="Z344" s="214">
        <v>0</v>
      </c>
      <c r="AA344" s="214">
        <v>0</v>
      </c>
      <c r="AD344" s="214">
        <v>0</v>
      </c>
    </row>
    <row r="345" spans="10:30" ht="15" customHeight="1" x14ac:dyDescent="0.25">
      <c r="J345" s="213" t="s">
        <v>101</v>
      </c>
      <c r="K345" s="213" t="s">
        <v>7832</v>
      </c>
      <c r="L345" s="214" t="s">
        <v>1665</v>
      </c>
      <c r="M345" s="214">
        <v>0</v>
      </c>
      <c r="N345" s="214">
        <v>0</v>
      </c>
      <c r="O345" s="214">
        <v>0</v>
      </c>
      <c r="P345" s="214">
        <v>0</v>
      </c>
      <c r="Q345" s="214">
        <v>0</v>
      </c>
      <c r="R345" s="214">
        <v>0</v>
      </c>
      <c r="S345" s="214">
        <v>0</v>
      </c>
      <c r="T345" s="214">
        <v>0</v>
      </c>
      <c r="U345" s="214">
        <v>0</v>
      </c>
      <c r="V345" s="214">
        <v>0</v>
      </c>
      <c r="W345" s="214">
        <v>0</v>
      </c>
      <c r="X345" s="214">
        <v>0</v>
      </c>
      <c r="Y345" s="214">
        <v>0</v>
      </c>
      <c r="Z345" s="214">
        <v>0</v>
      </c>
      <c r="AA345" s="214">
        <v>0</v>
      </c>
      <c r="AD345" s="214">
        <v>0</v>
      </c>
    </row>
    <row r="346" spans="10:30" ht="15" customHeight="1" x14ac:dyDescent="0.25">
      <c r="J346" s="213" t="s">
        <v>101</v>
      </c>
      <c r="K346" s="213" t="s">
        <v>7833</v>
      </c>
      <c r="L346" s="214" t="s">
        <v>1667</v>
      </c>
      <c r="M346" s="214">
        <v>0</v>
      </c>
      <c r="N346" s="214">
        <v>0</v>
      </c>
      <c r="O346" s="214">
        <v>0</v>
      </c>
      <c r="P346" s="214">
        <v>0</v>
      </c>
      <c r="Q346" s="214">
        <v>0</v>
      </c>
      <c r="R346" s="214">
        <v>0</v>
      </c>
      <c r="S346" s="214">
        <v>0</v>
      </c>
      <c r="T346" s="214">
        <v>0</v>
      </c>
      <c r="U346" s="214">
        <v>0</v>
      </c>
      <c r="V346" s="214">
        <v>0</v>
      </c>
      <c r="W346" s="214">
        <v>0</v>
      </c>
      <c r="X346" s="214">
        <v>0</v>
      </c>
      <c r="Y346" s="214">
        <v>0</v>
      </c>
      <c r="Z346" s="214">
        <v>0</v>
      </c>
      <c r="AA346" s="214">
        <v>0</v>
      </c>
      <c r="AD346" s="214">
        <v>0</v>
      </c>
    </row>
    <row r="347" spans="10:30" ht="15" customHeight="1" x14ac:dyDescent="0.25">
      <c r="J347" s="213" t="s">
        <v>101</v>
      </c>
      <c r="K347" s="213" t="s">
        <v>7834</v>
      </c>
      <c r="L347" s="214" t="s">
        <v>1669</v>
      </c>
      <c r="M347" s="214">
        <v>0</v>
      </c>
      <c r="N347" s="214">
        <v>0</v>
      </c>
      <c r="O347" s="214">
        <v>0</v>
      </c>
      <c r="P347" s="214">
        <v>0</v>
      </c>
      <c r="Q347" s="214">
        <v>0</v>
      </c>
      <c r="R347" s="214">
        <v>0</v>
      </c>
      <c r="S347" s="214">
        <v>0</v>
      </c>
      <c r="T347" s="214">
        <v>0</v>
      </c>
      <c r="U347" s="214">
        <v>0</v>
      </c>
      <c r="V347" s="214">
        <v>0</v>
      </c>
      <c r="W347" s="214">
        <v>0</v>
      </c>
      <c r="X347" s="214">
        <v>0</v>
      </c>
      <c r="Y347" s="214">
        <v>0</v>
      </c>
      <c r="Z347" s="214">
        <v>0</v>
      </c>
      <c r="AA347" s="214">
        <v>0</v>
      </c>
      <c r="AD347" s="214">
        <v>0</v>
      </c>
    </row>
    <row r="348" spans="10:30" ht="15" customHeight="1" x14ac:dyDescent="0.25">
      <c r="J348" s="213" t="s">
        <v>101</v>
      </c>
      <c r="K348" s="213" t="s">
        <v>7835</v>
      </c>
      <c r="L348" s="214" t="s">
        <v>1671</v>
      </c>
      <c r="M348" s="214">
        <v>0</v>
      </c>
      <c r="N348" s="214">
        <v>0</v>
      </c>
      <c r="O348" s="214">
        <v>0</v>
      </c>
      <c r="P348" s="214">
        <v>0</v>
      </c>
      <c r="Q348" s="214">
        <v>0</v>
      </c>
      <c r="R348" s="214">
        <v>0</v>
      </c>
      <c r="S348" s="214">
        <v>0</v>
      </c>
      <c r="T348" s="214">
        <v>0</v>
      </c>
      <c r="U348" s="214">
        <v>0</v>
      </c>
      <c r="V348" s="214">
        <v>0</v>
      </c>
      <c r="W348" s="214">
        <v>0</v>
      </c>
      <c r="X348" s="214">
        <v>0</v>
      </c>
      <c r="Y348" s="214">
        <v>0</v>
      </c>
      <c r="Z348" s="214">
        <v>0</v>
      </c>
      <c r="AA348" s="214">
        <v>0</v>
      </c>
      <c r="AD348" s="214">
        <v>0</v>
      </c>
    </row>
    <row r="349" spans="10:30" ht="15" customHeight="1" x14ac:dyDescent="0.25">
      <c r="J349" s="213" t="s">
        <v>101</v>
      </c>
      <c r="K349" s="213" t="s">
        <v>7836</v>
      </c>
      <c r="L349" s="214" t="s">
        <v>1673</v>
      </c>
      <c r="M349" s="214">
        <v>0</v>
      </c>
      <c r="N349" s="214">
        <v>0</v>
      </c>
      <c r="O349" s="214">
        <v>0</v>
      </c>
      <c r="P349" s="214">
        <v>0</v>
      </c>
      <c r="Q349" s="214">
        <v>0</v>
      </c>
      <c r="R349" s="214">
        <v>0</v>
      </c>
      <c r="S349" s="214">
        <v>0</v>
      </c>
      <c r="T349" s="214">
        <v>0</v>
      </c>
      <c r="U349" s="214">
        <v>0</v>
      </c>
      <c r="V349" s="214">
        <v>0</v>
      </c>
      <c r="W349" s="214">
        <v>0</v>
      </c>
      <c r="X349" s="214">
        <v>0</v>
      </c>
      <c r="Y349" s="214">
        <v>0</v>
      </c>
      <c r="Z349" s="214">
        <v>0</v>
      </c>
      <c r="AA349" s="214">
        <v>0</v>
      </c>
      <c r="AD349" s="214">
        <v>0</v>
      </c>
    </row>
    <row r="350" spans="10:30" ht="15" customHeight="1" x14ac:dyDescent="0.25">
      <c r="J350" s="213" t="s">
        <v>101</v>
      </c>
      <c r="K350" s="213" t="s">
        <v>7837</v>
      </c>
      <c r="L350" s="214" t="s">
        <v>1675</v>
      </c>
      <c r="M350" s="214">
        <v>0</v>
      </c>
      <c r="N350" s="214">
        <v>0</v>
      </c>
      <c r="O350" s="214">
        <v>0</v>
      </c>
      <c r="P350" s="214">
        <v>0</v>
      </c>
      <c r="Q350" s="214">
        <v>0</v>
      </c>
      <c r="R350" s="214">
        <v>0</v>
      </c>
      <c r="S350" s="214">
        <v>0</v>
      </c>
      <c r="T350" s="214">
        <v>0</v>
      </c>
      <c r="U350" s="214">
        <v>0</v>
      </c>
      <c r="V350" s="214">
        <v>0</v>
      </c>
      <c r="W350" s="214">
        <v>0</v>
      </c>
      <c r="X350" s="214">
        <v>0</v>
      </c>
      <c r="Y350" s="214">
        <v>0</v>
      </c>
      <c r="Z350" s="214">
        <v>0</v>
      </c>
      <c r="AA350" s="214">
        <v>0</v>
      </c>
      <c r="AD350" s="214">
        <v>0</v>
      </c>
    </row>
    <row r="351" spans="10:30" ht="15" customHeight="1" x14ac:dyDescent="0.25">
      <c r="J351" s="213" t="s">
        <v>101</v>
      </c>
      <c r="K351" s="213" t="s">
        <v>7838</v>
      </c>
      <c r="L351" s="214" t="s">
        <v>1677</v>
      </c>
      <c r="M351" s="214">
        <v>0</v>
      </c>
      <c r="N351" s="214">
        <v>0</v>
      </c>
      <c r="O351" s="214">
        <v>0</v>
      </c>
      <c r="P351" s="214">
        <v>0</v>
      </c>
      <c r="Q351" s="214">
        <v>0</v>
      </c>
      <c r="R351" s="214">
        <v>0</v>
      </c>
      <c r="S351" s="214">
        <v>0</v>
      </c>
      <c r="T351" s="214">
        <v>0</v>
      </c>
      <c r="U351" s="214">
        <v>0</v>
      </c>
      <c r="V351" s="214">
        <v>0</v>
      </c>
      <c r="W351" s="214">
        <v>0</v>
      </c>
      <c r="X351" s="214">
        <v>0</v>
      </c>
      <c r="Y351" s="214">
        <v>0</v>
      </c>
      <c r="Z351" s="214">
        <v>0</v>
      </c>
      <c r="AA351" s="214">
        <v>0</v>
      </c>
      <c r="AD351" s="214">
        <v>0</v>
      </c>
    </row>
    <row r="352" spans="10:30" ht="15" customHeight="1" x14ac:dyDescent="0.25">
      <c r="J352" s="213" t="s">
        <v>101</v>
      </c>
      <c r="K352" s="213" t="s">
        <v>7839</v>
      </c>
      <c r="L352" s="214" t="s">
        <v>1679</v>
      </c>
      <c r="M352" s="214">
        <v>0</v>
      </c>
      <c r="N352" s="214">
        <v>0</v>
      </c>
      <c r="O352" s="214">
        <v>0</v>
      </c>
      <c r="P352" s="214">
        <v>0</v>
      </c>
      <c r="Q352" s="214">
        <v>0</v>
      </c>
      <c r="R352" s="214">
        <v>0</v>
      </c>
      <c r="S352" s="214">
        <v>0</v>
      </c>
      <c r="T352" s="214">
        <v>0</v>
      </c>
      <c r="U352" s="214">
        <v>0</v>
      </c>
      <c r="V352" s="214">
        <v>0</v>
      </c>
      <c r="W352" s="214">
        <v>0</v>
      </c>
      <c r="X352" s="214">
        <v>0</v>
      </c>
      <c r="Y352" s="214">
        <v>0</v>
      </c>
      <c r="Z352" s="214">
        <v>0</v>
      </c>
      <c r="AA352" s="214">
        <v>0</v>
      </c>
      <c r="AD352" s="214">
        <v>0</v>
      </c>
    </row>
    <row r="353" spans="10:30" ht="15" customHeight="1" x14ac:dyDescent="0.25">
      <c r="J353" s="213" t="s">
        <v>101</v>
      </c>
      <c r="K353" s="213" t="s">
        <v>7840</v>
      </c>
      <c r="L353" s="214" t="s">
        <v>1681</v>
      </c>
      <c r="M353" s="214">
        <v>0</v>
      </c>
      <c r="N353" s="214">
        <v>0</v>
      </c>
      <c r="O353" s="214">
        <v>0</v>
      </c>
      <c r="P353" s="214">
        <v>0</v>
      </c>
      <c r="Q353" s="214">
        <v>0</v>
      </c>
      <c r="R353" s="214">
        <v>0</v>
      </c>
      <c r="S353" s="214">
        <v>0</v>
      </c>
      <c r="T353" s="214">
        <v>0</v>
      </c>
      <c r="U353" s="214">
        <v>0</v>
      </c>
      <c r="V353" s="214">
        <v>0</v>
      </c>
      <c r="W353" s="214">
        <v>0</v>
      </c>
      <c r="X353" s="214">
        <v>0</v>
      </c>
      <c r="Y353" s="214">
        <v>0</v>
      </c>
      <c r="Z353" s="214">
        <v>0</v>
      </c>
      <c r="AA353" s="214">
        <v>0</v>
      </c>
      <c r="AD353" s="214">
        <v>0</v>
      </c>
    </row>
    <row r="354" spans="10:30" ht="15" customHeight="1" x14ac:dyDescent="0.25">
      <c r="J354" s="213" t="s">
        <v>101</v>
      </c>
      <c r="K354" s="213" t="s">
        <v>7841</v>
      </c>
      <c r="L354" s="214" t="s">
        <v>1683</v>
      </c>
      <c r="M354" s="214">
        <v>0</v>
      </c>
      <c r="N354" s="214">
        <v>0</v>
      </c>
      <c r="O354" s="214">
        <v>0</v>
      </c>
      <c r="P354" s="214">
        <v>0</v>
      </c>
      <c r="Q354" s="214">
        <v>0</v>
      </c>
      <c r="R354" s="214">
        <v>0</v>
      </c>
      <c r="S354" s="214">
        <v>0</v>
      </c>
      <c r="T354" s="214">
        <v>0</v>
      </c>
      <c r="U354" s="214">
        <v>0</v>
      </c>
      <c r="V354" s="214">
        <v>0</v>
      </c>
      <c r="W354" s="214">
        <v>0</v>
      </c>
      <c r="X354" s="214">
        <v>0</v>
      </c>
      <c r="Y354" s="214">
        <v>0</v>
      </c>
      <c r="Z354" s="214">
        <v>0</v>
      </c>
      <c r="AA354" s="214">
        <v>0</v>
      </c>
      <c r="AD354" s="214">
        <v>0</v>
      </c>
    </row>
    <row r="355" spans="10:30" ht="15" customHeight="1" x14ac:dyDescent="0.25">
      <c r="J355" s="213" t="s">
        <v>101</v>
      </c>
      <c r="K355" s="213" t="s">
        <v>7842</v>
      </c>
      <c r="L355" s="214" t="s">
        <v>1685</v>
      </c>
      <c r="M355" s="214">
        <v>0</v>
      </c>
      <c r="N355" s="214">
        <v>0</v>
      </c>
      <c r="O355" s="214">
        <v>0</v>
      </c>
      <c r="P355" s="214">
        <v>0</v>
      </c>
      <c r="Q355" s="214">
        <v>0</v>
      </c>
      <c r="R355" s="214">
        <v>0</v>
      </c>
      <c r="S355" s="214">
        <v>0</v>
      </c>
      <c r="T355" s="214">
        <v>0</v>
      </c>
      <c r="U355" s="214">
        <v>0</v>
      </c>
      <c r="V355" s="214">
        <v>0</v>
      </c>
      <c r="W355" s="214">
        <v>0</v>
      </c>
      <c r="X355" s="214">
        <v>0</v>
      </c>
      <c r="Y355" s="214">
        <v>0</v>
      </c>
      <c r="Z355" s="214">
        <v>0</v>
      </c>
      <c r="AA355" s="214">
        <v>0</v>
      </c>
      <c r="AD355" s="214">
        <v>0</v>
      </c>
    </row>
    <row r="356" spans="10:30" ht="15" customHeight="1" x14ac:dyDescent="0.25">
      <c r="J356" s="213" t="s">
        <v>101</v>
      </c>
      <c r="K356" s="213" t="s">
        <v>7843</v>
      </c>
      <c r="L356" s="214" t="s">
        <v>1687</v>
      </c>
      <c r="M356" s="214">
        <v>0</v>
      </c>
      <c r="N356" s="214">
        <v>0</v>
      </c>
      <c r="O356" s="214">
        <v>0</v>
      </c>
      <c r="P356" s="214">
        <v>0</v>
      </c>
      <c r="Q356" s="214">
        <v>0</v>
      </c>
      <c r="R356" s="214">
        <v>0</v>
      </c>
      <c r="S356" s="214">
        <v>0</v>
      </c>
      <c r="T356" s="214">
        <v>0</v>
      </c>
      <c r="U356" s="214">
        <v>0</v>
      </c>
      <c r="V356" s="214">
        <v>0</v>
      </c>
      <c r="W356" s="214">
        <v>0</v>
      </c>
      <c r="X356" s="214">
        <v>0</v>
      </c>
      <c r="Y356" s="214">
        <v>0</v>
      </c>
      <c r="Z356" s="214">
        <v>0</v>
      </c>
      <c r="AA356" s="214">
        <v>0</v>
      </c>
      <c r="AD356" s="214">
        <v>0</v>
      </c>
    </row>
    <row r="357" spans="10:30" ht="15" customHeight="1" x14ac:dyDescent="0.25">
      <c r="J357" s="213" t="s">
        <v>101</v>
      </c>
      <c r="K357" s="213" t="s">
        <v>7844</v>
      </c>
      <c r="L357" s="214" t="s">
        <v>1689</v>
      </c>
      <c r="M357" s="214">
        <v>0</v>
      </c>
      <c r="N357" s="214">
        <v>0</v>
      </c>
      <c r="O357" s="214">
        <v>0</v>
      </c>
      <c r="P357" s="214">
        <v>0</v>
      </c>
      <c r="Q357" s="214">
        <v>0</v>
      </c>
      <c r="R357" s="214">
        <v>0</v>
      </c>
      <c r="S357" s="214">
        <v>0</v>
      </c>
      <c r="T357" s="214">
        <v>0</v>
      </c>
      <c r="U357" s="214">
        <v>0</v>
      </c>
      <c r="V357" s="214">
        <v>0</v>
      </c>
      <c r="W357" s="214">
        <v>0</v>
      </c>
      <c r="X357" s="214">
        <v>0</v>
      </c>
      <c r="Y357" s="214">
        <v>0</v>
      </c>
      <c r="Z357" s="214">
        <v>0</v>
      </c>
      <c r="AA357" s="214">
        <v>0</v>
      </c>
      <c r="AD357" s="214">
        <v>0</v>
      </c>
    </row>
    <row r="358" spans="10:30" ht="15" customHeight="1" x14ac:dyDescent="0.25">
      <c r="J358" s="213" t="s">
        <v>101</v>
      </c>
      <c r="K358" s="213" t="s">
        <v>7845</v>
      </c>
      <c r="L358" s="214" t="s">
        <v>1691</v>
      </c>
      <c r="M358" s="214">
        <v>0</v>
      </c>
      <c r="N358" s="214">
        <v>0</v>
      </c>
      <c r="O358" s="214">
        <v>0</v>
      </c>
      <c r="P358" s="214">
        <v>0</v>
      </c>
      <c r="Q358" s="214">
        <v>0</v>
      </c>
      <c r="R358" s="214">
        <v>0</v>
      </c>
      <c r="S358" s="214">
        <v>0</v>
      </c>
      <c r="T358" s="214">
        <v>0</v>
      </c>
      <c r="U358" s="214">
        <v>0</v>
      </c>
      <c r="V358" s="214">
        <v>0</v>
      </c>
      <c r="W358" s="214">
        <v>0</v>
      </c>
      <c r="X358" s="214">
        <v>0</v>
      </c>
      <c r="Y358" s="214">
        <v>0</v>
      </c>
      <c r="Z358" s="214">
        <v>0</v>
      </c>
      <c r="AA358" s="214">
        <v>0</v>
      </c>
      <c r="AD358" s="214">
        <v>0</v>
      </c>
    </row>
    <row r="359" spans="10:30" ht="15" customHeight="1" x14ac:dyDescent="0.25">
      <c r="J359" s="213" t="s">
        <v>101</v>
      </c>
      <c r="K359" s="213" t="s">
        <v>7846</v>
      </c>
      <c r="L359" s="214" t="s">
        <v>1693</v>
      </c>
      <c r="M359" s="214">
        <v>0</v>
      </c>
      <c r="N359" s="214">
        <v>0</v>
      </c>
      <c r="O359" s="214">
        <v>0</v>
      </c>
      <c r="P359" s="214">
        <v>0</v>
      </c>
      <c r="Q359" s="214">
        <v>0</v>
      </c>
      <c r="R359" s="214">
        <v>0</v>
      </c>
      <c r="S359" s="214">
        <v>0</v>
      </c>
      <c r="T359" s="214">
        <v>0</v>
      </c>
      <c r="U359" s="214">
        <v>0</v>
      </c>
      <c r="V359" s="214">
        <v>0</v>
      </c>
      <c r="W359" s="214">
        <v>0</v>
      </c>
      <c r="X359" s="214">
        <v>0</v>
      </c>
      <c r="Y359" s="214">
        <v>0</v>
      </c>
      <c r="Z359" s="214">
        <v>0</v>
      </c>
      <c r="AA359" s="214">
        <v>0</v>
      </c>
      <c r="AD359" s="214">
        <v>0</v>
      </c>
    </row>
    <row r="360" spans="10:30" ht="15" customHeight="1" x14ac:dyDescent="0.25">
      <c r="J360" s="213" t="s">
        <v>101</v>
      </c>
      <c r="K360" s="213" t="s">
        <v>7847</v>
      </c>
      <c r="L360" s="214" t="s">
        <v>1695</v>
      </c>
      <c r="M360" s="214">
        <v>0</v>
      </c>
      <c r="N360" s="214">
        <v>0</v>
      </c>
      <c r="O360" s="214">
        <v>0</v>
      </c>
      <c r="P360" s="214">
        <v>0</v>
      </c>
      <c r="Q360" s="214">
        <v>0</v>
      </c>
      <c r="R360" s="214">
        <v>0</v>
      </c>
      <c r="S360" s="214">
        <v>0</v>
      </c>
      <c r="T360" s="214">
        <v>0</v>
      </c>
      <c r="U360" s="214">
        <v>0</v>
      </c>
      <c r="V360" s="214">
        <v>0</v>
      </c>
      <c r="W360" s="214">
        <v>0</v>
      </c>
      <c r="X360" s="214">
        <v>0</v>
      </c>
      <c r="Y360" s="214">
        <v>0</v>
      </c>
      <c r="Z360" s="214">
        <v>0</v>
      </c>
      <c r="AA360" s="214">
        <v>0</v>
      </c>
      <c r="AD360" s="214">
        <v>0</v>
      </c>
    </row>
    <row r="361" spans="10:30" ht="15" customHeight="1" x14ac:dyDescent="0.25">
      <c r="J361" s="213" t="s">
        <v>101</v>
      </c>
      <c r="K361" s="213" t="s">
        <v>7848</v>
      </c>
      <c r="L361" s="214" t="s">
        <v>1697</v>
      </c>
      <c r="M361" s="214">
        <v>0</v>
      </c>
      <c r="N361" s="214">
        <v>0</v>
      </c>
      <c r="O361" s="214">
        <v>0</v>
      </c>
      <c r="P361" s="214">
        <v>0</v>
      </c>
      <c r="Q361" s="214">
        <v>0</v>
      </c>
      <c r="R361" s="214">
        <v>0</v>
      </c>
      <c r="S361" s="214">
        <v>0</v>
      </c>
      <c r="T361" s="214">
        <v>0</v>
      </c>
      <c r="U361" s="214">
        <v>0</v>
      </c>
      <c r="V361" s="214">
        <v>0</v>
      </c>
      <c r="W361" s="214">
        <v>0</v>
      </c>
      <c r="X361" s="214">
        <v>0</v>
      </c>
      <c r="Y361" s="214">
        <v>0</v>
      </c>
      <c r="Z361" s="214">
        <v>0</v>
      </c>
      <c r="AA361" s="214">
        <v>0</v>
      </c>
      <c r="AD361" s="214">
        <v>0</v>
      </c>
    </row>
    <row r="362" spans="10:30" ht="15" customHeight="1" x14ac:dyDescent="0.25">
      <c r="J362" s="213" t="s">
        <v>101</v>
      </c>
      <c r="K362" s="213" t="s">
        <v>7849</v>
      </c>
      <c r="L362" s="214" t="s">
        <v>1699</v>
      </c>
      <c r="M362" s="214">
        <v>0</v>
      </c>
      <c r="N362" s="214">
        <v>0</v>
      </c>
      <c r="O362" s="214">
        <v>0</v>
      </c>
      <c r="P362" s="214">
        <v>0</v>
      </c>
      <c r="Q362" s="214">
        <v>0</v>
      </c>
      <c r="R362" s="214">
        <v>0</v>
      </c>
      <c r="S362" s="214">
        <v>0</v>
      </c>
      <c r="T362" s="214">
        <v>0</v>
      </c>
      <c r="U362" s="214">
        <v>0</v>
      </c>
      <c r="V362" s="214">
        <v>0</v>
      </c>
      <c r="W362" s="214">
        <v>0</v>
      </c>
      <c r="X362" s="214">
        <v>0</v>
      </c>
      <c r="Y362" s="214">
        <v>0</v>
      </c>
      <c r="Z362" s="214">
        <v>0</v>
      </c>
      <c r="AA362" s="214">
        <v>0</v>
      </c>
      <c r="AD362" s="214">
        <v>0</v>
      </c>
    </row>
    <row r="363" spans="10:30" ht="15" customHeight="1" x14ac:dyDescent="0.25">
      <c r="J363" s="213" t="s">
        <v>101</v>
      </c>
      <c r="K363" s="213" t="s">
        <v>7850</v>
      </c>
      <c r="L363" s="214" t="s">
        <v>1701</v>
      </c>
      <c r="M363" s="214">
        <v>0</v>
      </c>
      <c r="N363" s="214">
        <v>0</v>
      </c>
      <c r="O363" s="214">
        <v>0</v>
      </c>
      <c r="P363" s="214">
        <v>0</v>
      </c>
      <c r="Q363" s="214">
        <v>0</v>
      </c>
      <c r="R363" s="214">
        <v>0</v>
      </c>
      <c r="S363" s="214">
        <v>0</v>
      </c>
      <c r="T363" s="214">
        <v>0</v>
      </c>
      <c r="U363" s="214">
        <v>0</v>
      </c>
      <c r="V363" s="214">
        <v>0</v>
      </c>
      <c r="W363" s="214">
        <v>0</v>
      </c>
      <c r="X363" s="214">
        <v>0</v>
      </c>
      <c r="Y363" s="214">
        <v>0</v>
      </c>
      <c r="Z363" s="214">
        <v>0</v>
      </c>
      <c r="AA363" s="214">
        <v>0</v>
      </c>
      <c r="AD363" s="214">
        <v>0</v>
      </c>
    </row>
    <row r="364" spans="10:30" ht="15" customHeight="1" x14ac:dyDescent="0.25">
      <c r="J364" s="213" t="s">
        <v>101</v>
      </c>
      <c r="K364" s="213" t="s">
        <v>7851</v>
      </c>
      <c r="L364" s="214" t="s">
        <v>1703</v>
      </c>
      <c r="M364" s="214">
        <v>0</v>
      </c>
      <c r="N364" s="214">
        <v>0</v>
      </c>
      <c r="O364" s="214">
        <v>0</v>
      </c>
      <c r="P364" s="214">
        <v>0</v>
      </c>
      <c r="Q364" s="214">
        <v>0</v>
      </c>
      <c r="R364" s="214">
        <v>0</v>
      </c>
      <c r="S364" s="214">
        <v>0</v>
      </c>
      <c r="T364" s="214">
        <v>0</v>
      </c>
      <c r="U364" s="214">
        <v>0</v>
      </c>
      <c r="V364" s="214">
        <v>0</v>
      </c>
      <c r="W364" s="214">
        <v>0</v>
      </c>
      <c r="X364" s="214">
        <v>0</v>
      </c>
      <c r="Y364" s="214">
        <v>0</v>
      </c>
      <c r="Z364" s="214">
        <v>0</v>
      </c>
      <c r="AA364" s="214">
        <v>0</v>
      </c>
      <c r="AD364" s="214">
        <v>0</v>
      </c>
    </row>
    <row r="365" spans="10:30" ht="15" customHeight="1" x14ac:dyDescent="0.25">
      <c r="J365" s="213" t="s">
        <v>101</v>
      </c>
      <c r="K365" s="213" t="s">
        <v>7852</v>
      </c>
      <c r="L365" s="214" t="s">
        <v>1705</v>
      </c>
      <c r="M365" s="214">
        <v>0</v>
      </c>
      <c r="N365" s="214">
        <v>0</v>
      </c>
      <c r="O365" s="214">
        <v>0</v>
      </c>
      <c r="P365" s="214">
        <v>0</v>
      </c>
      <c r="Q365" s="214">
        <v>0</v>
      </c>
      <c r="R365" s="214">
        <v>0</v>
      </c>
      <c r="S365" s="214">
        <v>0</v>
      </c>
      <c r="T365" s="214">
        <v>0</v>
      </c>
      <c r="U365" s="214">
        <v>0</v>
      </c>
      <c r="V365" s="214">
        <v>0</v>
      </c>
      <c r="W365" s="214">
        <v>0</v>
      </c>
      <c r="X365" s="214">
        <v>0</v>
      </c>
      <c r="Y365" s="214">
        <v>0</v>
      </c>
      <c r="Z365" s="214">
        <v>0</v>
      </c>
      <c r="AA365" s="214">
        <v>0</v>
      </c>
      <c r="AD365" s="214">
        <v>0</v>
      </c>
    </row>
    <row r="366" spans="10:30" ht="15" customHeight="1" x14ac:dyDescent="0.25">
      <c r="J366" s="213" t="s">
        <v>101</v>
      </c>
      <c r="K366" s="213" t="s">
        <v>7853</v>
      </c>
      <c r="L366" s="214" t="s">
        <v>1707</v>
      </c>
      <c r="M366" s="214">
        <v>0</v>
      </c>
      <c r="N366" s="214">
        <v>0</v>
      </c>
      <c r="O366" s="214">
        <v>0</v>
      </c>
      <c r="P366" s="214">
        <v>0</v>
      </c>
      <c r="Q366" s="214">
        <v>0</v>
      </c>
      <c r="R366" s="214">
        <v>0</v>
      </c>
      <c r="S366" s="214">
        <v>0</v>
      </c>
      <c r="T366" s="214">
        <v>0</v>
      </c>
      <c r="U366" s="214">
        <v>0</v>
      </c>
      <c r="V366" s="214">
        <v>0</v>
      </c>
      <c r="W366" s="214">
        <v>0</v>
      </c>
      <c r="X366" s="214">
        <v>0</v>
      </c>
      <c r="Y366" s="214">
        <v>0</v>
      </c>
      <c r="Z366" s="214">
        <v>0</v>
      </c>
      <c r="AA366" s="214">
        <v>0</v>
      </c>
      <c r="AD366" s="214">
        <v>0</v>
      </c>
    </row>
    <row r="367" spans="10:30" ht="15" customHeight="1" x14ac:dyDescent="0.25">
      <c r="J367" s="213" t="s">
        <v>101</v>
      </c>
      <c r="K367" s="213" t="s">
        <v>7854</v>
      </c>
      <c r="L367" s="214" t="s">
        <v>1709</v>
      </c>
      <c r="M367" s="214">
        <v>0</v>
      </c>
      <c r="N367" s="214">
        <v>0</v>
      </c>
      <c r="O367" s="214">
        <v>0</v>
      </c>
      <c r="P367" s="214">
        <v>0</v>
      </c>
      <c r="Q367" s="214">
        <v>0</v>
      </c>
      <c r="R367" s="214">
        <v>0</v>
      </c>
      <c r="S367" s="214">
        <v>0</v>
      </c>
      <c r="T367" s="214">
        <v>0</v>
      </c>
      <c r="U367" s="214">
        <v>0</v>
      </c>
      <c r="V367" s="214">
        <v>0</v>
      </c>
      <c r="W367" s="214">
        <v>0</v>
      </c>
      <c r="X367" s="214">
        <v>0</v>
      </c>
      <c r="Y367" s="214">
        <v>0</v>
      </c>
      <c r="Z367" s="214">
        <v>0</v>
      </c>
      <c r="AA367" s="214">
        <v>0</v>
      </c>
      <c r="AD367" s="214">
        <v>0</v>
      </c>
    </row>
    <row r="368" spans="10:30" ht="15" customHeight="1" x14ac:dyDescent="0.25">
      <c r="J368" s="213" t="s">
        <v>101</v>
      </c>
      <c r="K368" s="213" t="s">
        <v>7855</v>
      </c>
      <c r="L368" s="214" t="s">
        <v>1711</v>
      </c>
      <c r="M368" s="214">
        <v>0</v>
      </c>
      <c r="N368" s="214">
        <v>0</v>
      </c>
      <c r="O368" s="214">
        <v>0</v>
      </c>
      <c r="P368" s="214">
        <v>0</v>
      </c>
      <c r="Q368" s="214">
        <v>0</v>
      </c>
      <c r="R368" s="214">
        <v>0</v>
      </c>
      <c r="S368" s="214">
        <v>0</v>
      </c>
      <c r="T368" s="214">
        <v>0</v>
      </c>
      <c r="U368" s="214">
        <v>0</v>
      </c>
      <c r="V368" s="214">
        <v>0</v>
      </c>
      <c r="W368" s="214">
        <v>0</v>
      </c>
      <c r="X368" s="214">
        <v>0</v>
      </c>
      <c r="Y368" s="214">
        <v>0</v>
      </c>
      <c r="Z368" s="214">
        <v>0</v>
      </c>
      <c r="AA368" s="214">
        <v>0</v>
      </c>
      <c r="AD368" s="214">
        <v>0</v>
      </c>
    </row>
    <row r="369" spans="10:30" ht="15" customHeight="1" x14ac:dyDescent="0.25">
      <c r="J369" s="213" t="s">
        <v>101</v>
      </c>
      <c r="K369" s="213" t="s">
        <v>7856</v>
      </c>
      <c r="L369" s="214" t="s">
        <v>1713</v>
      </c>
      <c r="M369" s="214">
        <v>0</v>
      </c>
      <c r="N369" s="214">
        <v>0</v>
      </c>
      <c r="O369" s="214">
        <v>0</v>
      </c>
      <c r="P369" s="214">
        <v>0</v>
      </c>
      <c r="Q369" s="214">
        <v>0</v>
      </c>
      <c r="R369" s="214">
        <v>0</v>
      </c>
      <c r="S369" s="214">
        <v>0</v>
      </c>
      <c r="T369" s="214">
        <v>0</v>
      </c>
      <c r="U369" s="214">
        <v>0</v>
      </c>
      <c r="V369" s="214">
        <v>0</v>
      </c>
      <c r="W369" s="214">
        <v>0</v>
      </c>
      <c r="X369" s="214">
        <v>0</v>
      </c>
      <c r="Y369" s="214">
        <v>0</v>
      </c>
      <c r="Z369" s="214">
        <v>0</v>
      </c>
      <c r="AA369" s="214">
        <v>0</v>
      </c>
      <c r="AD369" s="214">
        <v>0</v>
      </c>
    </row>
    <row r="370" spans="10:30" ht="15" customHeight="1" x14ac:dyDescent="0.25">
      <c r="J370" s="213" t="s">
        <v>101</v>
      </c>
      <c r="K370" s="213" t="s">
        <v>7857</v>
      </c>
      <c r="L370" s="214" t="s">
        <v>1715</v>
      </c>
      <c r="M370" s="214">
        <v>0</v>
      </c>
      <c r="N370" s="214">
        <v>0</v>
      </c>
      <c r="O370" s="214">
        <v>0</v>
      </c>
      <c r="P370" s="214">
        <v>0</v>
      </c>
      <c r="Q370" s="214">
        <v>0</v>
      </c>
      <c r="R370" s="214">
        <v>0</v>
      </c>
      <c r="S370" s="214">
        <v>0</v>
      </c>
      <c r="T370" s="214">
        <v>0</v>
      </c>
      <c r="U370" s="214">
        <v>0</v>
      </c>
      <c r="V370" s="214">
        <v>0</v>
      </c>
      <c r="W370" s="214">
        <v>0</v>
      </c>
      <c r="X370" s="214">
        <v>0</v>
      </c>
      <c r="Y370" s="214">
        <v>0</v>
      </c>
      <c r="Z370" s="214">
        <v>0</v>
      </c>
      <c r="AA370" s="214">
        <v>0</v>
      </c>
      <c r="AD370" s="214">
        <v>0</v>
      </c>
    </row>
    <row r="371" spans="10:30" ht="15" customHeight="1" x14ac:dyDescent="0.25">
      <c r="J371" s="213" t="s">
        <v>101</v>
      </c>
      <c r="K371" s="213" t="s">
        <v>7858</v>
      </c>
      <c r="L371" s="214" t="s">
        <v>1717</v>
      </c>
      <c r="M371" s="214">
        <v>0</v>
      </c>
      <c r="N371" s="214">
        <v>0</v>
      </c>
      <c r="O371" s="214">
        <v>0</v>
      </c>
      <c r="P371" s="214">
        <v>0</v>
      </c>
      <c r="Q371" s="214">
        <v>0</v>
      </c>
      <c r="R371" s="214">
        <v>0</v>
      </c>
      <c r="S371" s="214">
        <v>0</v>
      </c>
      <c r="T371" s="214">
        <v>0</v>
      </c>
      <c r="U371" s="214">
        <v>0</v>
      </c>
      <c r="V371" s="214">
        <v>0</v>
      </c>
      <c r="W371" s="214">
        <v>0</v>
      </c>
      <c r="X371" s="214">
        <v>0</v>
      </c>
      <c r="Y371" s="214">
        <v>0</v>
      </c>
      <c r="Z371" s="214">
        <v>0</v>
      </c>
      <c r="AA371" s="214">
        <v>0</v>
      </c>
      <c r="AD371" s="214">
        <v>0</v>
      </c>
    </row>
    <row r="372" spans="10:30" ht="15" customHeight="1" x14ac:dyDescent="0.25">
      <c r="J372" s="213" t="s">
        <v>101</v>
      </c>
      <c r="K372" s="213" t="s">
        <v>7859</v>
      </c>
      <c r="L372" s="214" t="s">
        <v>1719</v>
      </c>
      <c r="M372" s="214">
        <v>0</v>
      </c>
      <c r="N372" s="214">
        <v>0</v>
      </c>
      <c r="O372" s="214">
        <v>0</v>
      </c>
      <c r="P372" s="214">
        <v>0</v>
      </c>
      <c r="Q372" s="214">
        <v>0</v>
      </c>
      <c r="R372" s="214">
        <v>0</v>
      </c>
      <c r="S372" s="214">
        <v>0</v>
      </c>
      <c r="T372" s="214">
        <v>0</v>
      </c>
      <c r="U372" s="214">
        <v>0</v>
      </c>
      <c r="V372" s="214">
        <v>0</v>
      </c>
      <c r="W372" s="214">
        <v>0</v>
      </c>
      <c r="X372" s="214">
        <v>0</v>
      </c>
      <c r="Y372" s="214">
        <v>0</v>
      </c>
      <c r="Z372" s="214">
        <v>0</v>
      </c>
      <c r="AA372" s="214">
        <v>0</v>
      </c>
      <c r="AD372" s="214">
        <v>0</v>
      </c>
    </row>
    <row r="373" spans="10:30" ht="15" customHeight="1" x14ac:dyDescent="0.25">
      <c r="J373" s="213" t="s">
        <v>101</v>
      </c>
      <c r="K373" s="213" t="s">
        <v>7860</v>
      </c>
      <c r="L373" s="214" t="s">
        <v>1721</v>
      </c>
      <c r="M373" s="214">
        <v>0</v>
      </c>
      <c r="N373" s="214">
        <v>0</v>
      </c>
      <c r="O373" s="214">
        <v>0</v>
      </c>
      <c r="P373" s="214">
        <v>0</v>
      </c>
      <c r="Q373" s="214">
        <v>0</v>
      </c>
      <c r="R373" s="214">
        <v>0</v>
      </c>
      <c r="S373" s="214">
        <v>0</v>
      </c>
      <c r="T373" s="214">
        <v>0</v>
      </c>
      <c r="U373" s="214">
        <v>0</v>
      </c>
      <c r="V373" s="214">
        <v>0</v>
      </c>
      <c r="W373" s="214">
        <v>0</v>
      </c>
      <c r="X373" s="214">
        <v>0</v>
      </c>
      <c r="Y373" s="214">
        <v>0</v>
      </c>
      <c r="Z373" s="214">
        <v>0</v>
      </c>
      <c r="AA373" s="214">
        <v>0</v>
      </c>
      <c r="AD373" s="214">
        <v>0</v>
      </c>
    </row>
    <row r="374" spans="10:30" ht="15" customHeight="1" x14ac:dyDescent="0.25">
      <c r="J374" s="213" t="s">
        <v>101</v>
      </c>
      <c r="K374" s="213" t="s">
        <v>7861</v>
      </c>
      <c r="L374" s="214" t="s">
        <v>1723</v>
      </c>
      <c r="M374" s="214">
        <v>0</v>
      </c>
      <c r="N374" s="214">
        <v>0</v>
      </c>
      <c r="O374" s="214">
        <v>0</v>
      </c>
      <c r="P374" s="214">
        <v>0</v>
      </c>
      <c r="Q374" s="214">
        <v>0</v>
      </c>
      <c r="R374" s="214">
        <v>0</v>
      </c>
      <c r="S374" s="214">
        <v>0</v>
      </c>
      <c r="T374" s="214">
        <v>0</v>
      </c>
      <c r="U374" s="214">
        <v>0</v>
      </c>
      <c r="V374" s="214">
        <v>0</v>
      </c>
      <c r="W374" s="214">
        <v>0</v>
      </c>
      <c r="X374" s="214">
        <v>0</v>
      </c>
      <c r="Y374" s="214">
        <v>0</v>
      </c>
      <c r="Z374" s="214">
        <v>0</v>
      </c>
      <c r="AA374" s="214">
        <v>0</v>
      </c>
      <c r="AD374" s="214">
        <v>0</v>
      </c>
    </row>
    <row r="375" spans="10:30" ht="15" customHeight="1" x14ac:dyDescent="0.25">
      <c r="J375" s="213" t="s">
        <v>101</v>
      </c>
      <c r="K375" s="213" t="s">
        <v>7862</v>
      </c>
      <c r="L375" s="214" t="s">
        <v>1725</v>
      </c>
      <c r="M375" s="214">
        <v>0</v>
      </c>
      <c r="N375" s="214">
        <v>0</v>
      </c>
      <c r="O375" s="214">
        <v>0</v>
      </c>
      <c r="P375" s="214">
        <v>0</v>
      </c>
      <c r="Q375" s="214">
        <v>0</v>
      </c>
      <c r="R375" s="214">
        <v>0</v>
      </c>
      <c r="S375" s="214">
        <v>0</v>
      </c>
      <c r="T375" s="214">
        <v>0</v>
      </c>
      <c r="U375" s="214">
        <v>0</v>
      </c>
      <c r="V375" s="214">
        <v>0</v>
      </c>
      <c r="W375" s="214">
        <v>0</v>
      </c>
      <c r="X375" s="214">
        <v>0</v>
      </c>
      <c r="Y375" s="214">
        <v>0</v>
      </c>
      <c r="Z375" s="214">
        <v>0</v>
      </c>
      <c r="AA375" s="214">
        <v>0</v>
      </c>
      <c r="AD375" s="214">
        <v>0</v>
      </c>
    </row>
    <row r="376" spans="10:30" ht="15" customHeight="1" x14ac:dyDescent="0.25">
      <c r="J376" s="213" t="s">
        <v>101</v>
      </c>
      <c r="K376" s="213" t="s">
        <v>7863</v>
      </c>
      <c r="L376" s="214" t="s">
        <v>1727</v>
      </c>
      <c r="M376" s="214">
        <v>0</v>
      </c>
      <c r="N376" s="214">
        <v>0</v>
      </c>
      <c r="O376" s="214">
        <v>0</v>
      </c>
      <c r="P376" s="214">
        <v>0</v>
      </c>
      <c r="Q376" s="214">
        <v>0</v>
      </c>
      <c r="R376" s="214">
        <v>0</v>
      </c>
      <c r="S376" s="214">
        <v>0</v>
      </c>
      <c r="T376" s="214">
        <v>0</v>
      </c>
      <c r="U376" s="214">
        <v>0</v>
      </c>
      <c r="V376" s="214">
        <v>0</v>
      </c>
      <c r="W376" s="214">
        <v>0</v>
      </c>
      <c r="X376" s="214">
        <v>0</v>
      </c>
      <c r="Y376" s="214">
        <v>0</v>
      </c>
      <c r="Z376" s="214">
        <v>0</v>
      </c>
      <c r="AA376" s="214">
        <v>0</v>
      </c>
      <c r="AD376" s="214">
        <v>0</v>
      </c>
    </row>
    <row r="377" spans="10:30" ht="15" customHeight="1" x14ac:dyDescent="0.25">
      <c r="J377" s="213" t="s">
        <v>101</v>
      </c>
      <c r="K377" s="213" t="s">
        <v>7864</v>
      </c>
      <c r="L377" s="214" t="s">
        <v>1729</v>
      </c>
      <c r="M377" s="214">
        <v>0</v>
      </c>
      <c r="N377" s="214">
        <v>0</v>
      </c>
      <c r="O377" s="214">
        <v>0</v>
      </c>
      <c r="P377" s="214">
        <v>0</v>
      </c>
      <c r="Q377" s="214">
        <v>0</v>
      </c>
      <c r="R377" s="214">
        <v>0</v>
      </c>
      <c r="S377" s="214">
        <v>0</v>
      </c>
      <c r="T377" s="214">
        <v>0</v>
      </c>
      <c r="U377" s="214">
        <v>0</v>
      </c>
      <c r="V377" s="214">
        <v>0</v>
      </c>
      <c r="W377" s="214">
        <v>0</v>
      </c>
      <c r="X377" s="214">
        <v>0</v>
      </c>
      <c r="Y377" s="214">
        <v>0</v>
      </c>
      <c r="Z377" s="214">
        <v>0</v>
      </c>
      <c r="AA377" s="214">
        <v>0</v>
      </c>
      <c r="AD377" s="214">
        <v>0</v>
      </c>
    </row>
    <row r="378" spans="10:30" ht="15" customHeight="1" x14ac:dyDescent="0.25">
      <c r="J378" s="213" t="s">
        <v>101</v>
      </c>
      <c r="K378" s="213" t="s">
        <v>7865</v>
      </c>
      <c r="L378" s="214" t="s">
        <v>1731</v>
      </c>
      <c r="M378" s="214">
        <v>0</v>
      </c>
      <c r="N378" s="214">
        <v>0</v>
      </c>
      <c r="O378" s="214">
        <v>0</v>
      </c>
      <c r="P378" s="214">
        <v>0</v>
      </c>
      <c r="Q378" s="214">
        <v>0</v>
      </c>
      <c r="R378" s="214">
        <v>0</v>
      </c>
      <c r="S378" s="214">
        <v>0</v>
      </c>
      <c r="T378" s="214">
        <v>0</v>
      </c>
      <c r="U378" s="214">
        <v>0</v>
      </c>
      <c r="V378" s="214">
        <v>0</v>
      </c>
      <c r="W378" s="214">
        <v>0</v>
      </c>
      <c r="X378" s="214">
        <v>0</v>
      </c>
      <c r="Y378" s="214">
        <v>0</v>
      </c>
      <c r="Z378" s="214">
        <v>0</v>
      </c>
      <c r="AA378" s="214">
        <v>0</v>
      </c>
      <c r="AD378" s="214">
        <v>0</v>
      </c>
    </row>
    <row r="379" spans="10:30" ht="15" customHeight="1" x14ac:dyDescent="0.25">
      <c r="J379" s="213" t="s">
        <v>101</v>
      </c>
      <c r="K379" s="213" t="s">
        <v>7866</v>
      </c>
      <c r="L379" s="214" t="s">
        <v>1733</v>
      </c>
      <c r="M379" s="214">
        <v>0</v>
      </c>
      <c r="N379" s="214">
        <v>0</v>
      </c>
      <c r="O379" s="214">
        <v>0</v>
      </c>
      <c r="P379" s="214">
        <v>0</v>
      </c>
      <c r="Q379" s="214">
        <v>0</v>
      </c>
      <c r="R379" s="214">
        <v>0</v>
      </c>
      <c r="S379" s="214">
        <v>0</v>
      </c>
      <c r="T379" s="214">
        <v>0</v>
      </c>
      <c r="U379" s="214">
        <v>0</v>
      </c>
      <c r="V379" s="214">
        <v>0</v>
      </c>
      <c r="W379" s="214">
        <v>0</v>
      </c>
      <c r="X379" s="214">
        <v>0</v>
      </c>
      <c r="Y379" s="214">
        <v>0</v>
      </c>
      <c r="Z379" s="214">
        <v>0</v>
      </c>
      <c r="AA379" s="214">
        <v>0</v>
      </c>
      <c r="AD379" s="214">
        <v>0</v>
      </c>
    </row>
    <row r="380" spans="10:30" ht="15" customHeight="1" x14ac:dyDescent="0.25">
      <c r="J380" s="213" t="s">
        <v>101</v>
      </c>
      <c r="K380" s="213" t="s">
        <v>7867</v>
      </c>
      <c r="L380" s="214" t="s">
        <v>1735</v>
      </c>
      <c r="M380" s="214">
        <v>0</v>
      </c>
      <c r="N380" s="214">
        <v>0</v>
      </c>
      <c r="O380" s="214">
        <v>0</v>
      </c>
      <c r="P380" s="214">
        <v>0</v>
      </c>
      <c r="Q380" s="214">
        <v>0</v>
      </c>
      <c r="R380" s="214">
        <v>0</v>
      </c>
      <c r="S380" s="214">
        <v>0</v>
      </c>
      <c r="T380" s="214">
        <v>0</v>
      </c>
      <c r="U380" s="214">
        <v>0</v>
      </c>
      <c r="V380" s="214">
        <v>0</v>
      </c>
      <c r="W380" s="214">
        <v>0</v>
      </c>
      <c r="X380" s="214">
        <v>0</v>
      </c>
      <c r="Y380" s="214">
        <v>0</v>
      </c>
      <c r="Z380" s="214">
        <v>0</v>
      </c>
      <c r="AA380" s="214">
        <v>0</v>
      </c>
      <c r="AD380" s="214">
        <v>0</v>
      </c>
    </row>
    <row r="381" spans="10:30" ht="15" customHeight="1" x14ac:dyDescent="0.25">
      <c r="J381" s="213" t="s">
        <v>101</v>
      </c>
      <c r="K381" s="213" t="s">
        <v>7868</v>
      </c>
      <c r="L381" s="214" t="s">
        <v>1737</v>
      </c>
      <c r="M381" s="214">
        <v>0</v>
      </c>
      <c r="N381" s="214">
        <v>0</v>
      </c>
      <c r="O381" s="214">
        <v>0</v>
      </c>
      <c r="P381" s="214">
        <v>0</v>
      </c>
      <c r="Q381" s="214">
        <v>0</v>
      </c>
      <c r="R381" s="214">
        <v>0</v>
      </c>
      <c r="S381" s="214">
        <v>0</v>
      </c>
      <c r="T381" s="214">
        <v>0</v>
      </c>
      <c r="U381" s="214">
        <v>0</v>
      </c>
      <c r="V381" s="214">
        <v>0</v>
      </c>
      <c r="W381" s="214">
        <v>0</v>
      </c>
      <c r="X381" s="214">
        <v>0</v>
      </c>
      <c r="Y381" s="214">
        <v>0</v>
      </c>
      <c r="Z381" s="214">
        <v>0</v>
      </c>
      <c r="AA381" s="214">
        <v>0</v>
      </c>
      <c r="AD381" s="214">
        <v>0</v>
      </c>
    </row>
    <row r="382" spans="10:30" ht="15" customHeight="1" x14ac:dyDescent="0.25">
      <c r="J382" s="213" t="s">
        <v>101</v>
      </c>
      <c r="K382" s="213" t="s">
        <v>7869</v>
      </c>
      <c r="L382" s="214" t="s">
        <v>1739</v>
      </c>
      <c r="M382" s="214">
        <v>0</v>
      </c>
      <c r="N382" s="214">
        <v>0</v>
      </c>
      <c r="O382" s="214">
        <v>0</v>
      </c>
      <c r="P382" s="214">
        <v>0</v>
      </c>
      <c r="Q382" s="214">
        <v>0</v>
      </c>
      <c r="R382" s="214">
        <v>0</v>
      </c>
      <c r="S382" s="214">
        <v>0</v>
      </c>
      <c r="T382" s="214">
        <v>0</v>
      </c>
      <c r="U382" s="214">
        <v>0</v>
      </c>
      <c r="V382" s="214">
        <v>0</v>
      </c>
      <c r="W382" s="214">
        <v>0</v>
      </c>
      <c r="X382" s="214">
        <v>0</v>
      </c>
      <c r="Y382" s="214">
        <v>0</v>
      </c>
      <c r="Z382" s="214">
        <v>0</v>
      </c>
      <c r="AA382" s="214">
        <v>0</v>
      </c>
      <c r="AD382" s="214">
        <v>0</v>
      </c>
    </row>
    <row r="383" spans="10:30" ht="15" customHeight="1" x14ac:dyDescent="0.25">
      <c r="J383" s="213" t="s">
        <v>101</v>
      </c>
      <c r="K383" s="213" t="s">
        <v>7870</v>
      </c>
      <c r="L383" s="214" t="s">
        <v>1741</v>
      </c>
      <c r="M383" s="214">
        <v>0</v>
      </c>
      <c r="N383" s="214">
        <v>0</v>
      </c>
      <c r="O383" s="214">
        <v>0</v>
      </c>
      <c r="P383" s="214">
        <v>0</v>
      </c>
      <c r="Q383" s="214">
        <v>0</v>
      </c>
      <c r="R383" s="214">
        <v>0</v>
      </c>
      <c r="S383" s="214">
        <v>0</v>
      </c>
      <c r="T383" s="214">
        <v>0</v>
      </c>
      <c r="U383" s="214">
        <v>0</v>
      </c>
      <c r="V383" s="214">
        <v>0</v>
      </c>
      <c r="W383" s="214">
        <v>0</v>
      </c>
      <c r="X383" s="214">
        <v>0</v>
      </c>
      <c r="Y383" s="214">
        <v>0</v>
      </c>
      <c r="Z383" s="214">
        <v>0</v>
      </c>
      <c r="AA383" s="214">
        <v>0</v>
      </c>
      <c r="AD383" s="214">
        <v>0</v>
      </c>
    </row>
    <row r="384" spans="10:30" ht="15" customHeight="1" x14ac:dyDescent="0.25">
      <c r="J384" s="213" t="s">
        <v>101</v>
      </c>
      <c r="K384" s="213" t="s">
        <v>7871</v>
      </c>
      <c r="L384" s="214" t="s">
        <v>1743</v>
      </c>
      <c r="M384" s="214">
        <v>0</v>
      </c>
      <c r="N384" s="214">
        <v>0</v>
      </c>
      <c r="O384" s="214">
        <v>0</v>
      </c>
      <c r="P384" s="214">
        <v>0</v>
      </c>
      <c r="Q384" s="214">
        <v>0</v>
      </c>
      <c r="R384" s="214">
        <v>0</v>
      </c>
      <c r="S384" s="214">
        <v>0</v>
      </c>
      <c r="T384" s="214">
        <v>0</v>
      </c>
      <c r="U384" s="214">
        <v>0</v>
      </c>
      <c r="V384" s="214">
        <v>0</v>
      </c>
      <c r="W384" s="214">
        <v>0</v>
      </c>
      <c r="X384" s="214">
        <v>0</v>
      </c>
      <c r="Y384" s="214">
        <v>0</v>
      </c>
      <c r="Z384" s="214">
        <v>0</v>
      </c>
      <c r="AA384" s="214">
        <v>0</v>
      </c>
      <c r="AD384" s="214">
        <v>0</v>
      </c>
    </row>
    <row r="385" spans="10:30" ht="15" customHeight="1" x14ac:dyDescent="0.25">
      <c r="J385" s="213" t="s">
        <v>101</v>
      </c>
      <c r="K385" s="213" t="s">
        <v>7872</v>
      </c>
      <c r="L385" s="214" t="s">
        <v>1745</v>
      </c>
      <c r="M385" s="214">
        <v>0</v>
      </c>
      <c r="N385" s="214">
        <v>0</v>
      </c>
      <c r="O385" s="214">
        <v>0</v>
      </c>
      <c r="P385" s="214">
        <v>0</v>
      </c>
      <c r="Q385" s="214">
        <v>0</v>
      </c>
      <c r="R385" s="214">
        <v>0</v>
      </c>
      <c r="S385" s="214">
        <v>0</v>
      </c>
      <c r="T385" s="214">
        <v>0</v>
      </c>
      <c r="U385" s="214">
        <v>0</v>
      </c>
      <c r="V385" s="214">
        <v>0</v>
      </c>
      <c r="W385" s="214">
        <v>0</v>
      </c>
      <c r="X385" s="214">
        <v>0</v>
      </c>
      <c r="Y385" s="214">
        <v>0</v>
      </c>
      <c r="Z385" s="214">
        <v>0</v>
      </c>
      <c r="AA385" s="214">
        <v>0</v>
      </c>
      <c r="AD385" s="214">
        <v>0</v>
      </c>
    </row>
    <row r="386" spans="10:30" ht="15" customHeight="1" x14ac:dyDescent="0.25">
      <c r="J386" s="213" t="s">
        <v>101</v>
      </c>
      <c r="K386" s="213" t="s">
        <v>7873</v>
      </c>
      <c r="L386" s="214" t="s">
        <v>1747</v>
      </c>
      <c r="M386" s="214">
        <v>0</v>
      </c>
      <c r="N386" s="214">
        <v>0</v>
      </c>
      <c r="O386" s="214">
        <v>0</v>
      </c>
      <c r="P386" s="214">
        <v>0</v>
      </c>
      <c r="Q386" s="214">
        <v>0</v>
      </c>
      <c r="R386" s="214">
        <v>0</v>
      </c>
      <c r="S386" s="214">
        <v>0</v>
      </c>
      <c r="T386" s="214">
        <v>0</v>
      </c>
      <c r="U386" s="214">
        <v>0</v>
      </c>
      <c r="V386" s="214">
        <v>0</v>
      </c>
      <c r="W386" s="214">
        <v>0</v>
      </c>
      <c r="X386" s="214">
        <v>0</v>
      </c>
      <c r="Y386" s="214">
        <v>0</v>
      </c>
      <c r="Z386" s="214">
        <v>0</v>
      </c>
      <c r="AA386" s="214">
        <v>0</v>
      </c>
      <c r="AD386" s="214">
        <v>0</v>
      </c>
    </row>
    <row r="387" spans="10:30" ht="15" customHeight="1" x14ac:dyDescent="0.25">
      <c r="J387" s="213" t="s">
        <v>101</v>
      </c>
      <c r="K387" s="213" t="s">
        <v>7874</v>
      </c>
      <c r="L387" s="214" t="s">
        <v>1749</v>
      </c>
      <c r="M387" s="214">
        <v>0</v>
      </c>
      <c r="N387" s="214">
        <v>0</v>
      </c>
      <c r="O387" s="214">
        <v>0</v>
      </c>
      <c r="P387" s="214">
        <v>0</v>
      </c>
      <c r="Q387" s="214">
        <v>0</v>
      </c>
      <c r="R387" s="214">
        <v>0</v>
      </c>
      <c r="S387" s="214">
        <v>0</v>
      </c>
      <c r="T387" s="214">
        <v>0</v>
      </c>
      <c r="U387" s="214">
        <v>0</v>
      </c>
      <c r="V387" s="214">
        <v>0</v>
      </c>
      <c r="W387" s="214">
        <v>0</v>
      </c>
      <c r="X387" s="214">
        <v>0</v>
      </c>
      <c r="Y387" s="214">
        <v>0</v>
      </c>
      <c r="Z387" s="214">
        <v>0</v>
      </c>
      <c r="AA387" s="214">
        <v>0</v>
      </c>
      <c r="AD387" s="214">
        <v>0</v>
      </c>
    </row>
    <row r="388" spans="10:30" ht="15" customHeight="1" x14ac:dyDescent="0.25">
      <c r="J388" s="213" t="s">
        <v>101</v>
      </c>
      <c r="K388" s="213" t="s">
        <v>7875</v>
      </c>
      <c r="L388" s="214" t="s">
        <v>1751</v>
      </c>
      <c r="M388" s="214">
        <v>0</v>
      </c>
      <c r="N388" s="214">
        <v>0</v>
      </c>
      <c r="O388" s="214">
        <v>0</v>
      </c>
      <c r="P388" s="214">
        <v>0</v>
      </c>
      <c r="Q388" s="214">
        <v>0</v>
      </c>
      <c r="R388" s="214">
        <v>0</v>
      </c>
      <c r="S388" s="214">
        <v>0</v>
      </c>
      <c r="T388" s="214">
        <v>0</v>
      </c>
      <c r="U388" s="214">
        <v>0</v>
      </c>
      <c r="V388" s="214">
        <v>0</v>
      </c>
      <c r="W388" s="214">
        <v>0</v>
      </c>
      <c r="X388" s="214">
        <v>0</v>
      </c>
      <c r="Y388" s="214">
        <v>0</v>
      </c>
      <c r="Z388" s="214">
        <v>0</v>
      </c>
      <c r="AA388" s="214">
        <v>0</v>
      </c>
      <c r="AD388" s="214">
        <v>0</v>
      </c>
    </row>
    <row r="389" spans="10:30" ht="15" customHeight="1" x14ac:dyDescent="0.25">
      <c r="J389" s="213" t="s">
        <v>101</v>
      </c>
      <c r="K389" s="213" t="s">
        <v>7876</v>
      </c>
      <c r="L389" s="214" t="s">
        <v>1753</v>
      </c>
      <c r="M389" s="214">
        <v>0</v>
      </c>
      <c r="N389" s="214">
        <v>0</v>
      </c>
      <c r="O389" s="214">
        <v>0</v>
      </c>
      <c r="P389" s="214">
        <v>0</v>
      </c>
      <c r="Q389" s="214">
        <v>0</v>
      </c>
      <c r="R389" s="214">
        <v>0</v>
      </c>
      <c r="S389" s="214">
        <v>0</v>
      </c>
      <c r="T389" s="214">
        <v>0</v>
      </c>
      <c r="U389" s="214">
        <v>0</v>
      </c>
      <c r="V389" s="214">
        <v>0</v>
      </c>
      <c r="W389" s="214">
        <v>0</v>
      </c>
      <c r="X389" s="214">
        <v>0</v>
      </c>
      <c r="Y389" s="214">
        <v>0</v>
      </c>
      <c r="Z389" s="214">
        <v>0</v>
      </c>
      <c r="AA389" s="214">
        <v>0</v>
      </c>
      <c r="AD389" s="214">
        <v>0</v>
      </c>
    </row>
    <row r="390" spans="10:30" ht="15" customHeight="1" x14ac:dyDescent="0.25">
      <c r="J390" s="213" t="s">
        <v>101</v>
      </c>
      <c r="K390" s="213" t="s">
        <v>7877</v>
      </c>
      <c r="L390" s="214" t="s">
        <v>1755</v>
      </c>
      <c r="M390" s="214">
        <v>0</v>
      </c>
      <c r="N390" s="214">
        <v>0</v>
      </c>
      <c r="O390" s="214">
        <v>0</v>
      </c>
      <c r="P390" s="214">
        <v>0</v>
      </c>
      <c r="Q390" s="214">
        <v>0</v>
      </c>
      <c r="R390" s="214">
        <v>0</v>
      </c>
      <c r="S390" s="214">
        <v>0</v>
      </c>
      <c r="T390" s="214">
        <v>0</v>
      </c>
      <c r="U390" s="214">
        <v>0</v>
      </c>
      <c r="V390" s="214">
        <v>0</v>
      </c>
      <c r="W390" s="214">
        <v>0</v>
      </c>
      <c r="X390" s="214">
        <v>0</v>
      </c>
      <c r="Y390" s="214">
        <v>0</v>
      </c>
      <c r="Z390" s="214">
        <v>0</v>
      </c>
      <c r="AA390" s="214">
        <v>0</v>
      </c>
      <c r="AD390" s="214">
        <v>0</v>
      </c>
    </row>
    <row r="391" spans="10:30" ht="15" customHeight="1" x14ac:dyDescent="0.25">
      <c r="J391" s="213" t="s">
        <v>101</v>
      </c>
      <c r="K391" s="213" t="s">
        <v>7878</v>
      </c>
      <c r="L391" s="214" t="s">
        <v>1757</v>
      </c>
      <c r="M391" s="214">
        <v>0</v>
      </c>
      <c r="N391" s="214">
        <v>0</v>
      </c>
      <c r="O391" s="214">
        <v>0</v>
      </c>
      <c r="P391" s="214">
        <v>0</v>
      </c>
      <c r="Q391" s="214">
        <v>0</v>
      </c>
      <c r="R391" s="214">
        <v>0</v>
      </c>
      <c r="S391" s="214">
        <v>0</v>
      </c>
      <c r="T391" s="214">
        <v>0</v>
      </c>
      <c r="U391" s="214">
        <v>0</v>
      </c>
      <c r="V391" s="214">
        <v>0</v>
      </c>
      <c r="W391" s="214">
        <v>0</v>
      </c>
      <c r="X391" s="214">
        <v>0</v>
      </c>
      <c r="Y391" s="214">
        <v>0</v>
      </c>
      <c r="Z391" s="214">
        <v>0</v>
      </c>
      <c r="AA391" s="214">
        <v>0</v>
      </c>
      <c r="AD391" s="214">
        <v>0</v>
      </c>
    </row>
    <row r="392" spans="10:30" ht="15" customHeight="1" x14ac:dyDescent="0.25">
      <c r="J392" s="213" t="s">
        <v>101</v>
      </c>
      <c r="K392" s="213" t="s">
        <v>7879</v>
      </c>
      <c r="L392" s="214" t="s">
        <v>1759</v>
      </c>
      <c r="M392" s="214">
        <v>0</v>
      </c>
      <c r="N392" s="214">
        <v>0</v>
      </c>
      <c r="O392" s="214">
        <v>0</v>
      </c>
      <c r="P392" s="214">
        <v>0</v>
      </c>
      <c r="Q392" s="214">
        <v>0</v>
      </c>
      <c r="R392" s="214">
        <v>0</v>
      </c>
      <c r="S392" s="214">
        <v>0</v>
      </c>
      <c r="T392" s="214">
        <v>0</v>
      </c>
      <c r="U392" s="214">
        <v>0</v>
      </c>
      <c r="V392" s="214">
        <v>0</v>
      </c>
      <c r="W392" s="214">
        <v>0</v>
      </c>
      <c r="X392" s="214">
        <v>0</v>
      </c>
      <c r="Y392" s="214">
        <v>0</v>
      </c>
      <c r="Z392" s="214">
        <v>0</v>
      </c>
      <c r="AA392" s="214">
        <v>0</v>
      </c>
      <c r="AD392" s="214">
        <v>0</v>
      </c>
    </row>
    <row r="393" spans="10:30" ht="15" customHeight="1" x14ac:dyDescent="0.25">
      <c r="J393" s="213" t="s">
        <v>101</v>
      </c>
      <c r="K393" s="213" t="s">
        <v>7880</v>
      </c>
      <c r="L393" s="214" t="s">
        <v>1761</v>
      </c>
      <c r="M393" s="214">
        <v>0</v>
      </c>
      <c r="N393" s="214">
        <v>0</v>
      </c>
      <c r="O393" s="214">
        <v>0</v>
      </c>
      <c r="P393" s="214">
        <v>0</v>
      </c>
      <c r="Q393" s="214">
        <v>0</v>
      </c>
      <c r="R393" s="214">
        <v>0</v>
      </c>
      <c r="S393" s="214">
        <v>0</v>
      </c>
      <c r="T393" s="214">
        <v>0</v>
      </c>
      <c r="U393" s="214">
        <v>0</v>
      </c>
      <c r="V393" s="214">
        <v>0</v>
      </c>
      <c r="W393" s="214">
        <v>0</v>
      </c>
      <c r="X393" s="214">
        <v>0</v>
      </c>
      <c r="Y393" s="214">
        <v>0</v>
      </c>
      <c r="Z393" s="214">
        <v>0</v>
      </c>
      <c r="AA393" s="214">
        <v>0</v>
      </c>
      <c r="AD393" s="214">
        <v>0</v>
      </c>
    </row>
    <row r="394" spans="10:30" ht="15" customHeight="1" x14ac:dyDescent="0.25">
      <c r="J394" s="213" t="s">
        <v>101</v>
      </c>
      <c r="K394" s="213" t="s">
        <v>7881</v>
      </c>
      <c r="L394" s="214" t="s">
        <v>1763</v>
      </c>
      <c r="M394" s="214">
        <v>0</v>
      </c>
      <c r="N394" s="214">
        <v>0</v>
      </c>
      <c r="O394" s="214">
        <v>0</v>
      </c>
      <c r="P394" s="214">
        <v>0</v>
      </c>
      <c r="Q394" s="214">
        <v>0</v>
      </c>
      <c r="R394" s="214">
        <v>0</v>
      </c>
      <c r="S394" s="214">
        <v>0</v>
      </c>
      <c r="T394" s="214">
        <v>0</v>
      </c>
      <c r="U394" s="214">
        <v>0</v>
      </c>
      <c r="V394" s="214">
        <v>0</v>
      </c>
      <c r="W394" s="214">
        <v>0</v>
      </c>
      <c r="X394" s="214">
        <v>0</v>
      </c>
      <c r="Y394" s="214">
        <v>0</v>
      </c>
      <c r="Z394" s="214">
        <v>0</v>
      </c>
      <c r="AA394" s="214">
        <v>0</v>
      </c>
      <c r="AD394" s="214">
        <v>0</v>
      </c>
    </row>
    <row r="395" spans="10:30" ht="15" customHeight="1" x14ac:dyDescent="0.25">
      <c r="J395" s="213" t="s">
        <v>101</v>
      </c>
      <c r="K395" s="213" t="s">
        <v>7882</v>
      </c>
      <c r="L395" s="214" t="s">
        <v>1765</v>
      </c>
      <c r="M395" s="214">
        <v>0</v>
      </c>
      <c r="N395" s="214">
        <v>0</v>
      </c>
      <c r="O395" s="214">
        <v>0</v>
      </c>
      <c r="P395" s="214">
        <v>0</v>
      </c>
      <c r="Q395" s="214">
        <v>0</v>
      </c>
      <c r="R395" s="214">
        <v>0</v>
      </c>
      <c r="S395" s="214">
        <v>0</v>
      </c>
      <c r="T395" s="214">
        <v>0</v>
      </c>
      <c r="U395" s="214">
        <v>0</v>
      </c>
      <c r="V395" s="214">
        <v>0</v>
      </c>
      <c r="W395" s="214">
        <v>0</v>
      </c>
      <c r="X395" s="214">
        <v>0</v>
      </c>
      <c r="Y395" s="214">
        <v>0</v>
      </c>
      <c r="Z395" s="214">
        <v>0</v>
      </c>
      <c r="AA395" s="214">
        <v>0</v>
      </c>
      <c r="AD395" s="214">
        <v>0</v>
      </c>
    </row>
    <row r="396" spans="10:30" ht="15" customHeight="1" x14ac:dyDescent="0.25">
      <c r="J396" s="213" t="s">
        <v>101</v>
      </c>
      <c r="K396" s="213" t="s">
        <v>7883</v>
      </c>
      <c r="L396" s="214" t="s">
        <v>1767</v>
      </c>
      <c r="M396" s="214">
        <v>0</v>
      </c>
      <c r="N396" s="214">
        <v>0</v>
      </c>
      <c r="O396" s="214">
        <v>0</v>
      </c>
      <c r="P396" s="214">
        <v>0</v>
      </c>
      <c r="Q396" s="214">
        <v>0</v>
      </c>
      <c r="R396" s="214">
        <v>0</v>
      </c>
      <c r="S396" s="214">
        <v>0</v>
      </c>
      <c r="T396" s="214">
        <v>0</v>
      </c>
      <c r="U396" s="214">
        <v>0</v>
      </c>
      <c r="V396" s="214">
        <v>0</v>
      </c>
      <c r="W396" s="214">
        <v>0</v>
      </c>
      <c r="X396" s="214">
        <v>0</v>
      </c>
      <c r="Y396" s="214">
        <v>0</v>
      </c>
      <c r="Z396" s="214">
        <v>0</v>
      </c>
      <c r="AA396" s="214">
        <v>0</v>
      </c>
      <c r="AD396" s="214">
        <v>0</v>
      </c>
    </row>
    <row r="397" spans="10:30" ht="15" customHeight="1" x14ac:dyDescent="0.25">
      <c r="J397" s="213" t="s">
        <v>101</v>
      </c>
      <c r="K397" s="213" t="s">
        <v>7884</v>
      </c>
      <c r="L397" s="214" t="s">
        <v>1769</v>
      </c>
      <c r="M397" s="214">
        <v>0</v>
      </c>
      <c r="N397" s="214">
        <v>0</v>
      </c>
      <c r="O397" s="214">
        <v>0</v>
      </c>
      <c r="P397" s="214">
        <v>0</v>
      </c>
      <c r="Q397" s="214">
        <v>0</v>
      </c>
      <c r="R397" s="214">
        <v>0</v>
      </c>
      <c r="S397" s="214">
        <v>0</v>
      </c>
      <c r="T397" s="214">
        <v>0</v>
      </c>
      <c r="U397" s="214">
        <v>0</v>
      </c>
      <c r="V397" s="214">
        <v>0</v>
      </c>
      <c r="W397" s="214">
        <v>0</v>
      </c>
      <c r="X397" s="214">
        <v>0</v>
      </c>
      <c r="Y397" s="214">
        <v>0</v>
      </c>
      <c r="Z397" s="214">
        <v>0</v>
      </c>
      <c r="AA397" s="214">
        <v>0</v>
      </c>
      <c r="AD397" s="214">
        <v>0</v>
      </c>
    </row>
    <row r="398" spans="10:30" ht="15" customHeight="1" x14ac:dyDescent="0.25">
      <c r="J398" s="213" t="s">
        <v>101</v>
      </c>
      <c r="K398" s="213" t="s">
        <v>7885</v>
      </c>
      <c r="L398" s="214" t="s">
        <v>1771</v>
      </c>
      <c r="M398" s="214">
        <v>0</v>
      </c>
      <c r="N398" s="214">
        <v>0</v>
      </c>
      <c r="O398" s="214">
        <v>0</v>
      </c>
      <c r="P398" s="214">
        <v>0</v>
      </c>
      <c r="Q398" s="214">
        <v>0</v>
      </c>
      <c r="R398" s="214">
        <v>0</v>
      </c>
      <c r="S398" s="214">
        <v>0</v>
      </c>
      <c r="T398" s="214">
        <v>0</v>
      </c>
      <c r="U398" s="214">
        <v>0</v>
      </c>
      <c r="V398" s="214">
        <v>0</v>
      </c>
      <c r="W398" s="214">
        <v>0</v>
      </c>
      <c r="X398" s="214">
        <v>0</v>
      </c>
      <c r="Y398" s="214">
        <v>0</v>
      </c>
      <c r="Z398" s="214">
        <v>0</v>
      </c>
      <c r="AA398" s="214">
        <v>0</v>
      </c>
      <c r="AD398" s="214">
        <v>0</v>
      </c>
    </row>
    <row r="399" spans="10:30" ht="15" customHeight="1" x14ac:dyDescent="0.25">
      <c r="J399" s="213" t="s">
        <v>101</v>
      </c>
      <c r="K399" s="213" t="s">
        <v>7886</v>
      </c>
      <c r="L399" s="214" t="s">
        <v>1773</v>
      </c>
      <c r="M399" s="214">
        <v>0</v>
      </c>
      <c r="N399" s="214">
        <v>0</v>
      </c>
      <c r="O399" s="214">
        <v>0</v>
      </c>
      <c r="P399" s="214">
        <v>0</v>
      </c>
      <c r="Q399" s="214">
        <v>0</v>
      </c>
      <c r="R399" s="214">
        <v>0</v>
      </c>
      <c r="S399" s="214">
        <v>0</v>
      </c>
      <c r="T399" s="214">
        <v>0</v>
      </c>
      <c r="U399" s="214">
        <v>0</v>
      </c>
      <c r="V399" s="214">
        <v>0</v>
      </c>
      <c r="W399" s="214">
        <v>0</v>
      </c>
      <c r="X399" s="214">
        <v>0</v>
      </c>
      <c r="Y399" s="214">
        <v>0</v>
      </c>
      <c r="Z399" s="214">
        <v>0</v>
      </c>
      <c r="AA399" s="214">
        <v>0</v>
      </c>
      <c r="AD399" s="214">
        <v>0</v>
      </c>
    </row>
    <row r="400" spans="10:30" ht="15" customHeight="1" x14ac:dyDescent="0.25">
      <c r="J400" s="213" t="s">
        <v>101</v>
      </c>
      <c r="K400" s="213" t="s">
        <v>7887</v>
      </c>
      <c r="L400" s="214" t="s">
        <v>1775</v>
      </c>
      <c r="M400" s="214">
        <v>0</v>
      </c>
      <c r="N400" s="214">
        <v>0</v>
      </c>
      <c r="O400" s="214">
        <v>0</v>
      </c>
      <c r="P400" s="214">
        <v>0</v>
      </c>
      <c r="Q400" s="214">
        <v>0</v>
      </c>
      <c r="R400" s="214">
        <v>0</v>
      </c>
      <c r="S400" s="214">
        <v>0</v>
      </c>
      <c r="T400" s="214">
        <v>0</v>
      </c>
      <c r="U400" s="214">
        <v>0</v>
      </c>
      <c r="V400" s="214">
        <v>0</v>
      </c>
      <c r="W400" s="214">
        <v>0</v>
      </c>
      <c r="X400" s="214">
        <v>0</v>
      </c>
      <c r="Y400" s="214">
        <v>0</v>
      </c>
      <c r="Z400" s="214">
        <v>0</v>
      </c>
      <c r="AA400" s="214">
        <v>0</v>
      </c>
      <c r="AD400" s="214">
        <v>0</v>
      </c>
    </row>
    <row r="401" spans="10:30" ht="15" customHeight="1" x14ac:dyDescent="0.25">
      <c r="J401" s="213" t="s">
        <v>101</v>
      </c>
      <c r="K401" s="213" t="s">
        <v>7888</v>
      </c>
      <c r="L401" s="214" t="s">
        <v>1777</v>
      </c>
      <c r="M401" s="214">
        <v>0</v>
      </c>
      <c r="N401" s="214">
        <v>0</v>
      </c>
      <c r="O401" s="214">
        <v>0</v>
      </c>
      <c r="P401" s="214">
        <v>0</v>
      </c>
      <c r="Q401" s="214">
        <v>0</v>
      </c>
      <c r="R401" s="214">
        <v>0</v>
      </c>
      <c r="S401" s="214">
        <v>0</v>
      </c>
      <c r="T401" s="214">
        <v>0</v>
      </c>
      <c r="U401" s="214">
        <v>0</v>
      </c>
      <c r="V401" s="214">
        <v>0</v>
      </c>
      <c r="W401" s="214">
        <v>0</v>
      </c>
      <c r="X401" s="214">
        <v>0</v>
      </c>
      <c r="Y401" s="214">
        <v>0</v>
      </c>
      <c r="Z401" s="214">
        <v>0</v>
      </c>
      <c r="AA401" s="214">
        <v>0</v>
      </c>
      <c r="AD401" s="214">
        <v>0</v>
      </c>
    </row>
    <row r="402" spans="10:30" ht="15" customHeight="1" x14ac:dyDescent="0.25">
      <c r="J402" s="213" t="s">
        <v>101</v>
      </c>
      <c r="K402" s="213" t="s">
        <v>7889</v>
      </c>
      <c r="L402" s="214" t="s">
        <v>1779</v>
      </c>
      <c r="M402" s="214">
        <v>0</v>
      </c>
      <c r="N402" s="214">
        <v>0</v>
      </c>
      <c r="O402" s="214">
        <v>0</v>
      </c>
      <c r="P402" s="214">
        <v>0</v>
      </c>
      <c r="Q402" s="214">
        <v>0</v>
      </c>
      <c r="R402" s="214">
        <v>0</v>
      </c>
      <c r="S402" s="214">
        <v>0</v>
      </c>
      <c r="T402" s="214">
        <v>0</v>
      </c>
      <c r="U402" s="214">
        <v>0</v>
      </c>
      <c r="V402" s="214">
        <v>0</v>
      </c>
      <c r="W402" s="214">
        <v>0</v>
      </c>
      <c r="X402" s="214">
        <v>0</v>
      </c>
      <c r="Y402" s="214">
        <v>0</v>
      </c>
      <c r="Z402" s="214">
        <v>0</v>
      </c>
      <c r="AA402" s="214">
        <v>0</v>
      </c>
      <c r="AD402" s="214">
        <v>0</v>
      </c>
    </row>
    <row r="403" spans="10:30" ht="15" customHeight="1" x14ac:dyDescent="0.25">
      <c r="J403" s="213" t="s">
        <v>101</v>
      </c>
      <c r="K403" s="213" t="s">
        <v>7890</v>
      </c>
      <c r="L403" s="214" t="s">
        <v>1781</v>
      </c>
      <c r="M403" s="214">
        <v>0</v>
      </c>
      <c r="N403" s="214">
        <v>0</v>
      </c>
      <c r="O403" s="214">
        <v>0</v>
      </c>
      <c r="P403" s="214">
        <v>0</v>
      </c>
      <c r="Q403" s="214">
        <v>0</v>
      </c>
      <c r="R403" s="214">
        <v>0</v>
      </c>
      <c r="S403" s="214">
        <v>0</v>
      </c>
      <c r="T403" s="214">
        <v>0</v>
      </c>
      <c r="U403" s="214">
        <v>0</v>
      </c>
      <c r="V403" s="214">
        <v>0</v>
      </c>
      <c r="W403" s="214">
        <v>0</v>
      </c>
      <c r="X403" s="214">
        <v>0</v>
      </c>
      <c r="Y403" s="214">
        <v>0</v>
      </c>
      <c r="Z403" s="214">
        <v>0</v>
      </c>
      <c r="AA403" s="214">
        <v>0</v>
      </c>
      <c r="AD403" s="214">
        <v>0</v>
      </c>
    </row>
    <row r="404" spans="10:30" ht="15" customHeight="1" x14ac:dyDescent="0.25">
      <c r="J404" s="213" t="s">
        <v>101</v>
      </c>
      <c r="K404" s="213" t="s">
        <v>7891</v>
      </c>
      <c r="L404" s="214" t="s">
        <v>1783</v>
      </c>
      <c r="M404" s="214">
        <v>0</v>
      </c>
      <c r="N404" s="214">
        <v>0</v>
      </c>
      <c r="O404" s="214">
        <v>0</v>
      </c>
      <c r="P404" s="214">
        <v>0</v>
      </c>
      <c r="Q404" s="214">
        <v>0</v>
      </c>
      <c r="R404" s="214">
        <v>0</v>
      </c>
      <c r="S404" s="214">
        <v>0</v>
      </c>
      <c r="T404" s="214">
        <v>0</v>
      </c>
      <c r="U404" s="214">
        <v>0</v>
      </c>
      <c r="V404" s="214">
        <v>0</v>
      </c>
      <c r="W404" s="214">
        <v>0</v>
      </c>
      <c r="X404" s="214">
        <v>0</v>
      </c>
      <c r="Y404" s="214">
        <v>0</v>
      </c>
      <c r="Z404" s="214">
        <v>0</v>
      </c>
      <c r="AA404" s="214">
        <v>0</v>
      </c>
      <c r="AD404" s="214">
        <v>0</v>
      </c>
    </row>
    <row r="405" spans="10:30" ht="15" customHeight="1" x14ac:dyDescent="0.25">
      <c r="J405" s="213" t="s">
        <v>101</v>
      </c>
      <c r="K405" s="213" t="s">
        <v>7892</v>
      </c>
      <c r="L405" s="214" t="s">
        <v>1785</v>
      </c>
      <c r="M405" s="214">
        <v>0</v>
      </c>
      <c r="N405" s="214">
        <v>0</v>
      </c>
      <c r="O405" s="214">
        <v>0</v>
      </c>
      <c r="P405" s="214">
        <v>0</v>
      </c>
      <c r="Q405" s="214">
        <v>0</v>
      </c>
      <c r="R405" s="214">
        <v>0</v>
      </c>
      <c r="S405" s="214">
        <v>0</v>
      </c>
      <c r="T405" s="214">
        <v>0</v>
      </c>
      <c r="U405" s="214">
        <v>0</v>
      </c>
      <c r="V405" s="214">
        <v>0</v>
      </c>
      <c r="W405" s="214">
        <v>0</v>
      </c>
      <c r="X405" s="214">
        <v>0</v>
      </c>
      <c r="Y405" s="214">
        <v>0</v>
      </c>
      <c r="Z405" s="214">
        <v>0</v>
      </c>
      <c r="AA405" s="214">
        <v>0</v>
      </c>
      <c r="AD405" s="214">
        <v>0</v>
      </c>
    </row>
    <row r="406" spans="10:30" ht="15" customHeight="1" x14ac:dyDescent="0.25">
      <c r="J406" s="213" t="s">
        <v>101</v>
      </c>
      <c r="K406" s="213" t="s">
        <v>7893</v>
      </c>
      <c r="L406" s="214" t="s">
        <v>1787</v>
      </c>
      <c r="M406" s="214">
        <v>0</v>
      </c>
      <c r="N406" s="214">
        <v>0</v>
      </c>
      <c r="O406" s="214">
        <v>0</v>
      </c>
      <c r="P406" s="214">
        <v>0</v>
      </c>
      <c r="Q406" s="214">
        <v>0</v>
      </c>
      <c r="R406" s="214">
        <v>0</v>
      </c>
      <c r="S406" s="214">
        <v>0</v>
      </c>
      <c r="T406" s="214">
        <v>0</v>
      </c>
      <c r="U406" s="214">
        <v>0</v>
      </c>
      <c r="V406" s="214">
        <v>0</v>
      </c>
      <c r="W406" s="214">
        <v>0</v>
      </c>
      <c r="X406" s="214">
        <v>0</v>
      </c>
      <c r="Y406" s="214">
        <v>0</v>
      </c>
      <c r="Z406" s="214">
        <v>0</v>
      </c>
      <c r="AA406" s="214">
        <v>0</v>
      </c>
      <c r="AD406" s="214">
        <v>0</v>
      </c>
    </row>
    <row r="407" spans="10:30" ht="15" customHeight="1" x14ac:dyDescent="0.25">
      <c r="J407" s="213" t="s">
        <v>101</v>
      </c>
      <c r="K407" s="213" t="s">
        <v>7894</v>
      </c>
      <c r="L407" s="214" t="s">
        <v>1789</v>
      </c>
      <c r="M407" s="214">
        <v>0</v>
      </c>
      <c r="N407" s="214">
        <v>0</v>
      </c>
      <c r="O407" s="214">
        <v>0</v>
      </c>
      <c r="P407" s="214">
        <v>0</v>
      </c>
      <c r="Q407" s="214">
        <v>0</v>
      </c>
      <c r="R407" s="214">
        <v>0</v>
      </c>
      <c r="S407" s="214">
        <v>0</v>
      </c>
      <c r="T407" s="214">
        <v>0</v>
      </c>
      <c r="U407" s="214">
        <v>0</v>
      </c>
      <c r="V407" s="214">
        <v>0</v>
      </c>
      <c r="W407" s="214">
        <v>0</v>
      </c>
      <c r="X407" s="214">
        <v>0</v>
      </c>
      <c r="Y407" s="214">
        <v>0</v>
      </c>
      <c r="Z407" s="214">
        <v>0</v>
      </c>
      <c r="AA407" s="214">
        <v>0</v>
      </c>
      <c r="AD407" s="214">
        <v>0</v>
      </c>
    </row>
    <row r="408" spans="10:30" ht="15" customHeight="1" x14ac:dyDescent="0.25">
      <c r="J408" s="213" t="s">
        <v>101</v>
      </c>
      <c r="K408" s="213" t="s">
        <v>7895</v>
      </c>
      <c r="L408" s="214" t="s">
        <v>1791</v>
      </c>
      <c r="M408" s="214">
        <v>0</v>
      </c>
      <c r="N408" s="214">
        <v>0</v>
      </c>
      <c r="O408" s="214">
        <v>0</v>
      </c>
      <c r="P408" s="214">
        <v>0</v>
      </c>
      <c r="Q408" s="214">
        <v>0</v>
      </c>
      <c r="R408" s="214">
        <v>0</v>
      </c>
      <c r="S408" s="214">
        <v>0</v>
      </c>
      <c r="T408" s="214">
        <v>0</v>
      </c>
      <c r="U408" s="214">
        <v>0</v>
      </c>
      <c r="V408" s="214">
        <v>0</v>
      </c>
      <c r="W408" s="214">
        <v>0</v>
      </c>
      <c r="X408" s="214">
        <v>0</v>
      </c>
      <c r="Y408" s="214">
        <v>0</v>
      </c>
      <c r="Z408" s="214">
        <v>0</v>
      </c>
      <c r="AA408" s="214">
        <v>0</v>
      </c>
      <c r="AD408" s="214">
        <v>0</v>
      </c>
    </row>
    <row r="409" spans="10:30" ht="15" customHeight="1" x14ac:dyDescent="0.25">
      <c r="J409" s="213" t="s">
        <v>101</v>
      </c>
      <c r="K409" s="213" t="s">
        <v>7896</v>
      </c>
      <c r="L409" s="214" t="s">
        <v>1793</v>
      </c>
      <c r="M409" s="214">
        <v>0</v>
      </c>
      <c r="N409" s="214">
        <v>0</v>
      </c>
      <c r="O409" s="214">
        <v>0</v>
      </c>
      <c r="P409" s="214">
        <v>0</v>
      </c>
      <c r="Q409" s="214">
        <v>0</v>
      </c>
      <c r="R409" s="214">
        <v>0</v>
      </c>
      <c r="S409" s="214">
        <v>0</v>
      </c>
      <c r="T409" s="214">
        <v>0</v>
      </c>
      <c r="U409" s="214">
        <v>0</v>
      </c>
      <c r="V409" s="214">
        <v>0</v>
      </c>
      <c r="W409" s="214">
        <v>0</v>
      </c>
      <c r="X409" s="214">
        <v>0</v>
      </c>
      <c r="Y409" s="214">
        <v>0</v>
      </c>
      <c r="Z409" s="214">
        <v>0</v>
      </c>
      <c r="AA409" s="214">
        <v>0</v>
      </c>
      <c r="AD409" s="214">
        <v>0</v>
      </c>
    </row>
    <row r="410" spans="10:30" ht="15" customHeight="1" x14ac:dyDescent="0.25">
      <c r="J410" s="213" t="s">
        <v>101</v>
      </c>
      <c r="K410" s="213" t="s">
        <v>7897</v>
      </c>
      <c r="L410" s="214" t="s">
        <v>1795</v>
      </c>
      <c r="M410" s="214">
        <v>0</v>
      </c>
      <c r="N410" s="214">
        <v>0</v>
      </c>
      <c r="O410" s="214">
        <v>0</v>
      </c>
      <c r="P410" s="214">
        <v>0</v>
      </c>
      <c r="Q410" s="214">
        <v>0</v>
      </c>
      <c r="R410" s="214">
        <v>0</v>
      </c>
      <c r="S410" s="214">
        <v>0</v>
      </c>
      <c r="T410" s="214">
        <v>0</v>
      </c>
      <c r="U410" s="214">
        <v>0</v>
      </c>
      <c r="V410" s="214">
        <v>0</v>
      </c>
      <c r="W410" s="214">
        <v>0</v>
      </c>
      <c r="X410" s="214">
        <v>0</v>
      </c>
      <c r="Y410" s="214">
        <v>0</v>
      </c>
      <c r="Z410" s="214">
        <v>0</v>
      </c>
      <c r="AA410" s="214">
        <v>0</v>
      </c>
      <c r="AD410" s="214">
        <v>0</v>
      </c>
    </row>
    <row r="411" spans="10:30" ht="15" customHeight="1" x14ac:dyDescent="0.25">
      <c r="J411" s="213" t="s">
        <v>101</v>
      </c>
      <c r="K411" s="213" t="s">
        <v>7898</v>
      </c>
      <c r="L411" s="214" t="s">
        <v>1797</v>
      </c>
      <c r="M411" s="214">
        <v>0</v>
      </c>
      <c r="N411" s="214">
        <v>0</v>
      </c>
      <c r="O411" s="214">
        <v>0</v>
      </c>
      <c r="P411" s="214">
        <v>0</v>
      </c>
      <c r="Q411" s="214">
        <v>0</v>
      </c>
      <c r="R411" s="214">
        <v>0</v>
      </c>
      <c r="S411" s="214">
        <v>0</v>
      </c>
      <c r="T411" s="214">
        <v>0</v>
      </c>
      <c r="U411" s="214">
        <v>0</v>
      </c>
      <c r="V411" s="214">
        <v>0</v>
      </c>
      <c r="W411" s="214">
        <v>0</v>
      </c>
      <c r="X411" s="214">
        <v>0</v>
      </c>
      <c r="Y411" s="214">
        <v>0</v>
      </c>
      <c r="Z411" s="214">
        <v>0</v>
      </c>
      <c r="AA411" s="214">
        <v>0</v>
      </c>
      <c r="AD411" s="214">
        <v>0</v>
      </c>
    </row>
    <row r="412" spans="10:30" ht="15" customHeight="1" x14ac:dyDescent="0.25">
      <c r="J412" s="213" t="s">
        <v>101</v>
      </c>
      <c r="K412" s="213" t="s">
        <v>7899</v>
      </c>
      <c r="L412" s="214" t="s">
        <v>1799</v>
      </c>
      <c r="M412" s="214">
        <v>0</v>
      </c>
      <c r="N412" s="214">
        <v>0</v>
      </c>
      <c r="O412" s="214">
        <v>0</v>
      </c>
      <c r="P412" s="214">
        <v>0</v>
      </c>
      <c r="Q412" s="214">
        <v>0</v>
      </c>
      <c r="R412" s="214">
        <v>0</v>
      </c>
      <c r="S412" s="214">
        <v>0</v>
      </c>
      <c r="T412" s="214">
        <v>0</v>
      </c>
      <c r="U412" s="214">
        <v>0</v>
      </c>
      <c r="V412" s="214">
        <v>0</v>
      </c>
      <c r="W412" s="214">
        <v>0</v>
      </c>
      <c r="X412" s="214">
        <v>0</v>
      </c>
      <c r="Y412" s="214">
        <v>0</v>
      </c>
      <c r="Z412" s="214">
        <v>0</v>
      </c>
      <c r="AA412" s="214">
        <v>0</v>
      </c>
      <c r="AD412" s="214">
        <v>0</v>
      </c>
    </row>
    <row r="413" spans="10:30" ht="15" customHeight="1" x14ac:dyDescent="0.25">
      <c r="J413" s="213" t="s">
        <v>101</v>
      </c>
      <c r="K413" s="213" t="s">
        <v>7900</v>
      </c>
      <c r="L413" s="214" t="s">
        <v>1801</v>
      </c>
      <c r="M413" s="214">
        <v>0</v>
      </c>
      <c r="N413" s="214">
        <v>0</v>
      </c>
      <c r="O413" s="214">
        <v>0</v>
      </c>
      <c r="P413" s="214">
        <v>0</v>
      </c>
      <c r="Q413" s="214">
        <v>0</v>
      </c>
      <c r="R413" s="214">
        <v>0</v>
      </c>
      <c r="S413" s="214">
        <v>0</v>
      </c>
      <c r="T413" s="214">
        <v>0</v>
      </c>
      <c r="U413" s="214">
        <v>0</v>
      </c>
      <c r="V413" s="214">
        <v>0</v>
      </c>
      <c r="W413" s="214">
        <v>0</v>
      </c>
      <c r="X413" s="214">
        <v>0</v>
      </c>
      <c r="Y413" s="214">
        <v>0</v>
      </c>
      <c r="Z413" s="214">
        <v>0</v>
      </c>
      <c r="AA413" s="214">
        <v>0</v>
      </c>
      <c r="AD413" s="214">
        <v>0</v>
      </c>
    </row>
    <row r="414" spans="10:30" ht="15" customHeight="1" x14ac:dyDescent="0.25">
      <c r="J414" s="213" t="s">
        <v>101</v>
      </c>
      <c r="K414" s="213" t="s">
        <v>7901</v>
      </c>
      <c r="L414" s="214" t="s">
        <v>1803</v>
      </c>
      <c r="M414" s="214">
        <v>0</v>
      </c>
      <c r="N414" s="214">
        <v>0</v>
      </c>
      <c r="O414" s="214">
        <v>0</v>
      </c>
      <c r="P414" s="214">
        <v>0</v>
      </c>
      <c r="Q414" s="214">
        <v>0</v>
      </c>
      <c r="R414" s="214">
        <v>0</v>
      </c>
      <c r="S414" s="214">
        <v>0</v>
      </c>
      <c r="T414" s="214">
        <v>0</v>
      </c>
      <c r="U414" s="214">
        <v>0</v>
      </c>
      <c r="V414" s="214">
        <v>0</v>
      </c>
      <c r="W414" s="214">
        <v>0</v>
      </c>
      <c r="X414" s="214">
        <v>0</v>
      </c>
      <c r="Y414" s="214">
        <v>0</v>
      </c>
      <c r="Z414" s="214">
        <v>0</v>
      </c>
      <c r="AA414" s="214">
        <v>0</v>
      </c>
      <c r="AD414" s="214">
        <v>0</v>
      </c>
    </row>
    <row r="415" spans="10:30" ht="15" customHeight="1" x14ac:dyDescent="0.25">
      <c r="J415" s="213" t="s">
        <v>101</v>
      </c>
      <c r="K415" s="213" t="s">
        <v>7902</v>
      </c>
      <c r="L415" s="214" t="s">
        <v>1805</v>
      </c>
      <c r="M415" s="214">
        <v>0</v>
      </c>
      <c r="N415" s="214">
        <v>0</v>
      </c>
      <c r="O415" s="214">
        <v>0</v>
      </c>
      <c r="P415" s="214">
        <v>0</v>
      </c>
      <c r="Q415" s="214">
        <v>0</v>
      </c>
      <c r="R415" s="214">
        <v>0</v>
      </c>
      <c r="S415" s="214">
        <v>0</v>
      </c>
      <c r="T415" s="214">
        <v>0</v>
      </c>
      <c r="U415" s="214">
        <v>0</v>
      </c>
      <c r="V415" s="214">
        <v>0</v>
      </c>
      <c r="W415" s="214">
        <v>0</v>
      </c>
      <c r="X415" s="214">
        <v>0</v>
      </c>
      <c r="Y415" s="214">
        <v>0</v>
      </c>
      <c r="Z415" s="214">
        <v>0</v>
      </c>
      <c r="AA415" s="214">
        <v>0</v>
      </c>
      <c r="AD415" s="214">
        <v>0</v>
      </c>
    </row>
    <row r="416" spans="10:30" ht="15" customHeight="1" x14ac:dyDescent="0.25">
      <c r="J416" s="213" t="s">
        <v>101</v>
      </c>
      <c r="K416" s="213" t="s">
        <v>7903</v>
      </c>
      <c r="L416" s="214" t="s">
        <v>1807</v>
      </c>
      <c r="M416" s="214">
        <v>0</v>
      </c>
      <c r="N416" s="214">
        <v>0</v>
      </c>
      <c r="O416" s="214">
        <v>0</v>
      </c>
      <c r="P416" s="214">
        <v>0</v>
      </c>
      <c r="Q416" s="214">
        <v>0</v>
      </c>
      <c r="R416" s="214">
        <v>0</v>
      </c>
      <c r="S416" s="214">
        <v>0</v>
      </c>
      <c r="T416" s="214">
        <v>0</v>
      </c>
      <c r="U416" s="214">
        <v>0</v>
      </c>
      <c r="V416" s="214">
        <v>0</v>
      </c>
      <c r="W416" s="214">
        <v>0</v>
      </c>
      <c r="X416" s="214">
        <v>0</v>
      </c>
      <c r="Y416" s="214">
        <v>0</v>
      </c>
      <c r="Z416" s="214">
        <v>0</v>
      </c>
      <c r="AA416" s="214">
        <v>0</v>
      </c>
      <c r="AD416" s="214">
        <v>0</v>
      </c>
    </row>
    <row r="417" spans="10:30" ht="15" customHeight="1" x14ac:dyDescent="0.25">
      <c r="J417" s="213" t="s">
        <v>101</v>
      </c>
      <c r="K417" s="213" t="s">
        <v>7904</v>
      </c>
      <c r="L417" s="214" t="s">
        <v>1809</v>
      </c>
      <c r="M417" s="214">
        <v>0</v>
      </c>
      <c r="N417" s="214">
        <v>0</v>
      </c>
      <c r="O417" s="214">
        <v>0</v>
      </c>
      <c r="P417" s="214">
        <v>0</v>
      </c>
      <c r="Q417" s="214">
        <v>0</v>
      </c>
      <c r="R417" s="214">
        <v>0</v>
      </c>
      <c r="S417" s="214">
        <v>0</v>
      </c>
      <c r="T417" s="214">
        <v>0</v>
      </c>
      <c r="U417" s="214">
        <v>0</v>
      </c>
      <c r="V417" s="214">
        <v>0</v>
      </c>
      <c r="W417" s="214">
        <v>0</v>
      </c>
      <c r="X417" s="214">
        <v>0</v>
      </c>
      <c r="Y417" s="214">
        <v>0</v>
      </c>
      <c r="Z417" s="214">
        <v>0</v>
      </c>
      <c r="AA417" s="214">
        <v>0</v>
      </c>
      <c r="AD417" s="214">
        <v>0</v>
      </c>
    </row>
    <row r="418" spans="10:30" ht="15" customHeight="1" x14ac:dyDescent="0.25">
      <c r="J418" s="213" t="s">
        <v>101</v>
      </c>
      <c r="K418" s="213" t="s">
        <v>7905</v>
      </c>
      <c r="L418" s="214" t="s">
        <v>1811</v>
      </c>
      <c r="M418" s="214">
        <v>0</v>
      </c>
      <c r="N418" s="214">
        <v>0</v>
      </c>
      <c r="O418" s="214">
        <v>0</v>
      </c>
      <c r="P418" s="214">
        <v>0</v>
      </c>
      <c r="Q418" s="214">
        <v>0</v>
      </c>
      <c r="R418" s="214">
        <v>0</v>
      </c>
      <c r="S418" s="214">
        <v>0</v>
      </c>
      <c r="T418" s="214">
        <v>0</v>
      </c>
      <c r="U418" s="214">
        <v>0</v>
      </c>
      <c r="V418" s="214">
        <v>0</v>
      </c>
      <c r="W418" s="214">
        <v>0</v>
      </c>
      <c r="X418" s="214">
        <v>0</v>
      </c>
      <c r="Y418" s="214">
        <v>0</v>
      </c>
      <c r="Z418" s="214">
        <v>0</v>
      </c>
      <c r="AA418" s="214">
        <v>0</v>
      </c>
      <c r="AD418" s="214">
        <v>0</v>
      </c>
    </row>
    <row r="419" spans="10:30" ht="15" customHeight="1" x14ac:dyDescent="0.25">
      <c r="J419" s="213" t="s">
        <v>101</v>
      </c>
      <c r="K419" s="213" t="s">
        <v>7906</v>
      </c>
      <c r="L419" s="214" t="s">
        <v>1813</v>
      </c>
      <c r="M419" s="214">
        <v>0</v>
      </c>
      <c r="N419" s="214">
        <v>0</v>
      </c>
      <c r="O419" s="214">
        <v>0</v>
      </c>
      <c r="P419" s="214">
        <v>0</v>
      </c>
      <c r="Q419" s="214">
        <v>0</v>
      </c>
      <c r="R419" s="214">
        <v>0</v>
      </c>
      <c r="S419" s="214">
        <v>0</v>
      </c>
      <c r="T419" s="214">
        <v>0</v>
      </c>
      <c r="U419" s="214">
        <v>0</v>
      </c>
      <c r="V419" s="214">
        <v>0</v>
      </c>
      <c r="W419" s="214">
        <v>0</v>
      </c>
      <c r="X419" s="214">
        <v>0</v>
      </c>
      <c r="Y419" s="214">
        <v>0</v>
      </c>
      <c r="Z419" s="214">
        <v>0</v>
      </c>
      <c r="AA419" s="214">
        <v>0</v>
      </c>
      <c r="AD419" s="214">
        <v>0</v>
      </c>
    </row>
    <row r="420" spans="10:30" ht="15" customHeight="1" x14ac:dyDescent="0.25">
      <c r="J420" s="213" t="s">
        <v>101</v>
      </c>
      <c r="K420" s="213" t="s">
        <v>7907</v>
      </c>
      <c r="L420" s="214" t="s">
        <v>1815</v>
      </c>
      <c r="M420" s="214">
        <v>0</v>
      </c>
      <c r="N420" s="214">
        <v>0</v>
      </c>
      <c r="O420" s="214">
        <v>0</v>
      </c>
      <c r="P420" s="214">
        <v>0</v>
      </c>
      <c r="Q420" s="214">
        <v>0</v>
      </c>
      <c r="R420" s="214">
        <v>0</v>
      </c>
      <c r="S420" s="214">
        <v>0</v>
      </c>
      <c r="T420" s="214">
        <v>0</v>
      </c>
      <c r="U420" s="214">
        <v>0</v>
      </c>
      <c r="V420" s="214">
        <v>0</v>
      </c>
      <c r="W420" s="214">
        <v>0</v>
      </c>
      <c r="X420" s="214">
        <v>0</v>
      </c>
      <c r="Y420" s="214">
        <v>0</v>
      </c>
      <c r="Z420" s="214">
        <v>0</v>
      </c>
      <c r="AA420" s="214">
        <v>0</v>
      </c>
      <c r="AD420" s="214">
        <v>0</v>
      </c>
    </row>
    <row r="421" spans="10:30" ht="15" customHeight="1" x14ac:dyDescent="0.25">
      <c r="J421" s="213" t="s">
        <v>101</v>
      </c>
      <c r="K421" s="213" t="s">
        <v>7908</v>
      </c>
      <c r="L421" s="214" t="s">
        <v>1817</v>
      </c>
      <c r="M421" s="214">
        <v>0</v>
      </c>
      <c r="N421" s="214">
        <v>0</v>
      </c>
      <c r="O421" s="214">
        <v>0</v>
      </c>
      <c r="P421" s="214">
        <v>0</v>
      </c>
      <c r="Q421" s="214">
        <v>0</v>
      </c>
      <c r="R421" s="214">
        <v>0</v>
      </c>
      <c r="S421" s="214">
        <v>0</v>
      </c>
      <c r="T421" s="214">
        <v>0</v>
      </c>
      <c r="U421" s="214">
        <v>0</v>
      </c>
      <c r="V421" s="214">
        <v>0</v>
      </c>
      <c r="W421" s="214">
        <v>0</v>
      </c>
      <c r="X421" s="214">
        <v>0</v>
      </c>
      <c r="Y421" s="214">
        <v>0</v>
      </c>
      <c r="Z421" s="214">
        <v>0</v>
      </c>
      <c r="AA421" s="214">
        <v>0</v>
      </c>
      <c r="AD421" s="214">
        <v>0</v>
      </c>
    </row>
    <row r="422" spans="10:30" ht="15" customHeight="1" x14ac:dyDescent="0.25">
      <c r="J422" s="213" t="s">
        <v>101</v>
      </c>
      <c r="K422" s="213" t="s">
        <v>7909</v>
      </c>
      <c r="L422" s="214" t="s">
        <v>1819</v>
      </c>
      <c r="M422" s="214">
        <v>0</v>
      </c>
      <c r="N422" s="214">
        <v>0</v>
      </c>
      <c r="O422" s="214">
        <v>0</v>
      </c>
      <c r="P422" s="214">
        <v>0</v>
      </c>
      <c r="Q422" s="214">
        <v>0</v>
      </c>
      <c r="R422" s="214">
        <v>0</v>
      </c>
      <c r="S422" s="214">
        <v>0</v>
      </c>
      <c r="T422" s="214">
        <v>0</v>
      </c>
      <c r="U422" s="214">
        <v>0</v>
      </c>
      <c r="V422" s="214">
        <v>0</v>
      </c>
      <c r="W422" s="214">
        <v>0</v>
      </c>
      <c r="X422" s="214">
        <v>0</v>
      </c>
      <c r="Y422" s="214">
        <v>0</v>
      </c>
      <c r="Z422" s="214">
        <v>0</v>
      </c>
      <c r="AA422" s="214">
        <v>0</v>
      </c>
      <c r="AD422" s="214">
        <v>0</v>
      </c>
    </row>
    <row r="423" spans="10:30" ht="15" customHeight="1" x14ac:dyDescent="0.25">
      <c r="J423" s="213" t="s">
        <v>101</v>
      </c>
      <c r="K423" s="213" t="s">
        <v>7910</v>
      </c>
      <c r="L423" s="214" t="s">
        <v>1821</v>
      </c>
      <c r="M423" s="214">
        <v>0</v>
      </c>
      <c r="N423" s="214">
        <v>0</v>
      </c>
      <c r="O423" s="214">
        <v>0</v>
      </c>
      <c r="P423" s="214">
        <v>0</v>
      </c>
      <c r="Q423" s="214">
        <v>0</v>
      </c>
      <c r="R423" s="214">
        <v>0</v>
      </c>
      <c r="S423" s="214">
        <v>0</v>
      </c>
      <c r="T423" s="214">
        <v>0</v>
      </c>
      <c r="U423" s="214">
        <v>0</v>
      </c>
      <c r="V423" s="214">
        <v>0</v>
      </c>
      <c r="W423" s="214">
        <v>0</v>
      </c>
      <c r="X423" s="214">
        <v>0</v>
      </c>
      <c r="Y423" s="214">
        <v>0</v>
      </c>
      <c r="Z423" s="214">
        <v>0</v>
      </c>
      <c r="AA423" s="214">
        <v>0</v>
      </c>
      <c r="AD423" s="214">
        <v>0</v>
      </c>
    </row>
    <row r="424" spans="10:30" ht="15" customHeight="1" x14ac:dyDescent="0.25">
      <c r="J424" s="213" t="s">
        <v>101</v>
      </c>
      <c r="K424" s="213" t="s">
        <v>7911</v>
      </c>
      <c r="L424" s="214" t="s">
        <v>1823</v>
      </c>
      <c r="M424" s="214">
        <v>0</v>
      </c>
      <c r="N424" s="214">
        <v>0</v>
      </c>
      <c r="O424" s="214">
        <v>0</v>
      </c>
      <c r="P424" s="214">
        <v>0</v>
      </c>
      <c r="Q424" s="214">
        <v>0</v>
      </c>
      <c r="R424" s="214">
        <v>0</v>
      </c>
      <c r="S424" s="214">
        <v>0</v>
      </c>
      <c r="T424" s="214">
        <v>0</v>
      </c>
      <c r="U424" s="214">
        <v>0</v>
      </c>
      <c r="V424" s="214">
        <v>0</v>
      </c>
      <c r="W424" s="214">
        <v>0</v>
      </c>
      <c r="X424" s="214">
        <v>0</v>
      </c>
      <c r="Y424" s="214">
        <v>0</v>
      </c>
      <c r="Z424" s="214">
        <v>0</v>
      </c>
      <c r="AA424" s="214">
        <v>0</v>
      </c>
      <c r="AD424" s="214">
        <v>0</v>
      </c>
    </row>
    <row r="425" spans="10:30" ht="15" customHeight="1" x14ac:dyDescent="0.25">
      <c r="J425" s="213" t="s">
        <v>101</v>
      </c>
      <c r="K425" s="213" t="s">
        <v>7912</v>
      </c>
      <c r="L425" s="214" t="s">
        <v>1825</v>
      </c>
      <c r="M425" s="214">
        <v>0</v>
      </c>
      <c r="N425" s="214">
        <v>0</v>
      </c>
      <c r="O425" s="214">
        <v>0</v>
      </c>
      <c r="P425" s="214">
        <v>0</v>
      </c>
      <c r="Q425" s="214">
        <v>0</v>
      </c>
      <c r="R425" s="214">
        <v>0</v>
      </c>
      <c r="S425" s="214">
        <v>0</v>
      </c>
      <c r="T425" s="214">
        <v>0</v>
      </c>
      <c r="U425" s="214">
        <v>0</v>
      </c>
      <c r="V425" s="214">
        <v>0</v>
      </c>
      <c r="W425" s="214">
        <v>0</v>
      </c>
      <c r="X425" s="214">
        <v>0</v>
      </c>
      <c r="Y425" s="214">
        <v>0</v>
      </c>
      <c r="Z425" s="214">
        <v>0</v>
      </c>
      <c r="AA425" s="214">
        <v>0</v>
      </c>
      <c r="AD425" s="214">
        <v>0</v>
      </c>
    </row>
    <row r="426" spans="10:30" ht="15" customHeight="1" x14ac:dyDescent="0.25">
      <c r="J426" s="213" t="s">
        <v>101</v>
      </c>
      <c r="K426" s="213" t="s">
        <v>7913</v>
      </c>
      <c r="L426" s="214" t="s">
        <v>1827</v>
      </c>
      <c r="M426" s="214">
        <v>0</v>
      </c>
      <c r="N426" s="214">
        <v>0</v>
      </c>
      <c r="O426" s="214">
        <v>0</v>
      </c>
      <c r="P426" s="214">
        <v>0</v>
      </c>
      <c r="Q426" s="214">
        <v>0</v>
      </c>
      <c r="R426" s="214">
        <v>0</v>
      </c>
      <c r="S426" s="214">
        <v>0</v>
      </c>
      <c r="T426" s="214">
        <v>0</v>
      </c>
      <c r="U426" s="214">
        <v>0</v>
      </c>
      <c r="V426" s="214">
        <v>0</v>
      </c>
      <c r="W426" s="214">
        <v>0</v>
      </c>
      <c r="X426" s="214">
        <v>0</v>
      </c>
      <c r="Y426" s="214">
        <v>0</v>
      </c>
      <c r="Z426" s="214">
        <v>0</v>
      </c>
      <c r="AA426" s="214">
        <v>0</v>
      </c>
      <c r="AD426" s="214">
        <v>0</v>
      </c>
    </row>
    <row r="427" spans="10:30" ht="15" customHeight="1" x14ac:dyDescent="0.25">
      <c r="J427" s="213" t="s">
        <v>101</v>
      </c>
      <c r="K427" s="213" t="s">
        <v>7914</v>
      </c>
      <c r="L427" s="214" t="s">
        <v>1829</v>
      </c>
      <c r="M427" s="214">
        <v>0</v>
      </c>
      <c r="N427" s="214">
        <v>0</v>
      </c>
      <c r="O427" s="214">
        <v>0</v>
      </c>
      <c r="P427" s="214">
        <v>0</v>
      </c>
      <c r="Q427" s="214">
        <v>0</v>
      </c>
      <c r="R427" s="214">
        <v>0</v>
      </c>
      <c r="S427" s="214">
        <v>0</v>
      </c>
      <c r="T427" s="214">
        <v>0</v>
      </c>
      <c r="U427" s="214">
        <v>0</v>
      </c>
      <c r="V427" s="214">
        <v>0</v>
      </c>
      <c r="W427" s="214">
        <v>0</v>
      </c>
      <c r="X427" s="214">
        <v>0</v>
      </c>
      <c r="Y427" s="214">
        <v>0</v>
      </c>
      <c r="Z427" s="214">
        <v>0</v>
      </c>
      <c r="AA427" s="214">
        <v>0</v>
      </c>
      <c r="AD427" s="214">
        <v>0</v>
      </c>
    </row>
    <row r="428" spans="10:30" ht="15" customHeight="1" x14ac:dyDescent="0.25">
      <c r="J428" s="213" t="s">
        <v>101</v>
      </c>
      <c r="K428" s="213" t="s">
        <v>7915</v>
      </c>
      <c r="L428" s="214" t="s">
        <v>1831</v>
      </c>
      <c r="M428" s="214">
        <v>0</v>
      </c>
      <c r="N428" s="214">
        <v>0</v>
      </c>
      <c r="O428" s="214">
        <v>0</v>
      </c>
      <c r="P428" s="214">
        <v>0</v>
      </c>
      <c r="Q428" s="214">
        <v>0</v>
      </c>
      <c r="R428" s="214">
        <v>0</v>
      </c>
      <c r="S428" s="214">
        <v>0</v>
      </c>
      <c r="T428" s="214">
        <v>0</v>
      </c>
      <c r="U428" s="214">
        <v>0</v>
      </c>
      <c r="V428" s="214">
        <v>0</v>
      </c>
      <c r="W428" s="214">
        <v>0</v>
      </c>
      <c r="X428" s="214">
        <v>0</v>
      </c>
      <c r="Y428" s="214">
        <v>0</v>
      </c>
      <c r="Z428" s="214">
        <v>0</v>
      </c>
      <c r="AA428" s="214">
        <v>0</v>
      </c>
      <c r="AD428" s="214">
        <v>0</v>
      </c>
    </row>
    <row r="429" spans="10:30" ht="15" customHeight="1" x14ac:dyDescent="0.25">
      <c r="J429" s="213" t="s">
        <v>101</v>
      </c>
      <c r="K429" s="213" t="s">
        <v>7916</v>
      </c>
      <c r="L429" s="214" t="s">
        <v>1833</v>
      </c>
      <c r="M429" s="214">
        <v>0</v>
      </c>
      <c r="N429" s="214">
        <v>0</v>
      </c>
      <c r="O429" s="214">
        <v>0</v>
      </c>
      <c r="P429" s="214">
        <v>0</v>
      </c>
      <c r="Q429" s="214">
        <v>0</v>
      </c>
      <c r="R429" s="214">
        <v>0</v>
      </c>
      <c r="S429" s="214">
        <v>0</v>
      </c>
      <c r="T429" s="214">
        <v>0</v>
      </c>
      <c r="U429" s="214">
        <v>0</v>
      </c>
      <c r="V429" s="214">
        <v>0</v>
      </c>
      <c r="W429" s="214">
        <v>0</v>
      </c>
      <c r="X429" s="214">
        <v>0</v>
      </c>
      <c r="Y429" s="214">
        <v>0</v>
      </c>
      <c r="Z429" s="214">
        <v>0</v>
      </c>
      <c r="AA429" s="214">
        <v>0</v>
      </c>
      <c r="AD429" s="214">
        <v>0</v>
      </c>
    </row>
    <row r="430" spans="10:30" ht="15" customHeight="1" x14ac:dyDescent="0.25">
      <c r="J430" s="213" t="s">
        <v>101</v>
      </c>
      <c r="K430" s="213" t="s">
        <v>7917</v>
      </c>
      <c r="L430" s="214" t="s">
        <v>1835</v>
      </c>
      <c r="M430" s="214">
        <v>0</v>
      </c>
      <c r="N430" s="214">
        <v>0</v>
      </c>
      <c r="O430" s="214">
        <v>0</v>
      </c>
      <c r="P430" s="214">
        <v>0</v>
      </c>
      <c r="Q430" s="214">
        <v>0</v>
      </c>
      <c r="R430" s="214">
        <v>0</v>
      </c>
      <c r="S430" s="214">
        <v>0</v>
      </c>
      <c r="T430" s="214">
        <v>0</v>
      </c>
      <c r="U430" s="214">
        <v>0</v>
      </c>
      <c r="V430" s="214">
        <v>0</v>
      </c>
      <c r="W430" s="214">
        <v>0</v>
      </c>
      <c r="X430" s="214">
        <v>0</v>
      </c>
      <c r="Y430" s="214">
        <v>0</v>
      </c>
      <c r="Z430" s="214">
        <v>0</v>
      </c>
      <c r="AA430" s="214">
        <v>0</v>
      </c>
      <c r="AD430" s="214">
        <v>0</v>
      </c>
    </row>
    <row r="431" spans="10:30" ht="15" customHeight="1" x14ac:dyDescent="0.25">
      <c r="J431" s="213" t="s">
        <v>101</v>
      </c>
      <c r="K431" s="213" t="s">
        <v>7918</v>
      </c>
      <c r="L431" s="214" t="s">
        <v>1837</v>
      </c>
      <c r="M431" s="214">
        <v>0</v>
      </c>
      <c r="N431" s="214">
        <v>0</v>
      </c>
      <c r="O431" s="214">
        <v>0</v>
      </c>
      <c r="P431" s="214">
        <v>0</v>
      </c>
      <c r="Q431" s="214">
        <v>0</v>
      </c>
      <c r="R431" s="214">
        <v>0</v>
      </c>
      <c r="S431" s="214">
        <v>0</v>
      </c>
      <c r="T431" s="214">
        <v>0</v>
      </c>
      <c r="U431" s="214">
        <v>0</v>
      </c>
      <c r="V431" s="214">
        <v>0</v>
      </c>
      <c r="W431" s="214">
        <v>0</v>
      </c>
      <c r="X431" s="214">
        <v>0</v>
      </c>
      <c r="Y431" s="214">
        <v>0</v>
      </c>
      <c r="Z431" s="214">
        <v>0</v>
      </c>
      <c r="AA431" s="214">
        <v>0</v>
      </c>
      <c r="AD431" s="214">
        <v>0</v>
      </c>
    </row>
    <row r="432" spans="10:30" ht="15" customHeight="1" x14ac:dyDescent="0.25">
      <c r="J432" s="213" t="s">
        <v>101</v>
      </c>
      <c r="K432" s="213" t="s">
        <v>7919</v>
      </c>
      <c r="L432" s="214" t="s">
        <v>1839</v>
      </c>
      <c r="M432" s="214">
        <v>0</v>
      </c>
      <c r="N432" s="214">
        <v>0</v>
      </c>
      <c r="O432" s="214">
        <v>0</v>
      </c>
      <c r="P432" s="214">
        <v>0</v>
      </c>
      <c r="Q432" s="214">
        <v>0</v>
      </c>
      <c r="R432" s="214">
        <v>0</v>
      </c>
      <c r="S432" s="214">
        <v>0</v>
      </c>
      <c r="T432" s="214">
        <v>0</v>
      </c>
      <c r="U432" s="214">
        <v>0</v>
      </c>
      <c r="V432" s="214">
        <v>0</v>
      </c>
      <c r="W432" s="214">
        <v>0</v>
      </c>
      <c r="X432" s="214">
        <v>0</v>
      </c>
      <c r="Y432" s="214">
        <v>0</v>
      </c>
      <c r="Z432" s="214">
        <v>0</v>
      </c>
      <c r="AA432" s="214">
        <v>0</v>
      </c>
      <c r="AD432" s="214">
        <v>0</v>
      </c>
    </row>
    <row r="433" spans="10:30" ht="15" customHeight="1" x14ac:dyDescent="0.25">
      <c r="J433" s="213" t="s">
        <v>101</v>
      </c>
      <c r="K433" s="213" t="s">
        <v>7920</v>
      </c>
      <c r="L433" s="214" t="s">
        <v>1841</v>
      </c>
      <c r="M433" s="214">
        <v>0</v>
      </c>
      <c r="N433" s="214">
        <v>0</v>
      </c>
      <c r="O433" s="214">
        <v>0</v>
      </c>
      <c r="P433" s="214">
        <v>0</v>
      </c>
      <c r="Q433" s="214">
        <v>0</v>
      </c>
      <c r="R433" s="214">
        <v>0</v>
      </c>
      <c r="S433" s="214">
        <v>0</v>
      </c>
      <c r="T433" s="214">
        <v>0</v>
      </c>
      <c r="U433" s="214">
        <v>0</v>
      </c>
      <c r="V433" s="214">
        <v>0</v>
      </c>
      <c r="W433" s="214">
        <v>0</v>
      </c>
      <c r="X433" s="214">
        <v>0</v>
      </c>
      <c r="Y433" s="214">
        <v>0</v>
      </c>
      <c r="Z433" s="214">
        <v>0</v>
      </c>
      <c r="AA433" s="214">
        <v>0</v>
      </c>
      <c r="AD433" s="214">
        <v>0</v>
      </c>
    </row>
    <row r="434" spans="10:30" ht="15" customHeight="1" x14ac:dyDescent="0.25">
      <c r="J434" s="213" t="s">
        <v>101</v>
      </c>
      <c r="K434" s="213" t="s">
        <v>7921</v>
      </c>
      <c r="L434" s="214" t="s">
        <v>1843</v>
      </c>
      <c r="M434" s="214">
        <v>0</v>
      </c>
      <c r="N434" s="214">
        <v>0</v>
      </c>
      <c r="O434" s="214">
        <v>0</v>
      </c>
      <c r="P434" s="214">
        <v>0</v>
      </c>
      <c r="Q434" s="214">
        <v>0</v>
      </c>
      <c r="R434" s="214">
        <v>0</v>
      </c>
      <c r="S434" s="214">
        <v>0</v>
      </c>
      <c r="T434" s="214">
        <v>0</v>
      </c>
      <c r="U434" s="214">
        <v>0</v>
      </c>
      <c r="V434" s="214">
        <v>0</v>
      </c>
      <c r="W434" s="214">
        <v>0</v>
      </c>
      <c r="X434" s="214">
        <v>0</v>
      </c>
      <c r="Y434" s="214">
        <v>0</v>
      </c>
      <c r="Z434" s="214">
        <v>0</v>
      </c>
      <c r="AA434" s="214">
        <v>0</v>
      </c>
      <c r="AD434" s="214">
        <v>0</v>
      </c>
    </row>
    <row r="435" spans="10:30" ht="15" customHeight="1" x14ac:dyDescent="0.25">
      <c r="J435" s="213" t="s">
        <v>101</v>
      </c>
      <c r="K435" s="213" t="s">
        <v>7922</v>
      </c>
      <c r="L435" s="214" t="s">
        <v>1845</v>
      </c>
      <c r="M435" s="214">
        <v>0</v>
      </c>
      <c r="N435" s="214">
        <v>0</v>
      </c>
      <c r="O435" s="214">
        <v>0</v>
      </c>
      <c r="P435" s="214">
        <v>0</v>
      </c>
      <c r="Q435" s="214">
        <v>0</v>
      </c>
      <c r="R435" s="214">
        <v>0</v>
      </c>
      <c r="S435" s="214">
        <v>0</v>
      </c>
      <c r="T435" s="214">
        <v>0</v>
      </c>
      <c r="U435" s="214">
        <v>0</v>
      </c>
      <c r="V435" s="214">
        <v>0</v>
      </c>
      <c r="W435" s="214">
        <v>0</v>
      </c>
      <c r="X435" s="214">
        <v>0</v>
      </c>
      <c r="Y435" s="214">
        <v>0</v>
      </c>
      <c r="Z435" s="214">
        <v>0</v>
      </c>
      <c r="AA435" s="214">
        <v>0</v>
      </c>
      <c r="AD435" s="214">
        <v>0</v>
      </c>
    </row>
    <row r="436" spans="10:30" ht="15" customHeight="1" x14ac:dyDescent="0.25">
      <c r="J436" s="213" t="s">
        <v>101</v>
      </c>
      <c r="K436" s="213" t="s">
        <v>7923</v>
      </c>
      <c r="L436" s="214" t="s">
        <v>1847</v>
      </c>
      <c r="M436" s="214">
        <v>0</v>
      </c>
      <c r="N436" s="214">
        <v>0</v>
      </c>
      <c r="O436" s="214">
        <v>0</v>
      </c>
      <c r="P436" s="214">
        <v>0</v>
      </c>
      <c r="Q436" s="214">
        <v>0</v>
      </c>
      <c r="R436" s="214">
        <v>0</v>
      </c>
      <c r="S436" s="214">
        <v>0</v>
      </c>
      <c r="T436" s="214">
        <v>0</v>
      </c>
      <c r="U436" s="214">
        <v>0</v>
      </c>
      <c r="V436" s="214">
        <v>0</v>
      </c>
      <c r="W436" s="214">
        <v>0</v>
      </c>
      <c r="X436" s="214">
        <v>0</v>
      </c>
      <c r="Y436" s="214">
        <v>0</v>
      </c>
      <c r="Z436" s="214">
        <v>0</v>
      </c>
      <c r="AA436" s="214">
        <v>0</v>
      </c>
      <c r="AD436" s="214">
        <v>0</v>
      </c>
    </row>
    <row r="437" spans="10:30" ht="15" customHeight="1" x14ac:dyDescent="0.25">
      <c r="J437" s="213" t="s">
        <v>101</v>
      </c>
      <c r="K437" s="213" t="s">
        <v>7924</v>
      </c>
      <c r="L437" s="214" t="s">
        <v>1849</v>
      </c>
      <c r="M437" s="214">
        <v>0</v>
      </c>
      <c r="N437" s="214">
        <v>0</v>
      </c>
      <c r="O437" s="214">
        <v>0</v>
      </c>
      <c r="P437" s="214">
        <v>0</v>
      </c>
      <c r="Q437" s="214">
        <v>0</v>
      </c>
      <c r="R437" s="214">
        <v>0</v>
      </c>
      <c r="S437" s="214">
        <v>0</v>
      </c>
      <c r="T437" s="214">
        <v>0</v>
      </c>
      <c r="U437" s="214">
        <v>0</v>
      </c>
      <c r="V437" s="214">
        <v>0</v>
      </c>
      <c r="W437" s="214">
        <v>0</v>
      </c>
      <c r="X437" s="214">
        <v>0</v>
      </c>
      <c r="Y437" s="214">
        <v>0</v>
      </c>
      <c r="Z437" s="214">
        <v>0</v>
      </c>
      <c r="AA437" s="214">
        <v>0</v>
      </c>
      <c r="AD437" s="214">
        <v>0</v>
      </c>
    </row>
    <row r="438" spans="10:30" ht="15" customHeight="1" x14ac:dyDescent="0.25">
      <c r="J438" s="213" t="s">
        <v>101</v>
      </c>
      <c r="K438" s="213" t="s">
        <v>7925</v>
      </c>
      <c r="L438" s="214" t="s">
        <v>1851</v>
      </c>
      <c r="M438" s="214">
        <v>0</v>
      </c>
      <c r="N438" s="214">
        <v>0</v>
      </c>
      <c r="O438" s="214">
        <v>0</v>
      </c>
      <c r="P438" s="214">
        <v>0</v>
      </c>
      <c r="Q438" s="214">
        <v>0</v>
      </c>
      <c r="R438" s="214">
        <v>0</v>
      </c>
      <c r="S438" s="214">
        <v>0</v>
      </c>
      <c r="T438" s="214">
        <v>0</v>
      </c>
      <c r="U438" s="214">
        <v>0</v>
      </c>
      <c r="V438" s="214">
        <v>0</v>
      </c>
      <c r="W438" s="214">
        <v>0</v>
      </c>
      <c r="X438" s="214">
        <v>0</v>
      </c>
      <c r="Y438" s="214">
        <v>0</v>
      </c>
      <c r="Z438" s="214">
        <v>0</v>
      </c>
      <c r="AA438" s="214">
        <v>0</v>
      </c>
      <c r="AD438" s="214">
        <v>0</v>
      </c>
    </row>
    <row r="439" spans="10:30" ht="15" customHeight="1" x14ac:dyDescent="0.25">
      <c r="J439" s="213" t="s">
        <v>101</v>
      </c>
      <c r="K439" s="213" t="s">
        <v>7926</v>
      </c>
      <c r="L439" s="214" t="s">
        <v>1853</v>
      </c>
      <c r="M439" s="214">
        <v>0</v>
      </c>
      <c r="N439" s="214">
        <v>0</v>
      </c>
      <c r="O439" s="214">
        <v>0</v>
      </c>
      <c r="P439" s="214">
        <v>0</v>
      </c>
      <c r="Q439" s="214">
        <v>0</v>
      </c>
      <c r="R439" s="214">
        <v>0</v>
      </c>
      <c r="S439" s="214">
        <v>0</v>
      </c>
      <c r="T439" s="214">
        <v>0</v>
      </c>
      <c r="U439" s="214">
        <v>0</v>
      </c>
      <c r="V439" s="214">
        <v>0</v>
      </c>
      <c r="W439" s="214">
        <v>0</v>
      </c>
      <c r="X439" s="214">
        <v>0</v>
      </c>
      <c r="Y439" s="214">
        <v>0</v>
      </c>
      <c r="Z439" s="214">
        <v>0</v>
      </c>
      <c r="AA439" s="214">
        <v>0</v>
      </c>
      <c r="AD439" s="214">
        <v>0</v>
      </c>
    </row>
    <row r="440" spans="10:30" ht="15" customHeight="1" x14ac:dyDescent="0.25">
      <c r="J440" s="213" t="s">
        <v>101</v>
      </c>
      <c r="K440" s="213" t="s">
        <v>7927</v>
      </c>
      <c r="L440" s="214" t="s">
        <v>1855</v>
      </c>
      <c r="M440" s="214">
        <v>0</v>
      </c>
      <c r="N440" s="214">
        <v>0</v>
      </c>
      <c r="O440" s="214">
        <v>0</v>
      </c>
      <c r="P440" s="214">
        <v>0</v>
      </c>
      <c r="Q440" s="214">
        <v>0</v>
      </c>
      <c r="R440" s="214">
        <v>0</v>
      </c>
      <c r="S440" s="214">
        <v>0</v>
      </c>
      <c r="T440" s="214">
        <v>0</v>
      </c>
      <c r="U440" s="214">
        <v>0</v>
      </c>
      <c r="V440" s="214">
        <v>0</v>
      </c>
      <c r="W440" s="214">
        <v>0</v>
      </c>
      <c r="X440" s="214">
        <v>0</v>
      </c>
      <c r="Y440" s="214">
        <v>0</v>
      </c>
      <c r="Z440" s="214">
        <v>0</v>
      </c>
      <c r="AA440" s="214">
        <v>0</v>
      </c>
      <c r="AD440" s="214">
        <v>0</v>
      </c>
    </row>
    <row r="441" spans="10:30" ht="15" customHeight="1" x14ac:dyDescent="0.25">
      <c r="J441" s="213" t="s">
        <v>101</v>
      </c>
      <c r="K441" s="213" t="s">
        <v>7928</v>
      </c>
      <c r="L441" s="214" t="s">
        <v>1857</v>
      </c>
      <c r="M441" s="214">
        <v>0</v>
      </c>
      <c r="N441" s="214">
        <v>0</v>
      </c>
      <c r="O441" s="214">
        <v>0</v>
      </c>
      <c r="P441" s="214">
        <v>0</v>
      </c>
      <c r="Q441" s="214">
        <v>0</v>
      </c>
      <c r="R441" s="214">
        <v>0</v>
      </c>
      <c r="S441" s="214">
        <v>0</v>
      </c>
      <c r="T441" s="214">
        <v>0</v>
      </c>
      <c r="U441" s="214">
        <v>0</v>
      </c>
      <c r="V441" s="214">
        <v>0</v>
      </c>
      <c r="W441" s="214">
        <v>0</v>
      </c>
      <c r="X441" s="214">
        <v>0</v>
      </c>
      <c r="Y441" s="214">
        <v>0</v>
      </c>
      <c r="Z441" s="214">
        <v>0</v>
      </c>
      <c r="AA441" s="214">
        <v>0</v>
      </c>
      <c r="AD441" s="214">
        <v>0</v>
      </c>
    </row>
    <row r="442" spans="10:30" ht="15" customHeight="1" x14ac:dyDescent="0.25">
      <c r="J442" s="213" t="s">
        <v>101</v>
      </c>
      <c r="K442" s="213" t="s">
        <v>7929</v>
      </c>
      <c r="L442" s="214" t="s">
        <v>1859</v>
      </c>
      <c r="M442" s="214">
        <v>0</v>
      </c>
      <c r="N442" s="214">
        <v>0</v>
      </c>
      <c r="O442" s="214">
        <v>0</v>
      </c>
      <c r="P442" s="214">
        <v>0</v>
      </c>
      <c r="Q442" s="214">
        <v>0</v>
      </c>
      <c r="R442" s="214">
        <v>0</v>
      </c>
      <c r="S442" s="214">
        <v>0</v>
      </c>
      <c r="T442" s="214">
        <v>0</v>
      </c>
      <c r="U442" s="214">
        <v>0</v>
      </c>
      <c r="V442" s="214">
        <v>0</v>
      </c>
      <c r="W442" s="214">
        <v>0</v>
      </c>
      <c r="X442" s="214">
        <v>0</v>
      </c>
      <c r="Y442" s="214">
        <v>0</v>
      </c>
      <c r="Z442" s="214">
        <v>0</v>
      </c>
      <c r="AA442" s="214">
        <v>0</v>
      </c>
      <c r="AD442" s="214">
        <v>0</v>
      </c>
    </row>
    <row r="443" spans="10:30" ht="15" customHeight="1" x14ac:dyDescent="0.25">
      <c r="J443" s="213" t="s">
        <v>101</v>
      </c>
      <c r="K443" s="213" t="s">
        <v>7930</v>
      </c>
      <c r="L443" s="214" t="s">
        <v>1861</v>
      </c>
      <c r="M443" s="214">
        <v>0</v>
      </c>
      <c r="N443" s="214">
        <v>0</v>
      </c>
      <c r="O443" s="214">
        <v>0</v>
      </c>
      <c r="P443" s="214">
        <v>0</v>
      </c>
      <c r="Q443" s="214">
        <v>0</v>
      </c>
      <c r="R443" s="214">
        <v>0</v>
      </c>
      <c r="S443" s="214">
        <v>0</v>
      </c>
      <c r="T443" s="214">
        <v>0</v>
      </c>
      <c r="U443" s="214">
        <v>0</v>
      </c>
      <c r="V443" s="214">
        <v>0</v>
      </c>
      <c r="W443" s="214">
        <v>0</v>
      </c>
      <c r="X443" s="214">
        <v>0</v>
      </c>
      <c r="Y443" s="214">
        <v>0</v>
      </c>
      <c r="Z443" s="214">
        <v>0</v>
      </c>
      <c r="AA443" s="214">
        <v>0</v>
      </c>
      <c r="AD443" s="214">
        <v>0</v>
      </c>
    </row>
    <row r="444" spans="10:30" ht="15" customHeight="1" x14ac:dyDescent="0.25">
      <c r="J444" s="213" t="s">
        <v>101</v>
      </c>
      <c r="K444" s="213" t="s">
        <v>7931</v>
      </c>
      <c r="L444" s="214" t="s">
        <v>1863</v>
      </c>
      <c r="M444" s="214">
        <v>0</v>
      </c>
      <c r="N444" s="214">
        <v>0</v>
      </c>
      <c r="O444" s="214">
        <v>0</v>
      </c>
      <c r="P444" s="214">
        <v>0</v>
      </c>
      <c r="Q444" s="214">
        <v>0</v>
      </c>
      <c r="R444" s="214">
        <v>0</v>
      </c>
      <c r="S444" s="214">
        <v>0</v>
      </c>
      <c r="T444" s="214">
        <v>0</v>
      </c>
      <c r="U444" s="214">
        <v>0</v>
      </c>
      <c r="V444" s="214">
        <v>0</v>
      </c>
      <c r="W444" s="214">
        <v>0</v>
      </c>
      <c r="X444" s="214">
        <v>0</v>
      </c>
      <c r="Y444" s="214">
        <v>0</v>
      </c>
      <c r="Z444" s="214">
        <v>0</v>
      </c>
      <c r="AA444" s="214">
        <v>0</v>
      </c>
      <c r="AD444" s="214">
        <v>0</v>
      </c>
    </row>
    <row r="445" spans="10:30" ht="15" customHeight="1" x14ac:dyDescent="0.25">
      <c r="J445" s="213" t="s">
        <v>101</v>
      </c>
      <c r="K445" s="213" t="s">
        <v>7932</v>
      </c>
      <c r="L445" s="214" t="s">
        <v>1865</v>
      </c>
      <c r="M445" s="214">
        <v>0</v>
      </c>
      <c r="N445" s="214">
        <v>0</v>
      </c>
      <c r="O445" s="214">
        <v>0</v>
      </c>
      <c r="P445" s="214">
        <v>0</v>
      </c>
      <c r="Q445" s="214">
        <v>0</v>
      </c>
      <c r="R445" s="214">
        <v>0</v>
      </c>
      <c r="S445" s="214">
        <v>0</v>
      </c>
      <c r="T445" s="214">
        <v>0</v>
      </c>
      <c r="U445" s="214">
        <v>0</v>
      </c>
      <c r="V445" s="214">
        <v>0</v>
      </c>
      <c r="W445" s="214">
        <v>0</v>
      </c>
      <c r="X445" s="214">
        <v>0</v>
      </c>
      <c r="Y445" s="214">
        <v>0</v>
      </c>
      <c r="Z445" s="214">
        <v>0</v>
      </c>
      <c r="AA445" s="214">
        <v>0</v>
      </c>
      <c r="AD445" s="214">
        <v>0</v>
      </c>
    </row>
    <row r="446" spans="10:30" ht="15" customHeight="1" x14ac:dyDescent="0.25">
      <c r="J446" s="213" t="s">
        <v>101</v>
      </c>
      <c r="K446" s="213" t="s">
        <v>7933</v>
      </c>
      <c r="L446" s="214" t="s">
        <v>1867</v>
      </c>
      <c r="M446" s="214">
        <v>0</v>
      </c>
      <c r="N446" s="214">
        <v>0</v>
      </c>
      <c r="O446" s="214">
        <v>0</v>
      </c>
      <c r="P446" s="214">
        <v>0</v>
      </c>
      <c r="Q446" s="214">
        <v>0</v>
      </c>
      <c r="R446" s="214">
        <v>0</v>
      </c>
      <c r="S446" s="214">
        <v>0</v>
      </c>
      <c r="T446" s="214">
        <v>0</v>
      </c>
      <c r="U446" s="214">
        <v>0</v>
      </c>
      <c r="V446" s="214">
        <v>0</v>
      </c>
      <c r="W446" s="214">
        <v>0</v>
      </c>
      <c r="X446" s="214">
        <v>0</v>
      </c>
      <c r="Y446" s="214">
        <v>0</v>
      </c>
      <c r="Z446" s="214">
        <v>0</v>
      </c>
      <c r="AA446" s="214">
        <v>0</v>
      </c>
      <c r="AD446" s="214">
        <v>0</v>
      </c>
    </row>
    <row r="447" spans="10:30" ht="15" customHeight="1" x14ac:dyDescent="0.25">
      <c r="J447" s="213" t="s">
        <v>101</v>
      </c>
      <c r="K447" s="213" t="s">
        <v>7934</v>
      </c>
      <c r="L447" s="214" t="s">
        <v>1869</v>
      </c>
      <c r="M447" s="214">
        <v>0</v>
      </c>
      <c r="N447" s="214">
        <v>0</v>
      </c>
      <c r="O447" s="214">
        <v>0</v>
      </c>
      <c r="P447" s="214">
        <v>0</v>
      </c>
      <c r="Q447" s="214">
        <v>0</v>
      </c>
      <c r="R447" s="214">
        <v>0</v>
      </c>
      <c r="S447" s="214">
        <v>0</v>
      </c>
      <c r="T447" s="214">
        <v>0</v>
      </c>
      <c r="U447" s="214">
        <v>0</v>
      </c>
      <c r="V447" s="214">
        <v>0</v>
      </c>
      <c r="W447" s="214">
        <v>0</v>
      </c>
      <c r="X447" s="214">
        <v>0</v>
      </c>
      <c r="Y447" s="214">
        <v>0</v>
      </c>
      <c r="Z447" s="214">
        <v>0</v>
      </c>
      <c r="AA447" s="214">
        <v>0</v>
      </c>
      <c r="AD447" s="214">
        <v>0</v>
      </c>
    </row>
    <row r="448" spans="10:30" ht="15" customHeight="1" x14ac:dyDescent="0.25">
      <c r="J448" s="213" t="s">
        <v>101</v>
      </c>
      <c r="K448" s="213" t="s">
        <v>7935</v>
      </c>
      <c r="L448" s="214" t="s">
        <v>1871</v>
      </c>
      <c r="M448" s="214">
        <v>0</v>
      </c>
      <c r="N448" s="214">
        <v>0</v>
      </c>
      <c r="O448" s="214">
        <v>0</v>
      </c>
      <c r="P448" s="214">
        <v>0</v>
      </c>
      <c r="Q448" s="214">
        <v>0</v>
      </c>
      <c r="R448" s="214">
        <v>0</v>
      </c>
      <c r="S448" s="214">
        <v>0</v>
      </c>
      <c r="T448" s="214">
        <v>0</v>
      </c>
      <c r="U448" s="214">
        <v>0</v>
      </c>
      <c r="V448" s="214">
        <v>0</v>
      </c>
      <c r="W448" s="214">
        <v>0</v>
      </c>
      <c r="X448" s="214">
        <v>0</v>
      </c>
      <c r="Y448" s="214">
        <v>0</v>
      </c>
      <c r="Z448" s="214">
        <v>0</v>
      </c>
      <c r="AA448" s="214">
        <v>0</v>
      </c>
      <c r="AD448" s="214">
        <v>0</v>
      </c>
    </row>
    <row r="449" spans="10:30" ht="15" customHeight="1" x14ac:dyDescent="0.25">
      <c r="J449" s="213" t="s">
        <v>101</v>
      </c>
      <c r="K449" s="213" t="s">
        <v>7936</v>
      </c>
      <c r="L449" s="214" t="s">
        <v>1873</v>
      </c>
      <c r="M449" s="214">
        <v>0</v>
      </c>
      <c r="N449" s="214">
        <v>0</v>
      </c>
      <c r="O449" s="214">
        <v>0</v>
      </c>
      <c r="P449" s="214">
        <v>0</v>
      </c>
      <c r="Q449" s="214">
        <v>0</v>
      </c>
      <c r="R449" s="214">
        <v>0</v>
      </c>
      <c r="S449" s="214">
        <v>0</v>
      </c>
      <c r="T449" s="214">
        <v>0</v>
      </c>
      <c r="U449" s="214">
        <v>0</v>
      </c>
      <c r="V449" s="214">
        <v>0</v>
      </c>
      <c r="W449" s="214">
        <v>0</v>
      </c>
      <c r="X449" s="214">
        <v>0</v>
      </c>
      <c r="Y449" s="214">
        <v>0</v>
      </c>
      <c r="Z449" s="214">
        <v>0</v>
      </c>
      <c r="AA449" s="214">
        <v>0</v>
      </c>
      <c r="AD449" s="214">
        <v>0</v>
      </c>
    </row>
    <row r="450" spans="10:30" ht="15" customHeight="1" x14ac:dyDescent="0.25">
      <c r="J450" s="213" t="s">
        <v>101</v>
      </c>
      <c r="K450" s="213" t="s">
        <v>7937</v>
      </c>
      <c r="L450" s="214" t="s">
        <v>1875</v>
      </c>
      <c r="M450" s="214">
        <v>0</v>
      </c>
      <c r="N450" s="214">
        <v>0</v>
      </c>
      <c r="O450" s="214">
        <v>0</v>
      </c>
      <c r="P450" s="214">
        <v>0</v>
      </c>
      <c r="Q450" s="214">
        <v>0</v>
      </c>
      <c r="R450" s="214">
        <v>0</v>
      </c>
      <c r="S450" s="214">
        <v>0</v>
      </c>
      <c r="T450" s="214">
        <v>0</v>
      </c>
      <c r="U450" s="214">
        <v>0</v>
      </c>
      <c r="V450" s="214">
        <v>0</v>
      </c>
      <c r="W450" s="214">
        <v>0</v>
      </c>
      <c r="X450" s="214">
        <v>0</v>
      </c>
      <c r="Y450" s="214">
        <v>0</v>
      </c>
      <c r="Z450" s="214">
        <v>0</v>
      </c>
      <c r="AA450" s="214">
        <v>0</v>
      </c>
      <c r="AD450" s="214">
        <v>0</v>
      </c>
    </row>
    <row r="451" spans="10:30" ht="15" customHeight="1" x14ac:dyDescent="0.25">
      <c r="J451" s="213" t="s">
        <v>101</v>
      </c>
      <c r="K451" s="213" t="s">
        <v>7938</v>
      </c>
      <c r="L451" s="214" t="s">
        <v>1877</v>
      </c>
      <c r="M451" s="214">
        <v>0</v>
      </c>
      <c r="N451" s="214">
        <v>0</v>
      </c>
      <c r="O451" s="214">
        <v>0</v>
      </c>
      <c r="P451" s="214">
        <v>0</v>
      </c>
      <c r="Q451" s="214">
        <v>0</v>
      </c>
      <c r="R451" s="214">
        <v>0</v>
      </c>
      <c r="S451" s="214">
        <v>0</v>
      </c>
      <c r="T451" s="214">
        <v>0</v>
      </c>
      <c r="U451" s="214">
        <v>0</v>
      </c>
      <c r="V451" s="214">
        <v>0</v>
      </c>
      <c r="W451" s="214">
        <v>0</v>
      </c>
      <c r="X451" s="214">
        <v>0</v>
      </c>
      <c r="Y451" s="214">
        <v>0</v>
      </c>
      <c r="Z451" s="214">
        <v>0</v>
      </c>
      <c r="AA451" s="214">
        <v>0</v>
      </c>
      <c r="AD451" s="214">
        <v>0</v>
      </c>
    </row>
    <row r="452" spans="10:30" ht="15" customHeight="1" x14ac:dyDescent="0.25">
      <c r="J452" s="213" t="s">
        <v>101</v>
      </c>
      <c r="K452" s="213" t="s">
        <v>7939</v>
      </c>
      <c r="L452" s="214" t="s">
        <v>1879</v>
      </c>
      <c r="M452" s="214">
        <v>0</v>
      </c>
      <c r="N452" s="214">
        <v>0</v>
      </c>
      <c r="O452" s="214">
        <v>0</v>
      </c>
      <c r="P452" s="214">
        <v>0</v>
      </c>
      <c r="Q452" s="214">
        <v>0</v>
      </c>
      <c r="R452" s="214">
        <v>0</v>
      </c>
      <c r="S452" s="214">
        <v>0</v>
      </c>
      <c r="T452" s="214">
        <v>0</v>
      </c>
      <c r="U452" s="214">
        <v>0</v>
      </c>
      <c r="V452" s="214">
        <v>0</v>
      </c>
      <c r="W452" s="214">
        <v>0</v>
      </c>
      <c r="X452" s="214">
        <v>0</v>
      </c>
      <c r="Y452" s="214">
        <v>0</v>
      </c>
      <c r="Z452" s="214">
        <v>0</v>
      </c>
      <c r="AA452" s="214">
        <v>0</v>
      </c>
      <c r="AD452" s="214">
        <v>0</v>
      </c>
    </row>
    <row r="453" spans="10:30" ht="15" customHeight="1" x14ac:dyDescent="0.25">
      <c r="J453" s="213" t="s">
        <v>101</v>
      </c>
      <c r="K453" s="213" t="s">
        <v>7940</v>
      </c>
      <c r="L453" s="214" t="s">
        <v>1881</v>
      </c>
      <c r="M453" s="214">
        <v>0</v>
      </c>
      <c r="N453" s="214">
        <v>0</v>
      </c>
      <c r="O453" s="214">
        <v>0</v>
      </c>
      <c r="P453" s="214">
        <v>0</v>
      </c>
      <c r="Q453" s="214">
        <v>0</v>
      </c>
      <c r="R453" s="214">
        <v>0</v>
      </c>
      <c r="S453" s="214">
        <v>0</v>
      </c>
      <c r="T453" s="214">
        <v>0</v>
      </c>
      <c r="U453" s="214">
        <v>0</v>
      </c>
      <c r="V453" s="214">
        <v>0</v>
      </c>
      <c r="W453" s="214">
        <v>0</v>
      </c>
      <c r="X453" s="214">
        <v>0</v>
      </c>
      <c r="Y453" s="214">
        <v>0</v>
      </c>
      <c r="Z453" s="214">
        <v>0</v>
      </c>
      <c r="AA453" s="214">
        <v>0</v>
      </c>
      <c r="AD453" s="214">
        <v>0</v>
      </c>
    </row>
    <row r="454" spans="10:30" ht="15" customHeight="1" x14ac:dyDescent="0.25">
      <c r="J454" s="213" t="s">
        <v>101</v>
      </c>
      <c r="K454" s="213" t="s">
        <v>7941</v>
      </c>
      <c r="L454" s="214" t="s">
        <v>1883</v>
      </c>
      <c r="M454" s="214">
        <v>0</v>
      </c>
      <c r="N454" s="214">
        <v>0</v>
      </c>
      <c r="O454" s="214">
        <v>0</v>
      </c>
      <c r="P454" s="214">
        <v>0</v>
      </c>
      <c r="Q454" s="214">
        <v>0</v>
      </c>
      <c r="R454" s="214">
        <v>0</v>
      </c>
      <c r="S454" s="214">
        <v>0</v>
      </c>
      <c r="T454" s="214">
        <v>0</v>
      </c>
      <c r="U454" s="214">
        <v>0</v>
      </c>
      <c r="V454" s="214">
        <v>0</v>
      </c>
      <c r="W454" s="214">
        <v>0</v>
      </c>
      <c r="X454" s="214">
        <v>0</v>
      </c>
      <c r="Y454" s="214">
        <v>0</v>
      </c>
      <c r="Z454" s="214">
        <v>0</v>
      </c>
      <c r="AA454" s="214">
        <v>0</v>
      </c>
      <c r="AD454" s="214">
        <v>0</v>
      </c>
    </row>
    <row r="455" spans="10:30" ht="15" customHeight="1" x14ac:dyDescent="0.25">
      <c r="J455" s="213" t="s">
        <v>101</v>
      </c>
      <c r="K455" s="213" t="s">
        <v>7942</v>
      </c>
      <c r="L455" s="214" t="s">
        <v>1885</v>
      </c>
      <c r="M455" s="214">
        <v>0</v>
      </c>
      <c r="N455" s="214">
        <v>0</v>
      </c>
      <c r="O455" s="214">
        <v>0</v>
      </c>
      <c r="P455" s="214">
        <v>0</v>
      </c>
      <c r="Q455" s="214">
        <v>0</v>
      </c>
      <c r="R455" s="214">
        <v>0</v>
      </c>
      <c r="S455" s="214">
        <v>0</v>
      </c>
      <c r="T455" s="214">
        <v>0</v>
      </c>
      <c r="U455" s="214">
        <v>0</v>
      </c>
      <c r="V455" s="214">
        <v>0</v>
      </c>
      <c r="W455" s="214">
        <v>0</v>
      </c>
      <c r="X455" s="214">
        <v>0</v>
      </c>
      <c r="Y455" s="214">
        <v>0</v>
      </c>
      <c r="Z455" s="214">
        <v>0</v>
      </c>
      <c r="AA455" s="214">
        <v>0</v>
      </c>
      <c r="AD455" s="214">
        <v>0</v>
      </c>
    </row>
    <row r="456" spans="10:30" ht="15" customHeight="1" x14ac:dyDescent="0.25">
      <c r="J456" s="213" t="s">
        <v>101</v>
      </c>
      <c r="K456" s="213" t="s">
        <v>7943</v>
      </c>
      <c r="L456" s="214" t="s">
        <v>1887</v>
      </c>
      <c r="M456" s="214">
        <v>0</v>
      </c>
      <c r="N456" s="214">
        <v>0</v>
      </c>
      <c r="O456" s="214">
        <v>0</v>
      </c>
      <c r="P456" s="214">
        <v>0</v>
      </c>
      <c r="Q456" s="214">
        <v>0</v>
      </c>
      <c r="R456" s="214">
        <v>0</v>
      </c>
      <c r="S456" s="214">
        <v>0</v>
      </c>
      <c r="T456" s="214">
        <v>0</v>
      </c>
      <c r="U456" s="214">
        <v>0</v>
      </c>
      <c r="V456" s="214">
        <v>0</v>
      </c>
      <c r="W456" s="214">
        <v>0</v>
      </c>
      <c r="X456" s="214">
        <v>0</v>
      </c>
      <c r="Y456" s="214">
        <v>0</v>
      </c>
      <c r="Z456" s="214">
        <v>0</v>
      </c>
      <c r="AA456" s="214">
        <v>0</v>
      </c>
      <c r="AD456" s="214">
        <v>0</v>
      </c>
    </row>
    <row r="457" spans="10:30" ht="15" customHeight="1" x14ac:dyDescent="0.25">
      <c r="J457" s="213" t="s">
        <v>101</v>
      </c>
      <c r="K457" s="213" t="s">
        <v>7944</v>
      </c>
      <c r="L457" s="214" t="s">
        <v>1889</v>
      </c>
      <c r="M457" s="214">
        <v>0</v>
      </c>
      <c r="N457" s="214">
        <v>0</v>
      </c>
      <c r="O457" s="214">
        <v>0</v>
      </c>
      <c r="P457" s="214">
        <v>0</v>
      </c>
      <c r="Q457" s="214">
        <v>0</v>
      </c>
      <c r="R457" s="214">
        <v>0</v>
      </c>
      <c r="S457" s="214">
        <v>0</v>
      </c>
      <c r="T457" s="214">
        <v>0</v>
      </c>
      <c r="U457" s="214">
        <v>0</v>
      </c>
      <c r="V457" s="214">
        <v>0</v>
      </c>
      <c r="W457" s="214">
        <v>0</v>
      </c>
      <c r="X457" s="214">
        <v>0</v>
      </c>
      <c r="Y457" s="214">
        <v>0</v>
      </c>
      <c r="Z457" s="214">
        <v>0</v>
      </c>
      <c r="AA457" s="214">
        <v>0</v>
      </c>
      <c r="AD457" s="214">
        <v>0</v>
      </c>
    </row>
    <row r="458" spans="10:30" ht="15" customHeight="1" x14ac:dyDescent="0.25">
      <c r="J458" s="213" t="s">
        <v>101</v>
      </c>
      <c r="K458" s="213" t="s">
        <v>7945</v>
      </c>
      <c r="L458" s="214" t="s">
        <v>1891</v>
      </c>
      <c r="M458" s="214">
        <v>0</v>
      </c>
      <c r="N458" s="214">
        <v>0</v>
      </c>
      <c r="O458" s="214">
        <v>0</v>
      </c>
      <c r="P458" s="214">
        <v>0</v>
      </c>
      <c r="Q458" s="214">
        <v>0</v>
      </c>
      <c r="R458" s="214">
        <v>0</v>
      </c>
      <c r="S458" s="214">
        <v>0</v>
      </c>
      <c r="T458" s="214">
        <v>0</v>
      </c>
      <c r="U458" s="214">
        <v>0</v>
      </c>
      <c r="V458" s="214">
        <v>0</v>
      </c>
      <c r="W458" s="214">
        <v>0</v>
      </c>
      <c r="X458" s="214">
        <v>0</v>
      </c>
      <c r="Y458" s="214">
        <v>0</v>
      </c>
      <c r="Z458" s="214">
        <v>0</v>
      </c>
      <c r="AA458" s="214">
        <v>0</v>
      </c>
      <c r="AD458" s="214">
        <v>0</v>
      </c>
    </row>
    <row r="459" spans="10:30" ht="15" customHeight="1" x14ac:dyDescent="0.25">
      <c r="J459" s="213" t="s">
        <v>101</v>
      </c>
      <c r="K459" s="213" t="s">
        <v>7946</v>
      </c>
      <c r="L459" s="214" t="s">
        <v>1893</v>
      </c>
      <c r="M459" s="214">
        <v>0</v>
      </c>
      <c r="N459" s="214">
        <v>0</v>
      </c>
      <c r="O459" s="214">
        <v>0</v>
      </c>
      <c r="P459" s="214">
        <v>0</v>
      </c>
      <c r="Q459" s="214">
        <v>0</v>
      </c>
      <c r="R459" s="214">
        <v>0</v>
      </c>
      <c r="S459" s="214">
        <v>0</v>
      </c>
      <c r="T459" s="214">
        <v>0</v>
      </c>
      <c r="U459" s="214">
        <v>0</v>
      </c>
      <c r="V459" s="214">
        <v>0</v>
      </c>
      <c r="W459" s="214">
        <v>0</v>
      </c>
      <c r="X459" s="214">
        <v>0</v>
      </c>
      <c r="Y459" s="214">
        <v>0</v>
      </c>
      <c r="Z459" s="214">
        <v>0</v>
      </c>
      <c r="AA459" s="214">
        <v>0</v>
      </c>
      <c r="AD459" s="214">
        <v>0</v>
      </c>
    </row>
    <row r="460" spans="10:30" ht="15" customHeight="1" x14ac:dyDescent="0.25">
      <c r="J460" s="213" t="s">
        <v>101</v>
      </c>
      <c r="K460" s="213" t="s">
        <v>7947</v>
      </c>
      <c r="L460" s="214" t="s">
        <v>1895</v>
      </c>
      <c r="M460" s="214">
        <v>0</v>
      </c>
      <c r="N460" s="214">
        <v>0</v>
      </c>
      <c r="O460" s="214">
        <v>0</v>
      </c>
      <c r="P460" s="214">
        <v>0</v>
      </c>
      <c r="Q460" s="214">
        <v>0</v>
      </c>
      <c r="R460" s="214">
        <v>0</v>
      </c>
      <c r="S460" s="214">
        <v>0</v>
      </c>
      <c r="T460" s="214">
        <v>0</v>
      </c>
      <c r="U460" s="214">
        <v>0</v>
      </c>
      <c r="V460" s="214">
        <v>0</v>
      </c>
      <c r="W460" s="214">
        <v>0</v>
      </c>
      <c r="X460" s="214">
        <v>0</v>
      </c>
      <c r="Y460" s="214">
        <v>0</v>
      </c>
      <c r="Z460" s="214">
        <v>0</v>
      </c>
      <c r="AA460" s="214">
        <v>0</v>
      </c>
      <c r="AD460" s="214">
        <v>0</v>
      </c>
    </row>
    <row r="461" spans="10:30" ht="15" customHeight="1" x14ac:dyDescent="0.25">
      <c r="J461" s="213" t="s">
        <v>101</v>
      </c>
      <c r="K461" s="213" t="s">
        <v>7948</v>
      </c>
      <c r="L461" s="214" t="s">
        <v>1897</v>
      </c>
      <c r="M461" s="214">
        <v>0</v>
      </c>
      <c r="N461" s="214">
        <v>0</v>
      </c>
      <c r="O461" s="214">
        <v>0</v>
      </c>
      <c r="P461" s="214">
        <v>0</v>
      </c>
      <c r="Q461" s="214">
        <v>0</v>
      </c>
      <c r="R461" s="214">
        <v>0</v>
      </c>
      <c r="S461" s="214">
        <v>0</v>
      </c>
      <c r="T461" s="214">
        <v>0</v>
      </c>
      <c r="U461" s="214">
        <v>0</v>
      </c>
      <c r="V461" s="214">
        <v>0</v>
      </c>
      <c r="W461" s="214">
        <v>0</v>
      </c>
      <c r="X461" s="214">
        <v>0</v>
      </c>
      <c r="Y461" s="214">
        <v>0</v>
      </c>
      <c r="Z461" s="214">
        <v>0</v>
      </c>
      <c r="AA461" s="214">
        <v>0</v>
      </c>
      <c r="AD461" s="214">
        <v>0</v>
      </c>
    </row>
    <row r="462" spans="10:30" ht="15" customHeight="1" x14ac:dyDescent="0.25">
      <c r="J462" s="213" t="s">
        <v>101</v>
      </c>
      <c r="K462" s="213" t="s">
        <v>7949</v>
      </c>
      <c r="L462" s="214" t="s">
        <v>1899</v>
      </c>
      <c r="M462" s="214">
        <v>0</v>
      </c>
      <c r="N462" s="214">
        <v>0</v>
      </c>
      <c r="O462" s="214">
        <v>0</v>
      </c>
      <c r="P462" s="214">
        <v>0</v>
      </c>
      <c r="Q462" s="214">
        <v>0</v>
      </c>
      <c r="R462" s="214">
        <v>0</v>
      </c>
      <c r="S462" s="214">
        <v>0</v>
      </c>
      <c r="T462" s="214">
        <v>0</v>
      </c>
      <c r="U462" s="214">
        <v>0</v>
      </c>
      <c r="V462" s="214">
        <v>0</v>
      </c>
      <c r="W462" s="214">
        <v>0</v>
      </c>
      <c r="X462" s="214">
        <v>0</v>
      </c>
      <c r="Y462" s="214">
        <v>0</v>
      </c>
      <c r="Z462" s="214">
        <v>0</v>
      </c>
      <c r="AA462" s="214">
        <v>0</v>
      </c>
      <c r="AD462" s="214">
        <v>0</v>
      </c>
    </row>
    <row r="463" spans="10:30" ht="15" customHeight="1" x14ac:dyDescent="0.25">
      <c r="J463" s="213" t="s">
        <v>101</v>
      </c>
      <c r="K463" s="213" t="s">
        <v>7950</v>
      </c>
      <c r="L463" s="214" t="s">
        <v>1901</v>
      </c>
      <c r="M463" s="214">
        <v>0</v>
      </c>
      <c r="N463" s="214">
        <v>0</v>
      </c>
      <c r="O463" s="214">
        <v>0</v>
      </c>
      <c r="P463" s="214">
        <v>0</v>
      </c>
      <c r="Q463" s="214">
        <v>0</v>
      </c>
      <c r="R463" s="214">
        <v>0</v>
      </c>
      <c r="S463" s="214">
        <v>0</v>
      </c>
      <c r="T463" s="214">
        <v>0</v>
      </c>
      <c r="U463" s="214">
        <v>0</v>
      </c>
      <c r="V463" s="214">
        <v>0</v>
      </c>
      <c r="W463" s="214">
        <v>0</v>
      </c>
      <c r="X463" s="214">
        <v>0</v>
      </c>
      <c r="Y463" s="214">
        <v>0</v>
      </c>
      <c r="Z463" s="214">
        <v>0</v>
      </c>
      <c r="AA463" s="214">
        <v>0</v>
      </c>
      <c r="AD463" s="214">
        <v>0</v>
      </c>
    </row>
    <row r="464" spans="10:30" ht="15" customHeight="1" x14ac:dyDescent="0.25">
      <c r="J464" s="213" t="s">
        <v>101</v>
      </c>
      <c r="K464" s="213" t="s">
        <v>7951</v>
      </c>
      <c r="L464" s="214" t="s">
        <v>1903</v>
      </c>
      <c r="M464" s="214">
        <v>0</v>
      </c>
      <c r="N464" s="214">
        <v>0</v>
      </c>
      <c r="O464" s="214">
        <v>0</v>
      </c>
      <c r="P464" s="214">
        <v>0</v>
      </c>
      <c r="Q464" s="214">
        <v>0</v>
      </c>
      <c r="R464" s="214">
        <v>0</v>
      </c>
      <c r="S464" s="214">
        <v>0</v>
      </c>
      <c r="T464" s="214">
        <v>0</v>
      </c>
      <c r="U464" s="214">
        <v>0</v>
      </c>
      <c r="V464" s="214">
        <v>0</v>
      </c>
      <c r="W464" s="214">
        <v>0</v>
      </c>
      <c r="X464" s="214">
        <v>0</v>
      </c>
      <c r="Y464" s="214">
        <v>0</v>
      </c>
      <c r="Z464" s="214">
        <v>0</v>
      </c>
      <c r="AA464" s="214">
        <v>0</v>
      </c>
      <c r="AD464" s="214">
        <v>0</v>
      </c>
    </row>
    <row r="465" spans="10:30" ht="15" customHeight="1" x14ac:dyDescent="0.25">
      <c r="J465" s="213" t="s">
        <v>101</v>
      </c>
      <c r="K465" s="213" t="s">
        <v>7952</v>
      </c>
      <c r="L465" s="214" t="s">
        <v>1905</v>
      </c>
      <c r="M465" s="214">
        <v>0</v>
      </c>
      <c r="N465" s="214">
        <v>0</v>
      </c>
      <c r="O465" s="214">
        <v>0</v>
      </c>
      <c r="P465" s="214">
        <v>0</v>
      </c>
      <c r="Q465" s="214">
        <v>0</v>
      </c>
      <c r="R465" s="214">
        <v>0</v>
      </c>
      <c r="S465" s="214">
        <v>0</v>
      </c>
      <c r="T465" s="214">
        <v>0</v>
      </c>
      <c r="U465" s="214">
        <v>0</v>
      </c>
      <c r="V465" s="214">
        <v>0</v>
      </c>
      <c r="W465" s="214">
        <v>0</v>
      </c>
      <c r="X465" s="214">
        <v>0</v>
      </c>
      <c r="Y465" s="214">
        <v>0</v>
      </c>
      <c r="Z465" s="214">
        <v>0</v>
      </c>
      <c r="AA465" s="214">
        <v>0</v>
      </c>
      <c r="AD465" s="214">
        <v>0</v>
      </c>
    </row>
    <row r="466" spans="10:30" ht="15" customHeight="1" x14ac:dyDescent="0.25">
      <c r="J466" s="213" t="s">
        <v>101</v>
      </c>
      <c r="K466" s="213" t="s">
        <v>7953</v>
      </c>
      <c r="L466" s="214" t="s">
        <v>1907</v>
      </c>
      <c r="M466" s="214">
        <v>0</v>
      </c>
      <c r="N466" s="214">
        <v>0</v>
      </c>
      <c r="O466" s="214">
        <v>0</v>
      </c>
      <c r="P466" s="214">
        <v>0</v>
      </c>
      <c r="Q466" s="214">
        <v>0</v>
      </c>
      <c r="R466" s="214">
        <v>0</v>
      </c>
      <c r="S466" s="214">
        <v>0</v>
      </c>
      <c r="T466" s="214">
        <v>0</v>
      </c>
      <c r="U466" s="214">
        <v>0</v>
      </c>
      <c r="V466" s="214">
        <v>0</v>
      </c>
      <c r="W466" s="214">
        <v>0</v>
      </c>
      <c r="X466" s="214">
        <v>0</v>
      </c>
      <c r="Y466" s="214">
        <v>0</v>
      </c>
      <c r="Z466" s="214">
        <v>0</v>
      </c>
      <c r="AA466" s="214">
        <v>0</v>
      </c>
      <c r="AD466" s="214">
        <v>0</v>
      </c>
    </row>
    <row r="467" spans="10:30" ht="15" customHeight="1" x14ac:dyDescent="0.25">
      <c r="J467" s="213" t="s">
        <v>101</v>
      </c>
      <c r="K467" s="213" t="s">
        <v>7954</v>
      </c>
      <c r="L467" s="214" t="s">
        <v>1909</v>
      </c>
      <c r="M467" s="214">
        <v>0</v>
      </c>
      <c r="N467" s="214">
        <v>0</v>
      </c>
      <c r="O467" s="214">
        <v>0</v>
      </c>
      <c r="P467" s="214">
        <v>0</v>
      </c>
      <c r="Q467" s="214">
        <v>0</v>
      </c>
      <c r="R467" s="214">
        <v>0</v>
      </c>
      <c r="S467" s="214">
        <v>0</v>
      </c>
      <c r="T467" s="214">
        <v>0</v>
      </c>
      <c r="U467" s="214">
        <v>0</v>
      </c>
      <c r="V467" s="214">
        <v>0</v>
      </c>
      <c r="W467" s="214">
        <v>0</v>
      </c>
      <c r="X467" s="214">
        <v>0</v>
      </c>
      <c r="Y467" s="214">
        <v>0</v>
      </c>
      <c r="Z467" s="214">
        <v>0</v>
      </c>
      <c r="AA467" s="214">
        <v>0</v>
      </c>
      <c r="AD467" s="214">
        <v>0</v>
      </c>
    </row>
    <row r="468" spans="10:30" ht="15" customHeight="1" x14ac:dyDescent="0.25">
      <c r="J468" s="213" t="s">
        <v>101</v>
      </c>
      <c r="K468" s="213" t="s">
        <v>7955</v>
      </c>
      <c r="L468" s="214" t="s">
        <v>1911</v>
      </c>
      <c r="M468" s="214">
        <v>0</v>
      </c>
      <c r="N468" s="214">
        <v>0</v>
      </c>
      <c r="O468" s="214">
        <v>0</v>
      </c>
      <c r="P468" s="214">
        <v>0</v>
      </c>
      <c r="Q468" s="214">
        <v>0</v>
      </c>
      <c r="R468" s="214">
        <v>0</v>
      </c>
      <c r="S468" s="214">
        <v>0</v>
      </c>
      <c r="T468" s="214">
        <v>0</v>
      </c>
      <c r="U468" s="214">
        <v>0</v>
      </c>
      <c r="V468" s="214">
        <v>0</v>
      </c>
      <c r="W468" s="214">
        <v>0</v>
      </c>
      <c r="X468" s="214">
        <v>0</v>
      </c>
      <c r="Y468" s="214">
        <v>0</v>
      </c>
      <c r="Z468" s="214">
        <v>0</v>
      </c>
      <c r="AA468" s="214">
        <v>0</v>
      </c>
      <c r="AD468" s="214">
        <v>0</v>
      </c>
    </row>
    <row r="469" spans="10:30" ht="15" customHeight="1" x14ac:dyDescent="0.25">
      <c r="J469" s="213" t="s">
        <v>101</v>
      </c>
      <c r="K469" s="213" t="s">
        <v>7956</v>
      </c>
      <c r="L469" s="214" t="s">
        <v>1913</v>
      </c>
      <c r="M469" s="214">
        <v>0</v>
      </c>
      <c r="N469" s="214">
        <v>0</v>
      </c>
      <c r="O469" s="214">
        <v>0</v>
      </c>
      <c r="P469" s="214">
        <v>0</v>
      </c>
      <c r="Q469" s="214">
        <v>0</v>
      </c>
      <c r="R469" s="214">
        <v>0</v>
      </c>
      <c r="S469" s="214">
        <v>0</v>
      </c>
      <c r="T469" s="214">
        <v>0</v>
      </c>
      <c r="U469" s="214">
        <v>0</v>
      </c>
      <c r="V469" s="214">
        <v>0</v>
      </c>
      <c r="W469" s="214">
        <v>0</v>
      </c>
      <c r="X469" s="214">
        <v>0</v>
      </c>
      <c r="Y469" s="214">
        <v>0</v>
      </c>
      <c r="Z469" s="214">
        <v>0</v>
      </c>
      <c r="AA469" s="214">
        <v>0</v>
      </c>
      <c r="AD469" s="214">
        <v>0</v>
      </c>
    </row>
    <row r="470" spans="10:30" ht="15" customHeight="1" x14ac:dyDescent="0.25">
      <c r="J470" s="213" t="s">
        <v>101</v>
      </c>
      <c r="K470" s="213" t="s">
        <v>7957</v>
      </c>
      <c r="L470" s="214" t="s">
        <v>1915</v>
      </c>
      <c r="M470" s="214">
        <v>0</v>
      </c>
      <c r="N470" s="214">
        <v>0</v>
      </c>
      <c r="O470" s="214">
        <v>0</v>
      </c>
      <c r="P470" s="214">
        <v>0</v>
      </c>
      <c r="Q470" s="214">
        <v>0</v>
      </c>
      <c r="R470" s="214">
        <v>0</v>
      </c>
      <c r="S470" s="214">
        <v>0</v>
      </c>
      <c r="T470" s="214">
        <v>0</v>
      </c>
      <c r="U470" s="214">
        <v>0</v>
      </c>
      <c r="V470" s="214">
        <v>0</v>
      </c>
      <c r="W470" s="214">
        <v>0</v>
      </c>
      <c r="X470" s="214">
        <v>0</v>
      </c>
      <c r="Y470" s="214">
        <v>0</v>
      </c>
      <c r="Z470" s="214">
        <v>0</v>
      </c>
      <c r="AA470" s="214">
        <v>0</v>
      </c>
      <c r="AD470" s="214">
        <v>0</v>
      </c>
    </row>
    <row r="471" spans="10:30" ht="15" customHeight="1" x14ac:dyDescent="0.25">
      <c r="J471" s="213" t="s">
        <v>101</v>
      </c>
      <c r="K471" s="213" t="s">
        <v>7958</v>
      </c>
      <c r="L471" s="214" t="s">
        <v>1917</v>
      </c>
      <c r="M471" s="214">
        <v>0</v>
      </c>
      <c r="N471" s="214">
        <v>0</v>
      </c>
      <c r="O471" s="214">
        <v>0</v>
      </c>
      <c r="P471" s="214">
        <v>0</v>
      </c>
      <c r="Q471" s="214">
        <v>0</v>
      </c>
      <c r="R471" s="214">
        <v>0</v>
      </c>
      <c r="S471" s="214">
        <v>0</v>
      </c>
      <c r="T471" s="214">
        <v>0</v>
      </c>
      <c r="U471" s="214">
        <v>0</v>
      </c>
      <c r="V471" s="214">
        <v>0</v>
      </c>
      <c r="W471" s="214">
        <v>0</v>
      </c>
      <c r="X471" s="214">
        <v>0</v>
      </c>
      <c r="Y471" s="214">
        <v>0</v>
      </c>
      <c r="Z471" s="214">
        <v>0</v>
      </c>
      <c r="AA471" s="214">
        <v>0</v>
      </c>
      <c r="AD471" s="214">
        <v>0</v>
      </c>
    </row>
    <row r="472" spans="10:30" ht="15" customHeight="1" x14ac:dyDescent="0.25">
      <c r="J472" s="213" t="s">
        <v>101</v>
      </c>
      <c r="K472" s="213" t="s">
        <v>7959</v>
      </c>
      <c r="L472" s="214" t="s">
        <v>1919</v>
      </c>
      <c r="M472" s="214">
        <v>0</v>
      </c>
      <c r="N472" s="214">
        <v>0</v>
      </c>
      <c r="O472" s="214">
        <v>0</v>
      </c>
      <c r="P472" s="214">
        <v>0</v>
      </c>
      <c r="Q472" s="214">
        <v>0</v>
      </c>
      <c r="R472" s="214">
        <v>0</v>
      </c>
      <c r="S472" s="214">
        <v>0</v>
      </c>
      <c r="T472" s="214">
        <v>0</v>
      </c>
      <c r="U472" s="214">
        <v>0</v>
      </c>
      <c r="V472" s="214">
        <v>0</v>
      </c>
      <c r="W472" s="214">
        <v>0</v>
      </c>
      <c r="X472" s="214">
        <v>0</v>
      </c>
      <c r="Y472" s="214">
        <v>0</v>
      </c>
      <c r="Z472" s="214">
        <v>0</v>
      </c>
      <c r="AA472" s="214">
        <v>0</v>
      </c>
      <c r="AD472" s="214">
        <v>0</v>
      </c>
    </row>
    <row r="473" spans="10:30" ht="15" customHeight="1" x14ac:dyDescent="0.25">
      <c r="J473" s="213" t="s">
        <v>101</v>
      </c>
      <c r="K473" s="213" t="s">
        <v>7960</v>
      </c>
      <c r="L473" s="214" t="s">
        <v>1921</v>
      </c>
      <c r="M473" s="214">
        <v>0</v>
      </c>
      <c r="N473" s="214">
        <v>0</v>
      </c>
      <c r="O473" s="214">
        <v>0</v>
      </c>
      <c r="P473" s="214">
        <v>0</v>
      </c>
      <c r="Q473" s="214">
        <v>0</v>
      </c>
      <c r="R473" s="214">
        <v>0</v>
      </c>
      <c r="S473" s="214">
        <v>0</v>
      </c>
      <c r="T473" s="214">
        <v>0</v>
      </c>
      <c r="U473" s="214">
        <v>0</v>
      </c>
      <c r="V473" s="214">
        <v>0</v>
      </c>
      <c r="W473" s="214">
        <v>0</v>
      </c>
      <c r="X473" s="214">
        <v>0</v>
      </c>
      <c r="Y473" s="214">
        <v>0</v>
      </c>
      <c r="Z473" s="214">
        <v>0</v>
      </c>
      <c r="AA473" s="214">
        <v>0</v>
      </c>
      <c r="AD473" s="214">
        <v>0</v>
      </c>
    </row>
    <row r="474" spans="10:30" ht="15" customHeight="1" x14ac:dyDescent="0.25">
      <c r="J474" s="213" t="s">
        <v>101</v>
      </c>
      <c r="K474" s="213" t="s">
        <v>7961</v>
      </c>
      <c r="L474" s="214" t="s">
        <v>1923</v>
      </c>
      <c r="M474" s="214">
        <v>0</v>
      </c>
      <c r="N474" s="214">
        <v>0</v>
      </c>
      <c r="O474" s="214">
        <v>0</v>
      </c>
      <c r="P474" s="214">
        <v>0</v>
      </c>
      <c r="Q474" s="214">
        <v>0</v>
      </c>
      <c r="R474" s="214">
        <v>0</v>
      </c>
      <c r="S474" s="214">
        <v>0</v>
      </c>
      <c r="T474" s="214">
        <v>0</v>
      </c>
      <c r="U474" s="214">
        <v>0</v>
      </c>
      <c r="V474" s="214">
        <v>0</v>
      </c>
      <c r="W474" s="214">
        <v>0</v>
      </c>
      <c r="X474" s="214">
        <v>0</v>
      </c>
      <c r="Y474" s="214">
        <v>0</v>
      </c>
      <c r="Z474" s="214">
        <v>0</v>
      </c>
      <c r="AA474" s="214">
        <v>0</v>
      </c>
      <c r="AD474" s="214">
        <v>0</v>
      </c>
    </row>
    <row r="475" spans="10:30" ht="15" customHeight="1" x14ac:dyDescent="0.25">
      <c r="J475" s="213" t="s">
        <v>101</v>
      </c>
      <c r="K475" s="213" t="s">
        <v>7962</v>
      </c>
      <c r="L475" s="214" t="s">
        <v>1925</v>
      </c>
      <c r="M475" s="214">
        <v>0</v>
      </c>
      <c r="N475" s="214">
        <v>0</v>
      </c>
      <c r="O475" s="214">
        <v>0</v>
      </c>
      <c r="P475" s="214">
        <v>0</v>
      </c>
      <c r="Q475" s="214">
        <v>0</v>
      </c>
      <c r="R475" s="214">
        <v>0</v>
      </c>
      <c r="S475" s="214">
        <v>0</v>
      </c>
      <c r="T475" s="214">
        <v>0</v>
      </c>
      <c r="U475" s="214">
        <v>0</v>
      </c>
      <c r="V475" s="214">
        <v>0</v>
      </c>
      <c r="W475" s="214">
        <v>0</v>
      </c>
      <c r="X475" s="214">
        <v>0</v>
      </c>
      <c r="Y475" s="214">
        <v>0</v>
      </c>
      <c r="Z475" s="214">
        <v>0</v>
      </c>
      <c r="AA475" s="214">
        <v>0</v>
      </c>
      <c r="AD475" s="214">
        <v>0</v>
      </c>
    </row>
    <row r="476" spans="10:30" ht="15" customHeight="1" x14ac:dyDescent="0.25">
      <c r="J476" s="213" t="s">
        <v>101</v>
      </c>
      <c r="K476" s="213" t="s">
        <v>7963</v>
      </c>
      <c r="L476" s="214" t="s">
        <v>1927</v>
      </c>
      <c r="M476" s="214">
        <v>0</v>
      </c>
      <c r="N476" s="214">
        <v>0</v>
      </c>
      <c r="O476" s="214">
        <v>0</v>
      </c>
      <c r="P476" s="214">
        <v>0</v>
      </c>
      <c r="Q476" s="214">
        <v>0</v>
      </c>
      <c r="R476" s="214">
        <v>0</v>
      </c>
      <c r="S476" s="214">
        <v>0</v>
      </c>
      <c r="T476" s="214">
        <v>0</v>
      </c>
      <c r="U476" s="214">
        <v>0</v>
      </c>
      <c r="V476" s="214">
        <v>0</v>
      </c>
      <c r="W476" s="214">
        <v>0</v>
      </c>
      <c r="X476" s="214">
        <v>0</v>
      </c>
      <c r="Y476" s="214">
        <v>0</v>
      </c>
      <c r="Z476" s="214">
        <v>0</v>
      </c>
      <c r="AA476" s="214">
        <v>0</v>
      </c>
      <c r="AD476" s="214">
        <v>0</v>
      </c>
    </row>
    <row r="477" spans="10:30" ht="15" customHeight="1" x14ac:dyDescent="0.25">
      <c r="J477" s="213" t="s">
        <v>101</v>
      </c>
      <c r="K477" s="213" t="s">
        <v>7964</v>
      </c>
      <c r="L477" s="214" t="s">
        <v>1929</v>
      </c>
      <c r="M477" s="214">
        <v>0</v>
      </c>
      <c r="N477" s="214">
        <v>0</v>
      </c>
      <c r="O477" s="214">
        <v>0</v>
      </c>
      <c r="P477" s="214">
        <v>0</v>
      </c>
      <c r="Q477" s="214">
        <v>0</v>
      </c>
      <c r="R477" s="214">
        <v>0</v>
      </c>
      <c r="S477" s="214">
        <v>0</v>
      </c>
      <c r="T477" s="214">
        <v>0</v>
      </c>
      <c r="U477" s="214">
        <v>0</v>
      </c>
      <c r="V477" s="214">
        <v>0</v>
      </c>
      <c r="W477" s="214">
        <v>0</v>
      </c>
      <c r="X477" s="214">
        <v>0</v>
      </c>
      <c r="Y477" s="214">
        <v>0</v>
      </c>
      <c r="Z477" s="214">
        <v>0</v>
      </c>
      <c r="AA477" s="214">
        <v>0</v>
      </c>
      <c r="AD477" s="214">
        <v>0</v>
      </c>
    </row>
    <row r="478" spans="10:30" ht="15" customHeight="1" x14ac:dyDescent="0.25">
      <c r="J478" s="213" t="s">
        <v>101</v>
      </c>
      <c r="K478" s="213" t="s">
        <v>7965</v>
      </c>
      <c r="L478" s="214" t="s">
        <v>1931</v>
      </c>
      <c r="M478" s="214">
        <v>0</v>
      </c>
      <c r="N478" s="214">
        <v>0</v>
      </c>
      <c r="O478" s="214">
        <v>0</v>
      </c>
      <c r="P478" s="214">
        <v>0</v>
      </c>
      <c r="Q478" s="214">
        <v>0</v>
      </c>
      <c r="R478" s="214">
        <v>0</v>
      </c>
      <c r="S478" s="214">
        <v>0</v>
      </c>
      <c r="T478" s="214">
        <v>0</v>
      </c>
      <c r="U478" s="214">
        <v>0</v>
      </c>
      <c r="V478" s="214">
        <v>0</v>
      </c>
      <c r="W478" s="214">
        <v>0</v>
      </c>
      <c r="X478" s="214">
        <v>0</v>
      </c>
      <c r="Y478" s="214">
        <v>0</v>
      </c>
      <c r="Z478" s="214">
        <v>0</v>
      </c>
      <c r="AA478" s="214">
        <v>0</v>
      </c>
      <c r="AD478" s="214">
        <v>0</v>
      </c>
    </row>
    <row r="479" spans="10:30" ht="15" customHeight="1" x14ac:dyDescent="0.25">
      <c r="J479" s="213" t="s">
        <v>101</v>
      </c>
      <c r="K479" s="213" t="s">
        <v>7966</v>
      </c>
      <c r="L479" s="214" t="s">
        <v>1933</v>
      </c>
      <c r="M479" s="214">
        <v>0</v>
      </c>
      <c r="N479" s="214">
        <v>0</v>
      </c>
      <c r="O479" s="214">
        <v>0</v>
      </c>
      <c r="P479" s="214">
        <v>0</v>
      </c>
      <c r="Q479" s="214">
        <v>0</v>
      </c>
      <c r="R479" s="214">
        <v>0</v>
      </c>
      <c r="S479" s="214">
        <v>0</v>
      </c>
      <c r="T479" s="214">
        <v>0</v>
      </c>
      <c r="U479" s="214">
        <v>0</v>
      </c>
      <c r="V479" s="214">
        <v>0</v>
      </c>
      <c r="W479" s="214">
        <v>0</v>
      </c>
      <c r="X479" s="214">
        <v>0</v>
      </c>
      <c r="Y479" s="214">
        <v>0</v>
      </c>
      <c r="Z479" s="214">
        <v>0</v>
      </c>
      <c r="AA479" s="214">
        <v>0</v>
      </c>
      <c r="AD479" s="214">
        <v>0</v>
      </c>
    </row>
    <row r="480" spans="10:30" ht="15" customHeight="1" x14ac:dyDescent="0.25">
      <c r="J480" s="213" t="s">
        <v>101</v>
      </c>
      <c r="K480" s="213" t="s">
        <v>7967</v>
      </c>
      <c r="L480" s="214" t="s">
        <v>1935</v>
      </c>
      <c r="M480" s="214">
        <v>0</v>
      </c>
      <c r="N480" s="214">
        <v>0</v>
      </c>
      <c r="O480" s="214">
        <v>0</v>
      </c>
      <c r="P480" s="214">
        <v>0</v>
      </c>
      <c r="Q480" s="214">
        <v>0</v>
      </c>
      <c r="R480" s="214">
        <v>0</v>
      </c>
      <c r="S480" s="214">
        <v>0</v>
      </c>
      <c r="T480" s="214">
        <v>0</v>
      </c>
      <c r="U480" s="214">
        <v>0</v>
      </c>
      <c r="V480" s="214">
        <v>0</v>
      </c>
      <c r="W480" s="214">
        <v>0</v>
      </c>
      <c r="X480" s="214">
        <v>0</v>
      </c>
      <c r="Y480" s="214">
        <v>0</v>
      </c>
      <c r="Z480" s="214">
        <v>0</v>
      </c>
      <c r="AA480" s="214">
        <v>0</v>
      </c>
      <c r="AD480" s="214">
        <v>0</v>
      </c>
    </row>
    <row r="481" spans="10:30" ht="15" customHeight="1" x14ac:dyDescent="0.25">
      <c r="J481" s="213" t="s">
        <v>101</v>
      </c>
      <c r="K481" s="213" t="s">
        <v>7968</v>
      </c>
      <c r="L481" s="214" t="s">
        <v>1937</v>
      </c>
      <c r="M481" s="214">
        <v>0</v>
      </c>
      <c r="N481" s="214">
        <v>0</v>
      </c>
      <c r="O481" s="214">
        <v>0</v>
      </c>
      <c r="P481" s="214">
        <v>0</v>
      </c>
      <c r="Q481" s="214">
        <v>0</v>
      </c>
      <c r="R481" s="214">
        <v>0</v>
      </c>
      <c r="S481" s="214">
        <v>0</v>
      </c>
      <c r="T481" s="214">
        <v>0</v>
      </c>
      <c r="U481" s="214">
        <v>0</v>
      </c>
      <c r="V481" s="214">
        <v>0</v>
      </c>
      <c r="W481" s="214">
        <v>0</v>
      </c>
      <c r="X481" s="214">
        <v>0</v>
      </c>
      <c r="Y481" s="214">
        <v>0</v>
      </c>
      <c r="Z481" s="214">
        <v>0</v>
      </c>
      <c r="AA481" s="214">
        <v>0</v>
      </c>
      <c r="AD481" s="214">
        <v>0</v>
      </c>
    </row>
    <row r="482" spans="10:30" ht="15" customHeight="1" x14ac:dyDescent="0.25">
      <c r="J482" s="213" t="s">
        <v>101</v>
      </c>
      <c r="K482" s="213" t="s">
        <v>7969</v>
      </c>
      <c r="L482" s="214" t="s">
        <v>1939</v>
      </c>
      <c r="M482" s="214">
        <v>0</v>
      </c>
      <c r="N482" s="214">
        <v>0</v>
      </c>
      <c r="O482" s="214">
        <v>0</v>
      </c>
      <c r="P482" s="214">
        <v>0</v>
      </c>
      <c r="Q482" s="214">
        <v>0</v>
      </c>
      <c r="R482" s="214">
        <v>0</v>
      </c>
      <c r="S482" s="214">
        <v>0</v>
      </c>
      <c r="T482" s="214">
        <v>0</v>
      </c>
      <c r="U482" s="214">
        <v>0</v>
      </c>
      <c r="V482" s="214">
        <v>0</v>
      </c>
      <c r="W482" s="214">
        <v>0</v>
      </c>
      <c r="X482" s="214">
        <v>0</v>
      </c>
      <c r="Y482" s="214">
        <v>0</v>
      </c>
      <c r="Z482" s="214">
        <v>0</v>
      </c>
      <c r="AA482" s="214">
        <v>0</v>
      </c>
      <c r="AD482" s="214">
        <v>0</v>
      </c>
    </row>
    <row r="483" spans="10:30" ht="15" customHeight="1" x14ac:dyDescent="0.25">
      <c r="J483" s="213" t="s">
        <v>101</v>
      </c>
      <c r="K483" s="213" t="s">
        <v>7970</v>
      </c>
      <c r="L483" s="214" t="s">
        <v>1941</v>
      </c>
      <c r="M483" s="214">
        <v>0</v>
      </c>
      <c r="N483" s="214">
        <v>0</v>
      </c>
      <c r="O483" s="214">
        <v>0</v>
      </c>
      <c r="P483" s="214">
        <v>0</v>
      </c>
      <c r="Q483" s="214">
        <v>0</v>
      </c>
      <c r="R483" s="214">
        <v>0</v>
      </c>
      <c r="S483" s="214">
        <v>0</v>
      </c>
      <c r="T483" s="214">
        <v>0</v>
      </c>
      <c r="U483" s="214">
        <v>0</v>
      </c>
      <c r="V483" s="214">
        <v>0</v>
      </c>
      <c r="W483" s="214">
        <v>0</v>
      </c>
      <c r="X483" s="214">
        <v>0</v>
      </c>
      <c r="Y483" s="214">
        <v>0</v>
      </c>
      <c r="Z483" s="214">
        <v>0</v>
      </c>
      <c r="AA483" s="214">
        <v>0</v>
      </c>
      <c r="AD483" s="214">
        <v>0</v>
      </c>
    </row>
    <row r="484" spans="10:30" ht="15" customHeight="1" x14ac:dyDescent="0.25">
      <c r="J484" s="213" t="s">
        <v>101</v>
      </c>
      <c r="K484" s="213" t="s">
        <v>7971</v>
      </c>
      <c r="L484" s="214" t="s">
        <v>1943</v>
      </c>
      <c r="M484" s="214">
        <v>0</v>
      </c>
      <c r="N484" s="214">
        <v>0</v>
      </c>
      <c r="O484" s="214">
        <v>0</v>
      </c>
      <c r="P484" s="214">
        <v>0</v>
      </c>
      <c r="Q484" s="214">
        <v>0</v>
      </c>
      <c r="R484" s="214">
        <v>0</v>
      </c>
      <c r="S484" s="214">
        <v>0</v>
      </c>
      <c r="T484" s="214">
        <v>0</v>
      </c>
      <c r="U484" s="214">
        <v>0</v>
      </c>
      <c r="V484" s="214">
        <v>0</v>
      </c>
      <c r="W484" s="214">
        <v>0</v>
      </c>
      <c r="X484" s="214">
        <v>0</v>
      </c>
      <c r="Y484" s="214">
        <v>0</v>
      </c>
      <c r="Z484" s="214">
        <v>0</v>
      </c>
      <c r="AA484" s="214">
        <v>0</v>
      </c>
      <c r="AD484" s="214">
        <v>0</v>
      </c>
    </row>
    <row r="485" spans="10:30" ht="15" customHeight="1" x14ac:dyDescent="0.25">
      <c r="J485" s="213" t="s">
        <v>101</v>
      </c>
      <c r="K485" s="213" t="s">
        <v>7972</v>
      </c>
      <c r="L485" s="214" t="s">
        <v>1945</v>
      </c>
      <c r="M485" s="214">
        <v>0</v>
      </c>
      <c r="N485" s="214">
        <v>0</v>
      </c>
      <c r="O485" s="214">
        <v>0</v>
      </c>
      <c r="P485" s="214">
        <v>0</v>
      </c>
      <c r="Q485" s="214">
        <v>0</v>
      </c>
      <c r="R485" s="214">
        <v>0</v>
      </c>
      <c r="S485" s="214">
        <v>0</v>
      </c>
      <c r="T485" s="214">
        <v>0</v>
      </c>
      <c r="U485" s="214">
        <v>0</v>
      </c>
      <c r="V485" s="214">
        <v>0</v>
      </c>
      <c r="W485" s="214">
        <v>0</v>
      </c>
      <c r="X485" s="214">
        <v>0</v>
      </c>
      <c r="Y485" s="214">
        <v>0</v>
      </c>
      <c r="Z485" s="214">
        <v>0</v>
      </c>
      <c r="AA485" s="214">
        <v>0</v>
      </c>
      <c r="AD485" s="214">
        <v>0</v>
      </c>
    </row>
    <row r="486" spans="10:30" ht="15" customHeight="1" x14ac:dyDescent="0.25">
      <c r="J486" s="213" t="s">
        <v>101</v>
      </c>
      <c r="K486" s="213" t="s">
        <v>7973</v>
      </c>
      <c r="L486" s="214" t="s">
        <v>1947</v>
      </c>
      <c r="M486" s="214">
        <v>0</v>
      </c>
      <c r="N486" s="214">
        <v>0</v>
      </c>
      <c r="O486" s="214">
        <v>0</v>
      </c>
      <c r="P486" s="214">
        <v>0</v>
      </c>
      <c r="Q486" s="214">
        <v>0</v>
      </c>
      <c r="R486" s="214">
        <v>0</v>
      </c>
      <c r="S486" s="214">
        <v>0</v>
      </c>
      <c r="T486" s="214">
        <v>0</v>
      </c>
      <c r="U486" s="214">
        <v>0</v>
      </c>
      <c r="V486" s="214">
        <v>0</v>
      </c>
      <c r="W486" s="214">
        <v>0</v>
      </c>
      <c r="X486" s="214">
        <v>0</v>
      </c>
      <c r="Y486" s="214">
        <v>0</v>
      </c>
      <c r="Z486" s="214">
        <v>0</v>
      </c>
      <c r="AA486" s="214">
        <v>0</v>
      </c>
      <c r="AD486" s="214">
        <v>0</v>
      </c>
    </row>
    <row r="487" spans="10:30" ht="15" customHeight="1" x14ac:dyDescent="0.25">
      <c r="J487" s="213" t="s">
        <v>101</v>
      </c>
      <c r="K487" s="213" t="s">
        <v>7974</v>
      </c>
      <c r="L487" s="214" t="s">
        <v>1949</v>
      </c>
      <c r="M487" s="214">
        <v>0</v>
      </c>
      <c r="N487" s="214">
        <v>0</v>
      </c>
      <c r="O487" s="214">
        <v>0</v>
      </c>
      <c r="P487" s="214">
        <v>0</v>
      </c>
      <c r="Q487" s="214">
        <v>0</v>
      </c>
      <c r="R487" s="214">
        <v>0</v>
      </c>
      <c r="S487" s="214">
        <v>0</v>
      </c>
      <c r="T487" s="214">
        <v>0</v>
      </c>
      <c r="U487" s="214">
        <v>0</v>
      </c>
      <c r="V487" s="214">
        <v>0</v>
      </c>
      <c r="W487" s="214">
        <v>0</v>
      </c>
      <c r="X487" s="214">
        <v>0</v>
      </c>
      <c r="Y487" s="214">
        <v>0</v>
      </c>
      <c r="Z487" s="214">
        <v>0</v>
      </c>
      <c r="AA487" s="214">
        <v>0</v>
      </c>
      <c r="AD487" s="214">
        <v>0</v>
      </c>
    </row>
    <row r="488" spans="10:30" ht="15" customHeight="1" x14ac:dyDescent="0.25">
      <c r="J488" s="213" t="s">
        <v>101</v>
      </c>
      <c r="K488" s="213" t="s">
        <v>7975</v>
      </c>
      <c r="L488" s="214" t="s">
        <v>1951</v>
      </c>
      <c r="M488" s="214">
        <v>0</v>
      </c>
      <c r="N488" s="214">
        <v>0</v>
      </c>
      <c r="O488" s="214">
        <v>0</v>
      </c>
      <c r="P488" s="214">
        <v>0</v>
      </c>
      <c r="Q488" s="214">
        <v>0</v>
      </c>
      <c r="R488" s="214">
        <v>0</v>
      </c>
      <c r="S488" s="214">
        <v>0</v>
      </c>
      <c r="T488" s="214">
        <v>0</v>
      </c>
      <c r="U488" s="214">
        <v>0</v>
      </c>
      <c r="V488" s="214">
        <v>0</v>
      </c>
      <c r="W488" s="214">
        <v>0</v>
      </c>
      <c r="X488" s="214">
        <v>0</v>
      </c>
      <c r="Y488" s="214">
        <v>0</v>
      </c>
      <c r="Z488" s="214">
        <v>0</v>
      </c>
      <c r="AA488" s="214">
        <v>0</v>
      </c>
      <c r="AD488" s="214">
        <v>0</v>
      </c>
    </row>
    <row r="489" spans="10:30" ht="15" customHeight="1" x14ac:dyDescent="0.25">
      <c r="J489" s="213" t="s">
        <v>101</v>
      </c>
      <c r="K489" s="213" t="s">
        <v>7976</v>
      </c>
      <c r="L489" s="214" t="s">
        <v>1953</v>
      </c>
      <c r="M489" s="214">
        <v>0</v>
      </c>
      <c r="N489" s="214">
        <v>0</v>
      </c>
      <c r="O489" s="214">
        <v>0</v>
      </c>
      <c r="P489" s="214">
        <v>0</v>
      </c>
      <c r="Q489" s="214">
        <v>0</v>
      </c>
      <c r="R489" s="214">
        <v>0</v>
      </c>
      <c r="S489" s="214">
        <v>0</v>
      </c>
      <c r="T489" s="214">
        <v>0</v>
      </c>
      <c r="U489" s="214">
        <v>0</v>
      </c>
      <c r="V489" s="214">
        <v>0</v>
      </c>
      <c r="W489" s="214">
        <v>0</v>
      </c>
      <c r="X489" s="214">
        <v>0</v>
      </c>
      <c r="Y489" s="214">
        <v>0</v>
      </c>
      <c r="Z489" s="214">
        <v>0</v>
      </c>
      <c r="AA489" s="214">
        <v>0</v>
      </c>
      <c r="AD489" s="214">
        <v>0</v>
      </c>
    </row>
    <row r="490" spans="10:30" ht="15" customHeight="1" x14ac:dyDescent="0.25">
      <c r="J490" s="213" t="s">
        <v>101</v>
      </c>
      <c r="K490" s="213" t="s">
        <v>7977</v>
      </c>
      <c r="L490" s="214" t="s">
        <v>1955</v>
      </c>
      <c r="M490" s="214">
        <v>0</v>
      </c>
      <c r="N490" s="214">
        <v>0</v>
      </c>
      <c r="O490" s="214">
        <v>0</v>
      </c>
      <c r="P490" s="214">
        <v>0</v>
      </c>
      <c r="Q490" s="214">
        <v>0</v>
      </c>
      <c r="R490" s="214">
        <v>0</v>
      </c>
      <c r="S490" s="214">
        <v>0</v>
      </c>
      <c r="T490" s="214">
        <v>0</v>
      </c>
      <c r="U490" s="214">
        <v>0</v>
      </c>
      <c r="V490" s="214">
        <v>0</v>
      </c>
      <c r="W490" s="214">
        <v>0</v>
      </c>
      <c r="X490" s="214">
        <v>0</v>
      </c>
      <c r="Y490" s="214">
        <v>0</v>
      </c>
      <c r="Z490" s="214">
        <v>0</v>
      </c>
      <c r="AA490" s="214">
        <v>0</v>
      </c>
      <c r="AD490" s="214">
        <v>0</v>
      </c>
    </row>
    <row r="491" spans="10:30" ht="15" customHeight="1" x14ac:dyDescent="0.25">
      <c r="J491" s="213" t="s">
        <v>101</v>
      </c>
      <c r="K491" s="213" t="s">
        <v>7978</v>
      </c>
      <c r="L491" s="214" t="s">
        <v>1957</v>
      </c>
      <c r="M491" s="214">
        <v>0</v>
      </c>
      <c r="N491" s="214">
        <v>0</v>
      </c>
      <c r="O491" s="214">
        <v>0</v>
      </c>
      <c r="P491" s="214">
        <v>0</v>
      </c>
      <c r="Q491" s="214">
        <v>0</v>
      </c>
      <c r="R491" s="214">
        <v>0</v>
      </c>
      <c r="S491" s="214">
        <v>0</v>
      </c>
      <c r="T491" s="214">
        <v>0</v>
      </c>
      <c r="U491" s="214">
        <v>0</v>
      </c>
      <c r="V491" s="214">
        <v>0</v>
      </c>
      <c r="W491" s="214">
        <v>0</v>
      </c>
      <c r="X491" s="214">
        <v>0</v>
      </c>
      <c r="Y491" s="214">
        <v>0</v>
      </c>
      <c r="Z491" s="214">
        <v>0</v>
      </c>
      <c r="AA491" s="214">
        <v>0</v>
      </c>
      <c r="AD491" s="214">
        <v>0</v>
      </c>
    </row>
    <row r="492" spans="10:30" ht="15" customHeight="1" x14ac:dyDescent="0.25">
      <c r="J492" s="213" t="s">
        <v>101</v>
      </c>
      <c r="K492" s="213" t="s">
        <v>7979</v>
      </c>
      <c r="L492" s="214" t="s">
        <v>1959</v>
      </c>
      <c r="M492" s="214">
        <v>0</v>
      </c>
      <c r="N492" s="214">
        <v>0</v>
      </c>
      <c r="O492" s="214">
        <v>0</v>
      </c>
      <c r="P492" s="214">
        <v>0</v>
      </c>
      <c r="Q492" s="214">
        <v>0</v>
      </c>
      <c r="R492" s="214">
        <v>0</v>
      </c>
      <c r="S492" s="214">
        <v>0</v>
      </c>
      <c r="T492" s="214">
        <v>0</v>
      </c>
      <c r="U492" s="214">
        <v>0</v>
      </c>
      <c r="V492" s="214">
        <v>0</v>
      </c>
      <c r="W492" s="214">
        <v>0</v>
      </c>
      <c r="X492" s="214">
        <v>0</v>
      </c>
      <c r="Y492" s="214">
        <v>0</v>
      </c>
      <c r="Z492" s="214">
        <v>0</v>
      </c>
      <c r="AA492" s="214">
        <v>0</v>
      </c>
      <c r="AD492" s="214">
        <v>0</v>
      </c>
    </row>
    <row r="493" spans="10:30" ht="15" customHeight="1" x14ac:dyDescent="0.25">
      <c r="J493" s="213" t="s">
        <v>101</v>
      </c>
      <c r="K493" s="213" t="s">
        <v>7980</v>
      </c>
      <c r="L493" s="214" t="s">
        <v>1961</v>
      </c>
      <c r="M493" s="214">
        <v>0</v>
      </c>
      <c r="N493" s="214">
        <v>0</v>
      </c>
      <c r="O493" s="214">
        <v>0</v>
      </c>
      <c r="P493" s="214">
        <v>0</v>
      </c>
      <c r="Q493" s="214">
        <v>0</v>
      </c>
      <c r="R493" s="214">
        <v>0</v>
      </c>
      <c r="S493" s="214">
        <v>0</v>
      </c>
      <c r="T493" s="214">
        <v>0</v>
      </c>
      <c r="U493" s="214">
        <v>0</v>
      </c>
      <c r="V493" s="214">
        <v>0</v>
      </c>
      <c r="W493" s="214">
        <v>0</v>
      </c>
      <c r="X493" s="214">
        <v>0</v>
      </c>
      <c r="Y493" s="214">
        <v>0</v>
      </c>
      <c r="Z493" s="214">
        <v>0</v>
      </c>
      <c r="AA493" s="214">
        <v>0</v>
      </c>
      <c r="AD493" s="214">
        <v>0</v>
      </c>
    </row>
    <row r="494" spans="10:30" ht="15" customHeight="1" x14ac:dyDescent="0.25">
      <c r="J494" s="213" t="s">
        <v>101</v>
      </c>
      <c r="K494" s="213" t="s">
        <v>7981</v>
      </c>
      <c r="L494" s="214" t="s">
        <v>1963</v>
      </c>
      <c r="M494" s="214">
        <v>0</v>
      </c>
      <c r="N494" s="214">
        <v>0</v>
      </c>
      <c r="O494" s="214">
        <v>0</v>
      </c>
      <c r="P494" s="214">
        <v>0</v>
      </c>
      <c r="Q494" s="214">
        <v>0</v>
      </c>
      <c r="R494" s="214">
        <v>0</v>
      </c>
      <c r="S494" s="214">
        <v>0</v>
      </c>
      <c r="T494" s="214">
        <v>0</v>
      </c>
      <c r="U494" s="214">
        <v>0</v>
      </c>
      <c r="V494" s="214">
        <v>0</v>
      </c>
      <c r="W494" s="214">
        <v>0</v>
      </c>
      <c r="X494" s="214">
        <v>0</v>
      </c>
      <c r="Y494" s="214">
        <v>0</v>
      </c>
      <c r="Z494" s="214">
        <v>0</v>
      </c>
      <c r="AA494" s="214">
        <v>0</v>
      </c>
      <c r="AD494" s="214">
        <v>0</v>
      </c>
    </row>
    <row r="495" spans="10:30" ht="15" customHeight="1" x14ac:dyDescent="0.25">
      <c r="J495" s="213" t="s">
        <v>101</v>
      </c>
      <c r="K495" s="213" t="s">
        <v>7982</v>
      </c>
      <c r="L495" s="214" t="s">
        <v>1965</v>
      </c>
      <c r="M495" s="214">
        <v>0</v>
      </c>
      <c r="N495" s="214">
        <v>0</v>
      </c>
      <c r="O495" s="214">
        <v>0</v>
      </c>
      <c r="P495" s="214">
        <v>0</v>
      </c>
      <c r="Q495" s="214">
        <v>0</v>
      </c>
      <c r="R495" s="214">
        <v>0</v>
      </c>
      <c r="S495" s="214">
        <v>0</v>
      </c>
      <c r="T495" s="214">
        <v>0</v>
      </c>
      <c r="U495" s="214">
        <v>0</v>
      </c>
      <c r="V495" s="214">
        <v>0</v>
      </c>
      <c r="W495" s="214">
        <v>0</v>
      </c>
      <c r="X495" s="214">
        <v>0</v>
      </c>
      <c r="Y495" s="214">
        <v>0</v>
      </c>
      <c r="Z495" s="214">
        <v>0</v>
      </c>
      <c r="AA495" s="214">
        <v>0</v>
      </c>
      <c r="AD495" s="214">
        <v>0</v>
      </c>
    </row>
    <row r="496" spans="10:30" ht="15" customHeight="1" x14ac:dyDescent="0.25">
      <c r="J496" s="213" t="s">
        <v>101</v>
      </c>
      <c r="K496" s="213" t="s">
        <v>7983</v>
      </c>
      <c r="L496" s="214" t="s">
        <v>1967</v>
      </c>
      <c r="M496" s="214">
        <v>0</v>
      </c>
      <c r="N496" s="214">
        <v>0</v>
      </c>
      <c r="O496" s="214">
        <v>0</v>
      </c>
      <c r="P496" s="214">
        <v>0</v>
      </c>
      <c r="Q496" s="214">
        <v>0</v>
      </c>
      <c r="R496" s="214">
        <v>0</v>
      </c>
      <c r="S496" s="214">
        <v>0</v>
      </c>
      <c r="T496" s="214">
        <v>0</v>
      </c>
      <c r="U496" s="214">
        <v>0</v>
      </c>
      <c r="V496" s="214">
        <v>0</v>
      </c>
      <c r="W496" s="214">
        <v>0</v>
      </c>
      <c r="X496" s="214">
        <v>0</v>
      </c>
      <c r="Y496" s="214">
        <v>0</v>
      </c>
      <c r="Z496" s="214">
        <v>0</v>
      </c>
      <c r="AA496" s="214">
        <v>0</v>
      </c>
      <c r="AD496" s="214">
        <v>0</v>
      </c>
    </row>
    <row r="497" spans="10:30" ht="15" customHeight="1" x14ac:dyDescent="0.25">
      <c r="J497" s="213" t="s">
        <v>101</v>
      </c>
      <c r="K497" s="213" t="s">
        <v>7984</v>
      </c>
      <c r="L497" s="214" t="s">
        <v>1969</v>
      </c>
      <c r="M497" s="214">
        <v>0</v>
      </c>
      <c r="N497" s="214">
        <v>0</v>
      </c>
      <c r="O497" s="214">
        <v>0</v>
      </c>
      <c r="P497" s="214">
        <v>0</v>
      </c>
      <c r="Q497" s="214">
        <v>0</v>
      </c>
      <c r="R497" s="214">
        <v>0</v>
      </c>
      <c r="S497" s="214">
        <v>0</v>
      </c>
      <c r="T497" s="214">
        <v>0</v>
      </c>
      <c r="U497" s="214">
        <v>0</v>
      </c>
      <c r="V497" s="214">
        <v>0</v>
      </c>
      <c r="W497" s="214">
        <v>0</v>
      </c>
      <c r="X497" s="214">
        <v>0</v>
      </c>
      <c r="Y497" s="214">
        <v>0</v>
      </c>
      <c r="Z497" s="214">
        <v>0</v>
      </c>
      <c r="AA497" s="214">
        <v>0</v>
      </c>
      <c r="AD497" s="214">
        <v>0</v>
      </c>
    </row>
    <row r="498" spans="10:30" ht="15" customHeight="1" x14ac:dyDescent="0.25">
      <c r="J498" s="213" t="s">
        <v>101</v>
      </c>
      <c r="K498" s="213" t="s">
        <v>7985</v>
      </c>
      <c r="L498" s="214" t="s">
        <v>1971</v>
      </c>
      <c r="M498" s="214">
        <v>0</v>
      </c>
      <c r="N498" s="214">
        <v>0</v>
      </c>
      <c r="O498" s="214">
        <v>0</v>
      </c>
      <c r="P498" s="214">
        <v>0</v>
      </c>
      <c r="Q498" s="214">
        <v>0</v>
      </c>
      <c r="R498" s="214">
        <v>0</v>
      </c>
      <c r="S498" s="214">
        <v>0</v>
      </c>
      <c r="T498" s="214">
        <v>0</v>
      </c>
      <c r="U498" s="214">
        <v>0</v>
      </c>
      <c r="V498" s="214">
        <v>0</v>
      </c>
      <c r="W498" s="214">
        <v>0</v>
      </c>
      <c r="X498" s="214">
        <v>0</v>
      </c>
      <c r="Y498" s="214">
        <v>0</v>
      </c>
      <c r="Z498" s="214">
        <v>0</v>
      </c>
      <c r="AA498" s="214">
        <v>0</v>
      </c>
      <c r="AD498" s="214">
        <v>0</v>
      </c>
    </row>
    <row r="499" spans="10:30" ht="15" customHeight="1" x14ac:dyDescent="0.25">
      <c r="J499" s="213" t="s">
        <v>101</v>
      </c>
      <c r="K499" s="213" t="s">
        <v>7986</v>
      </c>
      <c r="L499" s="214" t="s">
        <v>1973</v>
      </c>
      <c r="M499" s="214">
        <v>0</v>
      </c>
      <c r="N499" s="214">
        <v>0</v>
      </c>
      <c r="O499" s="214">
        <v>0</v>
      </c>
      <c r="P499" s="214">
        <v>0</v>
      </c>
      <c r="Q499" s="214">
        <v>0</v>
      </c>
      <c r="R499" s="214">
        <v>0</v>
      </c>
      <c r="S499" s="214">
        <v>0</v>
      </c>
      <c r="T499" s="214">
        <v>0</v>
      </c>
      <c r="U499" s="214">
        <v>0</v>
      </c>
      <c r="V499" s="214">
        <v>0</v>
      </c>
      <c r="W499" s="214">
        <v>0</v>
      </c>
      <c r="X499" s="214">
        <v>0</v>
      </c>
      <c r="Y499" s="214">
        <v>0</v>
      </c>
      <c r="Z499" s="214">
        <v>0</v>
      </c>
      <c r="AA499" s="214">
        <v>0</v>
      </c>
      <c r="AD499" s="214">
        <v>0</v>
      </c>
    </row>
    <row r="500" spans="10:30" ht="15" customHeight="1" x14ac:dyDescent="0.25">
      <c r="J500" s="213" t="s">
        <v>101</v>
      </c>
      <c r="K500" s="213" t="s">
        <v>7987</v>
      </c>
      <c r="L500" s="214" t="s">
        <v>1975</v>
      </c>
      <c r="M500" s="214">
        <v>0</v>
      </c>
      <c r="N500" s="214">
        <v>0</v>
      </c>
      <c r="O500" s="214">
        <v>0</v>
      </c>
      <c r="P500" s="214">
        <v>0</v>
      </c>
      <c r="Q500" s="214">
        <v>0</v>
      </c>
      <c r="R500" s="214">
        <v>0</v>
      </c>
      <c r="S500" s="214">
        <v>0</v>
      </c>
      <c r="T500" s="214">
        <v>0</v>
      </c>
      <c r="U500" s="214">
        <v>0</v>
      </c>
      <c r="V500" s="214">
        <v>0</v>
      </c>
      <c r="W500" s="214">
        <v>0</v>
      </c>
      <c r="X500" s="214">
        <v>0</v>
      </c>
      <c r="Y500" s="214">
        <v>0</v>
      </c>
      <c r="Z500" s="214">
        <v>0</v>
      </c>
      <c r="AA500" s="214">
        <v>0</v>
      </c>
      <c r="AD500" s="214">
        <v>0</v>
      </c>
    </row>
    <row r="501" spans="10:30" ht="15" customHeight="1" x14ac:dyDescent="0.25">
      <c r="J501" s="213" t="s">
        <v>101</v>
      </c>
      <c r="K501" s="213" t="s">
        <v>7988</v>
      </c>
      <c r="L501" s="214" t="s">
        <v>1977</v>
      </c>
      <c r="M501" s="214">
        <v>0</v>
      </c>
      <c r="N501" s="214">
        <v>0</v>
      </c>
      <c r="O501" s="214">
        <v>0</v>
      </c>
      <c r="P501" s="214">
        <v>0</v>
      </c>
      <c r="Q501" s="214">
        <v>0</v>
      </c>
      <c r="R501" s="214">
        <v>0</v>
      </c>
      <c r="S501" s="214">
        <v>0</v>
      </c>
      <c r="T501" s="214">
        <v>0</v>
      </c>
      <c r="U501" s="214">
        <v>0</v>
      </c>
      <c r="V501" s="214">
        <v>0</v>
      </c>
      <c r="W501" s="214">
        <v>0</v>
      </c>
      <c r="X501" s="214">
        <v>0</v>
      </c>
      <c r="Y501" s="214">
        <v>0</v>
      </c>
      <c r="Z501" s="214">
        <v>0</v>
      </c>
      <c r="AA501" s="214">
        <v>0</v>
      </c>
      <c r="AD501" s="214">
        <v>0</v>
      </c>
    </row>
    <row r="502" spans="10:30" ht="15" customHeight="1" x14ac:dyDescent="0.25">
      <c r="J502" s="213" t="s">
        <v>101</v>
      </c>
      <c r="K502" s="213" t="s">
        <v>7989</v>
      </c>
      <c r="L502" s="214" t="s">
        <v>1979</v>
      </c>
      <c r="M502" s="214">
        <v>0</v>
      </c>
      <c r="N502" s="214">
        <v>0</v>
      </c>
      <c r="O502" s="214">
        <v>0</v>
      </c>
      <c r="P502" s="214">
        <v>0</v>
      </c>
      <c r="Q502" s="214">
        <v>0</v>
      </c>
      <c r="R502" s="214">
        <v>0</v>
      </c>
      <c r="S502" s="214">
        <v>0</v>
      </c>
      <c r="T502" s="214">
        <v>0</v>
      </c>
      <c r="U502" s="214">
        <v>0</v>
      </c>
      <c r="V502" s="214">
        <v>0</v>
      </c>
      <c r="W502" s="214">
        <v>0</v>
      </c>
      <c r="X502" s="214">
        <v>0</v>
      </c>
      <c r="Y502" s="214">
        <v>0</v>
      </c>
      <c r="Z502" s="214">
        <v>0</v>
      </c>
      <c r="AA502" s="214">
        <v>0</v>
      </c>
      <c r="AD502" s="214">
        <v>0</v>
      </c>
    </row>
    <row r="503" spans="10:30" ht="15" customHeight="1" x14ac:dyDescent="0.25">
      <c r="J503" s="213" t="s">
        <v>101</v>
      </c>
      <c r="K503" s="213" t="s">
        <v>7990</v>
      </c>
      <c r="L503" s="214" t="s">
        <v>1981</v>
      </c>
      <c r="M503" s="214">
        <v>0</v>
      </c>
      <c r="N503" s="214">
        <v>0</v>
      </c>
      <c r="O503" s="214">
        <v>0</v>
      </c>
      <c r="P503" s="214">
        <v>0</v>
      </c>
      <c r="Q503" s="214">
        <v>0</v>
      </c>
      <c r="R503" s="214">
        <v>0</v>
      </c>
      <c r="S503" s="214">
        <v>0</v>
      </c>
      <c r="T503" s="214">
        <v>0</v>
      </c>
      <c r="U503" s="214">
        <v>0</v>
      </c>
      <c r="V503" s="214">
        <v>0</v>
      </c>
      <c r="W503" s="214">
        <v>0</v>
      </c>
      <c r="X503" s="214">
        <v>0</v>
      </c>
      <c r="Y503" s="214">
        <v>0</v>
      </c>
      <c r="Z503" s="214">
        <v>0</v>
      </c>
      <c r="AA503" s="214">
        <v>0</v>
      </c>
      <c r="AD503" s="214">
        <v>0</v>
      </c>
    </row>
    <row r="504" spans="10:30" ht="15" customHeight="1" x14ac:dyDescent="0.25">
      <c r="J504" s="213" t="s">
        <v>101</v>
      </c>
      <c r="K504" s="213" t="s">
        <v>7991</v>
      </c>
      <c r="L504" s="214" t="s">
        <v>1983</v>
      </c>
      <c r="M504" s="214">
        <v>0</v>
      </c>
      <c r="N504" s="214">
        <v>0</v>
      </c>
      <c r="O504" s="214">
        <v>0</v>
      </c>
      <c r="P504" s="214">
        <v>0</v>
      </c>
      <c r="Q504" s="214">
        <v>0</v>
      </c>
      <c r="R504" s="214">
        <v>0</v>
      </c>
      <c r="S504" s="214">
        <v>0</v>
      </c>
      <c r="T504" s="214">
        <v>0</v>
      </c>
      <c r="U504" s="214">
        <v>0</v>
      </c>
      <c r="V504" s="214">
        <v>0</v>
      </c>
      <c r="W504" s="214">
        <v>0</v>
      </c>
      <c r="X504" s="214">
        <v>0</v>
      </c>
      <c r="Y504" s="214">
        <v>0</v>
      </c>
      <c r="Z504" s="214">
        <v>0</v>
      </c>
      <c r="AA504" s="214">
        <v>0</v>
      </c>
      <c r="AD504" s="214">
        <v>0</v>
      </c>
    </row>
    <row r="505" spans="10:30" ht="15" customHeight="1" x14ac:dyDescent="0.25">
      <c r="J505" s="213" t="s">
        <v>101</v>
      </c>
      <c r="K505" s="213" t="s">
        <v>7992</v>
      </c>
      <c r="L505" s="214" t="s">
        <v>1985</v>
      </c>
      <c r="M505" s="214">
        <v>0</v>
      </c>
      <c r="N505" s="214">
        <v>0</v>
      </c>
      <c r="O505" s="214">
        <v>0</v>
      </c>
      <c r="P505" s="214">
        <v>0</v>
      </c>
      <c r="Q505" s="214">
        <v>0</v>
      </c>
      <c r="R505" s="214">
        <v>0</v>
      </c>
      <c r="S505" s="214">
        <v>0</v>
      </c>
      <c r="T505" s="214">
        <v>0</v>
      </c>
      <c r="U505" s="214">
        <v>0</v>
      </c>
      <c r="V505" s="214">
        <v>0</v>
      </c>
      <c r="W505" s="214">
        <v>0</v>
      </c>
      <c r="X505" s="214">
        <v>0</v>
      </c>
      <c r="Y505" s="214">
        <v>0</v>
      </c>
      <c r="Z505" s="214">
        <v>0</v>
      </c>
      <c r="AA505" s="214">
        <v>0</v>
      </c>
      <c r="AD505" s="214">
        <v>0</v>
      </c>
    </row>
    <row r="506" spans="10:30" ht="15" customHeight="1" x14ac:dyDescent="0.25">
      <c r="J506" s="213" t="s">
        <v>101</v>
      </c>
      <c r="K506" s="213" t="s">
        <v>7993</v>
      </c>
      <c r="L506" s="214" t="s">
        <v>1987</v>
      </c>
      <c r="M506" s="214">
        <v>0</v>
      </c>
      <c r="N506" s="214">
        <v>0</v>
      </c>
      <c r="O506" s="214">
        <v>0</v>
      </c>
      <c r="P506" s="214">
        <v>0</v>
      </c>
      <c r="Q506" s="214">
        <v>0</v>
      </c>
      <c r="R506" s="214">
        <v>0</v>
      </c>
      <c r="S506" s="214">
        <v>0</v>
      </c>
      <c r="T506" s="214">
        <v>0</v>
      </c>
      <c r="U506" s="214">
        <v>0</v>
      </c>
      <c r="V506" s="214">
        <v>0</v>
      </c>
      <c r="W506" s="214">
        <v>0</v>
      </c>
      <c r="X506" s="214">
        <v>0</v>
      </c>
      <c r="Y506" s="214">
        <v>0</v>
      </c>
      <c r="Z506" s="214">
        <v>0</v>
      </c>
      <c r="AA506" s="214">
        <v>0</v>
      </c>
      <c r="AD506" s="214">
        <v>0</v>
      </c>
    </row>
    <row r="507" spans="10:30" ht="15" customHeight="1" x14ac:dyDescent="0.25">
      <c r="J507" s="213" t="s">
        <v>101</v>
      </c>
      <c r="K507" s="213" t="s">
        <v>7994</v>
      </c>
      <c r="L507" s="214" t="s">
        <v>1989</v>
      </c>
      <c r="M507" s="214">
        <v>0</v>
      </c>
      <c r="N507" s="214">
        <v>0</v>
      </c>
      <c r="O507" s="214">
        <v>0</v>
      </c>
      <c r="P507" s="214">
        <v>0</v>
      </c>
      <c r="Q507" s="214">
        <v>0</v>
      </c>
      <c r="R507" s="214">
        <v>0</v>
      </c>
      <c r="S507" s="214">
        <v>0</v>
      </c>
      <c r="T507" s="214">
        <v>0</v>
      </c>
      <c r="U507" s="214">
        <v>0</v>
      </c>
      <c r="V507" s="214">
        <v>0</v>
      </c>
      <c r="W507" s="214">
        <v>0</v>
      </c>
      <c r="X507" s="214">
        <v>0</v>
      </c>
      <c r="Y507" s="214">
        <v>0</v>
      </c>
      <c r="Z507" s="214">
        <v>0</v>
      </c>
      <c r="AA507" s="214">
        <v>0</v>
      </c>
      <c r="AD507" s="214">
        <v>0</v>
      </c>
    </row>
    <row r="508" spans="10:30" ht="15" customHeight="1" x14ac:dyDescent="0.25">
      <c r="J508" s="213" t="s">
        <v>101</v>
      </c>
      <c r="K508" s="213" t="s">
        <v>7995</v>
      </c>
      <c r="L508" s="214" t="s">
        <v>1991</v>
      </c>
      <c r="M508" s="214">
        <v>0</v>
      </c>
      <c r="N508" s="214">
        <v>0</v>
      </c>
      <c r="O508" s="214">
        <v>0</v>
      </c>
      <c r="P508" s="214">
        <v>0</v>
      </c>
      <c r="Q508" s="214">
        <v>0</v>
      </c>
      <c r="R508" s="214">
        <v>0</v>
      </c>
      <c r="S508" s="214">
        <v>0</v>
      </c>
      <c r="T508" s="214">
        <v>0</v>
      </c>
      <c r="U508" s="214">
        <v>0</v>
      </c>
      <c r="V508" s="214">
        <v>0</v>
      </c>
      <c r="W508" s="214">
        <v>0</v>
      </c>
      <c r="X508" s="214">
        <v>0</v>
      </c>
      <c r="Y508" s="214">
        <v>0</v>
      </c>
      <c r="Z508" s="214">
        <v>0</v>
      </c>
      <c r="AA508" s="214">
        <v>0</v>
      </c>
      <c r="AD508" s="214">
        <v>0</v>
      </c>
    </row>
    <row r="509" spans="10:30" ht="15" customHeight="1" x14ac:dyDescent="0.25">
      <c r="J509" s="213" t="s">
        <v>101</v>
      </c>
      <c r="K509" s="213" t="s">
        <v>7996</v>
      </c>
      <c r="L509" s="214" t="s">
        <v>1993</v>
      </c>
      <c r="M509" s="214">
        <v>0</v>
      </c>
      <c r="N509" s="214">
        <v>0</v>
      </c>
      <c r="O509" s="214">
        <v>0</v>
      </c>
      <c r="P509" s="214">
        <v>0</v>
      </c>
      <c r="Q509" s="214">
        <v>0</v>
      </c>
      <c r="R509" s="214">
        <v>0</v>
      </c>
      <c r="S509" s="214">
        <v>0</v>
      </c>
      <c r="T509" s="214">
        <v>0</v>
      </c>
      <c r="U509" s="214">
        <v>0</v>
      </c>
      <c r="V509" s="214">
        <v>0</v>
      </c>
      <c r="W509" s="214">
        <v>0</v>
      </c>
      <c r="X509" s="214">
        <v>0</v>
      </c>
      <c r="Y509" s="214">
        <v>0</v>
      </c>
      <c r="Z509" s="214">
        <v>0</v>
      </c>
      <c r="AA509" s="214">
        <v>0</v>
      </c>
      <c r="AD509" s="214">
        <v>0</v>
      </c>
    </row>
    <row r="510" spans="10:30" ht="15" customHeight="1" x14ac:dyDescent="0.25">
      <c r="J510" s="213" t="s">
        <v>101</v>
      </c>
      <c r="K510" s="213" t="s">
        <v>7997</v>
      </c>
      <c r="L510" s="214" t="s">
        <v>1995</v>
      </c>
      <c r="M510" s="214">
        <v>0</v>
      </c>
      <c r="N510" s="214">
        <v>0</v>
      </c>
      <c r="O510" s="214">
        <v>0</v>
      </c>
      <c r="P510" s="214">
        <v>0</v>
      </c>
      <c r="Q510" s="214">
        <v>0</v>
      </c>
      <c r="R510" s="214">
        <v>0</v>
      </c>
      <c r="S510" s="214">
        <v>0</v>
      </c>
      <c r="T510" s="214">
        <v>0</v>
      </c>
      <c r="U510" s="214">
        <v>0</v>
      </c>
      <c r="V510" s="214">
        <v>0</v>
      </c>
      <c r="W510" s="214">
        <v>0</v>
      </c>
      <c r="X510" s="214">
        <v>0</v>
      </c>
      <c r="Y510" s="214">
        <v>0</v>
      </c>
      <c r="Z510" s="214">
        <v>0</v>
      </c>
      <c r="AA510" s="214">
        <v>0</v>
      </c>
      <c r="AD510" s="214">
        <v>0</v>
      </c>
    </row>
    <row r="511" spans="10:30" ht="15" customHeight="1" x14ac:dyDescent="0.25">
      <c r="J511" s="213" t="s">
        <v>101</v>
      </c>
      <c r="K511" s="213" t="s">
        <v>7998</v>
      </c>
      <c r="L511" s="214" t="s">
        <v>1997</v>
      </c>
      <c r="M511" s="214">
        <v>0</v>
      </c>
      <c r="N511" s="214">
        <v>0</v>
      </c>
      <c r="O511" s="214">
        <v>0</v>
      </c>
      <c r="P511" s="214">
        <v>0</v>
      </c>
      <c r="Q511" s="214">
        <v>0</v>
      </c>
      <c r="R511" s="214">
        <v>0</v>
      </c>
      <c r="S511" s="214">
        <v>0</v>
      </c>
      <c r="T511" s="214">
        <v>0</v>
      </c>
      <c r="U511" s="214">
        <v>0</v>
      </c>
      <c r="V511" s="214">
        <v>0</v>
      </c>
      <c r="W511" s="214">
        <v>0</v>
      </c>
      <c r="X511" s="214">
        <v>0</v>
      </c>
      <c r="Y511" s="214">
        <v>0</v>
      </c>
      <c r="Z511" s="214">
        <v>0</v>
      </c>
      <c r="AA511" s="214">
        <v>0</v>
      </c>
      <c r="AD511" s="214">
        <v>0</v>
      </c>
    </row>
    <row r="512" spans="10:30" ht="15" customHeight="1" x14ac:dyDescent="0.25">
      <c r="J512" s="213" t="s">
        <v>101</v>
      </c>
      <c r="K512" s="213" t="s">
        <v>7999</v>
      </c>
      <c r="L512" s="214" t="s">
        <v>1999</v>
      </c>
      <c r="M512" s="214">
        <v>0</v>
      </c>
      <c r="N512" s="214">
        <v>0</v>
      </c>
      <c r="O512" s="214">
        <v>0</v>
      </c>
      <c r="P512" s="214">
        <v>0</v>
      </c>
      <c r="Q512" s="214">
        <v>0</v>
      </c>
      <c r="R512" s="214">
        <v>0</v>
      </c>
      <c r="S512" s="214">
        <v>0</v>
      </c>
      <c r="T512" s="214">
        <v>0</v>
      </c>
      <c r="U512" s="214">
        <v>0</v>
      </c>
      <c r="V512" s="214">
        <v>0</v>
      </c>
      <c r="W512" s="214">
        <v>0</v>
      </c>
      <c r="X512" s="214">
        <v>0</v>
      </c>
      <c r="Y512" s="214">
        <v>0</v>
      </c>
      <c r="Z512" s="214">
        <v>0</v>
      </c>
      <c r="AA512" s="214">
        <v>0</v>
      </c>
      <c r="AD512" s="214">
        <v>0</v>
      </c>
    </row>
    <row r="513" spans="10:30" ht="15" customHeight="1" x14ac:dyDescent="0.25">
      <c r="J513" s="213" t="s">
        <v>101</v>
      </c>
      <c r="K513" s="213" t="s">
        <v>8000</v>
      </c>
      <c r="L513" s="214" t="s">
        <v>2001</v>
      </c>
      <c r="M513" s="214">
        <v>0</v>
      </c>
      <c r="N513" s="214">
        <v>0</v>
      </c>
      <c r="O513" s="214">
        <v>0</v>
      </c>
      <c r="P513" s="214">
        <v>0</v>
      </c>
      <c r="Q513" s="214">
        <v>0</v>
      </c>
      <c r="R513" s="214">
        <v>0</v>
      </c>
      <c r="S513" s="214">
        <v>0</v>
      </c>
      <c r="T513" s="214">
        <v>0</v>
      </c>
      <c r="U513" s="214">
        <v>0</v>
      </c>
      <c r="V513" s="214">
        <v>0</v>
      </c>
      <c r="W513" s="214">
        <v>0</v>
      </c>
      <c r="X513" s="214">
        <v>0</v>
      </c>
      <c r="Y513" s="214">
        <v>0</v>
      </c>
      <c r="Z513" s="214">
        <v>0</v>
      </c>
      <c r="AA513" s="214">
        <v>0</v>
      </c>
      <c r="AD513" s="214">
        <v>0</v>
      </c>
    </row>
    <row r="514" spans="10:30" ht="15" customHeight="1" x14ac:dyDescent="0.25">
      <c r="J514" s="213" t="s">
        <v>101</v>
      </c>
      <c r="K514" s="213" t="s">
        <v>8001</v>
      </c>
      <c r="L514" s="214" t="s">
        <v>2003</v>
      </c>
      <c r="M514" s="214">
        <v>0</v>
      </c>
      <c r="N514" s="214">
        <v>0</v>
      </c>
      <c r="O514" s="214">
        <v>0</v>
      </c>
      <c r="P514" s="214">
        <v>0</v>
      </c>
      <c r="Q514" s="214">
        <v>0</v>
      </c>
      <c r="R514" s="214">
        <v>0</v>
      </c>
      <c r="S514" s="214">
        <v>0</v>
      </c>
      <c r="T514" s="214">
        <v>0</v>
      </c>
      <c r="U514" s="214">
        <v>0</v>
      </c>
      <c r="V514" s="214">
        <v>0</v>
      </c>
      <c r="W514" s="214">
        <v>0</v>
      </c>
      <c r="X514" s="214">
        <v>0</v>
      </c>
      <c r="Y514" s="214">
        <v>0</v>
      </c>
      <c r="Z514" s="214">
        <v>0</v>
      </c>
      <c r="AA514" s="214">
        <v>0</v>
      </c>
      <c r="AD514" s="214">
        <v>0</v>
      </c>
    </row>
    <row r="515" spans="10:30" ht="15" customHeight="1" x14ac:dyDescent="0.25">
      <c r="J515" s="213" t="s">
        <v>101</v>
      </c>
      <c r="K515" s="213" t="s">
        <v>8002</v>
      </c>
      <c r="L515" s="214" t="s">
        <v>2005</v>
      </c>
      <c r="M515" s="214">
        <v>0</v>
      </c>
      <c r="N515" s="214">
        <v>0</v>
      </c>
      <c r="O515" s="214">
        <v>0</v>
      </c>
      <c r="P515" s="214">
        <v>0</v>
      </c>
      <c r="Q515" s="214">
        <v>0</v>
      </c>
      <c r="R515" s="214">
        <v>0</v>
      </c>
      <c r="S515" s="214">
        <v>0</v>
      </c>
      <c r="T515" s="214">
        <v>0</v>
      </c>
      <c r="U515" s="214">
        <v>0</v>
      </c>
      <c r="V515" s="214">
        <v>0</v>
      </c>
      <c r="W515" s="214">
        <v>0</v>
      </c>
      <c r="X515" s="214">
        <v>0</v>
      </c>
      <c r="Y515" s="214">
        <v>0</v>
      </c>
      <c r="Z515" s="214">
        <v>0</v>
      </c>
      <c r="AA515" s="214">
        <v>0</v>
      </c>
      <c r="AD515" s="214">
        <v>0</v>
      </c>
    </row>
    <row r="516" spans="10:30" ht="15" customHeight="1" x14ac:dyDescent="0.25">
      <c r="J516" s="213" t="s">
        <v>101</v>
      </c>
      <c r="K516" s="213" t="s">
        <v>8003</v>
      </c>
      <c r="L516" s="214" t="s">
        <v>2007</v>
      </c>
      <c r="M516" s="214">
        <v>0</v>
      </c>
      <c r="N516" s="214">
        <v>0</v>
      </c>
      <c r="O516" s="214">
        <v>0</v>
      </c>
      <c r="P516" s="214">
        <v>0</v>
      </c>
      <c r="Q516" s="214">
        <v>0</v>
      </c>
      <c r="R516" s="214">
        <v>0</v>
      </c>
      <c r="S516" s="214">
        <v>0</v>
      </c>
      <c r="T516" s="214">
        <v>0</v>
      </c>
      <c r="U516" s="214">
        <v>0</v>
      </c>
      <c r="V516" s="214">
        <v>0</v>
      </c>
      <c r="W516" s="214">
        <v>0</v>
      </c>
      <c r="X516" s="214">
        <v>0</v>
      </c>
      <c r="Y516" s="214">
        <v>0</v>
      </c>
      <c r="Z516" s="214">
        <v>0</v>
      </c>
      <c r="AA516" s="214">
        <v>0</v>
      </c>
      <c r="AD516" s="214">
        <v>0</v>
      </c>
    </row>
    <row r="517" spans="10:30" ht="15" customHeight="1" x14ac:dyDescent="0.25">
      <c r="J517" s="213" t="s">
        <v>101</v>
      </c>
      <c r="K517" s="213" t="s">
        <v>8004</v>
      </c>
      <c r="L517" s="214" t="s">
        <v>2009</v>
      </c>
      <c r="M517" s="214">
        <v>0</v>
      </c>
      <c r="N517" s="214">
        <v>0</v>
      </c>
      <c r="O517" s="214">
        <v>0</v>
      </c>
      <c r="P517" s="214">
        <v>0</v>
      </c>
      <c r="Q517" s="214">
        <v>0</v>
      </c>
      <c r="R517" s="214">
        <v>0</v>
      </c>
      <c r="S517" s="214">
        <v>0</v>
      </c>
      <c r="T517" s="214">
        <v>0</v>
      </c>
      <c r="U517" s="214">
        <v>0</v>
      </c>
      <c r="V517" s="214">
        <v>0</v>
      </c>
      <c r="W517" s="214">
        <v>0</v>
      </c>
      <c r="X517" s="214">
        <v>0</v>
      </c>
      <c r="Y517" s="214">
        <v>0</v>
      </c>
      <c r="Z517" s="214">
        <v>0</v>
      </c>
      <c r="AA517" s="214">
        <v>0</v>
      </c>
      <c r="AD517" s="214">
        <v>0</v>
      </c>
    </row>
    <row r="518" spans="10:30" ht="15" customHeight="1" x14ac:dyDescent="0.25">
      <c r="J518" s="213" t="s">
        <v>101</v>
      </c>
      <c r="K518" s="213" t="s">
        <v>8005</v>
      </c>
      <c r="L518" s="214" t="s">
        <v>2011</v>
      </c>
      <c r="M518" s="214">
        <v>0</v>
      </c>
      <c r="N518" s="214">
        <v>0</v>
      </c>
      <c r="O518" s="214">
        <v>0</v>
      </c>
      <c r="P518" s="214">
        <v>0</v>
      </c>
      <c r="Q518" s="214">
        <v>0</v>
      </c>
      <c r="R518" s="214">
        <v>0</v>
      </c>
      <c r="S518" s="214">
        <v>0</v>
      </c>
      <c r="T518" s="214">
        <v>0</v>
      </c>
      <c r="U518" s="214">
        <v>0</v>
      </c>
      <c r="V518" s="214">
        <v>0</v>
      </c>
      <c r="W518" s="214">
        <v>0</v>
      </c>
      <c r="X518" s="214">
        <v>0</v>
      </c>
      <c r="Y518" s="214">
        <v>0</v>
      </c>
      <c r="Z518" s="214">
        <v>0</v>
      </c>
      <c r="AA518" s="214">
        <v>0</v>
      </c>
      <c r="AD518" s="214">
        <v>0</v>
      </c>
    </row>
    <row r="519" spans="10:30" ht="15" customHeight="1" x14ac:dyDescent="0.25">
      <c r="J519" s="213" t="s">
        <v>101</v>
      </c>
      <c r="K519" s="213" t="s">
        <v>8006</v>
      </c>
      <c r="L519" s="214" t="s">
        <v>2013</v>
      </c>
      <c r="M519" s="214">
        <v>0</v>
      </c>
      <c r="N519" s="214">
        <v>0</v>
      </c>
      <c r="O519" s="214">
        <v>0</v>
      </c>
      <c r="P519" s="214">
        <v>0</v>
      </c>
      <c r="Q519" s="214">
        <v>0</v>
      </c>
      <c r="R519" s="214">
        <v>0</v>
      </c>
      <c r="S519" s="214">
        <v>0</v>
      </c>
      <c r="T519" s="214">
        <v>0</v>
      </c>
      <c r="U519" s="214">
        <v>0</v>
      </c>
      <c r="V519" s="214">
        <v>0</v>
      </c>
      <c r="W519" s="214">
        <v>0</v>
      </c>
      <c r="X519" s="214">
        <v>0</v>
      </c>
      <c r="Y519" s="214">
        <v>0</v>
      </c>
      <c r="Z519" s="214">
        <v>0</v>
      </c>
      <c r="AA519" s="214">
        <v>0</v>
      </c>
      <c r="AD519" s="214">
        <v>0</v>
      </c>
    </row>
    <row r="520" spans="10:30" ht="15" customHeight="1" x14ac:dyDescent="0.25">
      <c r="J520" s="213" t="s">
        <v>101</v>
      </c>
      <c r="K520" s="213" t="s">
        <v>8007</v>
      </c>
      <c r="L520" s="214" t="s">
        <v>2015</v>
      </c>
      <c r="M520" s="214">
        <v>0</v>
      </c>
      <c r="N520" s="214">
        <v>0</v>
      </c>
      <c r="O520" s="214">
        <v>0</v>
      </c>
      <c r="P520" s="214">
        <v>0</v>
      </c>
      <c r="Q520" s="214">
        <v>0</v>
      </c>
      <c r="R520" s="214">
        <v>0</v>
      </c>
      <c r="S520" s="214">
        <v>0</v>
      </c>
      <c r="T520" s="214">
        <v>0</v>
      </c>
      <c r="U520" s="214">
        <v>0</v>
      </c>
      <c r="V520" s="214">
        <v>0</v>
      </c>
      <c r="W520" s="214">
        <v>0</v>
      </c>
      <c r="X520" s="214">
        <v>0</v>
      </c>
      <c r="Y520" s="214">
        <v>0</v>
      </c>
      <c r="Z520" s="214">
        <v>0</v>
      </c>
      <c r="AA520" s="214">
        <v>0</v>
      </c>
      <c r="AD520" s="214">
        <v>0</v>
      </c>
    </row>
    <row r="521" spans="10:30" ht="15" customHeight="1" x14ac:dyDescent="0.25">
      <c r="J521" s="213" t="s">
        <v>101</v>
      </c>
      <c r="K521" s="213" t="s">
        <v>8008</v>
      </c>
      <c r="L521" s="214" t="s">
        <v>2017</v>
      </c>
      <c r="M521" s="214">
        <v>0</v>
      </c>
      <c r="N521" s="214">
        <v>0</v>
      </c>
      <c r="O521" s="214">
        <v>0</v>
      </c>
      <c r="P521" s="214">
        <v>0</v>
      </c>
      <c r="Q521" s="214">
        <v>0</v>
      </c>
      <c r="R521" s="214">
        <v>0</v>
      </c>
      <c r="S521" s="214">
        <v>0</v>
      </c>
      <c r="T521" s="214">
        <v>0</v>
      </c>
      <c r="U521" s="214">
        <v>0</v>
      </c>
      <c r="V521" s="214">
        <v>0</v>
      </c>
      <c r="W521" s="214">
        <v>0</v>
      </c>
      <c r="X521" s="214">
        <v>0</v>
      </c>
      <c r="Y521" s="214">
        <v>0</v>
      </c>
      <c r="Z521" s="214">
        <v>0</v>
      </c>
      <c r="AA521" s="214">
        <v>0</v>
      </c>
      <c r="AD521" s="214">
        <v>0</v>
      </c>
    </row>
    <row r="522" spans="10:30" ht="15" customHeight="1" x14ac:dyDescent="0.25">
      <c r="J522" s="213" t="s">
        <v>101</v>
      </c>
      <c r="K522" s="213" t="s">
        <v>8009</v>
      </c>
      <c r="L522" s="214" t="s">
        <v>2019</v>
      </c>
      <c r="M522" s="214">
        <v>0</v>
      </c>
      <c r="N522" s="214">
        <v>0</v>
      </c>
      <c r="O522" s="214">
        <v>0</v>
      </c>
      <c r="P522" s="214">
        <v>0</v>
      </c>
      <c r="Q522" s="214">
        <v>0</v>
      </c>
      <c r="R522" s="214">
        <v>0</v>
      </c>
      <c r="S522" s="214">
        <v>0</v>
      </c>
      <c r="T522" s="214">
        <v>0</v>
      </c>
      <c r="U522" s="214">
        <v>0</v>
      </c>
      <c r="V522" s="214">
        <v>0</v>
      </c>
      <c r="W522" s="214">
        <v>0</v>
      </c>
      <c r="X522" s="214">
        <v>0</v>
      </c>
      <c r="Y522" s="214">
        <v>0</v>
      </c>
      <c r="Z522" s="214">
        <v>0</v>
      </c>
      <c r="AA522" s="214">
        <v>0</v>
      </c>
      <c r="AD522" s="214">
        <v>0</v>
      </c>
    </row>
    <row r="523" spans="10:30" ht="15" customHeight="1" x14ac:dyDescent="0.25">
      <c r="J523" s="213" t="s">
        <v>101</v>
      </c>
      <c r="K523" s="213" t="s">
        <v>8010</v>
      </c>
      <c r="L523" s="214" t="s">
        <v>2021</v>
      </c>
      <c r="M523" s="214">
        <v>0</v>
      </c>
      <c r="N523" s="214">
        <v>0</v>
      </c>
      <c r="O523" s="214">
        <v>0</v>
      </c>
      <c r="P523" s="214">
        <v>0</v>
      </c>
      <c r="Q523" s="214">
        <v>0</v>
      </c>
      <c r="R523" s="214">
        <v>0</v>
      </c>
      <c r="S523" s="214">
        <v>0</v>
      </c>
      <c r="T523" s="214">
        <v>0</v>
      </c>
      <c r="U523" s="214">
        <v>0</v>
      </c>
      <c r="V523" s="214">
        <v>0</v>
      </c>
      <c r="W523" s="214">
        <v>0</v>
      </c>
      <c r="X523" s="214">
        <v>0</v>
      </c>
      <c r="Y523" s="214">
        <v>0</v>
      </c>
      <c r="Z523" s="214">
        <v>0</v>
      </c>
      <c r="AA523" s="214">
        <v>0</v>
      </c>
      <c r="AD523" s="214">
        <v>0</v>
      </c>
    </row>
    <row r="524" spans="10:30" ht="15" customHeight="1" x14ac:dyDescent="0.25">
      <c r="J524" s="213" t="s">
        <v>101</v>
      </c>
      <c r="K524" s="213" t="s">
        <v>8011</v>
      </c>
      <c r="L524" s="214" t="s">
        <v>2023</v>
      </c>
      <c r="M524" s="214">
        <v>0</v>
      </c>
      <c r="N524" s="214">
        <v>0</v>
      </c>
      <c r="O524" s="214">
        <v>0</v>
      </c>
      <c r="P524" s="214">
        <v>0</v>
      </c>
      <c r="Q524" s="214">
        <v>0</v>
      </c>
      <c r="R524" s="214">
        <v>0</v>
      </c>
      <c r="S524" s="214">
        <v>0</v>
      </c>
      <c r="T524" s="214">
        <v>0</v>
      </c>
      <c r="U524" s="214">
        <v>0</v>
      </c>
      <c r="V524" s="214">
        <v>0</v>
      </c>
      <c r="W524" s="214">
        <v>0</v>
      </c>
      <c r="X524" s="214">
        <v>0</v>
      </c>
      <c r="Y524" s="214">
        <v>0</v>
      </c>
      <c r="Z524" s="214">
        <v>0</v>
      </c>
      <c r="AA524" s="214">
        <v>0</v>
      </c>
      <c r="AD524" s="214">
        <v>0</v>
      </c>
    </row>
    <row r="525" spans="10:30" ht="15" customHeight="1" x14ac:dyDescent="0.25">
      <c r="J525" s="213" t="s">
        <v>101</v>
      </c>
      <c r="K525" s="213" t="s">
        <v>8012</v>
      </c>
      <c r="L525" s="214" t="s">
        <v>2025</v>
      </c>
      <c r="M525" s="214">
        <v>0</v>
      </c>
      <c r="N525" s="214">
        <v>0</v>
      </c>
      <c r="O525" s="214">
        <v>0</v>
      </c>
      <c r="P525" s="214">
        <v>0</v>
      </c>
      <c r="Q525" s="214">
        <v>0</v>
      </c>
      <c r="R525" s="214">
        <v>0</v>
      </c>
      <c r="S525" s="214">
        <v>0</v>
      </c>
      <c r="T525" s="214">
        <v>0</v>
      </c>
      <c r="U525" s="214">
        <v>0</v>
      </c>
      <c r="V525" s="214">
        <v>0</v>
      </c>
      <c r="W525" s="214">
        <v>0</v>
      </c>
      <c r="X525" s="214">
        <v>0</v>
      </c>
      <c r="Y525" s="214">
        <v>0</v>
      </c>
      <c r="Z525" s="214">
        <v>0</v>
      </c>
      <c r="AA525" s="214">
        <v>0</v>
      </c>
      <c r="AD525" s="214">
        <v>0</v>
      </c>
    </row>
    <row r="526" spans="10:30" ht="15" customHeight="1" x14ac:dyDescent="0.25">
      <c r="J526" s="213" t="s">
        <v>101</v>
      </c>
      <c r="K526" s="213" t="s">
        <v>8013</v>
      </c>
      <c r="L526" s="214" t="s">
        <v>2027</v>
      </c>
      <c r="M526" s="214">
        <v>0</v>
      </c>
      <c r="N526" s="214">
        <v>0</v>
      </c>
      <c r="O526" s="214">
        <v>0</v>
      </c>
      <c r="P526" s="214">
        <v>0</v>
      </c>
      <c r="Q526" s="214">
        <v>0</v>
      </c>
      <c r="R526" s="214">
        <v>0</v>
      </c>
      <c r="S526" s="214">
        <v>0</v>
      </c>
      <c r="T526" s="214">
        <v>0</v>
      </c>
      <c r="U526" s="214">
        <v>0</v>
      </c>
      <c r="V526" s="214">
        <v>0</v>
      </c>
      <c r="W526" s="214">
        <v>0</v>
      </c>
      <c r="X526" s="214">
        <v>0</v>
      </c>
      <c r="Y526" s="214">
        <v>0</v>
      </c>
      <c r="Z526" s="214">
        <v>0</v>
      </c>
      <c r="AA526" s="214">
        <v>0</v>
      </c>
      <c r="AD526" s="214">
        <v>0</v>
      </c>
    </row>
    <row r="527" spans="10:30" ht="15" customHeight="1" x14ac:dyDescent="0.25">
      <c r="J527" s="213" t="s">
        <v>101</v>
      </c>
      <c r="K527" s="213" t="s">
        <v>8014</v>
      </c>
      <c r="L527" s="214" t="s">
        <v>2029</v>
      </c>
      <c r="M527" s="214">
        <v>0</v>
      </c>
      <c r="N527" s="214">
        <v>0</v>
      </c>
      <c r="O527" s="214">
        <v>0</v>
      </c>
      <c r="P527" s="214">
        <v>0</v>
      </c>
      <c r="Q527" s="214">
        <v>0</v>
      </c>
      <c r="R527" s="214">
        <v>0</v>
      </c>
      <c r="S527" s="214">
        <v>0</v>
      </c>
      <c r="T527" s="214">
        <v>0</v>
      </c>
      <c r="U527" s="214">
        <v>0</v>
      </c>
      <c r="V527" s="214">
        <v>0</v>
      </c>
      <c r="W527" s="214">
        <v>0</v>
      </c>
      <c r="X527" s="214">
        <v>0</v>
      </c>
      <c r="Y527" s="214">
        <v>0</v>
      </c>
      <c r="Z527" s="214">
        <v>0</v>
      </c>
      <c r="AA527" s="214">
        <v>0</v>
      </c>
      <c r="AD527" s="214">
        <v>0</v>
      </c>
    </row>
    <row r="528" spans="10:30" ht="15" customHeight="1" x14ac:dyDescent="0.25">
      <c r="J528" s="213" t="s">
        <v>101</v>
      </c>
      <c r="K528" s="213" t="s">
        <v>8015</v>
      </c>
      <c r="L528" s="214" t="s">
        <v>2031</v>
      </c>
      <c r="M528" s="214">
        <v>0</v>
      </c>
      <c r="N528" s="214">
        <v>0</v>
      </c>
      <c r="O528" s="214">
        <v>0</v>
      </c>
      <c r="P528" s="214">
        <v>0</v>
      </c>
      <c r="Q528" s="214">
        <v>0</v>
      </c>
      <c r="R528" s="214">
        <v>0</v>
      </c>
      <c r="S528" s="214">
        <v>0</v>
      </c>
      <c r="T528" s="214">
        <v>0</v>
      </c>
      <c r="U528" s="214">
        <v>0</v>
      </c>
      <c r="V528" s="214">
        <v>0</v>
      </c>
      <c r="W528" s="214">
        <v>0</v>
      </c>
      <c r="X528" s="214">
        <v>0</v>
      </c>
      <c r="Y528" s="214">
        <v>0</v>
      </c>
      <c r="Z528" s="214">
        <v>0</v>
      </c>
      <c r="AA528" s="214">
        <v>0</v>
      </c>
      <c r="AD528" s="214">
        <v>0</v>
      </c>
    </row>
    <row r="529" spans="10:30" ht="15" customHeight="1" x14ac:dyDescent="0.25">
      <c r="J529" s="213" t="s">
        <v>101</v>
      </c>
      <c r="K529" s="213" t="s">
        <v>8016</v>
      </c>
      <c r="L529" s="214" t="s">
        <v>2033</v>
      </c>
      <c r="M529" s="214">
        <v>0</v>
      </c>
      <c r="N529" s="214">
        <v>0</v>
      </c>
      <c r="O529" s="214">
        <v>0</v>
      </c>
      <c r="P529" s="214">
        <v>0</v>
      </c>
      <c r="Q529" s="214">
        <v>0</v>
      </c>
      <c r="R529" s="214">
        <v>0</v>
      </c>
      <c r="S529" s="214">
        <v>0</v>
      </c>
      <c r="T529" s="214">
        <v>0</v>
      </c>
      <c r="U529" s="214">
        <v>0</v>
      </c>
      <c r="V529" s="214">
        <v>0</v>
      </c>
      <c r="W529" s="214">
        <v>0</v>
      </c>
      <c r="X529" s="214">
        <v>0</v>
      </c>
      <c r="Y529" s="214">
        <v>0</v>
      </c>
      <c r="Z529" s="214">
        <v>0</v>
      </c>
      <c r="AA529" s="214">
        <v>0</v>
      </c>
      <c r="AD529" s="214">
        <v>0</v>
      </c>
    </row>
    <row r="530" spans="10:30" ht="15" customHeight="1" x14ac:dyDescent="0.25">
      <c r="J530" s="213" t="s">
        <v>101</v>
      </c>
      <c r="K530" s="213" t="s">
        <v>8017</v>
      </c>
      <c r="L530" s="214" t="s">
        <v>2035</v>
      </c>
      <c r="M530" s="214">
        <v>0</v>
      </c>
      <c r="N530" s="214">
        <v>0</v>
      </c>
      <c r="O530" s="214">
        <v>0</v>
      </c>
      <c r="P530" s="214">
        <v>0</v>
      </c>
      <c r="Q530" s="214">
        <v>0</v>
      </c>
      <c r="R530" s="214">
        <v>0</v>
      </c>
      <c r="S530" s="214">
        <v>0</v>
      </c>
      <c r="T530" s="214">
        <v>0</v>
      </c>
      <c r="U530" s="214">
        <v>0</v>
      </c>
      <c r="V530" s="214">
        <v>0</v>
      </c>
      <c r="W530" s="214">
        <v>0</v>
      </c>
      <c r="X530" s="214">
        <v>0</v>
      </c>
      <c r="Y530" s="214">
        <v>0</v>
      </c>
      <c r="Z530" s="214">
        <v>0</v>
      </c>
      <c r="AA530" s="214">
        <v>0</v>
      </c>
      <c r="AD530" s="214">
        <v>0</v>
      </c>
    </row>
    <row r="531" spans="10:30" ht="15" customHeight="1" x14ac:dyDescent="0.25">
      <c r="J531" s="213" t="s">
        <v>101</v>
      </c>
      <c r="K531" s="213" t="s">
        <v>8018</v>
      </c>
      <c r="L531" s="214" t="s">
        <v>2037</v>
      </c>
      <c r="M531" s="214">
        <v>0</v>
      </c>
      <c r="N531" s="214">
        <v>0</v>
      </c>
      <c r="O531" s="214">
        <v>0</v>
      </c>
      <c r="P531" s="214">
        <v>0</v>
      </c>
      <c r="Q531" s="214">
        <v>0</v>
      </c>
      <c r="R531" s="214">
        <v>0</v>
      </c>
      <c r="S531" s="214">
        <v>0</v>
      </c>
      <c r="T531" s="214">
        <v>0</v>
      </c>
      <c r="U531" s="214">
        <v>0</v>
      </c>
      <c r="V531" s="214">
        <v>0</v>
      </c>
      <c r="W531" s="214">
        <v>0</v>
      </c>
      <c r="X531" s="214">
        <v>0</v>
      </c>
      <c r="Y531" s="214">
        <v>0</v>
      </c>
      <c r="Z531" s="214">
        <v>0</v>
      </c>
      <c r="AA531" s="214">
        <v>0</v>
      </c>
      <c r="AD531" s="214">
        <v>0</v>
      </c>
    </row>
    <row r="532" spans="10:30" ht="15" customHeight="1" x14ac:dyDescent="0.25">
      <c r="J532" s="213" t="s">
        <v>101</v>
      </c>
      <c r="K532" s="213" t="s">
        <v>8019</v>
      </c>
      <c r="L532" s="214" t="s">
        <v>2039</v>
      </c>
      <c r="M532" s="214">
        <v>0</v>
      </c>
      <c r="N532" s="214">
        <v>0</v>
      </c>
      <c r="O532" s="214">
        <v>0</v>
      </c>
      <c r="P532" s="214">
        <v>0</v>
      </c>
      <c r="Q532" s="214">
        <v>0</v>
      </c>
      <c r="R532" s="214">
        <v>0</v>
      </c>
      <c r="S532" s="214">
        <v>0</v>
      </c>
      <c r="T532" s="214">
        <v>0</v>
      </c>
      <c r="U532" s="214">
        <v>0</v>
      </c>
      <c r="V532" s="214">
        <v>0</v>
      </c>
      <c r="W532" s="214">
        <v>0</v>
      </c>
      <c r="X532" s="214">
        <v>0</v>
      </c>
      <c r="Y532" s="214">
        <v>0</v>
      </c>
      <c r="Z532" s="214">
        <v>0</v>
      </c>
      <c r="AA532" s="214">
        <v>0</v>
      </c>
      <c r="AD532" s="214">
        <v>0</v>
      </c>
    </row>
    <row r="533" spans="10:30" ht="15" customHeight="1" x14ac:dyDescent="0.25">
      <c r="J533" s="213" t="s">
        <v>101</v>
      </c>
      <c r="K533" s="213" t="s">
        <v>8020</v>
      </c>
      <c r="L533" s="214" t="s">
        <v>2041</v>
      </c>
      <c r="M533" s="214">
        <v>0</v>
      </c>
      <c r="N533" s="214">
        <v>0</v>
      </c>
      <c r="O533" s="214">
        <v>0</v>
      </c>
      <c r="P533" s="214">
        <v>0</v>
      </c>
      <c r="Q533" s="214">
        <v>0</v>
      </c>
      <c r="R533" s="214">
        <v>0</v>
      </c>
      <c r="S533" s="214">
        <v>0</v>
      </c>
      <c r="T533" s="214">
        <v>0</v>
      </c>
      <c r="U533" s="214">
        <v>0</v>
      </c>
      <c r="V533" s="214">
        <v>0</v>
      </c>
      <c r="W533" s="214">
        <v>0</v>
      </c>
      <c r="X533" s="214">
        <v>0</v>
      </c>
      <c r="Y533" s="214">
        <v>0</v>
      </c>
      <c r="Z533" s="214">
        <v>0</v>
      </c>
      <c r="AA533" s="214">
        <v>0</v>
      </c>
      <c r="AD533" s="214">
        <v>0</v>
      </c>
    </row>
    <row r="534" spans="10:30" ht="15" customHeight="1" x14ac:dyDescent="0.25">
      <c r="J534" s="213" t="s">
        <v>101</v>
      </c>
      <c r="K534" s="213" t="s">
        <v>8021</v>
      </c>
      <c r="L534" s="214" t="s">
        <v>2043</v>
      </c>
      <c r="M534" s="214">
        <v>0</v>
      </c>
      <c r="N534" s="214">
        <v>0</v>
      </c>
      <c r="O534" s="214">
        <v>0</v>
      </c>
      <c r="P534" s="214">
        <v>0</v>
      </c>
      <c r="Q534" s="214">
        <v>0</v>
      </c>
      <c r="R534" s="214">
        <v>0</v>
      </c>
      <c r="S534" s="214">
        <v>0</v>
      </c>
      <c r="T534" s="214">
        <v>0</v>
      </c>
      <c r="U534" s="214">
        <v>0</v>
      </c>
      <c r="V534" s="214">
        <v>0</v>
      </c>
      <c r="W534" s="214">
        <v>0</v>
      </c>
      <c r="X534" s="214">
        <v>0</v>
      </c>
      <c r="Y534" s="214">
        <v>0</v>
      </c>
      <c r="Z534" s="214">
        <v>0</v>
      </c>
      <c r="AA534" s="214">
        <v>0</v>
      </c>
      <c r="AD534" s="214">
        <v>0</v>
      </c>
    </row>
    <row r="535" spans="10:30" ht="15" customHeight="1" x14ac:dyDescent="0.25">
      <c r="J535" s="213" t="s">
        <v>101</v>
      </c>
      <c r="K535" s="213" t="s">
        <v>8022</v>
      </c>
      <c r="L535" s="214" t="s">
        <v>2045</v>
      </c>
      <c r="M535" s="214">
        <v>0</v>
      </c>
      <c r="N535" s="214">
        <v>0</v>
      </c>
      <c r="O535" s="214">
        <v>24903262.010000002</v>
      </c>
      <c r="P535" s="214">
        <v>33225847.52</v>
      </c>
      <c r="Q535" s="214">
        <v>34573589.670000002</v>
      </c>
      <c r="R535" s="214">
        <v>42705531.18</v>
      </c>
      <c r="S535" s="214">
        <v>38478106.600000001</v>
      </c>
      <c r="T535" s="214">
        <v>29917420.82</v>
      </c>
      <c r="U535" s="214">
        <v>46650810.280000001</v>
      </c>
      <c r="V535" s="214">
        <v>44972375.409999996</v>
      </c>
      <c r="W535" s="214">
        <v>61193125.240000002</v>
      </c>
      <c r="X535" s="214">
        <v>52056043.409999996</v>
      </c>
      <c r="Y535" s="214">
        <v>61635184.090000004</v>
      </c>
      <c r="Z535" s="214">
        <v>109964558.31</v>
      </c>
      <c r="AA535" s="214">
        <v>16277947.539999999</v>
      </c>
      <c r="AD535" s="214">
        <v>16277947.539999999</v>
      </c>
    </row>
    <row r="536" spans="10:30" ht="15" customHeight="1" x14ac:dyDescent="0.25">
      <c r="J536" s="213" t="s">
        <v>101</v>
      </c>
      <c r="K536" s="213" t="s">
        <v>8023</v>
      </c>
      <c r="L536" s="214" t="s">
        <v>2047</v>
      </c>
      <c r="M536" s="214">
        <v>0</v>
      </c>
      <c r="N536" s="214">
        <v>0</v>
      </c>
      <c r="O536" s="214">
        <v>0</v>
      </c>
      <c r="P536" s="214">
        <v>0</v>
      </c>
      <c r="Q536" s="214">
        <v>0</v>
      </c>
      <c r="R536" s="214">
        <v>0</v>
      </c>
      <c r="S536" s="214">
        <v>0</v>
      </c>
      <c r="T536" s="214">
        <v>0</v>
      </c>
      <c r="U536" s="214">
        <v>0</v>
      </c>
      <c r="V536" s="214">
        <v>0</v>
      </c>
      <c r="W536" s="214">
        <v>0</v>
      </c>
      <c r="X536" s="214">
        <v>0</v>
      </c>
      <c r="Y536" s="214">
        <v>0</v>
      </c>
      <c r="Z536" s="214">
        <v>0</v>
      </c>
      <c r="AA536" s="214">
        <v>0</v>
      </c>
      <c r="AD536" s="214">
        <v>0</v>
      </c>
    </row>
    <row r="537" spans="10:30" ht="15" customHeight="1" x14ac:dyDescent="0.25">
      <c r="J537" s="213" t="s">
        <v>101</v>
      </c>
      <c r="K537" s="213" t="s">
        <v>8024</v>
      </c>
      <c r="L537" s="214" t="s">
        <v>2049</v>
      </c>
      <c r="M537" s="214">
        <v>0</v>
      </c>
      <c r="N537" s="214">
        <v>0</v>
      </c>
      <c r="O537" s="214">
        <v>0</v>
      </c>
      <c r="P537" s="214">
        <v>0</v>
      </c>
      <c r="Q537" s="214">
        <v>0</v>
      </c>
      <c r="R537" s="214">
        <v>0</v>
      </c>
      <c r="S537" s="214">
        <v>0</v>
      </c>
      <c r="T537" s="214">
        <v>0</v>
      </c>
      <c r="U537" s="214">
        <v>0</v>
      </c>
      <c r="V537" s="214">
        <v>0</v>
      </c>
      <c r="W537" s="214">
        <v>0</v>
      </c>
      <c r="X537" s="214">
        <v>0</v>
      </c>
      <c r="Y537" s="214">
        <v>0</v>
      </c>
      <c r="Z537" s="214">
        <v>0</v>
      </c>
      <c r="AA537" s="214">
        <v>0</v>
      </c>
      <c r="AD537" s="214">
        <v>0</v>
      </c>
    </row>
    <row r="538" spans="10:30" ht="15" customHeight="1" x14ac:dyDescent="0.25">
      <c r="J538" s="213" t="s">
        <v>101</v>
      </c>
      <c r="K538" s="213" t="s">
        <v>8025</v>
      </c>
      <c r="L538" s="214" t="s">
        <v>2051</v>
      </c>
      <c r="M538" s="214">
        <v>0</v>
      </c>
      <c r="N538" s="214">
        <v>0</v>
      </c>
      <c r="O538" s="214">
        <v>0</v>
      </c>
      <c r="P538" s="214">
        <v>0</v>
      </c>
      <c r="Q538" s="214">
        <v>0</v>
      </c>
      <c r="R538" s="214">
        <v>0</v>
      </c>
      <c r="S538" s="214">
        <v>0</v>
      </c>
      <c r="T538" s="214">
        <v>0</v>
      </c>
      <c r="U538" s="214">
        <v>0</v>
      </c>
      <c r="V538" s="214">
        <v>0</v>
      </c>
      <c r="W538" s="214">
        <v>0</v>
      </c>
      <c r="X538" s="214">
        <v>0</v>
      </c>
      <c r="Y538" s="214">
        <v>0</v>
      </c>
      <c r="Z538" s="214">
        <v>0</v>
      </c>
      <c r="AA538" s="214">
        <v>0</v>
      </c>
      <c r="AD538" s="214">
        <v>0</v>
      </c>
    </row>
    <row r="539" spans="10:30" ht="15" customHeight="1" x14ac:dyDescent="0.25">
      <c r="J539" s="213" t="s">
        <v>101</v>
      </c>
      <c r="K539" s="213" t="s">
        <v>8026</v>
      </c>
      <c r="L539" s="214" t="s">
        <v>2053</v>
      </c>
      <c r="M539" s="214">
        <v>0</v>
      </c>
      <c r="N539" s="214">
        <v>0</v>
      </c>
      <c r="O539" s="214">
        <v>0</v>
      </c>
      <c r="P539" s="214">
        <v>0</v>
      </c>
      <c r="Q539" s="214">
        <v>0</v>
      </c>
      <c r="R539" s="214">
        <v>0</v>
      </c>
      <c r="S539" s="214">
        <v>0</v>
      </c>
      <c r="T539" s="214">
        <v>0</v>
      </c>
      <c r="U539" s="214">
        <v>0</v>
      </c>
      <c r="V539" s="214">
        <v>0</v>
      </c>
      <c r="W539" s="214">
        <v>0</v>
      </c>
      <c r="X539" s="214">
        <v>0</v>
      </c>
      <c r="Y539" s="214">
        <v>0</v>
      </c>
      <c r="Z539" s="214">
        <v>0</v>
      </c>
      <c r="AA539" s="214">
        <v>0</v>
      </c>
      <c r="AD539" s="214">
        <v>0</v>
      </c>
    </row>
    <row r="540" spans="10:30" ht="15" customHeight="1" x14ac:dyDescent="0.25">
      <c r="J540" s="213" t="s">
        <v>101</v>
      </c>
      <c r="K540" s="213" t="s">
        <v>8027</v>
      </c>
      <c r="L540" s="214" t="s">
        <v>2055</v>
      </c>
      <c r="M540" s="214">
        <v>0</v>
      </c>
      <c r="N540" s="214">
        <v>0</v>
      </c>
      <c r="O540" s="214">
        <v>0</v>
      </c>
      <c r="P540" s="214">
        <v>0</v>
      </c>
      <c r="Q540" s="214">
        <v>0</v>
      </c>
      <c r="R540" s="214">
        <v>0</v>
      </c>
      <c r="S540" s="214">
        <v>0</v>
      </c>
      <c r="T540" s="214">
        <v>0</v>
      </c>
      <c r="U540" s="214">
        <v>0</v>
      </c>
      <c r="V540" s="214">
        <v>0</v>
      </c>
      <c r="W540" s="214">
        <v>0</v>
      </c>
      <c r="X540" s="214">
        <v>0</v>
      </c>
      <c r="Y540" s="214">
        <v>0</v>
      </c>
      <c r="Z540" s="214">
        <v>0</v>
      </c>
      <c r="AA540" s="214">
        <v>0</v>
      </c>
      <c r="AD540" s="214">
        <v>0</v>
      </c>
    </row>
    <row r="541" spans="10:30" ht="15" customHeight="1" x14ac:dyDescent="0.25">
      <c r="J541" s="213" t="s">
        <v>101</v>
      </c>
      <c r="K541" s="213" t="s">
        <v>8028</v>
      </c>
      <c r="L541" s="214" t="s">
        <v>2057</v>
      </c>
      <c r="M541" s="214">
        <v>0</v>
      </c>
      <c r="N541" s="214">
        <v>0</v>
      </c>
      <c r="O541" s="214">
        <v>0</v>
      </c>
      <c r="P541" s="214">
        <v>0</v>
      </c>
      <c r="Q541" s="214">
        <v>0</v>
      </c>
      <c r="R541" s="214">
        <v>0</v>
      </c>
      <c r="S541" s="214">
        <v>0</v>
      </c>
      <c r="T541" s="214">
        <v>0</v>
      </c>
      <c r="U541" s="214">
        <v>0</v>
      </c>
      <c r="V541" s="214">
        <v>0</v>
      </c>
      <c r="W541" s="214">
        <v>0</v>
      </c>
      <c r="X541" s="214">
        <v>0</v>
      </c>
      <c r="Y541" s="214">
        <v>0</v>
      </c>
      <c r="Z541" s="214">
        <v>0</v>
      </c>
      <c r="AA541" s="214">
        <v>0</v>
      </c>
      <c r="AD541" s="214">
        <v>0</v>
      </c>
    </row>
    <row r="542" spans="10:30" ht="15" customHeight="1" x14ac:dyDescent="0.25">
      <c r="J542" s="213" t="s">
        <v>101</v>
      </c>
      <c r="K542" s="213" t="s">
        <v>8029</v>
      </c>
      <c r="L542" s="214" t="s">
        <v>2059</v>
      </c>
      <c r="M542" s="214">
        <v>0</v>
      </c>
      <c r="N542" s="214">
        <v>0</v>
      </c>
      <c r="O542" s="214">
        <v>0</v>
      </c>
      <c r="P542" s="214">
        <v>0</v>
      </c>
      <c r="Q542" s="214">
        <v>0</v>
      </c>
      <c r="R542" s="214">
        <v>0</v>
      </c>
      <c r="S542" s="214">
        <v>0</v>
      </c>
      <c r="T542" s="214">
        <v>0</v>
      </c>
      <c r="U542" s="214">
        <v>0</v>
      </c>
      <c r="V542" s="214">
        <v>0</v>
      </c>
      <c r="W542" s="214">
        <v>0</v>
      </c>
      <c r="X542" s="214">
        <v>0</v>
      </c>
      <c r="Y542" s="214">
        <v>0</v>
      </c>
      <c r="Z542" s="214">
        <v>0</v>
      </c>
      <c r="AA542" s="214">
        <v>0</v>
      </c>
      <c r="AD542" s="214">
        <v>0</v>
      </c>
    </row>
    <row r="543" spans="10:30" ht="15" customHeight="1" x14ac:dyDescent="0.25">
      <c r="J543" s="213" t="s">
        <v>101</v>
      </c>
      <c r="K543" s="213" t="s">
        <v>8030</v>
      </c>
      <c r="L543" s="214" t="s">
        <v>2061</v>
      </c>
      <c r="M543" s="214">
        <v>0</v>
      </c>
      <c r="N543" s="214">
        <v>0</v>
      </c>
      <c r="O543" s="214">
        <v>0</v>
      </c>
      <c r="P543" s="214">
        <v>0</v>
      </c>
      <c r="Q543" s="214">
        <v>0</v>
      </c>
      <c r="R543" s="214">
        <v>0</v>
      </c>
      <c r="S543" s="214">
        <v>0</v>
      </c>
      <c r="T543" s="214">
        <v>0</v>
      </c>
      <c r="U543" s="214">
        <v>0</v>
      </c>
      <c r="V543" s="214">
        <v>0</v>
      </c>
      <c r="W543" s="214">
        <v>0</v>
      </c>
      <c r="X543" s="214">
        <v>0</v>
      </c>
      <c r="Y543" s="214">
        <v>0</v>
      </c>
      <c r="Z543" s="214">
        <v>0</v>
      </c>
      <c r="AA543" s="214">
        <v>0</v>
      </c>
      <c r="AD543" s="214">
        <v>0</v>
      </c>
    </row>
    <row r="544" spans="10:30" ht="15" customHeight="1" x14ac:dyDescent="0.25">
      <c r="J544" s="213" t="s">
        <v>101</v>
      </c>
      <c r="K544" s="213" t="s">
        <v>8031</v>
      </c>
      <c r="L544" s="214" t="s">
        <v>2063</v>
      </c>
      <c r="M544" s="214">
        <v>0</v>
      </c>
      <c r="N544" s="214">
        <v>0</v>
      </c>
      <c r="O544" s="214">
        <v>0</v>
      </c>
      <c r="P544" s="214">
        <v>0</v>
      </c>
      <c r="Q544" s="214">
        <v>0</v>
      </c>
      <c r="R544" s="214">
        <v>0</v>
      </c>
      <c r="S544" s="214">
        <v>0</v>
      </c>
      <c r="T544" s="214">
        <v>0</v>
      </c>
      <c r="U544" s="214">
        <v>0</v>
      </c>
      <c r="V544" s="214">
        <v>0</v>
      </c>
      <c r="W544" s="214">
        <v>0</v>
      </c>
      <c r="X544" s="214">
        <v>0</v>
      </c>
      <c r="Y544" s="214">
        <v>0</v>
      </c>
      <c r="Z544" s="214">
        <v>0</v>
      </c>
      <c r="AA544" s="214">
        <v>0</v>
      </c>
      <c r="AD544" s="214">
        <v>0</v>
      </c>
    </row>
    <row r="545" spans="10:30" ht="15" customHeight="1" x14ac:dyDescent="0.25">
      <c r="J545" s="213" t="s">
        <v>101</v>
      </c>
      <c r="K545" s="213" t="s">
        <v>8032</v>
      </c>
      <c r="L545" s="214" t="s">
        <v>2065</v>
      </c>
      <c r="M545" s="214">
        <v>0</v>
      </c>
      <c r="N545" s="214">
        <v>0</v>
      </c>
      <c r="O545" s="214">
        <v>0</v>
      </c>
      <c r="P545" s="214">
        <v>0</v>
      </c>
      <c r="Q545" s="214">
        <v>0</v>
      </c>
      <c r="R545" s="214">
        <v>0</v>
      </c>
      <c r="S545" s="214">
        <v>0</v>
      </c>
      <c r="T545" s="214">
        <v>0</v>
      </c>
      <c r="U545" s="214">
        <v>0</v>
      </c>
      <c r="V545" s="214">
        <v>0</v>
      </c>
      <c r="W545" s="214">
        <v>0</v>
      </c>
      <c r="X545" s="214">
        <v>0</v>
      </c>
      <c r="Y545" s="214">
        <v>0</v>
      </c>
      <c r="Z545" s="214">
        <v>0</v>
      </c>
      <c r="AA545" s="214">
        <v>0</v>
      </c>
      <c r="AD545" s="214">
        <v>0</v>
      </c>
    </row>
    <row r="546" spans="10:30" ht="15" customHeight="1" x14ac:dyDescent="0.25">
      <c r="J546" s="213" t="s">
        <v>101</v>
      </c>
      <c r="K546" s="213" t="s">
        <v>8033</v>
      </c>
      <c r="L546" s="214" t="s">
        <v>2067</v>
      </c>
      <c r="M546" s="214">
        <v>0</v>
      </c>
      <c r="N546" s="214">
        <v>0</v>
      </c>
      <c r="O546" s="214">
        <v>0</v>
      </c>
      <c r="P546" s="214">
        <v>0</v>
      </c>
      <c r="Q546" s="214">
        <v>0</v>
      </c>
      <c r="R546" s="214">
        <v>0</v>
      </c>
      <c r="S546" s="214">
        <v>0</v>
      </c>
      <c r="T546" s="214">
        <v>0</v>
      </c>
      <c r="U546" s="214">
        <v>0</v>
      </c>
      <c r="V546" s="214">
        <v>0</v>
      </c>
      <c r="W546" s="214">
        <v>0</v>
      </c>
      <c r="X546" s="214">
        <v>0</v>
      </c>
      <c r="Y546" s="214">
        <v>0</v>
      </c>
      <c r="Z546" s="214">
        <v>0</v>
      </c>
      <c r="AA546" s="214">
        <v>0</v>
      </c>
      <c r="AD546" s="214">
        <v>0</v>
      </c>
    </row>
    <row r="547" spans="10:30" ht="15" customHeight="1" x14ac:dyDescent="0.25">
      <c r="J547" s="213" t="s">
        <v>101</v>
      </c>
      <c r="K547" s="213" t="s">
        <v>8034</v>
      </c>
      <c r="L547" s="214" t="s">
        <v>2069</v>
      </c>
      <c r="M547" s="214">
        <v>0</v>
      </c>
      <c r="N547" s="214">
        <v>0</v>
      </c>
      <c r="O547" s="214">
        <v>0</v>
      </c>
      <c r="P547" s="214">
        <v>0</v>
      </c>
      <c r="Q547" s="214">
        <v>0</v>
      </c>
      <c r="R547" s="214">
        <v>0</v>
      </c>
      <c r="S547" s="214">
        <v>0</v>
      </c>
      <c r="T547" s="214">
        <v>0</v>
      </c>
      <c r="U547" s="214">
        <v>0</v>
      </c>
      <c r="V547" s="214">
        <v>0</v>
      </c>
      <c r="W547" s="214">
        <v>0</v>
      </c>
      <c r="X547" s="214">
        <v>0</v>
      </c>
      <c r="Y547" s="214">
        <v>0</v>
      </c>
      <c r="Z547" s="214">
        <v>0</v>
      </c>
      <c r="AA547" s="214">
        <v>0</v>
      </c>
      <c r="AD547" s="214">
        <v>0</v>
      </c>
    </row>
    <row r="548" spans="10:30" ht="15" customHeight="1" x14ac:dyDescent="0.25">
      <c r="J548" s="213" t="s">
        <v>101</v>
      </c>
      <c r="K548" s="213" t="s">
        <v>8035</v>
      </c>
      <c r="L548" s="214" t="s">
        <v>2071</v>
      </c>
      <c r="M548" s="214">
        <v>0</v>
      </c>
      <c r="N548" s="214">
        <v>0</v>
      </c>
      <c r="O548" s="214">
        <v>0</v>
      </c>
      <c r="P548" s="214">
        <v>0</v>
      </c>
      <c r="Q548" s="214">
        <v>0</v>
      </c>
      <c r="R548" s="214">
        <v>0</v>
      </c>
      <c r="S548" s="214">
        <v>0</v>
      </c>
      <c r="T548" s="214">
        <v>0</v>
      </c>
      <c r="U548" s="214">
        <v>0</v>
      </c>
      <c r="V548" s="214">
        <v>0</v>
      </c>
      <c r="W548" s="214">
        <v>0</v>
      </c>
      <c r="X548" s="214">
        <v>0</v>
      </c>
      <c r="Y548" s="214">
        <v>0</v>
      </c>
      <c r="Z548" s="214">
        <v>0</v>
      </c>
      <c r="AA548" s="214">
        <v>0</v>
      </c>
      <c r="AD548" s="214">
        <v>0</v>
      </c>
    </row>
    <row r="549" spans="10:30" ht="15" customHeight="1" x14ac:dyDescent="0.25">
      <c r="J549" s="213" t="s">
        <v>101</v>
      </c>
      <c r="K549" s="213" t="s">
        <v>8036</v>
      </c>
      <c r="L549" s="214" t="s">
        <v>2073</v>
      </c>
      <c r="M549" s="214">
        <v>0</v>
      </c>
      <c r="N549" s="214">
        <v>0</v>
      </c>
      <c r="O549" s="214">
        <v>0</v>
      </c>
      <c r="P549" s="214">
        <v>0</v>
      </c>
      <c r="Q549" s="214">
        <v>0</v>
      </c>
      <c r="R549" s="214">
        <v>0</v>
      </c>
      <c r="S549" s="214">
        <v>0</v>
      </c>
      <c r="T549" s="214">
        <v>0</v>
      </c>
      <c r="U549" s="214">
        <v>0</v>
      </c>
      <c r="V549" s="214">
        <v>0</v>
      </c>
      <c r="W549" s="214">
        <v>0</v>
      </c>
      <c r="X549" s="214">
        <v>0</v>
      </c>
      <c r="Y549" s="214">
        <v>0</v>
      </c>
      <c r="Z549" s="214">
        <v>0</v>
      </c>
      <c r="AA549" s="214">
        <v>0</v>
      </c>
      <c r="AD549" s="214">
        <v>0</v>
      </c>
    </row>
    <row r="550" spans="10:30" ht="15" customHeight="1" x14ac:dyDescent="0.25">
      <c r="J550" s="213" t="s">
        <v>101</v>
      </c>
      <c r="K550" s="213" t="s">
        <v>8037</v>
      </c>
      <c r="L550" s="214" t="s">
        <v>2075</v>
      </c>
      <c r="M550" s="214">
        <v>0</v>
      </c>
      <c r="N550" s="214">
        <v>0</v>
      </c>
      <c r="O550" s="214">
        <v>0</v>
      </c>
      <c r="P550" s="214">
        <v>0</v>
      </c>
      <c r="Q550" s="214">
        <v>0</v>
      </c>
      <c r="R550" s="214">
        <v>0</v>
      </c>
      <c r="S550" s="214">
        <v>0</v>
      </c>
      <c r="T550" s="214">
        <v>0</v>
      </c>
      <c r="U550" s="214">
        <v>0</v>
      </c>
      <c r="V550" s="214">
        <v>0</v>
      </c>
      <c r="W550" s="214">
        <v>0</v>
      </c>
      <c r="X550" s="214">
        <v>0</v>
      </c>
      <c r="Y550" s="214">
        <v>0</v>
      </c>
      <c r="Z550" s="214">
        <v>0</v>
      </c>
      <c r="AA550" s="214">
        <v>0</v>
      </c>
      <c r="AD550" s="214">
        <v>0</v>
      </c>
    </row>
    <row r="551" spans="10:30" ht="15" customHeight="1" x14ac:dyDescent="0.25">
      <c r="J551" s="213" t="s">
        <v>101</v>
      </c>
      <c r="K551" s="213" t="s">
        <v>8038</v>
      </c>
      <c r="L551" s="214" t="s">
        <v>2077</v>
      </c>
      <c r="M551" s="214">
        <v>0</v>
      </c>
      <c r="N551" s="214">
        <v>0</v>
      </c>
      <c r="O551" s="214">
        <v>0</v>
      </c>
      <c r="P551" s="214">
        <v>0</v>
      </c>
      <c r="Q551" s="214">
        <v>0</v>
      </c>
      <c r="R551" s="214">
        <v>0</v>
      </c>
      <c r="S551" s="214">
        <v>0</v>
      </c>
      <c r="T551" s="214">
        <v>0</v>
      </c>
      <c r="U551" s="214">
        <v>0</v>
      </c>
      <c r="V551" s="214">
        <v>0</v>
      </c>
      <c r="W551" s="214">
        <v>0</v>
      </c>
      <c r="X551" s="214">
        <v>0</v>
      </c>
      <c r="Y551" s="214">
        <v>0</v>
      </c>
      <c r="Z551" s="214">
        <v>0</v>
      </c>
      <c r="AA551" s="214">
        <v>0</v>
      </c>
      <c r="AD551" s="214">
        <v>0</v>
      </c>
    </row>
    <row r="552" spans="10:30" ht="15" customHeight="1" x14ac:dyDescent="0.25">
      <c r="J552" s="213" t="s">
        <v>101</v>
      </c>
      <c r="K552" s="213" t="s">
        <v>8039</v>
      </c>
      <c r="L552" s="214" t="s">
        <v>2079</v>
      </c>
      <c r="M552" s="214">
        <v>0</v>
      </c>
      <c r="N552" s="214">
        <v>0</v>
      </c>
      <c r="O552" s="214">
        <v>0</v>
      </c>
      <c r="P552" s="214">
        <v>0</v>
      </c>
      <c r="Q552" s="214">
        <v>0</v>
      </c>
      <c r="R552" s="214">
        <v>0</v>
      </c>
      <c r="S552" s="214">
        <v>0</v>
      </c>
      <c r="T552" s="214">
        <v>0</v>
      </c>
      <c r="U552" s="214">
        <v>0</v>
      </c>
      <c r="V552" s="214">
        <v>0</v>
      </c>
      <c r="W552" s="214">
        <v>0</v>
      </c>
      <c r="X552" s="214">
        <v>0</v>
      </c>
      <c r="Y552" s="214">
        <v>0</v>
      </c>
      <c r="Z552" s="214">
        <v>0</v>
      </c>
      <c r="AA552" s="214">
        <v>0</v>
      </c>
      <c r="AD552" s="214">
        <v>0</v>
      </c>
    </row>
    <row r="553" spans="10:30" ht="15" customHeight="1" x14ac:dyDescent="0.25">
      <c r="J553" s="213" t="s">
        <v>101</v>
      </c>
      <c r="K553" s="213" t="s">
        <v>8040</v>
      </c>
      <c r="L553" s="214" t="s">
        <v>2081</v>
      </c>
      <c r="M553" s="214">
        <v>0</v>
      </c>
      <c r="N553" s="214">
        <v>0</v>
      </c>
      <c r="O553" s="214">
        <v>0</v>
      </c>
      <c r="P553" s="214">
        <v>0</v>
      </c>
      <c r="Q553" s="214">
        <v>0</v>
      </c>
      <c r="R553" s="214">
        <v>0</v>
      </c>
      <c r="S553" s="214">
        <v>0</v>
      </c>
      <c r="T553" s="214">
        <v>0</v>
      </c>
      <c r="U553" s="214">
        <v>0</v>
      </c>
      <c r="V553" s="214">
        <v>0</v>
      </c>
      <c r="W553" s="214">
        <v>0</v>
      </c>
      <c r="X553" s="214">
        <v>0</v>
      </c>
      <c r="Y553" s="214">
        <v>0</v>
      </c>
      <c r="Z553" s="214">
        <v>0</v>
      </c>
      <c r="AA553" s="214">
        <v>0</v>
      </c>
      <c r="AD553" s="214">
        <v>0</v>
      </c>
    </row>
    <row r="554" spans="10:30" ht="15" customHeight="1" x14ac:dyDescent="0.25">
      <c r="J554" s="213" t="s">
        <v>101</v>
      </c>
      <c r="K554" s="213" t="s">
        <v>8041</v>
      </c>
      <c r="L554" s="214" t="s">
        <v>2083</v>
      </c>
      <c r="M554" s="214">
        <v>0</v>
      </c>
      <c r="N554" s="214">
        <v>0</v>
      </c>
      <c r="O554" s="214">
        <v>0</v>
      </c>
      <c r="P554" s="214">
        <v>0</v>
      </c>
      <c r="Q554" s="214">
        <v>0</v>
      </c>
      <c r="R554" s="214">
        <v>0</v>
      </c>
      <c r="S554" s="214">
        <v>0</v>
      </c>
      <c r="T554" s="214">
        <v>0</v>
      </c>
      <c r="U554" s="214">
        <v>0</v>
      </c>
      <c r="V554" s="214">
        <v>0</v>
      </c>
      <c r="W554" s="214">
        <v>0</v>
      </c>
      <c r="X554" s="214">
        <v>0</v>
      </c>
      <c r="Y554" s="214">
        <v>0</v>
      </c>
      <c r="Z554" s="214">
        <v>0</v>
      </c>
      <c r="AA554" s="214">
        <v>0</v>
      </c>
      <c r="AD554" s="214">
        <v>0</v>
      </c>
    </row>
    <row r="555" spans="10:30" ht="15" customHeight="1" x14ac:dyDescent="0.25">
      <c r="J555" s="213" t="s">
        <v>101</v>
      </c>
      <c r="K555" s="213" t="s">
        <v>8042</v>
      </c>
      <c r="L555" s="214" t="s">
        <v>2085</v>
      </c>
      <c r="M555" s="214">
        <v>0</v>
      </c>
      <c r="N555" s="214">
        <v>0</v>
      </c>
      <c r="O555" s="214">
        <v>0</v>
      </c>
      <c r="P555" s="214">
        <v>0</v>
      </c>
      <c r="Q555" s="214">
        <v>0</v>
      </c>
      <c r="R555" s="214">
        <v>0</v>
      </c>
      <c r="S555" s="214">
        <v>0</v>
      </c>
      <c r="T555" s="214">
        <v>0</v>
      </c>
      <c r="U555" s="214">
        <v>0</v>
      </c>
      <c r="V555" s="214">
        <v>0</v>
      </c>
      <c r="W555" s="214">
        <v>0</v>
      </c>
      <c r="X555" s="214">
        <v>0</v>
      </c>
      <c r="Y555" s="214">
        <v>0</v>
      </c>
      <c r="Z555" s="214">
        <v>0</v>
      </c>
      <c r="AA555" s="214">
        <v>0</v>
      </c>
      <c r="AD555" s="214">
        <v>0</v>
      </c>
    </row>
    <row r="556" spans="10:30" ht="15" customHeight="1" x14ac:dyDescent="0.25">
      <c r="J556" s="213" t="s">
        <v>101</v>
      </c>
      <c r="K556" s="213" t="s">
        <v>8043</v>
      </c>
      <c r="L556" s="214" t="s">
        <v>2087</v>
      </c>
      <c r="M556" s="214">
        <v>0</v>
      </c>
      <c r="N556" s="214">
        <v>0</v>
      </c>
      <c r="O556" s="214">
        <v>0</v>
      </c>
      <c r="P556" s="214">
        <v>0</v>
      </c>
      <c r="Q556" s="214">
        <v>0</v>
      </c>
      <c r="R556" s="214">
        <v>0</v>
      </c>
      <c r="S556" s="214">
        <v>0</v>
      </c>
      <c r="T556" s="214">
        <v>0</v>
      </c>
      <c r="U556" s="214">
        <v>0</v>
      </c>
      <c r="V556" s="214">
        <v>0</v>
      </c>
      <c r="W556" s="214">
        <v>0</v>
      </c>
      <c r="X556" s="214">
        <v>0</v>
      </c>
      <c r="Y556" s="214">
        <v>0</v>
      </c>
      <c r="Z556" s="214">
        <v>0</v>
      </c>
      <c r="AA556" s="214">
        <v>0</v>
      </c>
      <c r="AD556" s="214">
        <v>0</v>
      </c>
    </row>
    <row r="557" spans="10:30" ht="15" customHeight="1" x14ac:dyDescent="0.25">
      <c r="J557" s="213" t="s">
        <v>101</v>
      </c>
      <c r="K557" s="213" t="s">
        <v>8044</v>
      </c>
      <c r="L557" s="214" t="s">
        <v>2089</v>
      </c>
      <c r="M557" s="214">
        <v>0</v>
      </c>
      <c r="N557" s="214">
        <v>0</v>
      </c>
      <c r="O557" s="214">
        <v>0</v>
      </c>
      <c r="P557" s="214">
        <v>0</v>
      </c>
      <c r="Q557" s="214">
        <v>0</v>
      </c>
      <c r="R557" s="214">
        <v>0</v>
      </c>
      <c r="S557" s="214">
        <v>0</v>
      </c>
      <c r="T557" s="214">
        <v>0</v>
      </c>
      <c r="U557" s="214">
        <v>0</v>
      </c>
      <c r="V557" s="214">
        <v>0</v>
      </c>
      <c r="W557" s="214">
        <v>0</v>
      </c>
      <c r="X557" s="214">
        <v>0</v>
      </c>
      <c r="Y557" s="214">
        <v>0</v>
      </c>
      <c r="Z557" s="214">
        <v>0</v>
      </c>
      <c r="AA557" s="214">
        <v>0</v>
      </c>
      <c r="AD557" s="214">
        <v>0</v>
      </c>
    </row>
    <row r="558" spans="10:30" ht="15" customHeight="1" x14ac:dyDescent="0.25">
      <c r="J558" s="213" t="s">
        <v>101</v>
      </c>
      <c r="K558" s="213" t="s">
        <v>8045</v>
      </c>
      <c r="L558" s="214" t="s">
        <v>2091</v>
      </c>
      <c r="M558" s="214">
        <v>0</v>
      </c>
      <c r="N558" s="214">
        <v>0</v>
      </c>
      <c r="O558" s="214">
        <v>0</v>
      </c>
      <c r="P558" s="214">
        <v>0</v>
      </c>
      <c r="Q558" s="214">
        <v>0</v>
      </c>
      <c r="R558" s="214">
        <v>0</v>
      </c>
      <c r="S558" s="214">
        <v>0</v>
      </c>
      <c r="T558" s="214">
        <v>0</v>
      </c>
      <c r="U558" s="214">
        <v>0</v>
      </c>
      <c r="V558" s="214">
        <v>0</v>
      </c>
      <c r="W558" s="214">
        <v>0</v>
      </c>
      <c r="X558" s="214">
        <v>0</v>
      </c>
      <c r="Y558" s="214">
        <v>0</v>
      </c>
      <c r="Z558" s="214">
        <v>0</v>
      </c>
      <c r="AA558" s="214">
        <v>0</v>
      </c>
      <c r="AD558" s="214">
        <v>0</v>
      </c>
    </row>
    <row r="559" spans="10:30" ht="15" customHeight="1" x14ac:dyDescent="0.25">
      <c r="J559" s="213" t="s">
        <v>101</v>
      </c>
      <c r="K559" s="213" t="s">
        <v>8046</v>
      </c>
      <c r="L559" s="214" t="s">
        <v>2093</v>
      </c>
      <c r="M559" s="214">
        <v>0</v>
      </c>
      <c r="N559" s="214">
        <v>0</v>
      </c>
      <c r="O559" s="214">
        <v>0</v>
      </c>
      <c r="P559" s="214">
        <v>0</v>
      </c>
      <c r="Q559" s="214">
        <v>0</v>
      </c>
      <c r="R559" s="214">
        <v>0</v>
      </c>
      <c r="S559" s="214">
        <v>0</v>
      </c>
      <c r="T559" s="214">
        <v>0</v>
      </c>
      <c r="U559" s="214">
        <v>0</v>
      </c>
      <c r="V559" s="214">
        <v>0</v>
      </c>
      <c r="W559" s="214">
        <v>0</v>
      </c>
      <c r="X559" s="214">
        <v>0</v>
      </c>
      <c r="Y559" s="214">
        <v>0</v>
      </c>
      <c r="Z559" s="214">
        <v>0</v>
      </c>
      <c r="AA559" s="214">
        <v>0</v>
      </c>
      <c r="AD559" s="214">
        <v>0</v>
      </c>
    </row>
    <row r="560" spans="10:30" ht="15" customHeight="1" x14ac:dyDescent="0.25">
      <c r="J560" s="213" t="s">
        <v>101</v>
      </c>
      <c r="K560" s="213" t="s">
        <v>8047</v>
      </c>
      <c r="L560" s="214" t="s">
        <v>2095</v>
      </c>
      <c r="M560" s="214">
        <v>0</v>
      </c>
      <c r="N560" s="214">
        <v>0</v>
      </c>
      <c r="O560" s="214">
        <v>0</v>
      </c>
      <c r="P560" s="214">
        <v>0</v>
      </c>
      <c r="Q560" s="214">
        <v>0</v>
      </c>
      <c r="R560" s="214">
        <v>0</v>
      </c>
      <c r="S560" s="214">
        <v>0</v>
      </c>
      <c r="T560" s="214">
        <v>0</v>
      </c>
      <c r="U560" s="214">
        <v>0</v>
      </c>
      <c r="V560" s="214">
        <v>0</v>
      </c>
      <c r="W560" s="214">
        <v>0</v>
      </c>
      <c r="X560" s="214">
        <v>0</v>
      </c>
      <c r="Y560" s="214">
        <v>0</v>
      </c>
      <c r="Z560" s="214">
        <v>0</v>
      </c>
      <c r="AA560" s="214">
        <v>0</v>
      </c>
      <c r="AD560" s="214">
        <v>0</v>
      </c>
    </row>
    <row r="561" spans="10:30" ht="15" customHeight="1" x14ac:dyDescent="0.25">
      <c r="J561" s="213" t="s">
        <v>101</v>
      </c>
      <c r="K561" s="213" t="s">
        <v>8048</v>
      </c>
      <c r="L561" s="214" t="s">
        <v>2097</v>
      </c>
      <c r="M561" s="214">
        <v>0</v>
      </c>
      <c r="N561" s="214">
        <v>0</v>
      </c>
      <c r="O561" s="214">
        <v>0</v>
      </c>
      <c r="P561" s="214">
        <v>0</v>
      </c>
      <c r="Q561" s="214">
        <v>0</v>
      </c>
      <c r="R561" s="214">
        <v>0</v>
      </c>
      <c r="S561" s="214">
        <v>0</v>
      </c>
      <c r="T561" s="214">
        <v>0</v>
      </c>
      <c r="U561" s="214">
        <v>0</v>
      </c>
      <c r="V561" s="214">
        <v>0</v>
      </c>
      <c r="W561" s="214">
        <v>0</v>
      </c>
      <c r="X561" s="214">
        <v>0</v>
      </c>
      <c r="Y561" s="214">
        <v>0</v>
      </c>
      <c r="Z561" s="214">
        <v>0</v>
      </c>
      <c r="AA561" s="214">
        <v>0</v>
      </c>
      <c r="AD561" s="214">
        <v>0</v>
      </c>
    </row>
    <row r="562" spans="10:30" ht="15" customHeight="1" x14ac:dyDescent="0.25">
      <c r="J562" s="213" t="s">
        <v>101</v>
      </c>
      <c r="K562" s="213" t="s">
        <v>8049</v>
      </c>
      <c r="L562" s="214" t="s">
        <v>2099</v>
      </c>
      <c r="M562" s="214">
        <v>0</v>
      </c>
      <c r="N562" s="214">
        <v>0</v>
      </c>
      <c r="O562" s="214">
        <v>0</v>
      </c>
      <c r="P562" s="214">
        <v>0</v>
      </c>
      <c r="Q562" s="214">
        <v>0</v>
      </c>
      <c r="R562" s="214">
        <v>0</v>
      </c>
      <c r="S562" s="214">
        <v>0</v>
      </c>
      <c r="T562" s="214">
        <v>0</v>
      </c>
      <c r="U562" s="214">
        <v>0</v>
      </c>
      <c r="V562" s="214">
        <v>0</v>
      </c>
      <c r="W562" s="214">
        <v>0</v>
      </c>
      <c r="X562" s="214">
        <v>0</v>
      </c>
      <c r="Y562" s="214">
        <v>0</v>
      </c>
      <c r="Z562" s="214">
        <v>0</v>
      </c>
      <c r="AA562" s="214">
        <v>0</v>
      </c>
      <c r="AD562" s="214">
        <v>0</v>
      </c>
    </row>
    <row r="563" spans="10:30" ht="15" customHeight="1" x14ac:dyDescent="0.25">
      <c r="J563" s="213" t="s">
        <v>101</v>
      </c>
      <c r="K563" s="213" t="s">
        <v>8050</v>
      </c>
      <c r="L563" s="214" t="s">
        <v>2101</v>
      </c>
      <c r="M563" s="214">
        <v>0</v>
      </c>
      <c r="N563" s="214">
        <v>0</v>
      </c>
      <c r="O563" s="214">
        <v>0</v>
      </c>
      <c r="P563" s="214">
        <v>0</v>
      </c>
      <c r="Q563" s="214">
        <v>0</v>
      </c>
      <c r="R563" s="214">
        <v>0</v>
      </c>
      <c r="S563" s="214">
        <v>0</v>
      </c>
      <c r="T563" s="214">
        <v>0</v>
      </c>
      <c r="U563" s="214">
        <v>0</v>
      </c>
      <c r="V563" s="214">
        <v>0</v>
      </c>
      <c r="W563" s="214">
        <v>0</v>
      </c>
      <c r="X563" s="214">
        <v>0</v>
      </c>
      <c r="Y563" s="214">
        <v>0</v>
      </c>
      <c r="Z563" s="214">
        <v>0</v>
      </c>
      <c r="AA563" s="214">
        <v>0</v>
      </c>
      <c r="AD563" s="214">
        <v>0</v>
      </c>
    </row>
    <row r="564" spans="10:30" ht="15" customHeight="1" x14ac:dyDescent="0.25">
      <c r="J564" s="213" t="s">
        <v>101</v>
      </c>
      <c r="K564" s="213" t="s">
        <v>8051</v>
      </c>
      <c r="L564" s="214" t="s">
        <v>2103</v>
      </c>
      <c r="M564" s="214">
        <v>0</v>
      </c>
      <c r="N564" s="214">
        <v>0</v>
      </c>
      <c r="O564" s="214">
        <v>0</v>
      </c>
      <c r="P564" s="214">
        <v>0</v>
      </c>
      <c r="Q564" s="214">
        <v>0</v>
      </c>
      <c r="R564" s="214">
        <v>0</v>
      </c>
      <c r="S564" s="214">
        <v>0</v>
      </c>
      <c r="T564" s="214">
        <v>0</v>
      </c>
      <c r="U564" s="214">
        <v>0</v>
      </c>
      <c r="V564" s="214">
        <v>0</v>
      </c>
      <c r="W564" s="214">
        <v>0</v>
      </c>
      <c r="X564" s="214">
        <v>0</v>
      </c>
      <c r="Y564" s="214">
        <v>0</v>
      </c>
      <c r="Z564" s="214">
        <v>0</v>
      </c>
      <c r="AA564" s="214">
        <v>0</v>
      </c>
      <c r="AD564" s="214">
        <v>0</v>
      </c>
    </row>
    <row r="565" spans="10:30" ht="15" customHeight="1" x14ac:dyDescent="0.25">
      <c r="J565" s="213" t="s">
        <v>101</v>
      </c>
      <c r="K565" s="213" t="s">
        <v>8052</v>
      </c>
      <c r="L565" s="214" t="s">
        <v>2105</v>
      </c>
      <c r="M565" s="214">
        <v>0</v>
      </c>
      <c r="N565" s="214">
        <v>0</v>
      </c>
      <c r="O565" s="214">
        <v>0</v>
      </c>
      <c r="P565" s="214">
        <v>0</v>
      </c>
      <c r="Q565" s="214">
        <v>0</v>
      </c>
      <c r="R565" s="214">
        <v>0</v>
      </c>
      <c r="S565" s="214">
        <v>0</v>
      </c>
      <c r="T565" s="214">
        <v>0</v>
      </c>
      <c r="U565" s="214">
        <v>0</v>
      </c>
      <c r="V565" s="214">
        <v>0</v>
      </c>
      <c r="W565" s="214">
        <v>0</v>
      </c>
      <c r="X565" s="214">
        <v>0</v>
      </c>
      <c r="Y565" s="214">
        <v>0</v>
      </c>
      <c r="Z565" s="214">
        <v>0</v>
      </c>
      <c r="AA565" s="214">
        <v>0</v>
      </c>
      <c r="AD565" s="214">
        <v>0</v>
      </c>
    </row>
    <row r="566" spans="10:30" ht="15" customHeight="1" x14ac:dyDescent="0.25">
      <c r="J566" s="213" t="s">
        <v>101</v>
      </c>
      <c r="K566" s="213" t="s">
        <v>8053</v>
      </c>
      <c r="L566" s="214" t="s">
        <v>2107</v>
      </c>
      <c r="M566" s="214">
        <v>0</v>
      </c>
      <c r="N566" s="214">
        <v>0</v>
      </c>
      <c r="O566" s="214">
        <v>0</v>
      </c>
      <c r="P566" s="214">
        <v>0</v>
      </c>
      <c r="Q566" s="214">
        <v>0</v>
      </c>
      <c r="R566" s="214">
        <v>0</v>
      </c>
      <c r="S566" s="214">
        <v>0</v>
      </c>
      <c r="T566" s="214">
        <v>0</v>
      </c>
      <c r="U566" s="214">
        <v>0</v>
      </c>
      <c r="V566" s="214">
        <v>0</v>
      </c>
      <c r="W566" s="214">
        <v>0</v>
      </c>
      <c r="X566" s="214">
        <v>0</v>
      </c>
      <c r="Y566" s="214">
        <v>0</v>
      </c>
      <c r="Z566" s="214">
        <v>0</v>
      </c>
      <c r="AA566" s="214">
        <v>0</v>
      </c>
      <c r="AD566" s="214">
        <v>0</v>
      </c>
    </row>
    <row r="567" spans="10:30" ht="15" customHeight="1" x14ac:dyDescent="0.25">
      <c r="J567" s="213" t="s">
        <v>101</v>
      </c>
      <c r="K567" s="213" t="s">
        <v>8054</v>
      </c>
      <c r="L567" s="214" t="s">
        <v>2109</v>
      </c>
      <c r="M567" s="214">
        <v>0</v>
      </c>
      <c r="N567" s="214">
        <v>0</v>
      </c>
      <c r="O567" s="214">
        <v>0</v>
      </c>
      <c r="P567" s="214">
        <v>0</v>
      </c>
      <c r="Q567" s="214">
        <v>0</v>
      </c>
      <c r="R567" s="214">
        <v>0</v>
      </c>
      <c r="S567" s="214">
        <v>0</v>
      </c>
      <c r="T567" s="214">
        <v>0</v>
      </c>
      <c r="U567" s="214">
        <v>0</v>
      </c>
      <c r="V567" s="214">
        <v>0</v>
      </c>
      <c r="W567" s="214">
        <v>0</v>
      </c>
      <c r="X567" s="214">
        <v>0</v>
      </c>
      <c r="Y567" s="214">
        <v>0</v>
      </c>
      <c r="Z567" s="214">
        <v>0</v>
      </c>
      <c r="AA567" s="214">
        <v>0</v>
      </c>
      <c r="AD567" s="214">
        <v>0</v>
      </c>
    </row>
    <row r="568" spans="10:30" ht="15" customHeight="1" x14ac:dyDescent="0.25">
      <c r="J568" s="213" t="s">
        <v>101</v>
      </c>
      <c r="K568" s="213" t="s">
        <v>8055</v>
      </c>
      <c r="L568" s="214" t="s">
        <v>2111</v>
      </c>
      <c r="M568" s="214">
        <v>0</v>
      </c>
      <c r="N568" s="214">
        <v>0</v>
      </c>
      <c r="O568" s="214">
        <v>0</v>
      </c>
      <c r="P568" s="214">
        <v>0</v>
      </c>
      <c r="Q568" s="214">
        <v>0</v>
      </c>
      <c r="R568" s="214">
        <v>0</v>
      </c>
      <c r="S568" s="214">
        <v>0</v>
      </c>
      <c r="T568" s="214">
        <v>0</v>
      </c>
      <c r="U568" s="214">
        <v>0</v>
      </c>
      <c r="V568" s="214">
        <v>0</v>
      </c>
      <c r="W568" s="214">
        <v>0</v>
      </c>
      <c r="X568" s="214">
        <v>0</v>
      </c>
      <c r="Y568" s="214">
        <v>0</v>
      </c>
      <c r="Z568" s="214">
        <v>0</v>
      </c>
      <c r="AA568" s="214">
        <v>0</v>
      </c>
      <c r="AD568" s="214">
        <v>0</v>
      </c>
    </row>
    <row r="569" spans="10:30" ht="15" customHeight="1" x14ac:dyDescent="0.25">
      <c r="J569" s="213" t="s">
        <v>101</v>
      </c>
      <c r="K569" s="213" t="s">
        <v>8056</v>
      </c>
      <c r="L569" s="214" t="s">
        <v>2113</v>
      </c>
      <c r="M569" s="214">
        <v>0</v>
      </c>
      <c r="N569" s="214">
        <v>0</v>
      </c>
      <c r="O569" s="214">
        <v>0</v>
      </c>
      <c r="P569" s="214">
        <v>0</v>
      </c>
      <c r="Q569" s="214">
        <v>0</v>
      </c>
      <c r="R569" s="214">
        <v>0</v>
      </c>
      <c r="S569" s="214">
        <v>0</v>
      </c>
      <c r="T569" s="214">
        <v>0</v>
      </c>
      <c r="U569" s="214">
        <v>0</v>
      </c>
      <c r="V569" s="214">
        <v>0</v>
      </c>
      <c r="W569" s="214">
        <v>0</v>
      </c>
      <c r="X569" s="214">
        <v>0</v>
      </c>
      <c r="Y569" s="214">
        <v>0</v>
      </c>
      <c r="Z569" s="214">
        <v>0</v>
      </c>
      <c r="AA569" s="214">
        <v>0</v>
      </c>
      <c r="AD569" s="214">
        <v>0</v>
      </c>
    </row>
    <row r="570" spans="10:30" ht="15" customHeight="1" x14ac:dyDescent="0.25">
      <c r="J570" s="213" t="s">
        <v>101</v>
      </c>
      <c r="K570" s="213" t="s">
        <v>8057</v>
      </c>
      <c r="L570" s="214" t="s">
        <v>2115</v>
      </c>
      <c r="M570" s="214">
        <v>0</v>
      </c>
      <c r="N570" s="214">
        <v>0</v>
      </c>
      <c r="O570" s="214">
        <v>0</v>
      </c>
      <c r="P570" s="214">
        <v>0</v>
      </c>
      <c r="Q570" s="214">
        <v>0</v>
      </c>
      <c r="R570" s="214">
        <v>0</v>
      </c>
      <c r="S570" s="214">
        <v>0</v>
      </c>
      <c r="T570" s="214">
        <v>0</v>
      </c>
      <c r="U570" s="214">
        <v>0</v>
      </c>
      <c r="V570" s="214">
        <v>0</v>
      </c>
      <c r="W570" s="214">
        <v>0</v>
      </c>
      <c r="X570" s="214">
        <v>0</v>
      </c>
      <c r="Y570" s="214">
        <v>0</v>
      </c>
      <c r="Z570" s="214">
        <v>0</v>
      </c>
      <c r="AA570" s="214">
        <v>0</v>
      </c>
      <c r="AD570" s="214">
        <v>0</v>
      </c>
    </row>
    <row r="571" spans="10:30" ht="15" customHeight="1" x14ac:dyDescent="0.25">
      <c r="J571" s="213" t="s">
        <v>101</v>
      </c>
      <c r="K571" s="213" t="s">
        <v>8058</v>
      </c>
      <c r="L571" s="214" t="s">
        <v>2117</v>
      </c>
      <c r="M571" s="214">
        <v>0</v>
      </c>
      <c r="N571" s="214">
        <v>0</v>
      </c>
      <c r="O571" s="214">
        <v>0</v>
      </c>
      <c r="P571" s="214">
        <v>0</v>
      </c>
      <c r="Q571" s="214">
        <v>0</v>
      </c>
      <c r="R571" s="214">
        <v>0</v>
      </c>
      <c r="S571" s="214">
        <v>0</v>
      </c>
      <c r="T571" s="214">
        <v>0</v>
      </c>
      <c r="U571" s="214">
        <v>0</v>
      </c>
      <c r="V571" s="214">
        <v>0</v>
      </c>
      <c r="W571" s="214">
        <v>0</v>
      </c>
      <c r="X571" s="214">
        <v>0</v>
      </c>
      <c r="Y571" s="214">
        <v>0</v>
      </c>
      <c r="Z571" s="214">
        <v>0</v>
      </c>
      <c r="AA571" s="214">
        <v>0</v>
      </c>
      <c r="AD571" s="214">
        <v>0</v>
      </c>
    </row>
    <row r="572" spans="10:30" ht="15" customHeight="1" x14ac:dyDescent="0.25">
      <c r="J572" s="213" t="s">
        <v>101</v>
      </c>
      <c r="K572" s="213" t="s">
        <v>8059</v>
      </c>
      <c r="L572" s="214" t="s">
        <v>2119</v>
      </c>
      <c r="M572" s="214">
        <v>0</v>
      </c>
      <c r="N572" s="214">
        <v>0</v>
      </c>
      <c r="O572" s="214">
        <v>0</v>
      </c>
      <c r="P572" s="214">
        <v>0</v>
      </c>
      <c r="Q572" s="214">
        <v>0</v>
      </c>
      <c r="R572" s="214">
        <v>0</v>
      </c>
      <c r="S572" s="214">
        <v>0</v>
      </c>
      <c r="T572" s="214">
        <v>0</v>
      </c>
      <c r="U572" s="214">
        <v>0</v>
      </c>
      <c r="V572" s="214">
        <v>0</v>
      </c>
      <c r="W572" s="214">
        <v>0</v>
      </c>
      <c r="X572" s="214">
        <v>0</v>
      </c>
      <c r="Y572" s="214">
        <v>0</v>
      </c>
      <c r="Z572" s="214">
        <v>0</v>
      </c>
      <c r="AA572" s="214">
        <v>0</v>
      </c>
      <c r="AD572" s="214">
        <v>0</v>
      </c>
    </row>
    <row r="573" spans="10:30" ht="15" customHeight="1" x14ac:dyDescent="0.25">
      <c r="J573" s="213" t="s">
        <v>101</v>
      </c>
      <c r="K573" s="213" t="s">
        <v>8060</v>
      </c>
      <c r="L573" s="214" t="s">
        <v>2121</v>
      </c>
      <c r="M573" s="214">
        <v>0</v>
      </c>
      <c r="N573" s="214">
        <v>0</v>
      </c>
      <c r="O573" s="214">
        <v>0</v>
      </c>
      <c r="P573" s="214">
        <v>0</v>
      </c>
      <c r="Q573" s="214">
        <v>0</v>
      </c>
      <c r="R573" s="214">
        <v>0</v>
      </c>
      <c r="S573" s="214">
        <v>0</v>
      </c>
      <c r="T573" s="214">
        <v>0</v>
      </c>
      <c r="U573" s="214">
        <v>0</v>
      </c>
      <c r="V573" s="214">
        <v>0</v>
      </c>
      <c r="W573" s="214">
        <v>0</v>
      </c>
      <c r="X573" s="214">
        <v>0</v>
      </c>
      <c r="Y573" s="214">
        <v>0</v>
      </c>
      <c r="Z573" s="214">
        <v>0</v>
      </c>
      <c r="AA573" s="214">
        <v>0</v>
      </c>
      <c r="AD573" s="214">
        <v>0</v>
      </c>
    </row>
    <row r="574" spans="10:30" ht="15" customHeight="1" x14ac:dyDescent="0.25">
      <c r="J574" s="213" t="s">
        <v>101</v>
      </c>
      <c r="K574" s="213" t="s">
        <v>8061</v>
      </c>
      <c r="L574" s="214" t="s">
        <v>2123</v>
      </c>
      <c r="M574" s="214">
        <v>0</v>
      </c>
      <c r="N574" s="214">
        <v>0</v>
      </c>
      <c r="O574" s="214">
        <v>0</v>
      </c>
      <c r="P574" s="214">
        <v>0</v>
      </c>
      <c r="Q574" s="214">
        <v>0</v>
      </c>
      <c r="R574" s="214">
        <v>0</v>
      </c>
      <c r="S574" s="214">
        <v>0</v>
      </c>
      <c r="T574" s="214">
        <v>0</v>
      </c>
      <c r="U574" s="214">
        <v>0</v>
      </c>
      <c r="V574" s="214">
        <v>0</v>
      </c>
      <c r="W574" s="214">
        <v>0</v>
      </c>
      <c r="X574" s="214">
        <v>0</v>
      </c>
      <c r="Y574" s="214">
        <v>0</v>
      </c>
      <c r="Z574" s="214">
        <v>0</v>
      </c>
      <c r="AA574" s="214">
        <v>0</v>
      </c>
      <c r="AD574" s="214">
        <v>0</v>
      </c>
    </row>
    <row r="575" spans="10:30" ht="15" customHeight="1" x14ac:dyDescent="0.25">
      <c r="J575" s="213" t="s">
        <v>101</v>
      </c>
      <c r="K575" s="213" t="s">
        <v>8062</v>
      </c>
      <c r="L575" s="214" t="s">
        <v>2125</v>
      </c>
      <c r="M575" s="214">
        <v>0</v>
      </c>
      <c r="N575" s="214">
        <v>0</v>
      </c>
      <c r="O575" s="214">
        <v>0</v>
      </c>
      <c r="P575" s="214">
        <v>0</v>
      </c>
      <c r="Q575" s="214">
        <v>0</v>
      </c>
      <c r="R575" s="214">
        <v>0</v>
      </c>
      <c r="S575" s="214">
        <v>0</v>
      </c>
      <c r="T575" s="214">
        <v>0</v>
      </c>
      <c r="U575" s="214">
        <v>0</v>
      </c>
      <c r="V575" s="214">
        <v>0</v>
      </c>
      <c r="W575" s="214">
        <v>0</v>
      </c>
      <c r="X575" s="214">
        <v>0</v>
      </c>
      <c r="Y575" s="214">
        <v>0</v>
      </c>
      <c r="Z575" s="214">
        <v>0</v>
      </c>
      <c r="AA575" s="214">
        <v>0</v>
      </c>
      <c r="AD575" s="214">
        <v>0</v>
      </c>
    </row>
    <row r="576" spans="10:30" ht="15" customHeight="1" x14ac:dyDescent="0.25">
      <c r="J576" s="213" t="s">
        <v>101</v>
      </c>
      <c r="K576" s="213" t="s">
        <v>8063</v>
      </c>
      <c r="L576" s="214" t="s">
        <v>2127</v>
      </c>
      <c r="M576" s="214">
        <v>0</v>
      </c>
      <c r="N576" s="214">
        <v>0</v>
      </c>
      <c r="O576" s="214">
        <v>0</v>
      </c>
      <c r="P576" s="214">
        <v>0</v>
      </c>
      <c r="Q576" s="214">
        <v>0</v>
      </c>
      <c r="R576" s="214">
        <v>0</v>
      </c>
      <c r="S576" s="214">
        <v>0</v>
      </c>
      <c r="T576" s="214">
        <v>0</v>
      </c>
      <c r="U576" s="214">
        <v>0</v>
      </c>
      <c r="V576" s="214">
        <v>0</v>
      </c>
      <c r="W576" s="214">
        <v>0</v>
      </c>
      <c r="X576" s="214">
        <v>0</v>
      </c>
      <c r="Y576" s="214">
        <v>0</v>
      </c>
      <c r="Z576" s="214">
        <v>0</v>
      </c>
      <c r="AA576" s="214">
        <v>0</v>
      </c>
      <c r="AD576" s="214">
        <v>0</v>
      </c>
    </row>
    <row r="577" spans="10:30" ht="15" customHeight="1" x14ac:dyDescent="0.25">
      <c r="J577" s="213" t="s">
        <v>101</v>
      </c>
      <c r="K577" s="213" t="s">
        <v>8064</v>
      </c>
      <c r="L577" s="214" t="s">
        <v>2129</v>
      </c>
      <c r="M577" s="214">
        <v>0</v>
      </c>
      <c r="N577" s="214">
        <v>0</v>
      </c>
      <c r="O577" s="214">
        <v>0</v>
      </c>
      <c r="P577" s="214">
        <v>0</v>
      </c>
      <c r="Q577" s="214">
        <v>0</v>
      </c>
      <c r="R577" s="214">
        <v>0</v>
      </c>
      <c r="S577" s="214">
        <v>0</v>
      </c>
      <c r="T577" s="214">
        <v>0</v>
      </c>
      <c r="U577" s="214">
        <v>0</v>
      </c>
      <c r="V577" s="214">
        <v>0</v>
      </c>
      <c r="W577" s="214">
        <v>0</v>
      </c>
      <c r="X577" s="214">
        <v>0</v>
      </c>
      <c r="Y577" s="214">
        <v>0</v>
      </c>
      <c r="Z577" s="214">
        <v>0</v>
      </c>
      <c r="AA577" s="214">
        <v>0</v>
      </c>
      <c r="AD577" s="214">
        <v>0</v>
      </c>
    </row>
    <row r="578" spans="10:30" ht="15" customHeight="1" x14ac:dyDescent="0.25">
      <c r="J578" s="213" t="s">
        <v>101</v>
      </c>
      <c r="K578" s="213" t="s">
        <v>8065</v>
      </c>
      <c r="L578" s="214" t="s">
        <v>2131</v>
      </c>
      <c r="M578" s="214">
        <v>0</v>
      </c>
      <c r="N578" s="214">
        <v>0</v>
      </c>
      <c r="O578" s="214">
        <v>0</v>
      </c>
      <c r="P578" s="214">
        <v>0</v>
      </c>
      <c r="Q578" s="214">
        <v>0</v>
      </c>
      <c r="R578" s="214">
        <v>0</v>
      </c>
      <c r="S578" s="214">
        <v>0</v>
      </c>
      <c r="T578" s="214">
        <v>0</v>
      </c>
      <c r="U578" s="214">
        <v>0</v>
      </c>
      <c r="V578" s="214">
        <v>0</v>
      </c>
      <c r="W578" s="214">
        <v>0</v>
      </c>
      <c r="X578" s="214">
        <v>0</v>
      </c>
      <c r="Y578" s="214">
        <v>0</v>
      </c>
      <c r="Z578" s="214">
        <v>0</v>
      </c>
      <c r="AA578" s="214">
        <v>0</v>
      </c>
      <c r="AD578" s="214">
        <v>0</v>
      </c>
    </row>
    <row r="579" spans="10:30" ht="15" customHeight="1" x14ac:dyDescent="0.25">
      <c r="J579" s="213" t="s">
        <v>101</v>
      </c>
      <c r="K579" s="213" t="s">
        <v>8066</v>
      </c>
      <c r="L579" s="214" t="s">
        <v>2133</v>
      </c>
      <c r="M579" s="214">
        <v>0</v>
      </c>
      <c r="N579" s="214">
        <v>0</v>
      </c>
      <c r="O579" s="214">
        <v>0</v>
      </c>
      <c r="P579" s="214">
        <v>0</v>
      </c>
      <c r="Q579" s="214">
        <v>0</v>
      </c>
      <c r="R579" s="214">
        <v>0</v>
      </c>
      <c r="S579" s="214">
        <v>0</v>
      </c>
      <c r="T579" s="214">
        <v>0</v>
      </c>
      <c r="U579" s="214">
        <v>0</v>
      </c>
      <c r="V579" s="214">
        <v>0</v>
      </c>
      <c r="W579" s="214">
        <v>0</v>
      </c>
      <c r="X579" s="214">
        <v>0</v>
      </c>
      <c r="Y579" s="214">
        <v>0</v>
      </c>
      <c r="Z579" s="214">
        <v>0</v>
      </c>
      <c r="AA579" s="214">
        <v>0</v>
      </c>
      <c r="AD579" s="214">
        <v>0</v>
      </c>
    </row>
    <row r="580" spans="10:30" ht="15" customHeight="1" x14ac:dyDescent="0.25">
      <c r="J580" s="213" t="s">
        <v>101</v>
      </c>
      <c r="K580" s="213" t="s">
        <v>8067</v>
      </c>
      <c r="L580" s="214" t="s">
        <v>2135</v>
      </c>
      <c r="M580" s="214">
        <v>0</v>
      </c>
      <c r="N580" s="214">
        <v>0</v>
      </c>
      <c r="O580" s="214">
        <v>0</v>
      </c>
      <c r="P580" s="214">
        <v>0</v>
      </c>
      <c r="Q580" s="214">
        <v>0</v>
      </c>
      <c r="R580" s="214">
        <v>0</v>
      </c>
      <c r="S580" s="214">
        <v>0</v>
      </c>
      <c r="T580" s="214">
        <v>0</v>
      </c>
      <c r="U580" s="214">
        <v>0</v>
      </c>
      <c r="V580" s="214">
        <v>0</v>
      </c>
      <c r="W580" s="214">
        <v>0</v>
      </c>
      <c r="X580" s="214">
        <v>0</v>
      </c>
      <c r="Y580" s="214">
        <v>0</v>
      </c>
      <c r="Z580" s="214">
        <v>0</v>
      </c>
      <c r="AA580" s="214">
        <v>0</v>
      </c>
      <c r="AD580" s="214">
        <v>0</v>
      </c>
    </row>
    <row r="581" spans="10:30" ht="15" customHeight="1" x14ac:dyDescent="0.25">
      <c r="J581" s="213" t="s">
        <v>101</v>
      </c>
      <c r="K581" s="213" t="s">
        <v>8068</v>
      </c>
      <c r="L581" s="214" t="s">
        <v>2137</v>
      </c>
      <c r="M581" s="214">
        <v>0</v>
      </c>
      <c r="N581" s="214">
        <v>0</v>
      </c>
      <c r="O581" s="214">
        <v>0</v>
      </c>
      <c r="P581" s="214">
        <v>0</v>
      </c>
      <c r="Q581" s="214">
        <v>0</v>
      </c>
      <c r="R581" s="214">
        <v>0</v>
      </c>
      <c r="S581" s="214">
        <v>0</v>
      </c>
      <c r="T581" s="214">
        <v>0</v>
      </c>
      <c r="U581" s="214">
        <v>0</v>
      </c>
      <c r="V581" s="214">
        <v>0</v>
      </c>
      <c r="W581" s="214">
        <v>0</v>
      </c>
      <c r="X581" s="214">
        <v>0</v>
      </c>
      <c r="Y581" s="214">
        <v>0</v>
      </c>
      <c r="Z581" s="214">
        <v>0</v>
      </c>
      <c r="AA581" s="214">
        <v>0</v>
      </c>
      <c r="AD581" s="214">
        <v>0</v>
      </c>
    </row>
    <row r="582" spans="10:30" ht="15" customHeight="1" x14ac:dyDescent="0.25">
      <c r="J582" s="213" t="s">
        <v>101</v>
      </c>
      <c r="K582" s="213" t="s">
        <v>8069</v>
      </c>
      <c r="L582" s="214" t="s">
        <v>2139</v>
      </c>
      <c r="M582" s="214">
        <v>0</v>
      </c>
      <c r="N582" s="214">
        <v>0</v>
      </c>
      <c r="O582" s="214">
        <v>0</v>
      </c>
      <c r="P582" s="214">
        <v>0</v>
      </c>
      <c r="Q582" s="214">
        <v>0</v>
      </c>
      <c r="R582" s="214">
        <v>0</v>
      </c>
      <c r="S582" s="214">
        <v>0</v>
      </c>
      <c r="T582" s="214">
        <v>0</v>
      </c>
      <c r="U582" s="214">
        <v>0</v>
      </c>
      <c r="V582" s="214">
        <v>0</v>
      </c>
      <c r="W582" s="214">
        <v>0</v>
      </c>
      <c r="X582" s="214">
        <v>0</v>
      </c>
      <c r="Y582" s="214">
        <v>0</v>
      </c>
      <c r="Z582" s="214">
        <v>0</v>
      </c>
      <c r="AA582" s="214">
        <v>0</v>
      </c>
      <c r="AD582" s="214">
        <v>0</v>
      </c>
    </row>
    <row r="583" spans="10:30" ht="15" customHeight="1" x14ac:dyDescent="0.25">
      <c r="J583" s="213" t="s">
        <v>101</v>
      </c>
      <c r="K583" s="213" t="s">
        <v>8070</v>
      </c>
      <c r="L583" s="214" t="s">
        <v>2141</v>
      </c>
      <c r="M583" s="214">
        <v>0</v>
      </c>
      <c r="N583" s="214">
        <v>0</v>
      </c>
      <c r="O583" s="214">
        <v>0</v>
      </c>
      <c r="P583" s="214">
        <v>0</v>
      </c>
      <c r="Q583" s="214">
        <v>0</v>
      </c>
      <c r="R583" s="214">
        <v>0</v>
      </c>
      <c r="S583" s="214">
        <v>0</v>
      </c>
      <c r="T583" s="214">
        <v>0</v>
      </c>
      <c r="U583" s="214">
        <v>0</v>
      </c>
      <c r="V583" s="214">
        <v>0</v>
      </c>
      <c r="W583" s="214">
        <v>0</v>
      </c>
      <c r="X583" s="214">
        <v>0</v>
      </c>
      <c r="Y583" s="214">
        <v>0</v>
      </c>
      <c r="Z583" s="214">
        <v>0</v>
      </c>
      <c r="AA583" s="214">
        <v>0</v>
      </c>
      <c r="AD583" s="214">
        <v>0</v>
      </c>
    </row>
    <row r="584" spans="10:30" ht="15" customHeight="1" x14ac:dyDescent="0.25">
      <c r="J584" s="213" t="s">
        <v>101</v>
      </c>
      <c r="K584" s="213" t="s">
        <v>8071</v>
      </c>
      <c r="L584" s="214" t="s">
        <v>2143</v>
      </c>
      <c r="M584" s="214">
        <v>0</v>
      </c>
      <c r="N584" s="214">
        <v>0</v>
      </c>
      <c r="O584" s="214">
        <v>0</v>
      </c>
      <c r="P584" s="214">
        <v>0</v>
      </c>
      <c r="Q584" s="214">
        <v>0</v>
      </c>
      <c r="R584" s="214">
        <v>0</v>
      </c>
      <c r="S584" s="214">
        <v>0</v>
      </c>
      <c r="T584" s="214">
        <v>0</v>
      </c>
      <c r="U584" s="214">
        <v>0</v>
      </c>
      <c r="V584" s="214">
        <v>0</v>
      </c>
      <c r="W584" s="214">
        <v>0</v>
      </c>
      <c r="X584" s="214">
        <v>0</v>
      </c>
      <c r="Y584" s="214">
        <v>0</v>
      </c>
      <c r="Z584" s="214">
        <v>0</v>
      </c>
      <c r="AA584" s="214">
        <v>0</v>
      </c>
      <c r="AD584" s="214">
        <v>0</v>
      </c>
    </row>
    <row r="585" spans="10:30" ht="15" customHeight="1" x14ac:dyDescent="0.25">
      <c r="J585" s="213" t="s">
        <v>101</v>
      </c>
      <c r="K585" s="213" t="s">
        <v>8072</v>
      </c>
      <c r="L585" s="214" t="s">
        <v>2145</v>
      </c>
      <c r="M585" s="214">
        <v>0</v>
      </c>
      <c r="N585" s="214">
        <v>0</v>
      </c>
      <c r="O585" s="214">
        <v>0</v>
      </c>
      <c r="P585" s="214">
        <v>0</v>
      </c>
      <c r="Q585" s="214">
        <v>0</v>
      </c>
      <c r="R585" s="214">
        <v>0</v>
      </c>
      <c r="S585" s="214">
        <v>0</v>
      </c>
      <c r="T585" s="214">
        <v>0</v>
      </c>
      <c r="U585" s="214">
        <v>0</v>
      </c>
      <c r="V585" s="214">
        <v>0</v>
      </c>
      <c r="W585" s="214">
        <v>0</v>
      </c>
      <c r="X585" s="214">
        <v>0</v>
      </c>
      <c r="Y585" s="214">
        <v>0</v>
      </c>
      <c r="Z585" s="214">
        <v>0</v>
      </c>
      <c r="AA585" s="214">
        <v>0</v>
      </c>
      <c r="AD585" s="214">
        <v>0</v>
      </c>
    </row>
    <row r="586" spans="10:30" ht="15" customHeight="1" x14ac:dyDescent="0.25">
      <c r="J586" s="213" t="s">
        <v>101</v>
      </c>
      <c r="K586" s="213" t="s">
        <v>8073</v>
      </c>
      <c r="L586" s="214" t="s">
        <v>2147</v>
      </c>
      <c r="M586" s="214">
        <v>0</v>
      </c>
      <c r="N586" s="214">
        <v>0</v>
      </c>
      <c r="O586" s="214">
        <v>0</v>
      </c>
      <c r="P586" s="214">
        <v>0</v>
      </c>
      <c r="Q586" s="214">
        <v>0</v>
      </c>
      <c r="R586" s="214">
        <v>0</v>
      </c>
      <c r="S586" s="214">
        <v>0</v>
      </c>
      <c r="T586" s="214">
        <v>0</v>
      </c>
      <c r="U586" s="214">
        <v>0</v>
      </c>
      <c r="V586" s="214">
        <v>0</v>
      </c>
      <c r="W586" s="214">
        <v>0</v>
      </c>
      <c r="X586" s="214">
        <v>0</v>
      </c>
      <c r="Y586" s="214">
        <v>0</v>
      </c>
      <c r="Z586" s="214">
        <v>0</v>
      </c>
      <c r="AA586" s="214">
        <v>0</v>
      </c>
      <c r="AD586" s="214">
        <v>0</v>
      </c>
    </row>
    <row r="587" spans="10:30" ht="15" customHeight="1" x14ac:dyDescent="0.25">
      <c r="J587" s="213" t="s">
        <v>101</v>
      </c>
      <c r="K587" s="213" t="s">
        <v>8074</v>
      </c>
      <c r="L587" s="214" t="s">
        <v>2149</v>
      </c>
      <c r="M587" s="214">
        <v>0</v>
      </c>
      <c r="N587" s="214">
        <v>0</v>
      </c>
      <c r="O587" s="214">
        <v>0</v>
      </c>
      <c r="P587" s="214">
        <v>0</v>
      </c>
      <c r="Q587" s="214">
        <v>0</v>
      </c>
      <c r="R587" s="214">
        <v>0</v>
      </c>
      <c r="S587" s="214">
        <v>0</v>
      </c>
      <c r="T587" s="214">
        <v>0</v>
      </c>
      <c r="U587" s="214">
        <v>0</v>
      </c>
      <c r="V587" s="214">
        <v>0</v>
      </c>
      <c r="W587" s="214">
        <v>0</v>
      </c>
      <c r="X587" s="214">
        <v>0</v>
      </c>
      <c r="Y587" s="214">
        <v>0</v>
      </c>
      <c r="Z587" s="214">
        <v>0</v>
      </c>
      <c r="AA587" s="214">
        <v>0</v>
      </c>
      <c r="AD587" s="214">
        <v>0</v>
      </c>
    </row>
    <row r="588" spans="10:30" ht="15" customHeight="1" x14ac:dyDescent="0.25">
      <c r="J588" s="213" t="s">
        <v>101</v>
      </c>
      <c r="K588" s="213" t="s">
        <v>8075</v>
      </c>
      <c r="L588" s="214" t="s">
        <v>2151</v>
      </c>
      <c r="M588" s="214">
        <v>0</v>
      </c>
      <c r="N588" s="214">
        <v>0</v>
      </c>
      <c r="O588" s="214">
        <v>0</v>
      </c>
      <c r="P588" s="214">
        <v>0</v>
      </c>
      <c r="Q588" s="214">
        <v>0</v>
      </c>
      <c r="R588" s="214">
        <v>0</v>
      </c>
      <c r="S588" s="214">
        <v>0</v>
      </c>
      <c r="T588" s="214">
        <v>0</v>
      </c>
      <c r="U588" s="214">
        <v>0</v>
      </c>
      <c r="V588" s="214">
        <v>0</v>
      </c>
      <c r="W588" s="214">
        <v>0</v>
      </c>
      <c r="X588" s="214">
        <v>0</v>
      </c>
      <c r="Y588" s="214">
        <v>0</v>
      </c>
      <c r="Z588" s="214">
        <v>0</v>
      </c>
      <c r="AA588" s="214">
        <v>0</v>
      </c>
      <c r="AD588" s="214">
        <v>0</v>
      </c>
    </row>
    <row r="589" spans="10:30" ht="15" customHeight="1" x14ac:dyDescent="0.25">
      <c r="J589" s="213" t="s">
        <v>101</v>
      </c>
      <c r="K589" s="213" t="s">
        <v>8076</v>
      </c>
      <c r="L589" s="214" t="s">
        <v>2153</v>
      </c>
      <c r="M589" s="214">
        <v>0</v>
      </c>
      <c r="N589" s="214">
        <v>0</v>
      </c>
      <c r="O589" s="214">
        <v>0</v>
      </c>
      <c r="P589" s="214">
        <v>0</v>
      </c>
      <c r="Q589" s="214">
        <v>0</v>
      </c>
      <c r="R589" s="214">
        <v>0</v>
      </c>
      <c r="S589" s="214">
        <v>0</v>
      </c>
      <c r="T589" s="214">
        <v>0</v>
      </c>
      <c r="U589" s="214">
        <v>0</v>
      </c>
      <c r="V589" s="214">
        <v>0</v>
      </c>
      <c r="W589" s="214">
        <v>0</v>
      </c>
      <c r="X589" s="214">
        <v>0</v>
      </c>
      <c r="Y589" s="214">
        <v>0</v>
      </c>
      <c r="Z589" s="214">
        <v>0</v>
      </c>
      <c r="AA589" s="214">
        <v>0</v>
      </c>
      <c r="AD589" s="214">
        <v>0</v>
      </c>
    </row>
    <row r="590" spans="10:30" ht="15" customHeight="1" x14ac:dyDescent="0.25">
      <c r="J590" s="213" t="s">
        <v>101</v>
      </c>
      <c r="K590" s="213" t="s">
        <v>8077</v>
      </c>
      <c r="L590" s="214" t="s">
        <v>2155</v>
      </c>
      <c r="M590" s="214">
        <v>0</v>
      </c>
      <c r="N590" s="214">
        <v>0</v>
      </c>
      <c r="O590" s="214">
        <v>0</v>
      </c>
      <c r="P590" s="214">
        <v>0</v>
      </c>
      <c r="Q590" s="214">
        <v>0</v>
      </c>
      <c r="R590" s="214">
        <v>0</v>
      </c>
      <c r="S590" s="214">
        <v>0</v>
      </c>
      <c r="T590" s="214">
        <v>0</v>
      </c>
      <c r="U590" s="214">
        <v>0</v>
      </c>
      <c r="V590" s="214">
        <v>0</v>
      </c>
      <c r="W590" s="214">
        <v>0</v>
      </c>
      <c r="X590" s="214">
        <v>0</v>
      </c>
      <c r="Y590" s="214">
        <v>0</v>
      </c>
      <c r="Z590" s="214">
        <v>0</v>
      </c>
      <c r="AA590" s="214">
        <v>0</v>
      </c>
      <c r="AD590" s="214">
        <v>0</v>
      </c>
    </row>
    <row r="591" spans="10:30" ht="15" customHeight="1" x14ac:dyDescent="0.25">
      <c r="J591" s="213" t="s">
        <v>101</v>
      </c>
      <c r="K591" s="213" t="s">
        <v>8078</v>
      </c>
      <c r="L591" s="214" t="s">
        <v>2157</v>
      </c>
      <c r="M591" s="214">
        <v>0</v>
      </c>
      <c r="N591" s="214">
        <v>0</v>
      </c>
      <c r="O591" s="214">
        <v>0</v>
      </c>
      <c r="P591" s="214">
        <v>0</v>
      </c>
      <c r="Q591" s="214">
        <v>0</v>
      </c>
      <c r="R591" s="214">
        <v>0</v>
      </c>
      <c r="S591" s="214">
        <v>0</v>
      </c>
      <c r="T591" s="214">
        <v>0</v>
      </c>
      <c r="U591" s="214">
        <v>0</v>
      </c>
      <c r="V591" s="214">
        <v>0</v>
      </c>
      <c r="W591" s="214">
        <v>0</v>
      </c>
      <c r="X591" s="214">
        <v>0</v>
      </c>
      <c r="Y591" s="214">
        <v>0</v>
      </c>
      <c r="Z591" s="214">
        <v>0</v>
      </c>
      <c r="AA591" s="214">
        <v>0</v>
      </c>
      <c r="AD591" s="214">
        <v>0</v>
      </c>
    </row>
    <row r="592" spans="10:30" ht="15" customHeight="1" x14ac:dyDescent="0.25">
      <c r="J592" s="213" t="s">
        <v>101</v>
      </c>
      <c r="K592" s="213" t="s">
        <v>8079</v>
      </c>
      <c r="L592" s="214" t="s">
        <v>2159</v>
      </c>
      <c r="M592" s="214">
        <v>0</v>
      </c>
      <c r="N592" s="214">
        <v>0</v>
      </c>
      <c r="O592" s="214">
        <v>0</v>
      </c>
      <c r="P592" s="214">
        <v>0</v>
      </c>
      <c r="Q592" s="214">
        <v>0</v>
      </c>
      <c r="R592" s="214">
        <v>0</v>
      </c>
      <c r="S592" s="214">
        <v>0</v>
      </c>
      <c r="T592" s="214">
        <v>0</v>
      </c>
      <c r="U592" s="214">
        <v>0</v>
      </c>
      <c r="V592" s="214">
        <v>0</v>
      </c>
      <c r="W592" s="214">
        <v>0</v>
      </c>
      <c r="X592" s="214">
        <v>0</v>
      </c>
      <c r="Y592" s="214">
        <v>0</v>
      </c>
      <c r="Z592" s="214">
        <v>0</v>
      </c>
      <c r="AA592" s="214">
        <v>0</v>
      </c>
      <c r="AD592" s="214">
        <v>0</v>
      </c>
    </row>
    <row r="593" spans="10:30" ht="15" customHeight="1" x14ac:dyDescent="0.25">
      <c r="J593" s="213" t="s">
        <v>101</v>
      </c>
      <c r="K593" s="213" t="s">
        <v>8080</v>
      </c>
      <c r="L593" s="214" t="s">
        <v>2161</v>
      </c>
      <c r="M593" s="214">
        <v>0</v>
      </c>
      <c r="N593" s="214">
        <v>0</v>
      </c>
      <c r="O593" s="214">
        <v>0</v>
      </c>
      <c r="P593" s="214">
        <v>0</v>
      </c>
      <c r="Q593" s="214">
        <v>0</v>
      </c>
      <c r="R593" s="214">
        <v>0</v>
      </c>
      <c r="S593" s="214">
        <v>98963.76</v>
      </c>
      <c r="T593" s="214">
        <v>98379.79</v>
      </c>
      <c r="U593" s="214">
        <v>373169.35</v>
      </c>
      <c r="V593" s="214">
        <v>283631.96999999997</v>
      </c>
      <c r="W593" s="214">
        <v>286397.57</v>
      </c>
      <c r="X593" s="214">
        <v>203837.03</v>
      </c>
      <c r="Y593" s="214">
        <v>218311.5</v>
      </c>
      <c r="Z593" s="214">
        <v>98356.13</v>
      </c>
      <c r="AA593" s="214">
        <v>428802.49</v>
      </c>
      <c r="AD593" s="214">
        <v>428802.49</v>
      </c>
    </row>
    <row r="594" spans="10:30" ht="15" customHeight="1" x14ac:dyDescent="0.25">
      <c r="J594" s="213" t="s">
        <v>101</v>
      </c>
      <c r="K594" s="213" t="s">
        <v>8081</v>
      </c>
      <c r="L594" s="214" t="s">
        <v>2163</v>
      </c>
      <c r="M594" s="214">
        <v>0</v>
      </c>
      <c r="N594" s="214">
        <v>0</v>
      </c>
      <c r="O594" s="214">
        <v>0</v>
      </c>
      <c r="P594" s="214">
        <v>0</v>
      </c>
      <c r="Q594" s="214">
        <v>0</v>
      </c>
      <c r="R594" s="214">
        <v>0</v>
      </c>
      <c r="S594" s="214">
        <v>0</v>
      </c>
      <c r="T594" s="214">
        <v>0</v>
      </c>
      <c r="U594" s="214">
        <v>0</v>
      </c>
      <c r="V594" s="214">
        <v>0</v>
      </c>
      <c r="W594" s="214">
        <v>0</v>
      </c>
      <c r="X594" s="214">
        <v>0</v>
      </c>
      <c r="Y594" s="214">
        <v>0</v>
      </c>
      <c r="Z594" s="214">
        <v>0</v>
      </c>
      <c r="AA594" s="214">
        <v>0</v>
      </c>
      <c r="AD594" s="214">
        <v>0</v>
      </c>
    </row>
    <row r="595" spans="10:30" ht="15" customHeight="1" x14ac:dyDescent="0.25">
      <c r="J595" s="213" t="s">
        <v>101</v>
      </c>
      <c r="K595" s="213" t="s">
        <v>8082</v>
      </c>
      <c r="L595" s="214" t="s">
        <v>2165</v>
      </c>
      <c r="M595" s="214">
        <v>0</v>
      </c>
      <c r="N595" s="214">
        <v>0</v>
      </c>
      <c r="O595" s="214">
        <v>0</v>
      </c>
      <c r="P595" s="214">
        <v>0</v>
      </c>
      <c r="Q595" s="214">
        <v>0</v>
      </c>
      <c r="R595" s="214">
        <v>0</v>
      </c>
      <c r="S595" s="214">
        <v>0</v>
      </c>
      <c r="T595" s="214">
        <v>0</v>
      </c>
      <c r="U595" s="214">
        <v>0</v>
      </c>
      <c r="V595" s="214">
        <v>0</v>
      </c>
      <c r="W595" s="214">
        <v>0</v>
      </c>
      <c r="X595" s="214">
        <v>0</v>
      </c>
      <c r="Y595" s="214">
        <v>0</v>
      </c>
      <c r="Z595" s="214">
        <v>0</v>
      </c>
      <c r="AA595" s="214">
        <v>0</v>
      </c>
      <c r="AD595" s="214">
        <v>0</v>
      </c>
    </row>
    <row r="596" spans="10:30" ht="15" customHeight="1" x14ac:dyDescent="0.25">
      <c r="J596" s="213" t="s">
        <v>101</v>
      </c>
      <c r="K596" s="213" t="s">
        <v>8083</v>
      </c>
      <c r="L596" s="214" t="s">
        <v>2167</v>
      </c>
      <c r="M596" s="214">
        <v>0</v>
      </c>
      <c r="N596" s="214">
        <v>0</v>
      </c>
      <c r="O596" s="214">
        <v>0</v>
      </c>
      <c r="P596" s="214">
        <v>0</v>
      </c>
      <c r="Q596" s="214">
        <v>0</v>
      </c>
      <c r="R596" s="214">
        <v>0</v>
      </c>
      <c r="S596" s="214">
        <v>0</v>
      </c>
      <c r="T596" s="214">
        <v>0</v>
      </c>
      <c r="U596" s="214">
        <v>0</v>
      </c>
      <c r="V596" s="214">
        <v>0</v>
      </c>
      <c r="W596" s="214">
        <v>0</v>
      </c>
      <c r="X596" s="214">
        <v>0</v>
      </c>
      <c r="Y596" s="214">
        <v>15000000</v>
      </c>
      <c r="Z596" s="214">
        <v>0</v>
      </c>
      <c r="AA596" s="214">
        <v>0</v>
      </c>
      <c r="AD596" s="214">
        <v>0</v>
      </c>
    </row>
    <row r="597" spans="10:30" ht="15" customHeight="1" x14ac:dyDescent="0.25">
      <c r="J597" s="213" t="s">
        <v>101</v>
      </c>
      <c r="K597" s="213" t="s">
        <v>8084</v>
      </c>
      <c r="L597" s="214" t="s">
        <v>2169</v>
      </c>
      <c r="M597" s="214">
        <v>0</v>
      </c>
      <c r="N597" s="214">
        <v>0</v>
      </c>
      <c r="O597" s="214">
        <v>0</v>
      </c>
      <c r="P597" s="214">
        <v>0</v>
      </c>
      <c r="Q597" s="214">
        <v>0</v>
      </c>
      <c r="R597" s="214">
        <v>0</v>
      </c>
      <c r="S597" s="214">
        <v>0</v>
      </c>
      <c r="T597" s="214">
        <v>0</v>
      </c>
      <c r="U597" s="214">
        <v>0</v>
      </c>
      <c r="V597" s="214">
        <v>0</v>
      </c>
      <c r="W597" s="214">
        <v>0</v>
      </c>
      <c r="X597" s="214">
        <v>0</v>
      </c>
      <c r="Y597" s="214">
        <v>0</v>
      </c>
      <c r="Z597" s="214">
        <v>0</v>
      </c>
      <c r="AA597" s="214">
        <v>0</v>
      </c>
      <c r="AD597" s="214">
        <v>0</v>
      </c>
    </row>
    <row r="598" spans="10:30" ht="15" customHeight="1" x14ac:dyDescent="0.25">
      <c r="J598" s="213" t="s">
        <v>101</v>
      </c>
      <c r="K598" s="213" t="s">
        <v>8085</v>
      </c>
      <c r="L598" s="214" t="s">
        <v>2171</v>
      </c>
      <c r="M598" s="214">
        <v>0</v>
      </c>
      <c r="N598" s="214">
        <v>0</v>
      </c>
      <c r="O598" s="214">
        <v>0</v>
      </c>
      <c r="P598" s="214">
        <v>0</v>
      </c>
      <c r="Q598" s="214">
        <v>0</v>
      </c>
      <c r="R598" s="214">
        <v>0</v>
      </c>
      <c r="S598" s="214">
        <v>0</v>
      </c>
      <c r="T598" s="214">
        <v>0</v>
      </c>
      <c r="U598" s="214">
        <v>0</v>
      </c>
      <c r="V598" s="214">
        <v>0</v>
      </c>
      <c r="W598" s="214">
        <v>0</v>
      </c>
      <c r="X598" s="214">
        <v>0</v>
      </c>
      <c r="Y598" s="214">
        <v>0</v>
      </c>
      <c r="Z598" s="214">
        <v>0</v>
      </c>
      <c r="AA598" s="214">
        <v>0</v>
      </c>
      <c r="AD598" s="214">
        <v>0</v>
      </c>
    </row>
    <row r="599" spans="10:30" ht="15" customHeight="1" x14ac:dyDescent="0.25">
      <c r="J599" s="213" t="s">
        <v>101</v>
      </c>
      <c r="K599" s="213" t="s">
        <v>8086</v>
      </c>
      <c r="L599" s="214" t="s">
        <v>2173</v>
      </c>
      <c r="M599" s="214">
        <v>0</v>
      </c>
      <c r="N599" s="214">
        <v>0</v>
      </c>
      <c r="O599" s="214">
        <v>0</v>
      </c>
      <c r="P599" s="214">
        <v>0</v>
      </c>
      <c r="Q599" s="214">
        <v>0</v>
      </c>
      <c r="R599" s="214">
        <v>0</v>
      </c>
      <c r="S599" s="214">
        <v>0</v>
      </c>
      <c r="T599" s="214">
        <v>0</v>
      </c>
      <c r="U599" s="214">
        <v>0</v>
      </c>
      <c r="V599" s="214">
        <v>0</v>
      </c>
      <c r="W599" s="214">
        <v>0</v>
      </c>
      <c r="X599" s="214">
        <v>0</v>
      </c>
      <c r="Y599" s="214">
        <v>0</v>
      </c>
      <c r="Z599" s="214">
        <v>0</v>
      </c>
      <c r="AA599" s="214">
        <v>0</v>
      </c>
      <c r="AD599" s="214">
        <v>0</v>
      </c>
    </row>
    <row r="600" spans="10:30" ht="15" customHeight="1" x14ac:dyDescent="0.25">
      <c r="J600" s="213" t="s">
        <v>101</v>
      </c>
      <c r="K600" s="213" t="s">
        <v>8087</v>
      </c>
      <c r="L600" s="214" t="s">
        <v>2175</v>
      </c>
      <c r="M600" s="214">
        <v>0</v>
      </c>
      <c r="N600" s="214">
        <v>0</v>
      </c>
      <c r="O600" s="214">
        <v>0</v>
      </c>
      <c r="P600" s="214">
        <v>0</v>
      </c>
      <c r="Q600" s="214">
        <v>0</v>
      </c>
      <c r="R600" s="214">
        <v>0</v>
      </c>
      <c r="S600" s="214">
        <v>0</v>
      </c>
      <c r="T600" s="214">
        <v>0</v>
      </c>
      <c r="U600" s="214">
        <v>0</v>
      </c>
      <c r="V600" s="214">
        <v>0</v>
      </c>
      <c r="W600" s="214">
        <v>0</v>
      </c>
      <c r="X600" s="214">
        <v>0</v>
      </c>
      <c r="Y600" s="214">
        <v>0</v>
      </c>
      <c r="Z600" s="214">
        <v>0</v>
      </c>
      <c r="AA600" s="214">
        <v>0</v>
      </c>
      <c r="AD600" s="214">
        <v>0</v>
      </c>
    </row>
    <row r="601" spans="10:30" ht="15" customHeight="1" x14ac:dyDescent="0.25">
      <c r="J601" s="213" t="s">
        <v>101</v>
      </c>
      <c r="K601" s="213" t="s">
        <v>8088</v>
      </c>
      <c r="L601" s="214" t="s">
        <v>2177</v>
      </c>
      <c r="M601" s="214">
        <v>0</v>
      </c>
      <c r="N601" s="214">
        <v>0</v>
      </c>
      <c r="O601" s="214">
        <v>0</v>
      </c>
      <c r="P601" s="214">
        <v>0</v>
      </c>
      <c r="Q601" s="214">
        <v>0</v>
      </c>
      <c r="R601" s="214">
        <v>0</v>
      </c>
      <c r="S601" s="214">
        <v>0</v>
      </c>
      <c r="T601" s="214">
        <v>0</v>
      </c>
      <c r="U601" s="214">
        <v>0</v>
      </c>
      <c r="V601" s="214">
        <v>0</v>
      </c>
      <c r="W601" s="214">
        <v>0</v>
      </c>
      <c r="X601" s="214">
        <v>0</v>
      </c>
      <c r="Y601" s="214">
        <v>0</v>
      </c>
      <c r="Z601" s="214">
        <v>0</v>
      </c>
      <c r="AA601" s="214">
        <v>0</v>
      </c>
      <c r="AD601" s="214">
        <v>0</v>
      </c>
    </row>
    <row r="602" spans="10:30" ht="15" customHeight="1" x14ac:dyDescent="0.25">
      <c r="J602" s="213" t="s">
        <v>101</v>
      </c>
      <c r="K602" s="213" t="s">
        <v>8089</v>
      </c>
      <c r="L602" s="214" t="s">
        <v>2179</v>
      </c>
      <c r="M602" s="214">
        <v>0</v>
      </c>
      <c r="N602" s="214">
        <v>0</v>
      </c>
      <c r="O602" s="214">
        <v>0</v>
      </c>
      <c r="P602" s="214">
        <v>0</v>
      </c>
      <c r="Q602" s="214">
        <v>0</v>
      </c>
      <c r="R602" s="214">
        <v>0</v>
      </c>
      <c r="S602" s="214">
        <v>0</v>
      </c>
      <c r="T602" s="214">
        <v>0</v>
      </c>
      <c r="U602" s="214">
        <v>0</v>
      </c>
      <c r="V602" s="214">
        <v>0</v>
      </c>
      <c r="W602" s="214">
        <v>0</v>
      </c>
      <c r="X602" s="214">
        <v>0</v>
      </c>
      <c r="Y602" s="214">
        <v>0</v>
      </c>
      <c r="Z602" s="214">
        <v>0</v>
      </c>
      <c r="AA602" s="214">
        <v>0</v>
      </c>
      <c r="AD602" s="214">
        <v>0</v>
      </c>
    </row>
    <row r="603" spans="10:30" ht="15" customHeight="1" x14ac:dyDescent="0.25">
      <c r="J603" s="213" t="s">
        <v>101</v>
      </c>
      <c r="K603" s="213" t="s">
        <v>8090</v>
      </c>
      <c r="L603" s="214" t="s">
        <v>2181</v>
      </c>
      <c r="M603" s="214">
        <v>0</v>
      </c>
      <c r="N603" s="214">
        <v>0</v>
      </c>
      <c r="O603" s="214">
        <v>0</v>
      </c>
      <c r="P603" s="214">
        <v>0</v>
      </c>
      <c r="Q603" s="214">
        <v>0</v>
      </c>
      <c r="R603" s="214">
        <v>0</v>
      </c>
      <c r="S603" s="214">
        <v>0</v>
      </c>
      <c r="T603" s="214">
        <v>0</v>
      </c>
      <c r="U603" s="214">
        <v>0</v>
      </c>
      <c r="V603" s="214">
        <v>0</v>
      </c>
      <c r="W603" s="214">
        <v>0</v>
      </c>
      <c r="X603" s="214">
        <v>0</v>
      </c>
      <c r="Y603" s="214">
        <v>0</v>
      </c>
      <c r="Z603" s="214">
        <v>0</v>
      </c>
      <c r="AA603" s="214">
        <v>0</v>
      </c>
      <c r="AD603" s="214">
        <v>0</v>
      </c>
    </row>
    <row r="604" spans="10:30" ht="15" customHeight="1" x14ac:dyDescent="0.25">
      <c r="J604" s="213" t="s">
        <v>101</v>
      </c>
      <c r="K604" s="213" t="s">
        <v>8091</v>
      </c>
      <c r="L604" s="214" t="s">
        <v>2183</v>
      </c>
      <c r="M604" s="214">
        <v>0</v>
      </c>
      <c r="N604" s="214">
        <v>0</v>
      </c>
      <c r="O604" s="214">
        <v>0</v>
      </c>
      <c r="P604" s="214">
        <v>0</v>
      </c>
      <c r="Q604" s="214">
        <v>0</v>
      </c>
      <c r="R604" s="214">
        <v>0</v>
      </c>
      <c r="S604" s="214">
        <v>0</v>
      </c>
      <c r="T604" s="214">
        <v>0</v>
      </c>
      <c r="U604" s="214">
        <v>0</v>
      </c>
      <c r="V604" s="214">
        <v>0</v>
      </c>
      <c r="W604" s="214">
        <v>0</v>
      </c>
      <c r="X604" s="214">
        <v>0</v>
      </c>
      <c r="Y604" s="214">
        <v>0</v>
      </c>
      <c r="Z604" s="214">
        <v>0</v>
      </c>
      <c r="AA604" s="214">
        <v>0</v>
      </c>
      <c r="AD604" s="214">
        <v>0</v>
      </c>
    </row>
    <row r="605" spans="10:30" ht="15" customHeight="1" x14ac:dyDescent="0.25">
      <c r="J605" s="213" t="s">
        <v>101</v>
      </c>
      <c r="K605" s="213" t="s">
        <v>8092</v>
      </c>
      <c r="L605" s="214" t="s">
        <v>2185</v>
      </c>
      <c r="M605" s="214">
        <v>0</v>
      </c>
      <c r="N605" s="214">
        <v>0</v>
      </c>
      <c r="O605" s="214">
        <v>0</v>
      </c>
      <c r="P605" s="214">
        <v>0</v>
      </c>
      <c r="Q605" s="214">
        <v>0</v>
      </c>
      <c r="R605" s="214">
        <v>0</v>
      </c>
      <c r="S605" s="214">
        <v>0</v>
      </c>
      <c r="T605" s="214">
        <v>0</v>
      </c>
      <c r="U605" s="214">
        <v>0</v>
      </c>
      <c r="V605" s="214">
        <v>0</v>
      </c>
      <c r="W605" s="214">
        <v>0</v>
      </c>
      <c r="X605" s="214">
        <v>0</v>
      </c>
      <c r="Y605" s="214">
        <v>0</v>
      </c>
      <c r="Z605" s="214">
        <v>0</v>
      </c>
      <c r="AA605" s="214">
        <v>0</v>
      </c>
      <c r="AD605" s="214">
        <v>0</v>
      </c>
    </row>
    <row r="606" spans="10:30" ht="15" customHeight="1" x14ac:dyDescent="0.25">
      <c r="J606" s="213" t="s">
        <v>101</v>
      </c>
      <c r="K606" s="213" t="s">
        <v>8093</v>
      </c>
      <c r="L606" s="214" t="s">
        <v>2187</v>
      </c>
      <c r="M606" s="214">
        <v>0</v>
      </c>
      <c r="N606" s="214">
        <v>0</v>
      </c>
      <c r="O606" s="214">
        <v>0</v>
      </c>
      <c r="P606" s="214">
        <v>0</v>
      </c>
      <c r="Q606" s="214">
        <v>0</v>
      </c>
      <c r="R606" s="214">
        <v>0</v>
      </c>
      <c r="S606" s="214">
        <v>0</v>
      </c>
      <c r="T606" s="214">
        <v>0</v>
      </c>
      <c r="U606" s="214">
        <v>0</v>
      </c>
      <c r="V606" s="214">
        <v>0</v>
      </c>
      <c r="W606" s="214">
        <v>0</v>
      </c>
      <c r="X606" s="214">
        <v>0</v>
      </c>
      <c r="Y606" s="214">
        <v>0</v>
      </c>
      <c r="Z606" s="214">
        <v>0</v>
      </c>
      <c r="AA606" s="214">
        <v>0</v>
      </c>
      <c r="AD606" s="214">
        <v>0</v>
      </c>
    </row>
    <row r="607" spans="10:30" ht="15" customHeight="1" x14ac:dyDescent="0.25">
      <c r="J607" s="213" t="s">
        <v>101</v>
      </c>
      <c r="K607" s="213" t="s">
        <v>8094</v>
      </c>
      <c r="L607" s="214" t="s">
        <v>2189</v>
      </c>
      <c r="M607" s="214">
        <v>0</v>
      </c>
      <c r="N607" s="214">
        <v>0</v>
      </c>
      <c r="O607" s="214">
        <v>0</v>
      </c>
      <c r="P607" s="214">
        <v>0</v>
      </c>
      <c r="Q607" s="214">
        <v>0</v>
      </c>
      <c r="R607" s="214">
        <v>0</v>
      </c>
      <c r="S607" s="214">
        <v>0</v>
      </c>
      <c r="T607" s="214">
        <v>0</v>
      </c>
      <c r="U607" s="214">
        <v>0</v>
      </c>
      <c r="V607" s="214">
        <v>0</v>
      </c>
      <c r="W607" s="214">
        <v>0</v>
      </c>
      <c r="X607" s="214">
        <v>0</v>
      </c>
      <c r="Y607" s="214">
        <v>0</v>
      </c>
      <c r="Z607" s="214">
        <v>0</v>
      </c>
      <c r="AA607" s="214">
        <v>0</v>
      </c>
      <c r="AD607" s="214">
        <v>0</v>
      </c>
    </row>
    <row r="608" spans="10:30" ht="15" customHeight="1" x14ac:dyDescent="0.25">
      <c r="J608" s="213" t="s">
        <v>101</v>
      </c>
      <c r="K608" s="213" t="s">
        <v>8095</v>
      </c>
      <c r="L608" s="214" t="s">
        <v>2191</v>
      </c>
      <c r="M608" s="214">
        <v>0</v>
      </c>
      <c r="N608" s="214">
        <v>0</v>
      </c>
      <c r="O608" s="214">
        <v>0</v>
      </c>
      <c r="P608" s="214">
        <v>0</v>
      </c>
      <c r="Q608" s="214">
        <v>0</v>
      </c>
      <c r="R608" s="214">
        <v>0</v>
      </c>
      <c r="S608" s="214">
        <v>0</v>
      </c>
      <c r="T608" s="214">
        <v>0</v>
      </c>
      <c r="U608" s="214">
        <v>0</v>
      </c>
      <c r="V608" s="214">
        <v>0</v>
      </c>
      <c r="W608" s="214">
        <v>0</v>
      </c>
      <c r="X608" s="214">
        <v>0</v>
      </c>
      <c r="Y608" s="214">
        <v>0</v>
      </c>
      <c r="Z608" s="214">
        <v>0</v>
      </c>
      <c r="AA608" s="214">
        <v>0</v>
      </c>
      <c r="AD608" s="214">
        <v>0</v>
      </c>
    </row>
    <row r="609" spans="10:30" ht="15" customHeight="1" x14ac:dyDescent="0.25">
      <c r="J609" s="213" t="s">
        <v>101</v>
      </c>
      <c r="K609" s="213" t="s">
        <v>8096</v>
      </c>
      <c r="L609" s="214" t="s">
        <v>2193</v>
      </c>
      <c r="M609" s="214">
        <v>0</v>
      </c>
      <c r="N609" s="214">
        <v>0</v>
      </c>
      <c r="O609" s="214">
        <v>0</v>
      </c>
      <c r="P609" s="214">
        <v>0</v>
      </c>
      <c r="Q609" s="214">
        <v>0</v>
      </c>
      <c r="R609" s="214">
        <v>0</v>
      </c>
      <c r="S609" s="214">
        <v>0</v>
      </c>
      <c r="T609" s="214">
        <v>0</v>
      </c>
      <c r="U609" s="214">
        <v>0</v>
      </c>
      <c r="V609" s="214">
        <v>0</v>
      </c>
      <c r="W609" s="214">
        <v>0</v>
      </c>
      <c r="X609" s="214">
        <v>0</v>
      </c>
      <c r="Y609" s="214">
        <v>0</v>
      </c>
      <c r="Z609" s="214">
        <v>0</v>
      </c>
      <c r="AA609" s="214">
        <v>0</v>
      </c>
      <c r="AD609" s="214">
        <v>0</v>
      </c>
    </row>
    <row r="610" spans="10:30" ht="15" customHeight="1" x14ac:dyDescent="0.25">
      <c r="J610" s="213" t="s">
        <v>101</v>
      </c>
      <c r="K610" s="213" t="s">
        <v>8097</v>
      </c>
      <c r="L610" s="214" t="s">
        <v>857</v>
      </c>
      <c r="M610" s="214">
        <v>0</v>
      </c>
      <c r="N610" s="214">
        <v>0</v>
      </c>
      <c r="O610" s="214">
        <v>0</v>
      </c>
      <c r="P610" s="214">
        <v>0</v>
      </c>
      <c r="Q610" s="214">
        <v>0</v>
      </c>
      <c r="R610" s="214">
        <v>0</v>
      </c>
      <c r="S610" s="214">
        <v>0</v>
      </c>
      <c r="T610" s="214">
        <v>0</v>
      </c>
      <c r="U610" s="214">
        <v>0</v>
      </c>
      <c r="V610" s="214">
        <v>0</v>
      </c>
      <c r="W610" s="214">
        <v>0</v>
      </c>
      <c r="X610" s="214">
        <v>0</v>
      </c>
      <c r="Y610" s="214">
        <v>0</v>
      </c>
      <c r="Z610" s="214">
        <v>0</v>
      </c>
      <c r="AA610" s="214">
        <v>0</v>
      </c>
      <c r="AD610" s="214">
        <v>0</v>
      </c>
    </row>
    <row r="611" spans="10:30" ht="15" customHeight="1" x14ac:dyDescent="0.25">
      <c r="J611" s="213" t="s">
        <v>101</v>
      </c>
      <c r="K611" s="213" t="s">
        <v>8098</v>
      </c>
      <c r="L611" s="214" t="s">
        <v>858</v>
      </c>
      <c r="M611" s="214">
        <v>0</v>
      </c>
      <c r="N611" s="214">
        <v>0</v>
      </c>
      <c r="O611" s="214">
        <v>0</v>
      </c>
      <c r="P611" s="214">
        <v>0</v>
      </c>
      <c r="Q611" s="214">
        <v>0</v>
      </c>
      <c r="R611" s="214">
        <v>0</v>
      </c>
      <c r="S611" s="214">
        <v>0</v>
      </c>
      <c r="T611" s="214">
        <v>0</v>
      </c>
      <c r="U611" s="214">
        <v>0</v>
      </c>
      <c r="V611" s="214">
        <v>0</v>
      </c>
      <c r="W611" s="214">
        <v>0</v>
      </c>
      <c r="X611" s="214">
        <v>0</v>
      </c>
      <c r="Y611" s="214">
        <v>0</v>
      </c>
      <c r="Z611" s="214">
        <v>0</v>
      </c>
      <c r="AA611" s="214">
        <v>0</v>
      </c>
      <c r="AD611" s="214">
        <v>0</v>
      </c>
    </row>
    <row r="612" spans="10:30" ht="15" customHeight="1" x14ac:dyDescent="0.25">
      <c r="J612" s="213" t="s">
        <v>101</v>
      </c>
      <c r="K612" s="213" t="s">
        <v>8099</v>
      </c>
      <c r="L612" s="214" t="s">
        <v>859</v>
      </c>
      <c r="M612" s="214">
        <v>0</v>
      </c>
      <c r="N612" s="214">
        <v>0</v>
      </c>
      <c r="O612" s="214">
        <v>0</v>
      </c>
      <c r="P612" s="214">
        <v>0</v>
      </c>
      <c r="Q612" s="214">
        <v>0</v>
      </c>
      <c r="R612" s="214">
        <v>0</v>
      </c>
      <c r="S612" s="214">
        <v>0</v>
      </c>
      <c r="T612" s="214">
        <v>0</v>
      </c>
      <c r="U612" s="214">
        <v>0</v>
      </c>
      <c r="V612" s="214">
        <v>0</v>
      </c>
      <c r="W612" s="214">
        <v>0</v>
      </c>
      <c r="X612" s="214">
        <v>0</v>
      </c>
      <c r="Y612" s="214">
        <v>0</v>
      </c>
      <c r="Z612" s="214">
        <v>0</v>
      </c>
      <c r="AA612" s="214">
        <v>0</v>
      </c>
      <c r="AD612" s="214">
        <v>0</v>
      </c>
    </row>
    <row r="613" spans="10:30" ht="15" customHeight="1" x14ac:dyDescent="0.25">
      <c r="J613" s="213" t="s">
        <v>101</v>
      </c>
      <c r="K613" s="213" t="s">
        <v>8100</v>
      </c>
      <c r="L613" s="214" t="s">
        <v>2198</v>
      </c>
      <c r="M613" s="214">
        <v>0</v>
      </c>
      <c r="N613" s="214">
        <v>0</v>
      </c>
      <c r="O613" s="214">
        <v>0</v>
      </c>
      <c r="P613" s="214">
        <v>0</v>
      </c>
      <c r="Q613" s="214">
        <v>0</v>
      </c>
      <c r="R613" s="214">
        <v>0</v>
      </c>
      <c r="S613" s="214">
        <v>0</v>
      </c>
      <c r="T613" s="214">
        <v>0</v>
      </c>
      <c r="U613" s="214">
        <v>0</v>
      </c>
      <c r="V613" s="214">
        <v>0</v>
      </c>
      <c r="W613" s="214">
        <v>0</v>
      </c>
      <c r="X613" s="214">
        <v>0</v>
      </c>
      <c r="Y613" s="214">
        <v>0</v>
      </c>
      <c r="Z613" s="214">
        <v>0</v>
      </c>
      <c r="AA613" s="214">
        <v>0</v>
      </c>
      <c r="AD613" s="214">
        <v>0</v>
      </c>
    </row>
    <row r="614" spans="10:30" ht="15" customHeight="1" x14ac:dyDescent="0.25">
      <c r="J614" s="213" t="s">
        <v>101</v>
      </c>
      <c r="K614" s="213" t="s">
        <v>8101</v>
      </c>
      <c r="L614" s="214" t="s">
        <v>2200</v>
      </c>
      <c r="M614" s="214">
        <v>0</v>
      </c>
      <c r="N614" s="214">
        <v>0</v>
      </c>
      <c r="O614" s="214">
        <v>0</v>
      </c>
      <c r="P614" s="214">
        <v>0</v>
      </c>
      <c r="Q614" s="214">
        <v>0</v>
      </c>
      <c r="R614" s="214">
        <v>0</v>
      </c>
      <c r="S614" s="214">
        <v>0</v>
      </c>
      <c r="T614" s="214">
        <v>0</v>
      </c>
      <c r="U614" s="214">
        <v>0</v>
      </c>
      <c r="V614" s="214">
        <v>0</v>
      </c>
      <c r="W614" s="214">
        <v>0</v>
      </c>
      <c r="X614" s="214">
        <v>0</v>
      </c>
      <c r="Y614" s="214">
        <v>0</v>
      </c>
      <c r="Z614" s="214">
        <v>0</v>
      </c>
      <c r="AA614" s="214">
        <v>0</v>
      </c>
      <c r="AD614" s="214">
        <v>0</v>
      </c>
    </row>
    <row r="615" spans="10:30" ht="15" customHeight="1" x14ac:dyDescent="0.25">
      <c r="J615" s="213" t="s">
        <v>101</v>
      </c>
      <c r="K615" s="213" t="s">
        <v>8102</v>
      </c>
      <c r="L615" s="214" t="s">
        <v>2202</v>
      </c>
      <c r="M615" s="214">
        <v>0</v>
      </c>
      <c r="N615" s="214">
        <v>0</v>
      </c>
      <c r="O615" s="214">
        <v>52765.39</v>
      </c>
      <c r="P615" s="214">
        <v>52765.39</v>
      </c>
      <c r="Q615" s="214">
        <v>52265.39</v>
      </c>
      <c r="R615" s="214">
        <v>52265.39</v>
      </c>
      <c r="S615" s="214">
        <v>52265.39</v>
      </c>
      <c r="T615" s="214">
        <v>52265.39</v>
      </c>
      <c r="U615" s="214">
        <v>52265.39</v>
      </c>
      <c r="V615" s="214">
        <v>52265.39</v>
      </c>
      <c r="W615" s="214">
        <v>52265.39</v>
      </c>
      <c r="X615" s="214">
        <v>52265.39</v>
      </c>
      <c r="Y615" s="214">
        <v>52265.39</v>
      </c>
      <c r="Z615" s="214">
        <v>52265.39</v>
      </c>
      <c r="AA615" s="214">
        <v>52065.39</v>
      </c>
      <c r="AD615" s="214">
        <v>52065.39</v>
      </c>
    </row>
    <row r="616" spans="10:30" ht="15" customHeight="1" x14ac:dyDescent="0.25">
      <c r="J616" s="213" t="s">
        <v>101</v>
      </c>
      <c r="K616" s="213" t="s">
        <v>8103</v>
      </c>
      <c r="L616" s="214" t="s">
        <v>2204</v>
      </c>
      <c r="M616" s="214">
        <v>0</v>
      </c>
      <c r="N616" s="214">
        <v>0</v>
      </c>
      <c r="O616" s="214">
        <v>0</v>
      </c>
      <c r="P616" s="214">
        <v>0</v>
      </c>
      <c r="Q616" s="214">
        <v>0</v>
      </c>
      <c r="R616" s="214">
        <v>0</v>
      </c>
      <c r="S616" s="214">
        <v>0</v>
      </c>
      <c r="T616" s="214">
        <v>0</v>
      </c>
      <c r="U616" s="214">
        <v>0</v>
      </c>
      <c r="V616" s="214">
        <v>0</v>
      </c>
      <c r="W616" s="214">
        <v>0</v>
      </c>
      <c r="X616" s="214">
        <v>0</v>
      </c>
      <c r="Y616" s="214">
        <v>0</v>
      </c>
      <c r="Z616" s="214">
        <v>0</v>
      </c>
      <c r="AA616" s="214">
        <v>0</v>
      </c>
      <c r="AD616" s="214">
        <v>0</v>
      </c>
    </row>
    <row r="617" spans="10:30" ht="15" customHeight="1" x14ac:dyDescent="0.25">
      <c r="J617" s="213" t="s">
        <v>101</v>
      </c>
      <c r="K617" s="213" t="s">
        <v>8104</v>
      </c>
      <c r="L617" s="214" t="s">
        <v>1572</v>
      </c>
      <c r="M617" s="214">
        <v>0</v>
      </c>
      <c r="N617" s="214">
        <v>0</v>
      </c>
      <c r="O617" s="214">
        <v>0</v>
      </c>
      <c r="P617" s="214">
        <v>0</v>
      </c>
      <c r="Q617" s="214">
        <v>0</v>
      </c>
      <c r="R617" s="214">
        <v>0</v>
      </c>
      <c r="S617" s="214">
        <v>0</v>
      </c>
      <c r="T617" s="214">
        <v>0</v>
      </c>
      <c r="U617" s="214">
        <v>0</v>
      </c>
      <c r="V617" s="214">
        <v>0</v>
      </c>
      <c r="W617" s="214">
        <v>0</v>
      </c>
      <c r="X617" s="214">
        <v>0</v>
      </c>
      <c r="Y617" s="214">
        <v>0</v>
      </c>
      <c r="Z617" s="214">
        <v>0</v>
      </c>
      <c r="AA617" s="214">
        <v>0</v>
      </c>
      <c r="AD617" s="214">
        <v>0</v>
      </c>
    </row>
    <row r="618" spans="10:30" ht="15" customHeight="1" x14ac:dyDescent="0.25">
      <c r="J618" s="213" t="s">
        <v>101</v>
      </c>
      <c r="K618" s="213" t="s">
        <v>8105</v>
      </c>
      <c r="L618" s="214" t="s">
        <v>2207</v>
      </c>
      <c r="M618" s="214">
        <v>1000000</v>
      </c>
      <c r="N618" s="214">
        <v>1000000</v>
      </c>
      <c r="O618" s="214">
        <v>0</v>
      </c>
      <c r="P618" s="214">
        <v>0</v>
      </c>
      <c r="Q618" s="214">
        <v>0</v>
      </c>
      <c r="R618" s="214">
        <v>0</v>
      </c>
      <c r="S618" s="214">
        <v>0</v>
      </c>
      <c r="T618" s="214">
        <v>0</v>
      </c>
      <c r="U618" s="214">
        <v>0</v>
      </c>
      <c r="V618" s="214">
        <v>0</v>
      </c>
      <c r="W618" s="214">
        <v>0</v>
      </c>
      <c r="X618" s="214">
        <v>0</v>
      </c>
      <c r="Y618" s="214">
        <v>0</v>
      </c>
      <c r="Z618" s="214">
        <v>0</v>
      </c>
      <c r="AA618" s="214">
        <v>0</v>
      </c>
      <c r="AD618" s="214">
        <v>0</v>
      </c>
    </row>
    <row r="619" spans="10:30" ht="15" customHeight="1" x14ac:dyDescent="0.25">
      <c r="J619" s="213" t="s">
        <v>101</v>
      </c>
      <c r="K619" s="213" t="s">
        <v>8106</v>
      </c>
      <c r="L619" s="214" t="s">
        <v>2209</v>
      </c>
      <c r="M619" s="214">
        <v>0</v>
      </c>
      <c r="N619" s="214">
        <v>0</v>
      </c>
      <c r="O619" s="214">
        <v>0</v>
      </c>
      <c r="P619" s="214">
        <v>0</v>
      </c>
      <c r="Q619" s="214">
        <v>0</v>
      </c>
      <c r="R619" s="214">
        <v>0</v>
      </c>
      <c r="S619" s="214">
        <v>0</v>
      </c>
      <c r="T619" s="214">
        <v>0</v>
      </c>
      <c r="U619" s="214">
        <v>0</v>
      </c>
      <c r="V619" s="214">
        <v>0</v>
      </c>
      <c r="W619" s="214">
        <v>0</v>
      </c>
      <c r="X619" s="214">
        <v>0</v>
      </c>
      <c r="Y619" s="214">
        <v>0</v>
      </c>
      <c r="Z619" s="214">
        <v>0</v>
      </c>
      <c r="AA619" s="214">
        <v>0</v>
      </c>
      <c r="AD619" s="214">
        <v>0</v>
      </c>
    </row>
    <row r="620" spans="10:30" ht="15" customHeight="1" x14ac:dyDescent="0.25">
      <c r="J620" s="213" t="s">
        <v>101</v>
      </c>
      <c r="K620" s="213" t="s">
        <v>8107</v>
      </c>
      <c r="L620" s="214" t="s">
        <v>2211</v>
      </c>
      <c r="M620" s="214">
        <v>0</v>
      </c>
      <c r="N620" s="214">
        <v>0</v>
      </c>
      <c r="O620" s="214">
        <v>0</v>
      </c>
      <c r="P620" s="214">
        <v>0</v>
      </c>
      <c r="Q620" s="214">
        <v>0</v>
      </c>
      <c r="R620" s="214">
        <v>0</v>
      </c>
      <c r="S620" s="214">
        <v>0</v>
      </c>
      <c r="T620" s="214">
        <v>0</v>
      </c>
      <c r="U620" s="214">
        <v>0</v>
      </c>
      <c r="V620" s="214">
        <v>0</v>
      </c>
      <c r="W620" s="214">
        <v>0</v>
      </c>
      <c r="X620" s="214">
        <v>0</v>
      </c>
      <c r="Y620" s="214">
        <v>0</v>
      </c>
      <c r="Z620" s="214">
        <v>0</v>
      </c>
      <c r="AA620" s="214">
        <v>0</v>
      </c>
      <c r="AD620" s="214">
        <v>0</v>
      </c>
    </row>
    <row r="621" spans="10:30" ht="15" customHeight="1" x14ac:dyDescent="0.25">
      <c r="J621" s="213" t="s">
        <v>101</v>
      </c>
      <c r="K621" s="213" t="s">
        <v>8108</v>
      </c>
      <c r="L621" s="214" t="s">
        <v>1572</v>
      </c>
      <c r="M621" s="214">
        <v>0</v>
      </c>
      <c r="N621" s="214">
        <v>0</v>
      </c>
      <c r="O621" s="214">
        <v>0</v>
      </c>
      <c r="P621" s="214">
        <v>0</v>
      </c>
      <c r="Q621" s="214">
        <v>0</v>
      </c>
      <c r="R621" s="214">
        <v>0</v>
      </c>
      <c r="S621" s="214">
        <v>0</v>
      </c>
      <c r="T621" s="214">
        <v>0</v>
      </c>
      <c r="U621" s="214">
        <v>0</v>
      </c>
      <c r="V621" s="214">
        <v>0</v>
      </c>
      <c r="W621" s="214">
        <v>0</v>
      </c>
      <c r="X621" s="214">
        <v>0</v>
      </c>
      <c r="Y621" s="214">
        <v>0</v>
      </c>
      <c r="Z621" s="214">
        <v>0</v>
      </c>
      <c r="AA621" s="214">
        <v>0</v>
      </c>
      <c r="AD621" s="214">
        <v>0</v>
      </c>
    </row>
    <row r="622" spans="10:30" ht="15" customHeight="1" x14ac:dyDescent="0.25">
      <c r="J622" s="213" t="s">
        <v>101</v>
      </c>
      <c r="K622" s="213" t="s">
        <v>8109</v>
      </c>
      <c r="L622" s="214" t="s">
        <v>2214</v>
      </c>
      <c r="M622" s="214">
        <v>0</v>
      </c>
      <c r="N622" s="214">
        <v>0</v>
      </c>
      <c r="O622" s="214">
        <v>0</v>
      </c>
      <c r="P622" s="214">
        <v>0</v>
      </c>
      <c r="Q622" s="214">
        <v>0</v>
      </c>
      <c r="R622" s="214">
        <v>0</v>
      </c>
      <c r="S622" s="214">
        <v>0</v>
      </c>
      <c r="T622" s="214">
        <v>0</v>
      </c>
      <c r="U622" s="214">
        <v>0</v>
      </c>
      <c r="V622" s="214">
        <v>0</v>
      </c>
      <c r="W622" s="214">
        <v>0</v>
      </c>
      <c r="X622" s="214">
        <v>0</v>
      </c>
      <c r="Y622" s="214">
        <v>0</v>
      </c>
      <c r="Z622" s="214">
        <v>0</v>
      </c>
      <c r="AA622" s="214">
        <v>0</v>
      </c>
      <c r="AD622" s="214">
        <v>0</v>
      </c>
    </row>
    <row r="623" spans="10:30" ht="15" customHeight="1" x14ac:dyDescent="0.25">
      <c r="J623" s="213" t="s">
        <v>101</v>
      </c>
      <c r="K623" s="213" t="s">
        <v>8110</v>
      </c>
      <c r="L623" s="214" t="s">
        <v>2216</v>
      </c>
      <c r="M623" s="214">
        <v>0</v>
      </c>
      <c r="N623" s="214">
        <v>0</v>
      </c>
      <c r="O623" s="214">
        <v>0</v>
      </c>
      <c r="P623" s="214">
        <v>0</v>
      </c>
      <c r="Q623" s="214">
        <v>0</v>
      </c>
      <c r="R623" s="214">
        <v>0</v>
      </c>
      <c r="S623" s="214">
        <v>0</v>
      </c>
      <c r="T623" s="214">
        <v>0</v>
      </c>
      <c r="U623" s="214">
        <v>0</v>
      </c>
      <c r="V623" s="214">
        <v>0</v>
      </c>
      <c r="W623" s="214">
        <v>0</v>
      </c>
      <c r="X623" s="214">
        <v>0</v>
      </c>
      <c r="Y623" s="214">
        <v>0</v>
      </c>
      <c r="Z623" s="214">
        <v>0</v>
      </c>
      <c r="AA623" s="214">
        <v>0</v>
      </c>
      <c r="AD623" s="214">
        <v>0</v>
      </c>
    </row>
    <row r="624" spans="10:30" ht="15" customHeight="1" x14ac:dyDescent="0.25">
      <c r="J624" s="213" t="s">
        <v>101</v>
      </c>
      <c r="K624" s="213" t="s">
        <v>8111</v>
      </c>
      <c r="L624" s="214" t="s">
        <v>1572</v>
      </c>
      <c r="M624" s="214">
        <v>0</v>
      </c>
      <c r="N624" s="214">
        <v>0</v>
      </c>
      <c r="O624" s="214">
        <v>0</v>
      </c>
      <c r="P624" s="214">
        <v>0</v>
      </c>
      <c r="Q624" s="214">
        <v>0</v>
      </c>
      <c r="R624" s="214">
        <v>0</v>
      </c>
      <c r="S624" s="214">
        <v>0</v>
      </c>
      <c r="T624" s="214">
        <v>0</v>
      </c>
      <c r="U624" s="214">
        <v>0</v>
      </c>
      <c r="V624" s="214">
        <v>0</v>
      </c>
      <c r="W624" s="214">
        <v>0</v>
      </c>
      <c r="X624" s="214">
        <v>0</v>
      </c>
      <c r="Y624" s="214">
        <v>0</v>
      </c>
      <c r="Z624" s="214">
        <v>0</v>
      </c>
      <c r="AA624" s="214">
        <v>0</v>
      </c>
      <c r="AD624" s="214">
        <v>0</v>
      </c>
    </row>
    <row r="625" spans="10:30" ht="15" customHeight="1" x14ac:dyDescent="0.25">
      <c r="J625" s="213" t="s">
        <v>101</v>
      </c>
      <c r="K625" s="213" t="s">
        <v>8112</v>
      </c>
      <c r="L625" s="214" t="s">
        <v>2219</v>
      </c>
      <c r="M625" s="214">
        <v>130529635.74296001</v>
      </c>
      <c r="N625" s="214">
        <v>113791036.108898</v>
      </c>
      <c r="O625" s="214">
        <v>107189313.23999999</v>
      </c>
      <c r="P625" s="214">
        <v>127643578.37</v>
      </c>
      <c r="Q625" s="214">
        <v>124929646.70999999</v>
      </c>
      <c r="R625" s="214">
        <v>102476623.38</v>
      </c>
      <c r="S625" s="214">
        <v>108579341.77</v>
      </c>
      <c r="T625" s="214">
        <v>125977478.79000001</v>
      </c>
      <c r="U625" s="214">
        <v>141310513.69999999</v>
      </c>
      <c r="V625" s="214">
        <v>145769358.11000001</v>
      </c>
      <c r="W625" s="214">
        <v>145912613.63999999</v>
      </c>
      <c r="X625" s="214">
        <v>182170554.02000001</v>
      </c>
      <c r="Y625" s="214">
        <v>174956974.78999999</v>
      </c>
      <c r="Z625" s="214">
        <v>148595644.87</v>
      </c>
      <c r="AA625" s="214">
        <v>139018755.5</v>
      </c>
      <c r="AD625" s="214">
        <v>139018755.5</v>
      </c>
    </row>
    <row r="626" spans="10:30" ht="15" customHeight="1" x14ac:dyDescent="0.25">
      <c r="J626" s="213" t="s">
        <v>101</v>
      </c>
      <c r="K626" s="213" t="s">
        <v>8113</v>
      </c>
      <c r="L626" s="214" t="s">
        <v>2221</v>
      </c>
      <c r="M626" s="214">
        <v>-286267.81</v>
      </c>
      <c r="N626" s="214">
        <v>-286267.81</v>
      </c>
      <c r="O626" s="214">
        <v>-1373150.27</v>
      </c>
      <c r="P626" s="214">
        <v>-372254.4</v>
      </c>
      <c r="Q626" s="214">
        <v>-359427.56</v>
      </c>
      <c r="R626" s="214">
        <v>-1560174.25</v>
      </c>
      <c r="S626" s="214">
        <v>-1558728.29</v>
      </c>
      <c r="T626" s="214">
        <v>-445450.17</v>
      </c>
      <c r="U626" s="214">
        <v>-419877.54</v>
      </c>
      <c r="V626" s="214">
        <v>-429467.08</v>
      </c>
      <c r="W626" s="214">
        <v>-433435.05</v>
      </c>
      <c r="X626" s="214">
        <v>-383266.83</v>
      </c>
      <c r="Y626" s="214">
        <v>-397729.11</v>
      </c>
      <c r="Z626" s="214">
        <v>-427066.9</v>
      </c>
      <c r="AA626" s="214">
        <v>-492443.36</v>
      </c>
      <c r="AD626" s="214">
        <v>-492443.36</v>
      </c>
    </row>
    <row r="627" spans="10:30" ht="15" customHeight="1" x14ac:dyDescent="0.25">
      <c r="J627" s="213" t="s">
        <v>101</v>
      </c>
      <c r="K627" s="213" t="s">
        <v>8114</v>
      </c>
      <c r="L627" s="214" t="s">
        <v>2223</v>
      </c>
      <c r="M627" s="214">
        <v>0</v>
      </c>
      <c r="N627" s="214">
        <v>0</v>
      </c>
      <c r="O627" s="214">
        <v>0</v>
      </c>
      <c r="P627" s="214">
        <v>0</v>
      </c>
      <c r="Q627" s="214">
        <v>0</v>
      </c>
      <c r="R627" s="214">
        <v>0</v>
      </c>
      <c r="S627" s="214">
        <v>0</v>
      </c>
      <c r="T627" s="214">
        <v>0</v>
      </c>
      <c r="U627" s="214">
        <v>0</v>
      </c>
      <c r="V627" s="214">
        <v>0</v>
      </c>
      <c r="W627" s="214">
        <v>0</v>
      </c>
      <c r="X627" s="214">
        <v>0</v>
      </c>
      <c r="Y627" s="214">
        <v>0</v>
      </c>
      <c r="Z627" s="214">
        <v>0</v>
      </c>
      <c r="AA627" s="214">
        <v>0</v>
      </c>
      <c r="AD627" s="214">
        <v>0</v>
      </c>
    </row>
    <row r="628" spans="10:30" ht="15" customHeight="1" x14ac:dyDescent="0.25">
      <c r="J628" s="213" t="s">
        <v>101</v>
      </c>
      <c r="K628" s="213" t="s">
        <v>8115</v>
      </c>
      <c r="L628" s="214" t="s">
        <v>2225</v>
      </c>
      <c r="M628" s="214">
        <v>0</v>
      </c>
      <c r="N628" s="214">
        <v>0</v>
      </c>
      <c r="O628" s="214">
        <v>0</v>
      </c>
      <c r="P628" s="214">
        <v>0</v>
      </c>
      <c r="Q628" s="214">
        <v>0</v>
      </c>
      <c r="R628" s="214">
        <v>0</v>
      </c>
      <c r="S628" s="214">
        <v>0</v>
      </c>
      <c r="T628" s="214">
        <v>0</v>
      </c>
      <c r="U628" s="214">
        <v>0</v>
      </c>
      <c r="V628" s="214">
        <v>0</v>
      </c>
      <c r="W628" s="214">
        <v>0</v>
      </c>
      <c r="X628" s="214">
        <v>0</v>
      </c>
      <c r="Y628" s="214">
        <v>0</v>
      </c>
      <c r="Z628" s="214">
        <v>0</v>
      </c>
      <c r="AA628" s="214">
        <v>0</v>
      </c>
      <c r="AD628" s="214">
        <v>0</v>
      </c>
    </row>
    <row r="629" spans="10:30" ht="15" customHeight="1" x14ac:dyDescent="0.25">
      <c r="J629" s="213" t="s">
        <v>101</v>
      </c>
      <c r="K629" s="213" t="s">
        <v>8116</v>
      </c>
      <c r="L629" s="214" t="s">
        <v>2227</v>
      </c>
      <c r="M629" s="214">
        <v>0</v>
      </c>
      <c r="N629" s="214">
        <v>0</v>
      </c>
      <c r="O629" s="214">
        <v>0</v>
      </c>
      <c r="P629" s="214">
        <v>0</v>
      </c>
      <c r="Q629" s="214">
        <v>0</v>
      </c>
      <c r="R629" s="214">
        <v>0</v>
      </c>
      <c r="S629" s="214">
        <v>0</v>
      </c>
      <c r="T629" s="214">
        <v>0</v>
      </c>
      <c r="U629" s="214">
        <v>0</v>
      </c>
      <c r="V629" s="214">
        <v>0</v>
      </c>
      <c r="W629" s="214">
        <v>0</v>
      </c>
      <c r="X629" s="214">
        <v>0</v>
      </c>
      <c r="Y629" s="214">
        <v>0</v>
      </c>
      <c r="Z629" s="214">
        <v>0</v>
      </c>
      <c r="AA629" s="214">
        <v>0</v>
      </c>
      <c r="AD629" s="214">
        <v>0</v>
      </c>
    </row>
    <row r="630" spans="10:30" ht="15" customHeight="1" x14ac:dyDescent="0.25">
      <c r="J630" s="213" t="s">
        <v>101</v>
      </c>
      <c r="K630" s="213" t="s">
        <v>8117</v>
      </c>
      <c r="L630" s="214" t="s">
        <v>1572</v>
      </c>
      <c r="M630" s="214">
        <v>0</v>
      </c>
      <c r="N630" s="214">
        <v>0</v>
      </c>
      <c r="O630" s="214">
        <v>0</v>
      </c>
      <c r="P630" s="214">
        <v>0</v>
      </c>
      <c r="Q630" s="214">
        <v>0</v>
      </c>
      <c r="R630" s="214">
        <v>0</v>
      </c>
      <c r="S630" s="214">
        <v>0</v>
      </c>
      <c r="T630" s="214">
        <v>0</v>
      </c>
      <c r="U630" s="214">
        <v>0</v>
      </c>
      <c r="V630" s="214">
        <v>0</v>
      </c>
      <c r="W630" s="214">
        <v>0</v>
      </c>
      <c r="X630" s="214">
        <v>0</v>
      </c>
      <c r="Y630" s="214">
        <v>0</v>
      </c>
      <c r="Z630" s="214">
        <v>0</v>
      </c>
      <c r="AA630" s="214">
        <v>0</v>
      </c>
      <c r="AD630" s="214">
        <v>0</v>
      </c>
    </row>
    <row r="631" spans="10:30" ht="15" customHeight="1" x14ac:dyDescent="0.25">
      <c r="J631" s="213" t="s">
        <v>101</v>
      </c>
      <c r="K631" s="213" t="s">
        <v>8118</v>
      </c>
      <c r="L631" s="214" t="s">
        <v>2230</v>
      </c>
      <c r="M631" s="214">
        <v>0</v>
      </c>
      <c r="N631" s="214">
        <v>0</v>
      </c>
      <c r="O631" s="214">
        <v>0</v>
      </c>
      <c r="P631" s="214">
        <v>0</v>
      </c>
      <c r="Q631" s="214">
        <v>0</v>
      </c>
      <c r="R631" s="214">
        <v>0</v>
      </c>
      <c r="S631" s="214">
        <v>0</v>
      </c>
      <c r="T631" s="214">
        <v>0</v>
      </c>
      <c r="U631" s="214">
        <v>0</v>
      </c>
      <c r="V631" s="214">
        <v>0</v>
      </c>
      <c r="W631" s="214">
        <v>0</v>
      </c>
      <c r="X631" s="214">
        <v>0</v>
      </c>
      <c r="Y631" s="214">
        <v>0</v>
      </c>
      <c r="Z631" s="214">
        <v>0</v>
      </c>
      <c r="AA631" s="214">
        <v>0</v>
      </c>
      <c r="AD631" s="214">
        <v>0</v>
      </c>
    </row>
    <row r="632" spans="10:30" ht="15" customHeight="1" x14ac:dyDescent="0.25">
      <c r="J632" s="213" t="s">
        <v>101</v>
      </c>
      <c r="K632" s="213" t="s">
        <v>8119</v>
      </c>
      <c r="L632" s="214" t="s">
        <v>2232</v>
      </c>
      <c r="M632" s="214">
        <v>0</v>
      </c>
      <c r="N632" s="214">
        <v>0</v>
      </c>
      <c r="O632" s="214">
        <v>0</v>
      </c>
      <c r="P632" s="214">
        <v>0</v>
      </c>
      <c r="Q632" s="214">
        <v>0</v>
      </c>
      <c r="R632" s="214">
        <v>0</v>
      </c>
      <c r="S632" s="214">
        <v>0</v>
      </c>
      <c r="T632" s="214">
        <v>0</v>
      </c>
      <c r="U632" s="214">
        <v>0</v>
      </c>
      <c r="V632" s="214">
        <v>0</v>
      </c>
      <c r="W632" s="214">
        <v>0</v>
      </c>
      <c r="X632" s="214">
        <v>0</v>
      </c>
      <c r="Y632" s="214">
        <v>0</v>
      </c>
      <c r="Z632" s="214">
        <v>0</v>
      </c>
      <c r="AA632" s="214">
        <v>0</v>
      </c>
      <c r="AD632" s="214">
        <v>0</v>
      </c>
    </row>
    <row r="633" spans="10:30" ht="15" customHeight="1" x14ac:dyDescent="0.25">
      <c r="J633" s="213" t="s">
        <v>101</v>
      </c>
      <c r="K633" s="213" t="s">
        <v>8120</v>
      </c>
      <c r="L633" s="214" t="s">
        <v>2234</v>
      </c>
      <c r="M633" s="214">
        <v>0</v>
      </c>
      <c r="N633" s="214">
        <v>0</v>
      </c>
      <c r="O633" s="214">
        <v>0</v>
      </c>
      <c r="P633" s="214">
        <v>0</v>
      </c>
      <c r="Q633" s="214">
        <v>0</v>
      </c>
      <c r="R633" s="214">
        <v>0</v>
      </c>
      <c r="S633" s="214">
        <v>0</v>
      </c>
      <c r="T633" s="214">
        <v>0</v>
      </c>
      <c r="U633" s="214">
        <v>0</v>
      </c>
      <c r="V633" s="214">
        <v>0</v>
      </c>
      <c r="W633" s="214">
        <v>0</v>
      </c>
      <c r="X633" s="214">
        <v>0</v>
      </c>
      <c r="Y633" s="214">
        <v>0</v>
      </c>
      <c r="Z633" s="214">
        <v>0</v>
      </c>
      <c r="AA633" s="214">
        <v>0</v>
      </c>
      <c r="AD633" s="214">
        <v>0</v>
      </c>
    </row>
    <row r="634" spans="10:30" ht="15" customHeight="1" x14ac:dyDescent="0.25">
      <c r="J634" s="213" t="s">
        <v>101</v>
      </c>
      <c r="K634" s="213" t="s">
        <v>8121</v>
      </c>
      <c r="L634" s="214" t="s">
        <v>2236</v>
      </c>
      <c r="M634" s="214">
        <v>0</v>
      </c>
      <c r="N634" s="214">
        <v>0</v>
      </c>
      <c r="O634" s="214">
        <v>0</v>
      </c>
      <c r="P634" s="214">
        <v>0</v>
      </c>
      <c r="Q634" s="214">
        <v>0</v>
      </c>
      <c r="R634" s="214">
        <v>0</v>
      </c>
      <c r="S634" s="214">
        <v>0</v>
      </c>
      <c r="T634" s="214">
        <v>0</v>
      </c>
      <c r="U634" s="214">
        <v>0</v>
      </c>
      <c r="V634" s="214">
        <v>0</v>
      </c>
      <c r="W634" s="214">
        <v>0</v>
      </c>
      <c r="X634" s="214">
        <v>0</v>
      </c>
      <c r="Y634" s="214">
        <v>0</v>
      </c>
      <c r="Z634" s="214">
        <v>0</v>
      </c>
      <c r="AA634" s="214">
        <v>0</v>
      </c>
      <c r="AD634" s="214">
        <v>0</v>
      </c>
    </row>
    <row r="635" spans="10:30" ht="15" customHeight="1" x14ac:dyDescent="0.25">
      <c r="J635" s="213" t="s">
        <v>101</v>
      </c>
      <c r="K635" s="213" t="s">
        <v>8122</v>
      </c>
      <c r="L635" s="214" t="s">
        <v>2238</v>
      </c>
      <c r="M635" s="214">
        <v>0</v>
      </c>
      <c r="N635" s="214">
        <v>0</v>
      </c>
      <c r="O635" s="214">
        <v>0</v>
      </c>
      <c r="P635" s="214">
        <v>0</v>
      </c>
      <c r="Q635" s="214">
        <v>0</v>
      </c>
      <c r="R635" s="214">
        <v>0</v>
      </c>
      <c r="S635" s="214">
        <v>0</v>
      </c>
      <c r="T635" s="214">
        <v>0</v>
      </c>
      <c r="U635" s="214">
        <v>0</v>
      </c>
      <c r="V635" s="214">
        <v>0</v>
      </c>
      <c r="W635" s="214">
        <v>0</v>
      </c>
      <c r="X635" s="214">
        <v>0</v>
      </c>
      <c r="Y635" s="214">
        <v>0</v>
      </c>
      <c r="Z635" s="214">
        <v>0</v>
      </c>
      <c r="AA635" s="214">
        <v>0</v>
      </c>
      <c r="AD635" s="214">
        <v>0</v>
      </c>
    </row>
    <row r="636" spans="10:30" ht="15" customHeight="1" x14ac:dyDescent="0.25">
      <c r="J636" s="213" t="s">
        <v>101</v>
      </c>
      <c r="K636" s="213" t="s">
        <v>8123</v>
      </c>
      <c r="L636" s="214" t="s">
        <v>2240</v>
      </c>
      <c r="M636" s="214">
        <v>0</v>
      </c>
      <c r="N636" s="214">
        <v>0</v>
      </c>
      <c r="O636" s="214">
        <v>0</v>
      </c>
      <c r="P636" s="214">
        <v>0</v>
      </c>
      <c r="Q636" s="214">
        <v>0</v>
      </c>
      <c r="R636" s="214">
        <v>0</v>
      </c>
      <c r="S636" s="214">
        <v>0</v>
      </c>
      <c r="T636" s="214">
        <v>0</v>
      </c>
      <c r="U636" s="214">
        <v>0</v>
      </c>
      <c r="V636" s="214">
        <v>0</v>
      </c>
      <c r="W636" s="214">
        <v>0</v>
      </c>
      <c r="X636" s="214">
        <v>0</v>
      </c>
      <c r="Y636" s="214">
        <v>0</v>
      </c>
      <c r="Z636" s="214">
        <v>0</v>
      </c>
      <c r="AA636" s="214">
        <v>0</v>
      </c>
      <c r="AD636" s="214">
        <v>0</v>
      </c>
    </row>
    <row r="637" spans="10:30" ht="15" customHeight="1" x14ac:dyDescent="0.25">
      <c r="J637" s="213" t="s">
        <v>101</v>
      </c>
      <c r="K637" s="213" t="s">
        <v>8124</v>
      </c>
      <c r="L637" s="214" t="s">
        <v>2242</v>
      </c>
      <c r="M637" s="214">
        <v>0</v>
      </c>
      <c r="N637" s="214">
        <v>0</v>
      </c>
      <c r="O637" s="214">
        <v>0</v>
      </c>
      <c r="P637" s="214">
        <v>0</v>
      </c>
      <c r="Q637" s="214">
        <v>0</v>
      </c>
      <c r="R637" s="214">
        <v>0</v>
      </c>
      <c r="S637" s="214">
        <v>0</v>
      </c>
      <c r="T637" s="214">
        <v>0</v>
      </c>
      <c r="U637" s="214">
        <v>0</v>
      </c>
      <c r="V637" s="214">
        <v>0</v>
      </c>
      <c r="W637" s="214">
        <v>0</v>
      </c>
      <c r="X637" s="214">
        <v>0</v>
      </c>
      <c r="Y637" s="214">
        <v>0</v>
      </c>
      <c r="Z637" s="214">
        <v>0</v>
      </c>
      <c r="AA637" s="214">
        <v>0</v>
      </c>
      <c r="AD637" s="214">
        <v>0</v>
      </c>
    </row>
    <row r="638" spans="10:30" ht="15" customHeight="1" x14ac:dyDescent="0.25">
      <c r="J638" s="213" t="s">
        <v>101</v>
      </c>
      <c r="K638" s="213" t="s">
        <v>8125</v>
      </c>
      <c r="L638" s="214" t="s">
        <v>2244</v>
      </c>
      <c r="M638" s="214">
        <v>0</v>
      </c>
      <c r="N638" s="214">
        <v>0</v>
      </c>
      <c r="O638" s="214">
        <v>0</v>
      </c>
      <c r="P638" s="214">
        <v>0</v>
      </c>
      <c r="Q638" s="214">
        <v>0</v>
      </c>
      <c r="R638" s="214">
        <v>0</v>
      </c>
      <c r="S638" s="214">
        <v>0</v>
      </c>
      <c r="T638" s="214">
        <v>0</v>
      </c>
      <c r="U638" s="214">
        <v>0</v>
      </c>
      <c r="V638" s="214">
        <v>0</v>
      </c>
      <c r="W638" s="214">
        <v>0</v>
      </c>
      <c r="X638" s="214">
        <v>0</v>
      </c>
      <c r="Y638" s="214">
        <v>0</v>
      </c>
      <c r="Z638" s="214">
        <v>0</v>
      </c>
      <c r="AA638" s="214">
        <v>0</v>
      </c>
      <c r="AD638" s="214">
        <v>0</v>
      </c>
    </row>
    <row r="639" spans="10:30" ht="15" customHeight="1" x14ac:dyDescent="0.25">
      <c r="J639" s="213" t="s">
        <v>101</v>
      </c>
      <c r="K639" s="213" t="s">
        <v>8126</v>
      </c>
      <c r="L639" s="214" t="s">
        <v>2246</v>
      </c>
      <c r="M639" s="214">
        <v>3821920.94</v>
      </c>
      <c r="N639" s="214">
        <v>3000000</v>
      </c>
      <c r="O639" s="214">
        <v>2809397.48</v>
      </c>
      <c r="P639" s="214">
        <v>3323420.31</v>
      </c>
      <c r="Q639" s="214">
        <v>2005768.59</v>
      </c>
      <c r="R639" s="214">
        <v>5305034.54</v>
      </c>
      <c r="S639" s="214">
        <v>3821920.94</v>
      </c>
      <c r="T639" s="214">
        <v>2683212.87</v>
      </c>
      <c r="U639" s="214">
        <v>3773160.12</v>
      </c>
      <c r="V639" s="214">
        <v>3221857.4</v>
      </c>
      <c r="W639" s="214">
        <v>2260350.09</v>
      </c>
      <c r="X639" s="214">
        <v>2760315.24</v>
      </c>
      <c r="Y639" s="214">
        <v>3750301.26</v>
      </c>
      <c r="Z639" s="214">
        <v>2777756.47</v>
      </c>
      <c r="AA639" s="214">
        <v>2014875.87</v>
      </c>
      <c r="AD639" s="214">
        <v>2014875.87</v>
      </c>
    </row>
    <row r="640" spans="10:30" ht="15" customHeight="1" x14ac:dyDescent="0.25">
      <c r="J640" s="213" t="s">
        <v>101</v>
      </c>
      <c r="K640" s="213" t="s">
        <v>8127</v>
      </c>
      <c r="L640" s="214" t="s">
        <v>2248</v>
      </c>
      <c r="M640" s="214">
        <v>1074254.7035274999</v>
      </c>
      <c r="N640" s="214">
        <v>1500000</v>
      </c>
      <c r="O640" s="214">
        <v>1473031.96</v>
      </c>
      <c r="P640" s="214">
        <v>1504373.57</v>
      </c>
      <c r="Q640" s="214">
        <v>4492312.9400000004</v>
      </c>
      <c r="R640" s="214">
        <v>1364438.52</v>
      </c>
      <c r="S640" s="214">
        <v>1731618.72</v>
      </c>
      <c r="T640" s="214">
        <v>3110821.86</v>
      </c>
      <c r="U640" s="214">
        <v>1392421.13</v>
      </c>
      <c r="V640" s="214">
        <v>1453333.21</v>
      </c>
      <c r="W640" s="214">
        <v>1546472.14</v>
      </c>
      <c r="X640" s="214">
        <v>3904670.6</v>
      </c>
      <c r="Y640" s="214">
        <v>3263201.56</v>
      </c>
      <c r="Z640" s="214">
        <v>1532815.76</v>
      </c>
      <c r="AA640" s="214">
        <v>1498290.22</v>
      </c>
      <c r="AD640" s="214">
        <v>1498290.22</v>
      </c>
    </row>
    <row r="641" spans="10:30" ht="15" customHeight="1" x14ac:dyDescent="0.25">
      <c r="J641" s="213" t="s">
        <v>101</v>
      </c>
      <c r="K641" s="213" t="s">
        <v>8128</v>
      </c>
      <c r="L641" s="214" t="s">
        <v>2250</v>
      </c>
      <c r="M641" s="214">
        <v>0</v>
      </c>
      <c r="N641" s="214">
        <v>0</v>
      </c>
      <c r="O641" s="214">
        <v>0</v>
      </c>
      <c r="P641" s="214">
        <v>0</v>
      </c>
      <c r="Q641" s="214">
        <v>0</v>
      </c>
      <c r="R641" s="214">
        <v>0</v>
      </c>
      <c r="S641" s="214">
        <v>0</v>
      </c>
      <c r="T641" s="214">
        <v>0</v>
      </c>
      <c r="U641" s="214">
        <v>0</v>
      </c>
      <c r="V641" s="214">
        <v>0</v>
      </c>
      <c r="W641" s="214">
        <v>0</v>
      </c>
      <c r="X641" s="214">
        <v>0</v>
      </c>
      <c r="Y641" s="214">
        <v>0</v>
      </c>
      <c r="Z641" s="214">
        <v>0</v>
      </c>
      <c r="AA641" s="214">
        <v>0</v>
      </c>
      <c r="AD641" s="214">
        <v>0</v>
      </c>
    </row>
    <row r="642" spans="10:30" ht="15" customHeight="1" x14ac:dyDescent="0.25">
      <c r="J642" s="213" t="s">
        <v>101</v>
      </c>
      <c r="K642" s="213" t="s">
        <v>8129</v>
      </c>
      <c r="L642" s="214" t="s">
        <v>2252</v>
      </c>
      <c r="M642" s="214">
        <v>0</v>
      </c>
      <c r="N642" s="214">
        <v>0</v>
      </c>
      <c r="O642" s="214">
        <v>0</v>
      </c>
      <c r="P642" s="214">
        <v>0</v>
      </c>
      <c r="Q642" s="214">
        <v>0</v>
      </c>
      <c r="R642" s="214">
        <v>0</v>
      </c>
      <c r="S642" s="214">
        <v>0</v>
      </c>
      <c r="T642" s="214">
        <v>0</v>
      </c>
      <c r="U642" s="214">
        <v>0</v>
      </c>
      <c r="V642" s="214">
        <v>0</v>
      </c>
      <c r="W642" s="214">
        <v>0</v>
      </c>
      <c r="X642" s="214">
        <v>0</v>
      </c>
      <c r="Y642" s="214">
        <v>0</v>
      </c>
      <c r="Z642" s="214">
        <v>0</v>
      </c>
      <c r="AA642" s="214">
        <v>0</v>
      </c>
      <c r="AD642" s="214">
        <v>0</v>
      </c>
    </row>
    <row r="643" spans="10:30" ht="15" customHeight="1" x14ac:dyDescent="0.25">
      <c r="J643" s="213" t="s">
        <v>101</v>
      </c>
      <c r="K643" s="213" t="s">
        <v>8130</v>
      </c>
      <c r="L643" s="214" t="s">
        <v>2254</v>
      </c>
      <c r="M643" s="214">
        <v>0</v>
      </c>
      <c r="N643" s="214">
        <v>0</v>
      </c>
      <c r="O643" s="214">
        <v>0</v>
      </c>
      <c r="P643" s="214">
        <v>0</v>
      </c>
      <c r="Q643" s="214">
        <v>0</v>
      </c>
      <c r="R643" s="214">
        <v>0</v>
      </c>
      <c r="S643" s="214">
        <v>0</v>
      </c>
      <c r="T643" s="214">
        <v>0</v>
      </c>
      <c r="U643" s="214">
        <v>0</v>
      </c>
      <c r="V643" s="214">
        <v>0</v>
      </c>
      <c r="W643" s="214">
        <v>0</v>
      </c>
      <c r="X643" s="214">
        <v>0</v>
      </c>
      <c r="Y643" s="214">
        <v>0</v>
      </c>
      <c r="Z643" s="214">
        <v>0</v>
      </c>
      <c r="AA643" s="214">
        <v>0</v>
      </c>
      <c r="AD643" s="214">
        <v>0</v>
      </c>
    </row>
    <row r="644" spans="10:30" ht="15" customHeight="1" x14ac:dyDescent="0.25">
      <c r="J644" s="213" t="s">
        <v>101</v>
      </c>
      <c r="K644" s="213" t="s">
        <v>8131</v>
      </c>
      <c r="L644" s="214" t="s">
        <v>2256</v>
      </c>
      <c r="M644" s="214">
        <v>0</v>
      </c>
      <c r="N644" s="214">
        <v>0</v>
      </c>
      <c r="O644" s="214">
        <v>62819.83</v>
      </c>
      <c r="P644" s="214">
        <v>62819.83</v>
      </c>
      <c r="Q644" s="214">
        <v>62819.83</v>
      </c>
      <c r="R644" s="214">
        <v>62819.83</v>
      </c>
      <c r="S644" s="214">
        <v>62819.83</v>
      </c>
      <c r="T644" s="214">
        <v>62819.83</v>
      </c>
      <c r="U644" s="214">
        <v>62819.83</v>
      </c>
      <c r="V644" s="214">
        <v>62819.83</v>
      </c>
      <c r="W644" s="214">
        <v>62819.83</v>
      </c>
      <c r="X644" s="214">
        <v>-2734.18</v>
      </c>
      <c r="Y644" s="214">
        <v>0</v>
      </c>
      <c r="Z644" s="214">
        <v>0</v>
      </c>
      <c r="AA644" s="214">
        <v>0</v>
      </c>
      <c r="AD644" s="214">
        <v>0</v>
      </c>
    </row>
    <row r="645" spans="10:30" ht="15" customHeight="1" x14ac:dyDescent="0.25">
      <c r="J645" s="213" t="s">
        <v>101</v>
      </c>
      <c r="K645" s="213" t="s">
        <v>8132</v>
      </c>
      <c r="L645" s="214" t="s">
        <v>2258</v>
      </c>
      <c r="M645" s="214">
        <v>0</v>
      </c>
      <c r="N645" s="214">
        <v>0</v>
      </c>
      <c r="O645" s="214">
        <v>0</v>
      </c>
      <c r="P645" s="214">
        <v>0</v>
      </c>
      <c r="Q645" s="214">
        <v>0</v>
      </c>
      <c r="R645" s="214">
        <v>0</v>
      </c>
      <c r="S645" s="214">
        <v>0</v>
      </c>
      <c r="T645" s="214">
        <v>0</v>
      </c>
      <c r="U645" s="214">
        <v>0</v>
      </c>
      <c r="V645" s="214">
        <v>0</v>
      </c>
      <c r="W645" s="214">
        <v>0</v>
      </c>
      <c r="X645" s="214">
        <v>0</v>
      </c>
      <c r="Y645" s="214">
        <v>0</v>
      </c>
      <c r="Z645" s="214">
        <v>0</v>
      </c>
      <c r="AA645" s="214">
        <v>0</v>
      </c>
      <c r="AD645" s="214">
        <v>0</v>
      </c>
    </row>
    <row r="646" spans="10:30" ht="15" customHeight="1" x14ac:dyDescent="0.25">
      <c r="J646" s="213" t="s">
        <v>101</v>
      </c>
      <c r="K646" s="213" t="s">
        <v>8133</v>
      </c>
      <c r="L646" s="214" t="s">
        <v>2260</v>
      </c>
      <c r="M646" s="214">
        <v>0</v>
      </c>
      <c r="N646" s="214">
        <v>0</v>
      </c>
      <c r="O646" s="214">
        <v>0</v>
      </c>
      <c r="P646" s="214">
        <v>0</v>
      </c>
      <c r="Q646" s="214">
        <v>0</v>
      </c>
      <c r="R646" s="214">
        <v>0</v>
      </c>
      <c r="S646" s="214">
        <v>0</v>
      </c>
      <c r="T646" s="214">
        <v>0</v>
      </c>
      <c r="U646" s="214">
        <v>0</v>
      </c>
      <c r="V646" s="214">
        <v>0</v>
      </c>
      <c r="W646" s="214">
        <v>0</v>
      </c>
      <c r="X646" s="214">
        <v>0</v>
      </c>
      <c r="Y646" s="214">
        <v>0</v>
      </c>
      <c r="Z646" s="214">
        <v>0</v>
      </c>
      <c r="AA646" s="214">
        <v>0</v>
      </c>
      <c r="AD646" s="214">
        <v>0</v>
      </c>
    </row>
    <row r="647" spans="10:30" ht="15" customHeight="1" x14ac:dyDescent="0.25">
      <c r="J647" s="213" t="s">
        <v>101</v>
      </c>
      <c r="K647" s="213" t="s">
        <v>8134</v>
      </c>
      <c r="L647" s="214" t="s">
        <v>2262</v>
      </c>
      <c r="M647" s="214">
        <v>0</v>
      </c>
      <c r="N647" s="214">
        <v>0</v>
      </c>
      <c r="O647" s="214">
        <v>0</v>
      </c>
      <c r="P647" s="214">
        <v>0</v>
      </c>
      <c r="Q647" s="214">
        <v>0</v>
      </c>
      <c r="R647" s="214">
        <v>0</v>
      </c>
      <c r="S647" s="214">
        <v>0</v>
      </c>
      <c r="T647" s="214">
        <v>0</v>
      </c>
      <c r="U647" s="214">
        <v>0</v>
      </c>
      <c r="V647" s="214">
        <v>0</v>
      </c>
      <c r="W647" s="214">
        <v>0</v>
      </c>
      <c r="X647" s="214">
        <v>0</v>
      </c>
      <c r="Y647" s="214">
        <v>0</v>
      </c>
      <c r="Z647" s="214">
        <v>0</v>
      </c>
      <c r="AA647" s="214">
        <v>0</v>
      </c>
      <c r="AD647" s="214">
        <v>0</v>
      </c>
    </row>
    <row r="648" spans="10:30" ht="15" customHeight="1" x14ac:dyDescent="0.25">
      <c r="J648" s="213" t="s">
        <v>101</v>
      </c>
      <c r="K648" s="213" t="s">
        <v>8135</v>
      </c>
      <c r="L648" s="214" t="s">
        <v>2264</v>
      </c>
      <c r="M648" s="214">
        <v>0</v>
      </c>
      <c r="N648" s="214">
        <v>0</v>
      </c>
      <c r="O648" s="214">
        <v>35</v>
      </c>
      <c r="P648" s="214">
        <v>35</v>
      </c>
      <c r="Q648" s="214">
        <v>0</v>
      </c>
      <c r="R648" s="214">
        <v>0</v>
      </c>
      <c r="S648" s="214">
        <v>182.9</v>
      </c>
      <c r="T648" s="214">
        <v>182.9</v>
      </c>
      <c r="U648" s="214">
        <v>182.9</v>
      </c>
      <c r="V648" s="214">
        <v>429.33</v>
      </c>
      <c r="W648" s="214">
        <v>600.91999999999996</v>
      </c>
      <c r="X648" s="214">
        <v>600.91999999999996</v>
      </c>
      <c r="Y648" s="214">
        <v>600.91999999999996</v>
      </c>
      <c r="Z648" s="214">
        <v>600.91999999999996</v>
      </c>
      <c r="AA648" s="214">
        <v>600.91999999999996</v>
      </c>
      <c r="AD648" s="214">
        <v>600.91999999999996</v>
      </c>
    </row>
    <row r="649" spans="10:30" ht="15" customHeight="1" x14ac:dyDescent="0.25">
      <c r="J649" s="213" t="s">
        <v>101</v>
      </c>
      <c r="K649" s="213" t="s">
        <v>8136</v>
      </c>
      <c r="L649" s="214" t="s">
        <v>2266</v>
      </c>
      <c r="M649" s="214">
        <v>0</v>
      </c>
      <c r="N649" s="214">
        <v>0</v>
      </c>
      <c r="O649" s="214">
        <v>0</v>
      </c>
      <c r="P649" s="214">
        <v>0</v>
      </c>
      <c r="Q649" s="214">
        <v>0</v>
      </c>
      <c r="R649" s="214">
        <v>0</v>
      </c>
      <c r="S649" s="214">
        <v>0</v>
      </c>
      <c r="T649" s="214">
        <v>0</v>
      </c>
      <c r="U649" s="214">
        <v>0</v>
      </c>
      <c r="V649" s="214">
        <v>0</v>
      </c>
      <c r="W649" s="214">
        <v>0</v>
      </c>
      <c r="X649" s="214">
        <v>0</v>
      </c>
      <c r="Y649" s="214">
        <v>0</v>
      </c>
      <c r="Z649" s="214">
        <v>0</v>
      </c>
      <c r="AA649" s="214">
        <v>0</v>
      </c>
      <c r="AD649" s="214">
        <v>0</v>
      </c>
    </row>
    <row r="650" spans="10:30" ht="15" customHeight="1" x14ac:dyDescent="0.25">
      <c r="J650" s="213" t="s">
        <v>101</v>
      </c>
      <c r="K650" s="213" t="s">
        <v>8137</v>
      </c>
      <c r="L650" s="214" t="s">
        <v>2268</v>
      </c>
      <c r="M650" s="214">
        <v>0</v>
      </c>
      <c r="N650" s="214">
        <v>0</v>
      </c>
      <c r="O650" s="214">
        <v>0</v>
      </c>
      <c r="P650" s="214">
        <v>0</v>
      </c>
      <c r="Q650" s="214">
        <v>0</v>
      </c>
      <c r="R650" s="214">
        <v>0</v>
      </c>
      <c r="S650" s="214">
        <v>0</v>
      </c>
      <c r="T650" s="214">
        <v>0</v>
      </c>
      <c r="U650" s="214">
        <v>0</v>
      </c>
      <c r="V650" s="214">
        <v>0</v>
      </c>
      <c r="W650" s="214">
        <v>0</v>
      </c>
      <c r="X650" s="214">
        <v>0</v>
      </c>
      <c r="Y650" s="214">
        <v>0</v>
      </c>
      <c r="Z650" s="214">
        <v>0</v>
      </c>
      <c r="AA650" s="214">
        <v>0</v>
      </c>
      <c r="AD650" s="214">
        <v>0</v>
      </c>
    </row>
    <row r="651" spans="10:30" ht="15" customHeight="1" x14ac:dyDescent="0.25">
      <c r="J651" s="213" t="s">
        <v>101</v>
      </c>
      <c r="K651" s="213" t="s">
        <v>8138</v>
      </c>
      <c r="L651" s="214" t="s">
        <v>2270</v>
      </c>
      <c r="M651" s="214">
        <v>0</v>
      </c>
      <c r="N651" s="214">
        <v>0</v>
      </c>
      <c r="O651" s="214">
        <v>-13095.75</v>
      </c>
      <c r="P651" s="214">
        <v>-12910.29</v>
      </c>
      <c r="Q651" s="214">
        <v>-12910.29</v>
      </c>
      <c r="R651" s="214">
        <v>-12790.26</v>
      </c>
      <c r="S651" s="214">
        <v>-12790.26</v>
      </c>
      <c r="T651" s="214">
        <v>-12790.26</v>
      </c>
      <c r="U651" s="214">
        <v>-12790.26</v>
      </c>
      <c r="V651" s="214">
        <v>-12790.26</v>
      </c>
      <c r="W651" s="214">
        <v>-12790.26</v>
      </c>
      <c r="X651" s="214">
        <v>-12790.26</v>
      </c>
      <c r="Y651" s="214">
        <v>-12881.74</v>
      </c>
      <c r="Z651" s="214">
        <v>-12881.74</v>
      </c>
      <c r="AA651" s="214">
        <v>-12920.49</v>
      </c>
      <c r="AD651" s="214">
        <v>-12920.49</v>
      </c>
    </row>
    <row r="652" spans="10:30" ht="15" customHeight="1" x14ac:dyDescent="0.25">
      <c r="J652" s="213" t="s">
        <v>101</v>
      </c>
      <c r="K652" s="213" t="s">
        <v>8139</v>
      </c>
      <c r="L652" s="214" t="s">
        <v>2272</v>
      </c>
      <c r="M652" s="214">
        <v>0</v>
      </c>
      <c r="N652" s="214">
        <v>0</v>
      </c>
      <c r="O652" s="214">
        <v>0</v>
      </c>
      <c r="P652" s="214">
        <v>0</v>
      </c>
      <c r="Q652" s="214">
        <v>0</v>
      </c>
      <c r="R652" s="214">
        <v>0</v>
      </c>
      <c r="S652" s="214">
        <v>0</v>
      </c>
      <c r="T652" s="214">
        <v>0</v>
      </c>
      <c r="U652" s="214">
        <v>0</v>
      </c>
      <c r="V652" s="214">
        <v>0</v>
      </c>
      <c r="W652" s="214">
        <v>0</v>
      </c>
      <c r="X652" s="214">
        <v>0</v>
      </c>
      <c r="Y652" s="214">
        <v>0</v>
      </c>
      <c r="Z652" s="214">
        <v>0</v>
      </c>
      <c r="AA652" s="214">
        <v>0</v>
      </c>
      <c r="AD652" s="214">
        <v>0</v>
      </c>
    </row>
    <row r="653" spans="10:30" ht="15" customHeight="1" x14ac:dyDescent="0.25">
      <c r="J653" s="213" t="s">
        <v>101</v>
      </c>
      <c r="K653" s="213" t="s">
        <v>8140</v>
      </c>
      <c r="L653" s="214" t="s">
        <v>2274</v>
      </c>
      <c r="M653" s="214">
        <v>0</v>
      </c>
      <c r="N653" s="214">
        <v>0</v>
      </c>
      <c r="O653" s="214">
        <v>0</v>
      </c>
      <c r="P653" s="214">
        <v>0</v>
      </c>
      <c r="Q653" s="214">
        <v>0</v>
      </c>
      <c r="R653" s="214">
        <v>0</v>
      </c>
      <c r="S653" s="214">
        <v>0</v>
      </c>
      <c r="T653" s="214">
        <v>0</v>
      </c>
      <c r="U653" s="214">
        <v>0</v>
      </c>
      <c r="V653" s="214">
        <v>0</v>
      </c>
      <c r="W653" s="214">
        <v>0</v>
      </c>
      <c r="X653" s="214">
        <v>0</v>
      </c>
      <c r="Y653" s="214">
        <v>0</v>
      </c>
      <c r="Z653" s="214">
        <v>0</v>
      </c>
      <c r="AA653" s="214">
        <v>0</v>
      </c>
      <c r="AD653" s="214">
        <v>0</v>
      </c>
    </row>
    <row r="654" spans="10:30" ht="15" customHeight="1" x14ac:dyDescent="0.25">
      <c r="J654" s="213" t="s">
        <v>101</v>
      </c>
      <c r="K654" s="213" t="s">
        <v>8141</v>
      </c>
      <c r="L654" s="214" t="s">
        <v>2276</v>
      </c>
      <c r="M654" s="214">
        <v>0</v>
      </c>
      <c r="N654" s="214">
        <v>0</v>
      </c>
      <c r="O654" s="214">
        <v>0</v>
      </c>
      <c r="P654" s="214">
        <v>0</v>
      </c>
      <c r="Q654" s="214">
        <v>0</v>
      </c>
      <c r="R654" s="214">
        <v>0</v>
      </c>
      <c r="S654" s="214">
        <v>0</v>
      </c>
      <c r="T654" s="214">
        <v>0</v>
      </c>
      <c r="U654" s="214">
        <v>0</v>
      </c>
      <c r="V654" s="214">
        <v>0</v>
      </c>
      <c r="W654" s="214">
        <v>0</v>
      </c>
      <c r="X654" s="214">
        <v>0</v>
      </c>
      <c r="Y654" s="214">
        <v>0</v>
      </c>
      <c r="Z654" s="214">
        <v>0</v>
      </c>
      <c r="AA654" s="214">
        <v>0</v>
      </c>
      <c r="AD654" s="214">
        <v>0</v>
      </c>
    </row>
    <row r="655" spans="10:30" ht="15" customHeight="1" x14ac:dyDescent="0.25">
      <c r="J655" s="213" t="s">
        <v>101</v>
      </c>
      <c r="K655" s="213" t="s">
        <v>8142</v>
      </c>
      <c r="L655" s="214" t="s">
        <v>2278</v>
      </c>
      <c r="M655" s="214">
        <v>0</v>
      </c>
      <c r="N655" s="214">
        <v>0</v>
      </c>
      <c r="O655" s="214">
        <v>0</v>
      </c>
      <c r="P655" s="214">
        <v>0</v>
      </c>
      <c r="Q655" s="214">
        <v>0</v>
      </c>
      <c r="R655" s="214">
        <v>0</v>
      </c>
      <c r="S655" s="214">
        <v>0</v>
      </c>
      <c r="T655" s="214">
        <v>0</v>
      </c>
      <c r="U655" s="214">
        <v>0</v>
      </c>
      <c r="V655" s="214">
        <v>0</v>
      </c>
      <c r="W655" s="214">
        <v>0</v>
      </c>
      <c r="X655" s="214">
        <v>0</v>
      </c>
      <c r="Y655" s="214">
        <v>0</v>
      </c>
      <c r="Z655" s="214">
        <v>0</v>
      </c>
      <c r="AA655" s="214">
        <v>0</v>
      </c>
      <c r="AD655" s="214">
        <v>0</v>
      </c>
    </row>
    <row r="656" spans="10:30" ht="15" customHeight="1" x14ac:dyDescent="0.25">
      <c r="J656" s="213" t="s">
        <v>101</v>
      </c>
      <c r="K656" s="213" t="s">
        <v>8143</v>
      </c>
      <c r="L656" s="214" t="s">
        <v>2280</v>
      </c>
      <c r="M656" s="214">
        <v>0</v>
      </c>
      <c r="N656" s="214">
        <v>0</v>
      </c>
      <c r="O656" s="214">
        <v>0</v>
      </c>
      <c r="P656" s="214">
        <v>0</v>
      </c>
      <c r="Q656" s="214">
        <v>0</v>
      </c>
      <c r="R656" s="214">
        <v>0</v>
      </c>
      <c r="S656" s="214">
        <v>0</v>
      </c>
      <c r="T656" s="214">
        <v>0</v>
      </c>
      <c r="U656" s="214">
        <v>0</v>
      </c>
      <c r="V656" s="214">
        <v>0</v>
      </c>
      <c r="W656" s="214">
        <v>0</v>
      </c>
      <c r="X656" s="214">
        <v>0</v>
      </c>
      <c r="Y656" s="214">
        <v>0</v>
      </c>
      <c r="Z656" s="214">
        <v>0</v>
      </c>
      <c r="AA656" s="214">
        <v>0</v>
      </c>
      <c r="AD656" s="214">
        <v>0</v>
      </c>
    </row>
    <row r="657" spans="10:30" ht="15" customHeight="1" x14ac:dyDescent="0.25">
      <c r="J657" s="213" t="s">
        <v>101</v>
      </c>
      <c r="K657" s="213" t="s">
        <v>8144</v>
      </c>
      <c r="L657" s="214" t="s">
        <v>2282</v>
      </c>
      <c r="M657" s="214">
        <v>0</v>
      </c>
      <c r="N657" s="214">
        <v>0</v>
      </c>
      <c r="O657" s="214">
        <v>0</v>
      </c>
      <c r="P657" s="214">
        <v>0</v>
      </c>
      <c r="Q657" s="214">
        <v>0</v>
      </c>
      <c r="R657" s="214">
        <v>0</v>
      </c>
      <c r="S657" s="214">
        <v>0</v>
      </c>
      <c r="T657" s="214">
        <v>0</v>
      </c>
      <c r="U657" s="214">
        <v>0</v>
      </c>
      <c r="V657" s="214">
        <v>0</v>
      </c>
      <c r="W657" s="214">
        <v>0</v>
      </c>
      <c r="X657" s="214">
        <v>0</v>
      </c>
      <c r="Y657" s="214">
        <v>0</v>
      </c>
      <c r="Z657" s="214">
        <v>0</v>
      </c>
      <c r="AA657" s="214">
        <v>0</v>
      </c>
      <c r="AD657" s="214">
        <v>0</v>
      </c>
    </row>
    <row r="658" spans="10:30" ht="15" customHeight="1" x14ac:dyDescent="0.25">
      <c r="J658" s="213" t="s">
        <v>101</v>
      </c>
      <c r="K658" s="213" t="s">
        <v>8145</v>
      </c>
      <c r="L658" s="214" t="s">
        <v>2284</v>
      </c>
      <c r="M658" s="214">
        <v>0</v>
      </c>
      <c r="N658" s="214">
        <v>0</v>
      </c>
      <c r="O658" s="214">
        <v>0</v>
      </c>
      <c r="P658" s="214">
        <v>0</v>
      </c>
      <c r="Q658" s="214">
        <v>0</v>
      </c>
      <c r="R658" s="214">
        <v>0</v>
      </c>
      <c r="S658" s="214">
        <v>0</v>
      </c>
      <c r="T658" s="214">
        <v>0</v>
      </c>
      <c r="U658" s="214">
        <v>0</v>
      </c>
      <c r="V658" s="214">
        <v>0</v>
      </c>
      <c r="W658" s="214">
        <v>0</v>
      </c>
      <c r="X658" s="214">
        <v>0</v>
      </c>
      <c r="Y658" s="214">
        <v>0</v>
      </c>
      <c r="Z658" s="214">
        <v>0</v>
      </c>
      <c r="AA658" s="214">
        <v>0</v>
      </c>
      <c r="AD658" s="214">
        <v>0</v>
      </c>
    </row>
    <row r="659" spans="10:30" ht="15" customHeight="1" x14ac:dyDescent="0.25">
      <c r="J659" s="213" t="s">
        <v>101</v>
      </c>
      <c r="K659" s="213" t="s">
        <v>8146</v>
      </c>
      <c r="L659" s="214" t="s">
        <v>2286</v>
      </c>
      <c r="M659" s="214">
        <v>0</v>
      </c>
      <c r="N659" s="214">
        <v>0</v>
      </c>
      <c r="O659" s="214">
        <v>0</v>
      </c>
      <c r="P659" s="214">
        <v>0</v>
      </c>
      <c r="Q659" s="214">
        <v>0</v>
      </c>
      <c r="R659" s="214">
        <v>0</v>
      </c>
      <c r="S659" s="214">
        <v>0</v>
      </c>
      <c r="T659" s="214">
        <v>0</v>
      </c>
      <c r="U659" s="214">
        <v>0</v>
      </c>
      <c r="V659" s="214">
        <v>0</v>
      </c>
      <c r="W659" s="214">
        <v>0</v>
      </c>
      <c r="X659" s="214">
        <v>0</v>
      </c>
      <c r="Y659" s="214">
        <v>0</v>
      </c>
      <c r="Z659" s="214">
        <v>0</v>
      </c>
      <c r="AA659" s="214">
        <v>0</v>
      </c>
      <c r="AD659" s="214">
        <v>0</v>
      </c>
    </row>
    <row r="660" spans="10:30" ht="15" customHeight="1" x14ac:dyDescent="0.25">
      <c r="J660" s="213" t="s">
        <v>101</v>
      </c>
      <c r="K660" s="213" t="s">
        <v>8147</v>
      </c>
      <c r="L660" s="214" t="s">
        <v>2288</v>
      </c>
      <c r="M660" s="214">
        <v>0</v>
      </c>
      <c r="N660" s="214">
        <v>0</v>
      </c>
      <c r="O660" s="214">
        <v>0</v>
      </c>
      <c r="P660" s="214">
        <v>0</v>
      </c>
      <c r="Q660" s="214">
        <v>0</v>
      </c>
      <c r="R660" s="214">
        <v>0</v>
      </c>
      <c r="S660" s="214">
        <v>0</v>
      </c>
      <c r="T660" s="214">
        <v>0</v>
      </c>
      <c r="U660" s="214">
        <v>0</v>
      </c>
      <c r="V660" s="214">
        <v>0</v>
      </c>
      <c r="W660" s="214">
        <v>0</v>
      </c>
      <c r="X660" s="214">
        <v>0</v>
      </c>
      <c r="Y660" s="214">
        <v>0</v>
      </c>
      <c r="Z660" s="214">
        <v>0</v>
      </c>
      <c r="AA660" s="214">
        <v>0</v>
      </c>
      <c r="AD660" s="214">
        <v>0</v>
      </c>
    </row>
    <row r="661" spans="10:30" ht="15" customHeight="1" x14ac:dyDescent="0.25">
      <c r="J661" s="213" t="s">
        <v>101</v>
      </c>
      <c r="K661" s="213" t="s">
        <v>8148</v>
      </c>
      <c r="L661" s="214" t="s">
        <v>2290</v>
      </c>
      <c r="M661" s="214">
        <v>0</v>
      </c>
      <c r="N661" s="214">
        <v>0</v>
      </c>
      <c r="O661" s="214">
        <v>0</v>
      </c>
      <c r="P661" s="214">
        <v>0</v>
      </c>
      <c r="Q661" s="214">
        <v>0</v>
      </c>
      <c r="R661" s="214">
        <v>0</v>
      </c>
      <c r="S661" s="214">
        <v>0</v>
      </c>
      <c r="T661" s="214">
        <v>0</v>
      </c>
      <c r="U661" s="214">
        <v>0</v>
      </c>
      <c r="V661" s="214">
        <v>0</v>
      </c>
      <c r="W661" s="214">
        <v>0</v>
      </c>
      <c r="X661" s="214">
        <v>0</v>
      </c>
      <c r="Y661" s="214">
        <v>0</v>
      </c>
      <c r="Z661" s="214">
        <v>0</v>
      </c>
      <c r="AA661" s="214">
        <v>0</v>
      </c>
      <c r="AD661" s="214">
        <v>0</v>
      </c>
    </row>
    <row r="662" spans="10:30" ht="15" customHeight="1" x14ac:dyDescent="0.25">
      <c r="J662" s="213" t="s">
        <v>101</v>
      </c>
      <c r="K662" s="213" t="s">
        <v>8149</v>
      </c>
      <c r="L662" s="214" t="s">
        <v>2292</v>
      </c>
      <c r="M662" s="214">
        <v>0</v>
      </c>
      <c r="N662" s="214">
        <v>0</v>
      </c>
      <c r="O662" s="214">
        <v>0</v>
      </c>
      <c r="P662" s="214">
        <v>0</v>
      </c>
      <c r="Q662" s="214">
        <v>0</v>
      </c>
      <c r="R662" s="214">
        <v>0</v>
      </c>
      <c r="S662" s="214">
        <v>0</v>
      </c>
      <c r="T662" s="214">
        <v>0</v>
      </c>
      <c r="U662" s="214">
        <v>0</v>
      </c>
      <c r="V662" s="214">
        <v>0</v>
      </c>
      <c r="W662" s="214">
        <v>0</v>
      </c>
      <c r="X662" s="214">
        <v>0</v>
      </c>
      <c r="Y662" s="214">
        <v>0</v>
      </c>
      <c r="Z662" s="214">
        <v>0</v>
      </c>
      <c r="AA662" s="214">
        <v>0</v>
      </c>
      <c r="AD662" s="214">
        <v>0</v>
      </c>
    </row>
    <row r="663" spans="10:30" ht="15" customHeight="1" x14ac:dyDescent="0.25">
      <c r="J663" s="213" t="s">
        <v>101</v>
      </c>
      <c r="K663" s="213" t="s">
        <v>8150</v>
      </c>
      <c r="L663" s="214" t="s">
        <v>2294</v>
      </c>
      <c r="M663" s="214">
        <v>-5646965.5171530005</v>
      </c>
      <c r="N663" s="214">
        <v>-1118630.8489822</v>
      </c>
      <c r="O663" s="214">
        <v>-5103291.79</v>
      </c>
      <c r="P663" s="214">
        <v>-5487440.5499999998</v>
      </c>
      <c r="Q663" s="214">
        <v>-5706228.0999999996</v>
      </c>
      <c r="R663" s="214">
        <v>-5863060.29</v>
      </c>
      <c r="S663" s="214">
        <v>-6208662.8499999996</v>
      </c>
      <c r="T663" s="214">
        <v>-6853716.5999999996</v>
      </c>
      <c r="U663" s="214">
        <v>-7103579.6500000004</v>
      </c>
      <c r="V663" s="214">
        <v>-7349010.8399999999</v>
      </c>
      <c r="W663" s="214">
        <v>-7670725.8799999999</v>
      </c>
      <c r="X663" s="214">
        <v>-5804338.8099999996</v>
      </c>
      <c r="Y663" s="214">
        <v>-5747320.8099999996</v>
      </c>
      <c r="Z663" s="214">
        <v>-5533192.4400000004</v>
      </c>
      <c r="AA663" s="214">
        <v>-5236322.42</v>
      </c>
      <c r="AD663" s="214">
        <v>-5236322.42</v>
      </c>
    </row>
    <row r="664" spans="10:30" ht="15" customHeight="1" x14ac:dyDescent="0.25">
      <c r="J664" s="213" t="s">
        <v>101</v>
      </c>
      <c r="K664" s="213" t="s">
        <v>8151</v>
      </c>
      <c r="L664" s="214" t="s">
        <v>2296</v>
      </c>
      <c r="M664" s="214">
        <v>480346.21</v>
      </c>
      <c r="N664" s="214">
        <v>297228.65999999997</v>
      </c>
      <c r="O664" s="214">
        <v>378325.12</v>
      </c>
      <c r="P664" s="214">
        <v>432991.87</v>
      </c>
      <c r="Q664" s="214">
        <v>441012.39</v>
      </c>
      <c r="R664" s="214">
        <v>459412</v>
      </c>
      <c r="S664" s="214">
        <v>463215.29</v>
      </c>
      <c r="T664" s="214">
        <v>456210.11</v>
      </c>
      <c r="U664" s="214">
        <v>466091.16</v>
      </c>
      <c r="V664" s="214">
        <v>471629.43</v>
      </c>
      <c r="W664" s="214">
        <v>472202.14</v>
      </c>
      <c r="X664" s="214">
        <v>480346.21</v>
      </c>
      <c r="Y664" s="214">
        <v>491335.98</v>
      </c>
      <c r="Z664" s="214">
        <v>502239.96</v>
      </c>
      <c r="AA664" s="214">
        <v>517412.74</v>
      </c>
      <c r="AD664" s="214">
        <v>517412.74</v>
      </c>
    </row>
    <row r="665" spans="10:30" ht="15" customHeight="1" x14ac:dyDescent="0.25">
      <c r="J665" s="213" t="s">
        <v>101</v>
      </c>
      <c r="K665" s="213" t="s">
        <v>8152</v>
      </c>
      <c r="L665" s="214" t="s">
        <v>2298</v>
      </c>
      <c r="M665" s="214">
        <v>437422.46</v>
      </c>
      <c r="N665" s="214">
        <v>282928.83</v>
      </c>
      <c r="O665" s="214">
        <v>363742.02</v>
      </c>
      <c r="P665" s="214">
        <v>390453.07</v>
      </c>
      <c r="Q665" s="214">
        <v>398678.09</v>
      </c>
      <c r="R665" s="214">
        <v>409271.49</v>
      </c>
      <c r="S665" s="214">
        <v>414734.51</v>
      </c>
      <c r="T665" s="214">
        <v>415592.28</v>
      </c>
      <c r="U665" s="214">
        <v>422384.76</v>
      </c>
      <c r="V665" s="214">
        <v>427547.6</v>
      </c>
      <c r="W665" s="214">
        <v>429432.5</v>
      </c>
      <c r="X665" s="214">
        <v>437422.46</v>
      </c>
      <c r="Y665" s="214">
        <v>448389.35</v>
      </c>
      <c r="Z665" s="214">
        <v>461482.33</v>
      </c>
      <c r="AA665" s="214">
        <v>475907.71</v>
      </c>
      <c r="AD665" s="214">
        <v>475907.71</v>
      </c>
    </row>
    <row r="666" spans="10:30" ht="15" customHeight="1" x14ac:dyDescent="0.25">
      <c r="J666" s="213" t="s">
        <v>101</v>
      </c>
      <c r="K666" s="213" t="s">
        <v>8153</v>
      </c>
      <c r="L666" s="214" t="s">
        <v>2300</v>
      </c>
      <c r="M666" s="214">
        <v>0</v>
      </c>
      <c r="N666" s="214">
        <v>0</v>
      </c>
      <c r="O666" s="214">
        <v>0</v>
      </c>
      <c r="P666" s="214">
        <v>0</v>
      </c>
      <c r="Q666" s="214">
        <v>0</v>
      </c>
      <c r="R666" s="214">
        <v>0</v>
      </c>
      <c r="S666" s="214">
        <v>0</v>
      </c>
      <c r="T666" s="214">
        <v>0</v>
      </c>
      <c r="U666" s="214">
        <v>0</v>
      </c>
      <c r="V666" s="214">
        <v>0</v>
      </c>
      <c r="W666" s="214">
        <v>0</v>
      </c>
      <c r="X666" s="214">
        <v>-2000000</v>
      </c>
      <c r="Y666" s="214">
        <v>-2000000</v>
      </c>
      <c r="Z666" s="214">
        <v>-2000000</v>
      </c>
      <c r="AA666" s="214">
        <v>0</v>
      </c>
      <c r="AD666" s="214">
        <v>0</v>
      </c>
    </row>
    <row r="667" spans="10:30" ht="15" customHeight="1" x14ac:dyDescent="0.25">
      <c r="J667" s="213" t="s">
        <v>101</v>
      </c>
      <c r="K667" s="213" t="s">
        <v>8154</v>
      </c>
      <c r="L667" s="214" t="s">
        <v>2302</v>
      </c>
      <c r="M667" s="214">
        <v>-654517.9</v>
      </c>
      <c r="N667" s="214">
        <v>-1202276.6499999999</v>
      </c>
      <c r="O667" s="214">
        <v>-1499365.48</v>
      </c>
      <c r="P667" s="214">
        <v>-650375.04</v>
      </c>
      <c r="Q667" s="214">
        <v>-650375.04</v>
      </c>
      <c r="R667" s="214">
        <v>-650375.04</v>
      </c>
      <c r="S667" s="214">
        <v>-654517.9</v>
      </c>
      <c r="T667" s="214">
        <v>-654517.9</v>
      </c>
      <c r="U667" s="214">
        <v>-654517.9</v>
      </c>
      <c r="V667" s="214">
        <v>-654517.9</v>
      </c>
      <c r="W667" s="214">
        <v>-654517.9</v>
      </c>
      <c r="X667" s="214">
        <v>-654517.9</v>
      </c>
      <c r="Y667" s="214">
        <v>-654517.9</v>
      </c>
      <c r="Z667" s="214">
        <v>-654517.9</v>
      </c>
      <c r="AA667" s="214">
        <v>-654517.9</v>
      </c>
      <c r="AD667" s="214">
        <v>-654517.9</v>
      </c>
    </row>
    <row r="668" spans="10:30" ht="15" customHeight="1" x14ac:dyDescent="0.25">
      <c r="J668" s="213" t="s">
        <v>101</v>
      </c>
      <c r="K668" s="213" t="s">
        <v>8155</v>
      </c>
      <c r="L668" s="214" t="s">
        <v>1572</v>
      </c>
      <c r="M668" s="214">
        <v>0</v>
      </c>
      <c r="N668" s="214">
        <v>0</v>
      </c>
      <c r="O668" s="214">
        <v>0</v>
      </c>
      <c r="P668" s="214">
        <v>0</v>
      </c>
      <c r="Q668" s="214">
        <v>0</v>
      </c>
      <c r="R668" s="214">
        <v>0</v>
      </c>
      <c r="S668" s="214">
        <v>0</v>
      </c>
      <c r="T668" s="214">
        <v>0</v>
      </c>
      <c r="U668" s="214">
        <v>0</v>
      </c>
      <c r="V668" s="214">
        <v>0</v>
      </c>
      <c r="W668" s="214">
        <v>0</v>
      </c>
      <c r="X668" s="214">
        <v>0</v>
      </c>
      <c r="Y668" s="214">
        <v>0</v>
      </c>
      <c r="Z668" s="214">
        <v>0</v>
      </c>
      <c r="AA668" s="214">
        <v>0</v>
      </c>
      <c r="AD668" s="214">
        <v>0</v>
      </c>
    </row>
    <row r="669" spans="10:30" ht="15" customHeight="1" x14ac:dyDescent="0.25">
      <c r="J669" s="213" t="s">
        <v>101</v>
      </c>
      <c r="K669" s="213" t="s">
        <v>8156</v>
      </c>
      <c r="L669" s="214" t="s">
        <v>2305</v>
      </c>
      <c r="M669" s="214">
        <v>0</v>
      </c>
      <c r="N669" s="214">
        <v>0</v>
      </c>
      <c r="O669" s="214">
        <v>0</v>
      </c>
      <c r="P669" s="214">
        <v>0</v>
      </c>
      <c r="Q669" s="214">
        <v>0</v>
      </c>
      <c r="R669" s="214">
        <v>4181104</v>
      </c>
      <c r="S669" s="214">
        <v>0</v>
      </c>
      <c r="T669" s="214">
        <v>0</v>
      </c>
      <c r="U669" s="214">
        <v>0</v>
      </c>
      <c r="V669" s="214">
        <v>0</v>
      </c>
      <c r="W669" s="214">
        <v>0</v>
      </c>
      <c r="X669" s="214">
        <v>0</v>
      </c>
      <c r="Y669" s="214">
        <v>0</v>
      </c>
      <c r="Z669" s="214">
        <v>0</v>
      </c>
      <c r="AA669" s="214">
        <v>0</v>
      </c>
      <c r="AD669" s="214">
        <v>0</v>
      </c>
    </row>
    <row r="670" spans="10:30" ht="15" customHeight="1" x14ac:dyDescent="0.25">
      <c r="J670" s="213" t="s">
        <v>101</v>
      </c>
      <c r="K670" s="213" t="s">
        <v>8157</v>
      </c>
      <c r="L670" s="214" t="s">
        <v>2307</v>
      </c>
      <c r="M670" s="214">
        <v>0</v>
      </c>
      <c r="N670" s="214">
        <v>0</v>
      </c>
      <c r="O670" s="214">
        <v>0</v>
      </c>
      <c r="P670" s="214">
        <v>0</v>
      </c>
      <c r="Q670" s="214">
        <v>0</v>
      </c>
      <c r="R670" s="214">
        <v>0</v>
      </c>
      <c r="S670" s="214">
        <v>0</v>
      </c>
      <c r="T670" s="214">
        <v>0</v>
      </c>
      <c r="U670" s="214">
        <v>0</v>
      </c>
      <c r="V670" s="214">
        <v>0</v>
      </c>
      <c r="W670" s="214">
        <v>0</v>
      </c>
      <c r="X670" s="214">
        <v>0</v>
      </c>
      <c r="Y670" s="214">
        <v>0</v>
      </c>
      <c r="Z670" s="214">
        <v>0</v>
      </c>
      <c r="AA670" s="214">
        <v>0</v>
      </c>
      <c r="AD670" s="214">
        <v>0</v>
      </c>
    </row>
    <row r="671" spans="10:30" ht="15" customHeight="1" x14ac:dyDescent="0.25">
      <c r="J671" s="213" t="s">
        <v>101</v>
      </c>
      <c r="K671" s="213" t="s">
        <v>8158</v>
      </c>
      <c r="L671" s="214" t="s">
        <v>2309</v>
      </c>
      <c r="M671" s="214">
        <v>0</v>
      </c>
      <c r="N671" s="214">
        <v>0</v>
      </c>
      <c r="O671" s="214">
        <v>0</v>
      </c>
      <c r="P671" s="214">
        <v>0</v>
      </c>
      <c r="Q671" s="214">
        <v>0</v>
      </c>
      <c r="R671" s="214">
        <v>0</v>
      </c>
      <c r="S671" s="214">
        <v>0</v>
      </c>
      <c r="T671" s="214">
        <v>0</v>
      </c>
      <c r="U671" s="214">
        <v>0</v>
      </c>
      <c r="V671" s="214">
        <v>0</v>
      </c>
      <c r="W671" s="214">
        <v>0</v>
      </c>
      <c r="X671" s="214">
        <v>0</v>
      </c>
      <c r="Y671" s="214">
        <v>0</v>
      </c>
      <c r="Z671" s="214">
        <v>0</v>
      </c>
      <c r="AA671" s="214">
        <v>0</v>
      </c>
      <c r="AD671" s="214">
        <v>0</v>
      </c>
    </row>
    <row r="672" spans="10:30" ht="15" customHeight="1" x14ac:dyDescent="0.25">
      <c r="J672" s="213" t="s">
        <v>101</v>
      </c>
      <c r="K672" s="213" t="s">
        <v>8159</v>
      </c>
      <c r="L672" s="214" t="s">
        <v>2311</v>
      </c>
      <c r="M672" s="214">
        <v>0</v>
      </c>
      <c r="N672" s="214">
        <v>0</v>
      </c>
      <c r="O672" s="214">
        <v>0</v>
      </c>
      <c r="P672" s="214">
        <v>0</v>
      </c>
      <c r="Q672" s="214">
        <v>0</v>
      </c>
      <c r="R672" s="214">
        <v>0</v>
      </c>
      <c r="S672" s="214">
        <v>0</v>
      </c>
      <c r="T672" s="214">
        <v>0</v>
      </c>
      <c r="U672" s="214">
        <v>0</v>
      </c>
      <c r="V672" s="214">
        <v>0</v>
      </c>
      <c r="W672" s="214">
        <v>0</v>
      </c>
      <c r="X672" s="214">
        <v>0</v>
      </c>
      <c r="Y672" s="214">
        <v>0</v>
      </c>
      <c r="Z672" s="214">
        <v>0</v>
      </c>
      <c r="AA672" s="214">
        <v>0</v>
      </c>
      <c r="AD672" s="214">
        <v>0</v>
      </c>
    </row>
    <row r="673" spans="10:30" ht="15" customHeight="1" x14ac:dyDescent="0.25">
      <c r="J673" s="213" t="s">
        <v>101</v>
      </c>
      <c r="K673" s="213" t="s">
        <v>8160</v>
      </c>
      <c r="L673" s="214" t="s">
        <v>1572</v>
      </c>
      <c r="M673" s="214">
        <v>0</v>
      </c>
      <c r="N673" s="214">
        <v>0</v>
      </c>
      <c r="O673" s="214">
        <v>0</v>
      </c>
      <c r="P673" s="214">
        <v>0</v>
      </c>
      <c r="Q673" s="214">
        <v>0</v>
      </c>
      <c r="R673" s="214">
        <v>0</v>
      </c>
      <c r="S673" s="214">
        <v>0</v>
      </c>
      <c r="T673" s="214">
        <v>0</v>
      </c>
      <c r="U673" s="214">
        <v>0</v>
      </c>
      <c r="V673" s="214">
        <v>0</v>
      </c>
      <c r="W673" s="214">
        <v>0</v>
      </c>
      <c r="X673" s="214">
        <v>0</v>
      </c>
      <c r="Y673" s="214">
        <v>0</v>
      </c>
      <c r="Z673" s="214">
        <v>0</v>
      </c>
      <c r="AA673" s="214">
        <v>0</v>
      </c>
      <c r="AD673" s="214">
        <v>0</v>
      </c>
    </row>
    <row r="674" spans="10:30" ht="15" customHeight="1" x14ac:dyDescent="0.25">
      <c r="J674" s="213" t="s">
        <v>101</v>
      </c>
      <c r="K674" s="213" t="s">
        <v>8161</v>
      </c>
      <c r="L674" s="214" t="s">
        <v>2314</v>
      </c>
      <c r="M674" s="214">
        <v>0</v>
      </c>
      <c r="N674" s="214">
        <v>0</v>
      </c>
      <c r="O674" s="214">
        <v>0</v>
      </c>
      <c r="P674" s="214">
        <v>0</v>
      </c>
      <c r="Q674" s="214">
        <v>0</v>
      </c>
      <c r="R674" s="214">
        <v>0</v>
      </c>
      <c r="S674" s="214">
        <v>0</v>
      </c>
      <c r="T674" s="214">
        <v>0</v>
      </c>
      <c r="U674" s="214">
        <v>0</v>
      </c>
      <c r="V674" s="214">
        <v>0</v>
      </c>
      <c r="W674" s="214">
        <v>0</v>
      </c>
      <c r="X674" s="214">
        <v>0</v>
      </c>
      <c r="Y674" s="214">
        <v>0</v>
      </c>
      <c r="Z674" s="214">
        <v>0</v>
      </c>
      <c r="AA674" s="214">
        <v>0</v>
      </c>
      <c r="AD674" s="214">
        <v>0</v>
      </c>
    </row>
    <row r="675" spans="10:30" ht="15" customHeight="1" x14ac:dyDescent="0.25">
      <c r="J675" s="213" t="s">
        <v>101</v>
      </c>
      <c r="K675" s="213" t="s">
        <v>8162</v>
      </c>
      <c r="L675" s="214" t="s">
        <v>2316</v>
      </c>
      <c r="M675" s="214">
        <v>11256399.660599999</v>
      </c>
      <c r="N675" s="214">
        <v>11550693.91</v>
      </c>
      <c r="O675" s="214">
        <v>11550693.91</v>
      </c>
      <c r="P675" s="214">
        <v>8172124.7000000002</v>
      </c>
      <c r="Q675" s="214">
        <v>6159499.9500000002</v>
      </c>
      <c r="R675" s="214">
        <v>1135777.02</v>
      </c>
      <c r="S675" s="214">
        <v>11460586.76</v>
      </c>
      <c r="T675" s="214">
        <v>8234634.6799999997</v>
      </c>
      <c r="U675" s="214">
        <v>10390910.470000001</v>
      </c>
      <c r="V675" s="214">
        <v>11518057.960000001</v>
      </c>
      <c r="W675" s="214">
        <v>5132277.5</v>
      </c>
      <c r="X675" s="214">
        <v>9331520.9600000009</v>
      </c>
      <c r="Y675" s="214">
        <v>4603961.8099999996</v>
      </c>
      <c r="Z675" s="214">
        <v>8555957.1600000001</v>
      </c>
      <c r="AA675" s="214">
        <v>13461251.609999999</v>
      </c>
      <c r="AD675" s="214">
        <v>13461251.609999999</v>
      </c>
    </row>
    <row r="676" spans="10:30" ht="15" customHeight="1" x14ac:dyDescent="0.25">
      <c r="J676" s="213" t="s">
        <v>101</v>
      </c>
      <c r="K676" s="213" t="s">
        <v>8163</v>
      </c>
      <c r="L676" s="214" t="s">
        <v>2318</v>
      </c>
      <c r="M676" s="214">
        <v>0</v>
      </c>
      <c r="N676" s="214">
        <v>0</v>
      </c>
      <c r="O676" s="214">
        <v>0</v>
      </c>
      <c r="P676" s="214">
        <v>0</v>
      </c>
      <c r="Q676" s="214">
        <v>17145.14</v>
      </c>
      <c r="R676" s="214">
        <v>0</v>
      </c>
      <c r="S676" s="214">
        <v>5852.78</v>
      </c>
      <c r="T676" s="214">
        <v>0</v>
      </c>
      <c r="U676" s="214">
        <v>0</v>
      </c>
      <c r="V676" s="214">
        <v>0</v>
      </c>
      <c r="W676" s="214">
        <v>0</v>
      </c>
      <c r="X676" s="214">
        <v>9685.0499999999993</v>
      </c>
      <c r="Y676" s="214">
        <v>0</v>
      </c>
      <c r="Z676" s="214">
        <v>0</v>
      </c>
      <c r="AA676" s="214">
        <v>0</v>
      </c>
      <c r="AD676" s="214">
        <v>0</v>
      </c>
    </row>
    <row r="677" spans="10:30" ht="15" customHeight="1" x14ac:dyDescent="0.25">
      <c r="J677" s="213" t="s">
        <v>101</v>
      </c>
      <c r="K677" s="213" t="s">
        <v>8164</v>
      </c>
      <c r="L677" s="214" t="s">
        <v>2320</v>
      </c>
      <c r="M677" s="214">
        <v>0</v>
      </c>
      <c r="N677" s="214">
        <v>0</v>
      </c>
      <c r="O677" s="214">
        <v>0</v>
      </c>
      <c r="P677" s="214">
        <v>0</v>
      </c>
      <c r="Q677" s="214">
        <v>0</v>
      </c>
      <c r="R677" s="214">
        <v>0</v>
      </c>
      <c r="S677" s="214">
        <v>0</v>
      </c>
      <c r="T677" s="214">
        <v>0</v>
      </c>
      <c r="U677" s="214">
        <v>0</v>
      </c>
      <c r="V677" s="214">
        <v>0</v>
      </c>
      <c r="W677" s="214">
        <v>0</v>
      </c>
      <c r="X677" s="214">
        <v>0</v>
      </c>
      <c r="Y677" s="214">
        <v>0</v>
      </c>
      <c r="Z677" s="214">
        <v>0</v>
      </c>
      <c r="AA677" s="214">
        <v>0</v>
      </c>
      <c r="AD677" s="214">
        <v>0</v>
      </c>
    </row>
    <row r="678" spans="10:30" ht="15" customHeight="1" x14ac:dyDescent="0.25">
      <c r="J678" s="213" t="s">
        <v>101</v>
      </c>
      <c r="K678" s="213" t="s">
        <v>8165</v>
      </c>
      <c r="L678" s="214" t="s">
        <v>2322</v>
      </c>
      <c r="M678" s="214">
        <v>0</v>
      </c>
      <c r="N678" s="214">
        <v>0</v>
      </c>
      <c r="O678" s="214">
        <v>0</v>
      </c>
      <c r="P678" s="214">
        <v>0</v>
      </c>
      <c r="Q678" s="214">
        <v>0</v>
      </c>
      <c r="R678" s="214">
        <v>0</v>
      </c>
      <c r="S678" s="214">
        <v>0</v>
      </c>
      <c r="T678" s="214">
        <v>0</v>
      </c>
      <c r="U678" s="214">
        <v>0</v>
      </c>
      <c r="V678" s="214">
        <v>0</v>
      </c>
      <c r="W678" s="214">
        <v>0</v>
      </c>
      <c r="X678" s="214">
        <v>0</v>
      </c>
      <c r="Y678" s="214">
        <v>0</v>
      </c>
      <c r="Z678" s="214">
        <v>0</v>
      </c>
      <c r="AA678" s="214">
        <v>0</v>
      </c>
      <c r="AD678" s="214">
        <v>0</v>
      </c>
    </row>
    <row r="679" spans="10:30" ht="15" customHeight="1" x14ac:dyDescent="0.25">
      <c r="J679" s="213" t="s">
        <v>101</v>
      </c>
      <c r="K679" s="213" t="s">
        <v>8166</v>
      </c>
      <c r="L679" s="214" t="s">
        <v>2324</v>
      </c>
      <c r="M679" s="214">
        <v>0</v>
      </c>
      <c r="N679" s="214">
        <v>0</v>
      </c>
      <c r="O679" s="214">
        <v>0</v>
      </c>
      <c r="P679" s="214">
        <v>0</v>
      </c>
      <c r="Q679" s="214">
        <v>0</v>
      </c>
      <c r="R679" s="214">
        <v>0</v>
      </c>
      <c r="S679" s="214">
        <v>0</v>
      </c>
      <c r="T679" s="214">
        <v>0</v>
      </c>
      <c r="U679" s="214">
        <v>0</v>
      </c>
      <c r="V679" s="214">
        <v>0</v>
      </c>
      <c r="W679" s="214">
        <v>0</v>
      </c>
      <c r="X679" s="214">
        <v>0</v>
      </c>
      <c r="Y679" s="214">
        <v>0</v>
      </c>
      <c r="Z679" s="214">
        <v>0</v>
      </c>
      <c r="AA679" s="214">
        <v>0</v>
      </c>
      <c r="AD679" s="214">
        <v>0</v>
      </c>
    </row>
    <row r="680" spans="10:30" ht="15" customHeight="1" x14ac:dyDescent="0.25">
      <c r="J680" s="213" t="s">
        <v>101</v>
      </c>
      <c r="K680" s="213" t="s">
        <v>8167</v>
      </c>
      <c r="L680" s="214" t="s">
        <v>2326</v>
      </c>
      <c r="M680" s="214">
        <v>0</v>
      </c>
      <c r="N680" s="214">
        <v>0</v>
      </c>
      <c r="O680" s="214">
        <v>0</v>
      </c>
      <c r="P680" s="214">
        <v>0</v>
      </c>
      <c r="Q680" s="214">
        <v>0</v>
      </c>
      <c r="R680" s="214">
        <v>0</v>
      </c>
      <c r="S680" s="214">
        <v>0</v>
      </c>
      <c r="T680" s="214">
        <v>0</v>
      </c>
      <c r="U680" s="214">
        <v>0</v>
      </c>
      <c r="V680" s="214">
        <v>0</v>
      </c>
      <c r="W680" s="214">
        <v>0</v>
      </c>
      <c r="X680" s="214">
        <v>0</v>
      </c>
      <c r="Y680" s="214">
        <v>0</v>
      </c>
      <c r="Z680" s="214">
        <v>0</v>
      </c>
      <c r="AA680" s="214">
        <v>0</v>
      </c>
      <c r="AD680" s="214">
        <v>0</v>
      </c>
    </row>
    <row r="681" spans="10:30" ht="15" customHeight="1" x14ac:dyDescent="0.25">
      <c r="J681" s="213" t="s">
        <v>101</v>
      </c>
      <c r="K681" s="213" t="s">
        <v>8168</v>
      </c>
      <c r="L681" s="214" t="s">
        <v>2328</v>
      </c>
      <c r="M681" s="214">
        <v>-384.1</v>
      </c>
      <c r="N681" s="214">
        <v>39937.339999999997</v>
      </c>
      <c r="O681" s="214">
        <v>39937.339999999997</v>
      </c>
      <c r="P681" s="214">
        <v>48137.18</v>
      </c>
      <c r="Q681" s="214">
        <v>48376.04</v>
      </c>
      <c r="R681" s="214">
        <v>-384.1</v>
      </c>
      <c r="S681" s="214">
        <v>-384.1</v>
      </c>
      <c r="T681" s="214">
        <v>-384.1</v>
      </c>
      <c r="U681" s="214">
        <v>-384.1</v>
      </c>
      <c r="V681" s="214">
        <v>-384.1</v>
      </c>
      <c r="W681" s="214">
        <v>-384.1</v>
      </c>
      <c r="X681" s="214">
        <v>-272.35000000000002</v>
      </c>
      <c r="Y681" s="214">
        <v>-272.35000000000002</v>
      </c>
      <c r="Z681" s="214">
        <v>-89.89</v>
      </c>
      <c r="AA681" s="214">
        <v>-89.89</v>
      </c>
      <c r="AD681" s="214">
        <v>-89.89</v>
      </c>
    </row>
    <row r="682" spans="10:30" ht="15" customHeight="1" x14ac:dyDescent="0.25">
      <c r="J682" s="213" t="s">
        <v>101</v>
      </c>
      <c r="K682" s="213" t="s">
        <v>8169</v>
      </c>
      <c r="L682" s="214" t="s">
        <v>2330</v>
      </c>
      <c r="M682" s="214">
        <v>0</v>
      </c>
      <c r="N682" s="214">
        <v>0</v>
      </c>
      <c r="O682" s="214">
        <v>0</v>
      </c>
      <c r="P682" s="214">
        <v>0</v>
      </c>
      <c r="Q682" s="214">
        <v>0</v>
      </c>
      <c r="R682" s="214">
        <v>0</v>
      </c>
      <c r="S682" s="214">
        <v>0</v>
      </c>
      <c r="T682" s="214">
        <v>0</v>
      </c>
      <c r="U682" s="214">
        <v>0</v>
      </c>
      <c r="V682" s="214">
        <v>0</v>
      </c>
      <c r="W682" s="214">
        <v>0</v>
      </c>
      <c r="X682" s="214">
        <v>37.25</v>
      </c>
      <c r="Y682" s="214">
        <v>0</v>
      </c>
      <c r="Z682" s="214">
        <v>21.17</v>
      </c>
      <c r="AA682" s="214">
        <v>0</v>
      </c>
      <c r="AD682" s="214">
        <v>0</v>
      </c>
    </row>
    <row r="683" spans="10:30" ht="15" customHeight="1" x14ac:dyDescent="0.25">
      <c r="J683" s="213" t="s">
        <v>101</v>
      </c>
      <c r="K683" s="213" t="s">
        <v>8170</v>
      </c>
      <c r="L683" s="214" t="s">
        <v>2332</v>
      </c>
      <c r="M683" s="214">
        <v>994367.98</v>
      </c>
      <c r="N683" s="214">
        <v>24433.34</v>
      </c>
      <c r="O683" s="214">
        <v>2475751.7999999998</v>
      </c>
      <c r="P683" s="214">
        <v>2486691.73</v>
      </c>
      <c r="Q683" s="214">
        <v>2490325.91</v>
      </c>
      <c r="R683" s="214">
        <v>1875873.59</v>
      </c>
      <c r="S683" s="214">
        <v>1880161.81</v>
      </c>
      <c r="T683" s="214">
        <v>1883292.15</v>
      </c>
      <c r="U683" s="214">
        <v>1887158.56</v>
      </c>
      <c r="V683" s="214">
        <v>1890892.17</v>
      </c>
      <c r="W683" s="214">
        <v>1894581.96</v>
      </c>
      <c r="X683" s="214">
        <v>1898200.31</v>
      </c>
      <c r="Y683" s="214">
        <v>1901705.93</v>
      </c>
      <c r="Z683" s="214">
        <v>1927159.99</v>
      </c>
      <c r="AA683" s="214">
        <v>1030652.25</v>
      </c>
      <c r="AD683" s="214">
        <v>1030652.25</v>
      </c>
    </row>
    <row r="684" spans="10:30" ht="15" customHeight="1" x14ac:dyDescent="0.25">
      <c r="J684" s="213" t="s">
        <v>101</v>
      </c>
      <c r="K684" s="213" t="s">
        <v>8171</v>
      </c>
      <c r="L684" s="214" t="s">
        <v>2334</v>
      </c>
      <c r="M684" s="214">
        <v>10658.64</v>
      </c>
      <c r="N684" s="214">
        <v>18447.52</v>
      </c>
      <c r="O684" s="214">
        <v>18447.52</v>
      </c>
      <c r="P684" s="214">
        <v>10232.18</v>
      </c>
      <c r="Q684" s="214">
        <v>10280.4</v>
      </c>
      <c r="R684" s="214">
        <v>10271.91</v>
      </c>
      <c r="S684" s="214">
        <v>10401.450000000001</v>
      </c>
      <c r="T684" s="214">
        <v>10525.67</v>
      </c>
      <c r="U684" s="214">
        <v>10678.26</v>
      </c>
      <c r="V684" s="214">
        <v>10925.63</v>
      </c>
      <c r="W684" s="214">
        <v>10658.64</v>
      </c>
      <c r="X684" s="214">
        <v>15773.95</v>
      </c>
      <c r="Y684" s="214">
        <v>10256.790000000001</v>
      </c>
      <c r="Z684" s="214">
        <v>32836.42</v>
      </c>
      <c r="AA684" s="214">
        <v>37907.050000000003</v>
      </c>
      <c r="AD684" s="214">
        <v>37907.050000000003</v>
      </c>
    </row>
    <row r="685" spans="10:30" ht="15" customHeight="1" x14ac:dyDescent="0.25">
      <c r="J685" s="213" t="s">
        <v>101</v>
      </c>
      <c r="K685" s="213" t="s">
        <v>8172</v>
      </c>
      <c r="L685" s="214" t="s">
        <v>2336</v>
      </c>
      <c r="M685" s="214">
        <v>0</v>
      </c>
      <c r="N685" s="214">
        <v>0</v>
      </c>
      <c r="O685" s="214">
        <v>0</v>
      </c>
      <c r="P685" s="214">
        <v>0</v>
      </c>
      <c r="Q685" s="214">
        <v>0</v>
      </c>
      <c r="R685" s="214">
        <v>0</v>
      </c>
      <c r="S685" s="214">
        <v>0</v>
      </c>
      <c r="T685" s="214">
        <v>0</v>
      </c>
      <c r="U685" s="214">
        <v>0</v>
      </c>
      <c r="V685" s="214">
        <v>0</v>
      </c>
      <c r="W685" s="214">
        <v>0</v>
      </c>
      <c r="X685" s="214">
        <v>0</v>
      </c>
      <c r="Y685" s="214">
        <v>0</v>
      </c>
      <c r="Z685" s="214">
        <v>0</v>
      </c>
      <c r="AA685" s="214">
        <v>0</v>
      </c>
      <c r="AD685" s="214">
        <v>0</v>
      </c>
    </row>
    <row r="686" spans="10:30" ht="15" customHeight="1" x14ac:dyDescent="0.25">
      <c r="J686" s="213" t="s">
        <v>101</v>
      </c>
      <c r="K686" s="213" t="s">
        <v>8173</v>
      </c>
      <c r="L686" s="214" t="s">
        <v>2338</v>
      </c>
      <c r="M686" s="214">
        <v>0</v>
      </c>
      <c r="N686" s="214">
        <v>0</v>
      </c>
      <c r="O686" s="214">
        <v>0</v>
      </c>
      <c r="P686" s="214">
        <v>0</v>
      </c>
      <c r="Q686" s="214">
        <v>0</v>
      </c>
      <c r="R686" s="214">
        <v>0</v>
      </c>
      <c r="S686" s="214">
        <v>0</v>
      </c>
      <c r="T686" s="214">
        <v>0</v>
      </c>
      <c r="U686" s="214">
        <v>0</v>
      </c>
      <c r="V686" s="214">
        <v>0</v>
      </c>
      <c r="W686" s="214">
        <v>0</v>
      </c>
      <c r="X686" s="214">
        <v>0</v>
      </c>
      <c r="Y686" s="214">
        <v>0</v>
      </c>
      <c r="Z686" s="214">
        <v>0</v>
      </c>
      <c r="AA686" s="214">
        <v>0</v>
      </c>
      <c r="AD686" s="214">
        <v>0</v>
      </c>
    </row>
    <row r="687" spans="10:30" ht="15" customHeight="1" x14ac:dyDescent="0.25">
      <c r="J687" s="213" t="s">
        <v>101</v>
      </c>
      <c r="K687" s="213" t="s">
        <v>8174</v>
      </c>
      <c r="L687" s="214" t="s">
        <v>2340</v>
      </c>
      <c r="M687" s="214">
        <v>0</v>
      </c>
      <c r="N687" s="214">
        <v>0</v>
      </c>
      <c r="O687" s="214">
        <v>0</v>
      </c>
      <c r="P687" s="214">
        <v>0</v>
      </c>
      <c r="Q687" s="214">
        <v>0</v>
      </c>
      <c r="R687" s="214">
        <v>0</v>
      </c>
      <c r="S687" s="214">
        <v>0</v>
      </c>
      <c r="T687" s="214">
        <v>0</v>
      </c>
      <c r="U687" s="214">
        <v>0</v>
      </c>
      <c r="V687" s="214">
        <v>0</v>
      </c>
      <c r="W687" s="214">
        <v>0</v>
      </c>
      <c r="X687" s="214">
        <v>0</v>
      </c>
      <c r="Y687" s="214">
        <v>0</v>
      </c>
      <c r="Z687" s="214">
        <v>0</v>
      </c>
      <c r="AA687" s="214">
        <v>0</v>
      </c>
      <c r="AD687" s="214">
        <v>0</v>
      </c>
    </row>
    <row r="688" spans="10:30" ht="15" customHeight="1" x14ac:dyDescent="0.25">
      <c r="J688" s="213" t="s">
        <v>101</v>
      </c>
      <c r="K688" s="213" t="s">
        <v>8175</v>
      </c>
      <c r="L688" s="214" t="s">
        <v>2342</v>
      </c>
      <c r="M688" s="214">
        <v>0</v>
      </c>
      <c r="N688" s="214">
        <v>0</v>
      </c>
      <c r="O688" s="214">
        <v>0</v>
      </c>
      <c r="P688" s="214">
        <v>0</v>
      </c>
      <c r="Q688" s="214">
        <v>0</v>
      </c>
      <c r="R688" s="214">
        <v>0</v>
      </c>
      <c r="S688" s="214">
        <v>0</v>
      </c>
      <c r="T688" s="214">
        <v>0</v>
      </c>
      <c r="U688" s="214">
        <v>0</v>
      </c>
      <c r="V688" s="214">
        <v>0</v>
      </c>
      <c r="W688" s="214">
        <v>0</v>
      </c>
      <c r="X688" s="214">
        <v>0</v>
      </c>
      <c r="Y688" s="214">
        <v>0</v>
      </c>
      <c r="Z688" s="214">
        <v>0</v>
      </c>
      <c r="AA688" s="214">
        <v>0</v>
      </c>
      <c r="AD688" s="214">
        <v>0</v>
      </c>
    </row>
    <row r="689" spans="10:30" ht="15" customHeight="1" x14ac:dyDescent="0.25">
      <c r="J689" s="213" t="s">
        <v>101</v>
      </c>
      <c r="K689" s="213" t="s">
        <v>8176</v>
      </c>
      <c r="L689" s="214" t="s">
        <v>2344</v>
      </c>
      <c r="M689" s="214">
        <v>0</v>
      </c>
      <c r="N689" s="214">
        <v>0</v>
      </c>
      <c r="O689" s="214">
        <v>0</v>
      </c>
      <c r="P689" s="214">
        <v>0</v>
      </c>
      <c r="Q689" s="214">
        <v>0</v>
      </c>
      <c r="R689" s="214">
        <v>0</v>
      </c>
      <c r="S689" s="214">
        <v>0</v>
      </c>
      <c r="T689" s="214">
        <v>0</v>
      </c>
      <c r="U689" s="214">
        <v>0</v>
      </c>
      <c r="V689" s="214">
        <v>0</v>
      </c>
      <c r="W689" s="214">
        <v>0</v>
      </c>
      <c r="X689" s="214">
        <v>0</v>
      </c>
      <c r="Y689" s="214">
        <v>0</v>
      </c>
      <c r="Z689" s="214">
        <v>0</v>
      </c>
      <c r="AA689" s="214">
        <v>0</v>
      </c>
      <c r="AD689" s="214">
        <v>0</v>
      </c>
    </row>
    <row r="690" spans="10:30" ht="15" customHeight="1" x14ac:dyDescent="0.25">
      <c r="J690" s="213" t="s">
        <v>101</v>
      </c>
      <c r="K690" s="213" t="s">
        <v>8177</v>
      </c>
      <c r="L690" s="214" t="s">
        <v>2346</v>
      </c>
      <c r="M690" s="214">
        <v>0</v>
      </c>
      <c r="N690" s="214">
        <v>0</v>
      </c>
      <c r="O690" s="214">
        <v>0</v>
      </c>
      <c r="P690" s="214">
        <v>0</v>
      </c>
      <c r="Q690" s="214">
        <v>0</v>
      </c>
      <c r="R690" s="214">
        <v>0</v>
      </c>
      <c r="S690" s="214">
        <v>0</v>
      </c>
      <c r="T690" s="214">
        <v>0</v>
      </c>
      <c r="U690" s="214">
        <v>0</v>
      </c>
      <c r="V690" s="214">
        <v>0</v>
      </c>
      <c r="W690" s="214">
        <v>0</v>
      </c>
      <c r="X690" s="214">
        <v>0</v>
      </c>
      <c r="Y690" s="214">
        <v>0</v>
      </c>
      <c r="Z690" s="214">
        <v>0</v>
      </c>
      <c r="AA690" s="214">
        <v>0</v>
      </c>
      <c r="AD690" s="214">
        <v>0</v>
      </c>
    </row>
    <row r="691" spans="10:30" ht="15" customHeight="1" x14ac:dyDescent="0.25">
      <c r="J691" s="213" t="s">
        <v>101</v>
      </c>
      <c r="K691" s="213" t="s">
        <v>8178</v>
      </c>
      <c r="L691" s="214" t="s">
        <v>2348</v>
      </c>
      <c r="M691" s="214">
        <v>0</v>
      </c>
      <c r="N691" s="214">
        <v>0</v>
      </c>
      <c r="O691" s="214">
        <v>0</v>
      </c>
      <c r="P691" s="214">
        <v>0</v>
      </c>
      <c r="Q691" s="214">
        <v>0</v>
      </c>
      <c r="R691" s="214">
        <v>0</v>
      </c>
      <c r="S691" s="214">
        <v>0</v>
      </c>
      <c r="T691" s="214">
        <v>0</v>
      </c>
      <c r="U691" s="214">
        <v>0</v>
      </c>
      <c r="V691" s="214">
        <v>0</v>
      </c>
      <c r="W691" s="214">
        <v>0</v>
      </c>
      <c r="X691" s="214">
        <v>0</v>
      </c>
      <c r="Y691" s="214">
        <v>0</v>
      </c>
      <c r="Z691" s="214">
        <v>0</v>
      </c>
      <c r="AA691" s="214">
        <v>0</v>
      </c>
      <c r="AD691" s="214">
        <v>0</v>
      </c>
    </row>
    <row r="692" spans="10:30" ht="15" customHeight="1" x14ac:dyDescent="0.25">
      <c r="J692" s="213" t="s">
        <v>101</v>
      </c>
      <c r="K692" s="213" t="s">
        <v>8179</v>
      </c>
      <c r="L692" s="214" t="s">
        <v>1572</v>
      </c>
      <c r="M692" s="214">
        <v>0</v>
      </c>
      <c r="N692" s="214">
        <v>0</v>
      </c>
      <c r="O692" s="214">
        <v>0</v>
      </c>
      <c r="P692" s="214">
        <v>0</v>
      </c>
      <c r="Q692" s="214">
        <v>0</v>
      </c>
      <c r="R692" s="214">
        <v>0</v>
      </c>
      <c r="S692" s="214">
        <v>0</v>
      </c>
      <c r="T692" s="214">
        <v>0</v>
      </c>
      <c r="U692" s="214">
        <v>0</v>
      </c>
      <c r="V692" s="214">
        <v>0</v>
      </c>
      <c r="W692" s="214">
        <v>0</v>
      </c>
      <c r="X692" s="214">
        <v>0</v>
      </c>
      <c r="Y692" s="214">
        <v>0</v>
      </c>
      <c r="Z692" s="214">
        <v>0</v>
      </c>
      <c r="AA692" s="214">
        <v>0</v>
      </c>
      <c r="AD692" s="214">
        <v>0</v>
      </c>
    </row>
    <row r="693" spans="10:30" ht="15" customHeight="1" x14ac:dyDescent="0.25">
      <c r="J693" s="213" t="s">
        <v>101</v>
      </c>
      <c r="K693" s="213" t="s">
        <v>8180</v>
      </c>
      <c r="L693" s="214" t="s">
        <v>2351</v>
      </c>
      <c r="M693" s="214">
        <v>0</v>
      </c>
      <c r="N693" s="214">
        <v>0</v>
      </c>
      <c r="O693" s="214">
        <v>0</v>
      </c>
      <c r="P693" s="214">
        <v>0</v>
      </c>
      <c r="Q693" s="214">
        <v>0</v>
      </c>
      <c r="R693" s="214">
        <v>0</v>
      </c>
      <c r="S693" s="214">
        <v>0</v>
      </c>
      <c r="T693" s="214">
        <v>0</v>
      </c>
      <c r="U693" s="214">
        <v>0</v>
      </c>
      <c r="V693" s="214">
        <v>0</v>
      </c>
      <c r="W693" s="214">
        <v>0</v>
      </c>
      <c r="X693" s="214">
        <v>0</v>
      </c>
      <c r="Y693" s="214">
        <v>0</v>
      </c>
      <c r="Z693" s="214">
        <v>0</v>
      </c>
      <c r="AA693" s="214">
        <v>0</v>
      </c>
      <c r="AD693" s="214">
        <v>0</v>
      </c>
    </row>
    <row r="694" spans="10:30" ht="15" customHeight="1" x14ac:dyDescent="0.25">
      <c r="J694" s="213" t="s">
        <v>101</v>
      </c>
      <c r="K694" s="213" t="s">
        <v>8181</v>
      </c>
      <c r="L694" s="214" t="s">
        <v>2353</v>
      </c>
      <c r="M694" s="214">
        <v>0</v>
      </c>
      <c r="N694" s="214">
        <v>0</v>
      </c>
      <c r="O694" s="214">
        <v>0</v>
      </c>
      <c r="P694" s="214">
        <v>0</v>
      </c>
      <c r="Q694" s="214">
        <v>0</v>
      </c>
      <c r="R694" s="214">
        <v>0</v>
      </c>
      <c r="S694" s="214">
        <v>0</v>
      </c>
      <c r="T694" s="214">
        <v>0</v>
      </c>
      <c r="U694" s="214">
        <v>0</v>
      </c>
      <c r="V694" s="214">
        <v>0</v>
      </c>
      <c r="W694" s="214">
        <v>0</v>
      </c>
      <c r="X694" s="214">
        <v>0</v>
      </c>
      <c r="Y694" s="214">
        <v>0</v>
      </c>
      <c r="Z694" s="214">
        <v>0</v>
      </c>
      <c r="AA694" s="214">
        <v>0</v>
      </c>
      <c r="AD694" s="214">
        <v>0</v>
      </c>
    </row>
    <row r="695" spans="10:30" ht="15" customHeight="1" x14ac:dyDescent="0.25">
      <c r="J695" s="213" t="s">
        <v>101</v>
      </c>
      <c r="K695" s="213" t="s">
        <v>8182</v>
      </c>
      <c r="L695" s="214" t="s">
        <v>2355</v>
      </c>
      <c r="M695" s="214">
        <v>0</v>
      </c>
      <c r="N695" s="214">
        <v>0</v>
      </c>
      <c r="O695" s="214">
        <v>0</v>
      </c>
      <c r="P695" s="214">
        <v>0</v>
      </c>
      <c r="Q695" s="214">
        <v>0</v>
      </c>
      <c r="R695" s="214">
        <v>0</v>
      </c>
      <c r="S695" s="214">
        <v>0</v>
      </c>
      <c r="T695" s="214">
        <v>0</v>
      </c>
      <c r="U695" s="214">
        <v>0</v>
      </c>
      <c r="V695" s="214">
        <v>0</v>
      </c>
      <c r="W695" s="214">
        <v>0</v>
      </c>
      <c r="X695" s="214">
        <v>0</v>
      </c>
      <c r="Y695" s="214">
        <v>0</v>
      </c>
      <c r="Z695" s="214">
        <v>0</v>
      </c>
      <c r="AA695" s="214">
        <v>0</v>
      </c>
      <c r="AD695" s="214">
        <v>0</v>
      </c>
    </row>
    <row r="696" spans="10:30" ht="15" customHeight="1" x14ac:dyDescent="0.25">
      <c r="J696" s="213" t="s">
        <v>101</v>
      </c>
      <c r="K696" s="213" t="s">
        <v>8183</v>
      </c>
      <c r="L696" s="214" t="s">
        <v>2357</v>
      </c>
      <c r="M696" s="214">
        <v>0</v>
      </c>
      <c r="N696" s="214">
        <v>0</v>
      </c>
      <c r="O696" s="214">
        <v>0</v>
      </c>
      <c r="P696" s="214">
        <v>0</v>
      </c>
      <c r="Q696" s="214">
        <v>0</v>
      </c>
      <c r="R696" s="214">
        <v>0</v>
      </c>
      <c r="S696" s="214">
        <v>0</v>
      </c>
      <c r="T696" s="214">
        <v>0</v>
      </c>
      <c r="U696" s="214">
        <v>0</v>
      </c>
      <c r="V696" s="214">
        <v>0</v>
      </c>
      <c r="W696" s="214">
        <v>0</v>
      </c>
      <c r="X696" s="214">
        <v>0</v>
      </c>
      <c r="Y696" s="214">
        <v>0</v>
      </c>
      <c r="Z696" s="214">
        <v>0</v>
      </c>
      <c r="AA696" s="214">
        <v>0</v>
      </c>
      <c r="AD696" s="214">
        <v>0</v>
      </c>
    </row>
    <row r="697" spans="10:30" ht="15" customHeight="1" x14ac:dyDescent="0.25">
      <c r="J697" s="213" t="s">
        <v>101</v>
      </c>
      <c r="K697" s="213" t="s">
        <v>8184</v>
      </c>
      <c r="L697" s="214" t="s">
        <v>2359</v>
      </c>
      <c r="M697" s="214">
        <v>0</v>
      </c>
      <c r="N697" s="214">
        <v>0</v>
      </c>
      <c r="O697" s="214">
        <v>0</v>
      </c>
      <c r="P697" s="214">
        <v>0</v>
      </c>
      <c r="Q697" s="214">
        <v>0</v>
      </c>
      <c r="R697" s="214">
        <v>0</v>
      </c>
      <c r="S697" s="214">
        <v>0</v>
      </c>
      <c r="T697" s="214">
        <v>0</v>
      </c>
      <c r="U697" s="214">
        <v>0</v>
      </c>
      <c r="V697" s="214">
        <v>0</v>
      </c>
      <c r="W697" s="214">
        <v>0</v>
      </c>
      <c r="X697" s="214">
        <v>0</v>
      </c>
      <c r="Y697" s="214">
        <v>0</v>
      </c>
      <c r="Z697" s="214">
        <v>0</v>
      </c>
      <c r="AA697" s="214">
        <v>0</v>
      </c>
      <c r="AD697" s="214">
        <v>0</v>
      </c>
    </row>
    <row r="698" spans="10:30" ht="15" customHeight="1" x14ac:dyDescent="0.25">
      <c r="J698" s="213" t="s">
        <v>101</v>
      </c>
      <c r="K698" s="213" t="s">
        <v>8185</v>
      </c>
      <c r="L698" s="214" t="s">
        <v>2361</v>
      </c>
      <c r="M698" s="214">
        <v>0</v>
      </c>
      <c r="N698" s="214">
        <v>0</v>
      </c>
      <c r="O698" s="214">
        <v>0</v>
      </c>
      <c r="P698" s="214">
        <v>0</v>
      </c>
      <c r="Q698" s="214">
        <v>0</v>
      </c>
      <c r="R698" s="214">
        <v>0</v>
      </c>
      <c r="S698" s="214">
        <v>0</v>
      </c>
      <c r="T698" s="214">
        <v>0</v>
      </c>
      <c r="U698" s="214">
        <v>0</v>
      </c>
      <c r="V698" s="214">
        <v>0</v>
      </c>
      <c r="W698" s="214">
        <v>0</v>
      </c>
      <c r="X698" s="214">
        <v>0</v>
      </c>
      <c r="Y698" s="214">
        <v>0</v>
      </c>
      <c r="Z698" s="214">
        <v>21.17</v>
      </c>
      <c r="AA698" s="214">
        <v>21.17</v>
      </c>
      <c r="AD698" s="214">
        <v>21.17</v>
      </c>
    </row>
    <row r="699" spans="10:30" ht="15" customHeight="1" x14ac:dyDescent="0.25">
      <c r="J699" s="213" t="s">
        <v>101</v>
      </c>
      <c r="K699" s="213" t="s">
        <v>8186</v>
      </c>
      <c r="L699" s="214" t="s">
        <v>2363</v>
      </c>
      <c r="M699" s="214">
        <v>17354.599999999999</v>
      </c>
      <c r="N699" s="214">
        <v>26602.65</v>
      </c>
      <c r="O699" s="214">
        <v>26602.85</v>
      </c>
      <c r="P699" s="214">
        <v>3894.84</v>
      </c>
      <c r="Q699" s="214">
        <v>7024.89</v>
      </c>
      <c r="R699" s="214">
        <v>15942.11</v>
      </c>
      <c r="S699" s="214">
        <v>21230.43</v>
      </c>
      <c r="T699" s="214">
        <v>25384.29</v>
      </c>
      <c r="U699" s="214">
        <v>9110.49</v>
      </c>
      <c r="V699" s="214">
        <v>14177.48</v>
      </c>
      <c r="W699" s="214">
        <v>17354.599999999999</v>
      </c>
      <c r="X699" s="214">
        <v>20468.68</v>
      </c>
      <c r="Y699" s="214">
        <v>23488.9</v>
      </c>
      <c r="Z699" s="214">
        <v>28906.86</v>
      </c>
      <c r="AA699" s="214">
        <v>11631.46</v>
      </c>
      <c r="AD699" s="214">
        <v>11631.46</v>
      </c>
    </row>
    <row r="700" spans="10:30" ht="15" customHeight="1" x14ac:dyDescent="0.25">
      <c r="J700" s="213" t="s">
        <v>101</v>
      </c>
      <c r="K700" s="213" t="s">
        <v>8187</v>
      </c>
      <c r="L700" s="214" t="s">
        <v>2365</v>
      </c>
      <c r="M700" s="214">
        <v>-9.6</v>
      </c>
      <c r="N700" s="214">
        <v>4422.2700000000004</v>
      </c>
      <c r="O700" s="214">
        <v>4422.2700000000004</v>
      </c>
      <c r="P700" s="214">
        <v>36040.589999999997</v>
      </c>
      <c r="Q700" s="214">
        <v>36019.199999999997</v>
      </c>
      <c r="R700" s="214">
        <v>-21.39</v>
      </c>
      <c r="S700" s="214">
        <v>-21.39</v>
      </c>
      <c r="T700" s="214">
        <v>-9.6</v>
      </c>
      <c r="U700" s="214">
        <v>-9.6</v>
      </c>
      <c r="V700" s="214">
        <v>-9.6</v>
      </c>
      <c r="W700" s="214">
        <v>-9.6</v>
      </c>
      <c r="X700" s="214">
        <v>2330.4</v>
      </c>
      <c r="Y700" s="214">
        <v>2330.4</v>
      </c>
      <c r="Z700" s="214">
        <v>39527.4</v>
      </c>
      <c r="AA700" s="214">
        <v>39527.4</v>
      </c>
      <c r="AD700" s="214">
        <v>39527.4</v>
      </c>
    </row>
    <row r="701" spans="10:30" ht="15" customHeight="1" x14ac:dyDescent="0.25">
      <c r="J701" s="213" t="s">
        <v>101</v>
      </c>
      <c r="K701" s="213" t="s">
        <v>8188</v>
      </c>
      <c r="L701" s="214" t="s">
        <v>2367</v>
      </c>
      <c r="M701" s="214">
        <v>0</v>
      </c>
      <c r="N701" s="214">
        <v>0</v>
      </c>
      <c r="O701" s="214">
        <v>0</v>
      </c>
      <c r="P701" s="214">
        <v>0</v>
      </c>
      <c r="Q701" s="214">
        <v>0</v>
      </c>
      <c r="R701" s="214">
        <v>0</v>
      </c>
      <c r="S701" s="214">
        <v>0</v>
      </c>
      <c r="T701" s="214">
        <v>0</v>
      </c>
      <c r="U701" s="214">
        <v>0</v>
      </c>
      <c r="V701" s="214">
        <v>0</v>
      </c>
      <c r="W701" s="214">
        <v>0</v>
      </c>
      <c r="X701" s="214">
        <v>0</v>
      </c>
      <c r="Y701" s="214">
        <v>0</v>
      </c>
      <c r="Z701" s="214">
        <v>0</v>
      </c>
      <c r="AA701" s="214">
        <v>0</v>
      </c>
      <c r="AD701" s="214">
        <v>0</v>
      </c>
    </row>
    <row r="702" spans="10:30" ht="15" customHeight="1" x14ac:dyDescent="0.25">
      <c r="J702" s="213" t="s">
        <v>101</v>
      </c>
      <c r="K702" s="213" t="s">
        <v>8189</v>
      </c>
      <c r="L702" s="214" t="s">
        <v>2369</v>
      </c>
      <c r="M702" s="214">
        <v>2785.8</v>
      </c>
      <c r="N702" s="214">
        <v>3388.03</v>
      </c>
      <c r="O702" s="214">
        <v>3388.03</v>
      </c>
      <c r="P702" s="214">
        <v>4982.1099999999997</v>
      </c>
      <c r="Q702" s="214">
        <v>2549.4899999999998</v>
      </c>
      <c r="R702" s="214">
        <v>3330.12</v>
      </c>
      <c r="S702" s="214">
        <v>3812.58</v>
      </c>
      <c r="T702" s="214">
        <v>7483.8</v>
      </c>
      <c r="U702" s="214">
        <v>3367.22</v>
      </c>
      <c r="V702" s="214">
        <v>3134.56</v>
      </c>
      <c r="W702" s="214">
        <v>2785.8</v>
      </c>
      <c r="X702" s="214">
        <v>5117.16</v>
      </c>
      <c r="Y702" s="214">
        <v>3395.73</v>
      </c>
      <c r="Z702" s="214">
        <v>48255.5</v>
      </c>
      <c r="AA702" s="214">
        <v>4146.79</v>
      </c>
      <c r="AD702" s="214">
        <v>4146.79</v>
      </c>
    </row>
    <row r="703" spans="10:30" ht="15" customHeight="1" x14ac:dyDescent="0.25">
      <c r="J703" s="213" t="s">
        <v>101</v>
      </c>
      <c r="K703" s="213" t="s">
        <v>8190</v>
      </c>
      <c r="L703" s="214" t="s">
        <v>2371</v>
      </c>
      <c r="M703" s="214">
        <v>1114.32</v>
      </c>
      <c r="N703" s="214">
        <v>1018.1</v>
      </c>
      <c r="O703" s="214">
        <v>1018.1</v>
      </c>
      <c r="P703" s="214">
        <v>2253.3000000000002</v>
      </c>
      <c r="Q703" s="214">
        <v>3273.11</v>
      </c>
      <c r="R703" s="214">
        <v>4605.1499999999996</v>
      </c>
      <c r="S703" s="214">
        <v>6130.19</v>
      </c>
      <c r="T703" s="214">
        <v>1468.5</v>
      </c>
      <c r="U703" s="214">
        <v>2815.37</v>
      </c>
      <c r="V703" s="214">
        <v>1253.8</v>
      </c>
      <c r="W703" s="214">
        <v>1114.32</v>
      </c>
      <c r="X703" s="214">
        <v>1110.8599999999999</v>
      </c>
      <c r="Y703" s="214">
        <v>2469.13</v>
      </c>
      <c r="Z703" s="214">
        <v>41432.19</v>
      </c>
      <c r="AA703" s="214">
        <v>43090.91</v>
      </c>
      <c r="AD703" s="214">
        <v>43090.91</v>
      </c>
    </row>
    <row r="704" spans="10:30" ht="15" customHeight="1" x14ac:dyDescent="0.25">
      <c r="J704" s="213" t="s">
        <v>101</v>
      </c>
      <c r="K704" s="213" t="s">
        <v>8191</v>
      </c>
      <c r="L704" s="214" t="s">
        <v>2373</v>
      </c>
      <c r="M704" s="214">
        <v>0</v>
      </c>
      <c r="N704" s="214">
        <v>0</v>
      </c>
      <c r="O704" s="214">
        <v>0</v>
      </c>
      <c r="P704" s="214">
        <v>0</v>
      </c>
      <c r="Q704" s="214">
        <v>0</v>
      </c>
      <c r="R704" s="214">
        <v>0</v>
      </c>
      <c r="S704" s="214">
        <v>0</v>
      </c>
      <c r="T704" s="214">
        <v>0</v>
      </c>
      <c r="U704" s="214">
        <v>0</v>
      </c>
      <c r="V704" s="214">
        <v>0</v>
      </c>
      <c r="W704" s="214">
        <v>0</v>
      </c>
      <c r="X704" s="214">
        <v>0</v>
      </c>
      <c r="Y704" s="214">
        <v>0</v>
      </c>
      <c r="Z704" s="214">
        <v>0</v>
      </c>
      <c r="AA704" s="214">
        <v>0</v>
      </c>
      <c r="AD704" s="214">
        <v>0</v>
      </c>
    </row>
    <row r="705" spans="10:30" ht="15" customHeight="1" x14ac:dyDescent="0.25">
      <c r="J705" s="213" t="s">
        <v>101</v>
      </c>
      <c r="K705" s="213" t="s">
        <v>8192</v>
      </c>
      <c r="L705" s="214" t="s">
        <v>2375</v>
      </c>
      <c r="M705" s="214">
        <v>0</v>
      </c>
      <c r="N705" s="214">
        <v>0</v>
      </c>
      <c r="O705" s="214">
        <v>0</v>
      </c>
      <c r="P705" s="214">
        <v>0</v>
      </c>
      <c r="Q705" s="214">
        <v>0</v>
      </c>
      <c r="R705" s="214">
        <v>0</v>
      </c>
      <c r="S705" s="214">
        <v>0</v>
      </c>
      <c r="T705" s="214">
        <v>0</v>
      </c>
      <c r="U705" s="214">
        <v>0</v>
      </c>
      <c r="V705" s="214">
        <v>0</v>
      </c>
      <c r="W705" s="214">
        <v>0</v>
      </c>
      <c r="X705" s="214">
        <v>0</v>
      </c>
      <c r="Y705" s="214">
        <v>0</v>
      </c>
      <c r="Z705" s="214">
        <v>0</v>
      </c>
      <c r="AA705" s="214">
        <v>0</v>
      </c>
      <c r="AD705" s="214">
        <v>0</v>
      </c>
    </row>
    <row r="706" spans="10:30" ht="15" customHeight="1" x14ac:dyDescent="0.25">
      <c r="J706" s="213" t="s">
        <v>101</v>
      </c>
      <c r="K706" s="213" t="s">
        <v>8193</v>
      </c>
      <c r="L706" s="214" t="s">
        <v>2377</v>
      </c>
      <c r="M706" s="214">
        <v>0</v>
      </c>
      <c r="N706" s="214">
        <v>0</v>
      </c>
      <c r="O706" s="214">
        <v>0</v>
      </c>
      <c r="P706" s="214">
        <v>0</v>
      </c>
      <c r="Q706" s="214">
        <v>0</v>
      </c>
      <c r="R706" s="214">
        <v>0</v>
      </c>
      <c r="S706" s="214">
        <v>0</v>
      </c>
      <c r="T706" s="214">
        <v>0</v>
      </c>
      <c r="U706" s="214">
        <v>0</v>
      </c>
      <c r="V706" s="214">
        <v>0</v>
      </c>
      <c r="W706" s="214">
        <v>0</v>
      </c>
      <c r="X706" s="214">
        <v>0</v>
      </c>
      <c r="Y706" s="214">
        <v>0</v>
      </c>
      <c r="Z706" s="214">
        <v>0</v>
      </c>
      <c r="AA706" s="214">
        <v>0</v>
      </c>
      <c r="AD706" s="214">
        <v>0</v>
      </c>
    </row>
    <row r="707" spans="10:30" ht="15" customHeight="1" x14ac:dyDescent="0.25">
      <c r="J707" s="213" t="s">
        <v>101</v>
      </c>
      <c r="K707" s="213" t="s">
        <v>8194</v>
      </c>
      <c r="L707" s="214" t="s">
        <v>2379</v>
      </c>
      <c r="M707" s="214">
        <v>0</v>
      </c>
      <c r="N707" s="214">
        <v>0</v>
      </c>
      <c r="O707" s="214">
        <v>0</v>
      </c>
      <c r="P707" s="214">
        <v>0</v>
      </c>
      <c r="Q707" s="214">
        <v>0</v>
      </c>
      <c r="R707" s="214">
        <v>0</v>
      </c>
      <c r="S707" s="214">
        <v>0</v>
      </c>
      <c r="T707" s="214">
        <v>0</v>
      </c>
      <c r="U707" s="214">
        <v>0</v>
      </c>
      <c r="V707" s="214">
        <v>0</v>
      </c>
      <c r="W707" s="214">
        <v>0</v>
      </c>
      <c r="X707" s="214">
        <v>0</v>
      </c>
      <c r="Y707" s="214">
        <v>0</v>
      </c>
      <c r="Z707" s="214">
        <v>0</v>
      </c>
      <c r="AA707" s="214">
        <v>0</v>
      </c>
      <c r="AD707" s="214">
        <v>0</v>
      </c>
    </row>
    <row r="708" spans="10:30" ht="15" customHeight="1" x14ac:dyDescent="0.25">
      <c r="J708" s="213" t="s">
        <v>101</v>
      </c>
      <c r="K708" s="213" t="s">
        <v>8195</v>
      </c>
      <c r="L708" s="214" t="s">
        <v>2381</v>
      </c>
      <c r="M708" s="214">
        <v>159399.6</v>
      </c>
      <c r="N708" s="214">
        <v>171506.96</v>
      </c>
      <c r="O708" s="214">
        <v>171506.96</v>
      </c>
      <c r="P708" s="214">
        <v>171506.96</v>
      </c>
      <c r="Q708" s="214">
        <v>171506.96</v>
      </c>
      <c r="R708" s="214">
        <v>171506.96</v>
      </c>
      <c r="S708" s="214">
        <v>171506.96</v>
      </c>
      <c r="T708" s="214">
        <v>171506.96</v>
      </c>
      <c r="U708" s="214">
        <v>171506.96</v>
      </c>
      <c r="V708" s="214">
        <v>159399.6</v>
      </c>
      <c r="W708" s="214">
        <v>159399.6</v>
      </c>
      <c r="X708" s="214">
        <v>159399.6</v>
      </c>
      <c r="Y708" s="214">
        <v>159399.6</v>
      </c>
      <c r="Z708" s="214">
        <v>159420.76999999999</v>
      </c>
      <c r="AA708" s="214">
        <v>159420.76999999999</v>
      </c>
      <c r="AD708" s="214">
        <v>159420.76999999999</v>
      </c>
    </row>
    <row r="709" spans="10:30" ht="15" customHeight="1" x14ac:dyDescent="0.25">
      <c r="J709" s="213" t="s">
        <v>101</v>
      </c>
      <c r="K709" s="213" t="s">
        <v>8196</v>
      </c>
      <c r="L709" s="214" t="s">
        <v>2383</v>
      </c>
      <c r="M709" s="214">
        <v>1298.9100000000001</v>
      </c>
      <c r="N709" s="214">
        <v>1298.9100000000001</v>
      </c>
      <c r="O709" s="214">
        <v>1298.9100000000001</v>
      </c>
      <c r="P709" s="214">
        <v>1298.9100000000001</v>
      </c>
      <c r="Q709" s="214">
        <v>1298.9100000000001</v>
      </c>
      <c r="R709" s="214">
        <v>1298.9100000000001</v>
      </c>
      <c r="S709" s="214">
        <v>1298.9100000000001</v>
      </c>
      <c r="T709" s="214">
        <v>1298.9100000000001</v>
      </c>
      <c r="U709" s="214">
        <v>1298.9100000000001</v>
      </c>
      <c r="V709" s="214">
        <v>1298.9100000000001</v>
      </c>
      <c r="W709" s="214">
        <v>1298.9100000000001</v>
      </c>
      <c r="X709" s="214">
        <v>1298.9100000000001</v>
      </c>
      <c r="Y709" s="214">
        <v>1298.9100000000001</v>
      </c>
      <c r="Z709" s="214">
        <v>1298.9100000000001</v>
      </c>
      <c r="AA709" s="214">
        <v>1298.9100000000001</v>
      </c>
      <c r="AD709" s="214">
        <v>1298.9100000000001</v>
      </c>
    </row>
    <row r="710" spans="10:30" ht="15" customHeight="1" x14ac:dyDescent="0.25">
      <c r="J710" s="213" t="s">
        <v>101</v>
      </c>
      <c r="K710" s="213" t="s">
        <v>8197</v>
      </c>
      <c r="L710" s="214" t="s">
        <v>2385</v>
      </c>
      <c r="M710" s="214">
        <v>24229.55</v>
      </c>
      <c r="N710" s="214">
        <v>14806.71</v>
      </c>
      <c r="O710" s="214">
        <v>14806.71</v>
      </c>
      <c r="P710" s="214">
        <v>19866.400000000001</v>
      </c>
      <c r="Q710" s="214">
        <v>4095.96</v>
      </c>
      <c r="R710" s="214">
        <v>9045.4500000000007</v>
      </c>
      <c r="S710" s="214">
        <v>14076.04</v>
      </c>
      <c r="T710" s="214">
        <v>18875.2</v>
      </c>
      <c r="U710" s="214">
        <v>4459.24</v>
      </c>
      <c r="V710" s="214">
        <v>19675.740000000002</v>
      </c>
      <c r="W710" s="214">
        <v>24229.55</v>
      </c>
      <c r="X710" s="214">
        <v>28719.72</v>
      </c>
      <c r="Y710" s="214">
        <v>4388.66</v>
      </c>
      <c r="Z710" s="214">
        <v>65318.96</v>
      </c>
      <c r="AA710" s="214">
        <v>5310.72</v>
      </c>
      <c r="AD710" s="214">
        <v>5310.72</v>
      </c>
    </row>
    <row r="711" spans="10:30" ht="15" customHeight="1" x14ac:dyDescent="0.25">
      <c r="J711" s="213" t="s">
        <v>101</v>
      </c>
      <c r="K711" s="213" t="s">
        <v>8198</v>
      </c>
      <c r="L711" s="214" t="s">
        <v>2387</v>
      </c>
      <c r="M711" s="214">
        <v>1874.73</v>
      </c>
      <c r="N711" s="214">
        <v>0</v>
      </c>
      <c r="O711" s="214">
        <v>0</v>
      </c>
      <c r="P711" s="214">
        <v>0</v>
      </c>
      <c r="Q711" s="214">
        <v>0</v>
      </c>
      <c r="R711" s="214">
        <v>0</v>
      </c>
      <c r="S711" s="214">
        <v>0</v>
      </c>
      <c r="T711" s="214">
        <v>0</v>
      </c>
      <c r="U711" s="214">
        <v>0</v>
      </c>
      <c r="V711" s="214">
        <v>16325.53</v>
      </c>
      <c r="W711" s="214">
        <v>1874.73</v>
      </c>
      <c r="X711" s="214">
        <v>3370.86</v>
      </c>
      <c r="Y711" s="214">
        <v>4150.2299999999996</v>
      </c>
      <c r="Z711" s="214">
        <v>4150.2299999999996</v>
      </c>
      <c r="AA711" s="214">
        <v>4150.2299999999996</v>
      </c>
      <c r="AD711" s="214">
        <v>4150.2299999999996</v>
      </c>
    </row>
    <row r="712" spans="10:30" ht="15" customHeight="1" x14ac:dyDescent="0.25">
      <c r="J712" s="213" t="s">
        <v>101</v>
      </c>
      <c r="K712" s="213" t="s">
        <v>8199</v>
      </c>
      <c r="L712" s="214" t="s">
        <v>2389</v>
      </c>
      <c r="M712" s="214">
        <v>38954.769999999997</v>
      </c>
      <c r="N712" s="214">
        <v>0</v>
      </c>
      <c r="O712" s="214">
        <v>0</v>
      </c>
      <c r="P712" s="214">
        <v>0</v>
      </c>
      <c r="Q712" s="214">
        <v>0</v>
      </c>
      <c r="R712" s="214">
        <v>0</v>
      </c>
      <c r="S712" s="214">
        <v>0</v>
      </c>
      <c r="T712" s="214">
        <v>0</v>
      </c>
      <c r="U712" s="214">
        <v>0</v>
      </c>
      <c r="V712" s="214">
        <v>0</v>
      </c>
      <c r="W712" s="214">
        <v>38954.769999999997</v>
      </c>
      <c r="X712" s="214">
        <v>110729.07</v>
      </c>
      <c r="Y712" s="214">
        <v>127424.57</v>
      </c>
      <c r="Z712" s="214">
        <v>146062.41</v>
      </c>
      <c r="AA712" s="214">
        <v>18888.45</v>
      </c>
      <c r="AD712" s="214">
        <v>18888.45</v>
      </c>
    </row>
    <row r="713" spans="10:30" ht="15" customHeight="1" x14ac:dyDescent="0.25">
      <c r="J713" s="213" t="s">
        <v>101</v>
      </c>
      <c r="K713" s="213" t="s">
        <v>8200</v>
      </c>
      <c r="L713" s="214" t="s">
        <v>2391</v>
      </c>
      <c r="M713" s="214">
        <v>0</v>
      </c>
      <c r="N713" s="214">
        <v>0</v>
      </c>
      <c r="O713" s="214">
        <v>0</v>
      </c>
      <c r="P713" s="214">
        <v>0</v>
      </c>
      <c r="Q713" s="214">
        <v>0</v>
      </c>
      <c r="R713" s="214">
        <v>0</v>
      </c>
      <c r="S713" s="214">
        <v>0</v>
      </c>
      <c r="T713" s="214">
        <v>0</v>
      </c>
      <c r="U713" s="214">
        <v>0</v>
      </c>
      <c r="V713" s="214">
        <v>0</v>
      </c>
      <c r="W713" s="214">
        <v>0</v>
      </c>
      <c r="X713" s="214">
        <v>0</v>
      </c>
      <c r="Y713" s="214">
        <v>0</v>
      </c>
      <c r="Z713" s="214">
        <v>0</v>
      </c>
      <c r="AA713" s="214">
        <v>0</v>
      </c>
      <c r="AD713" s="214">
        <v>0</v>
      </c>
    </row>
    <row r="714" spans="10:30" ht="15" customHeight="1" x14ac:dyDescent="0.25">
      <c r="J714" s="213" t="s">
        <v>101</v>
      </c>
      <c r="K714" s="213" t="s">
        <v>8201</v>
      </c>
      <c r="L714" s="214" t="s">
        <v>2393</v>
      </c>
      <c r="M714" s="214">
        <v>0</v>
      </c>
      <c r="N714" s="214">
        <v>0</v>
      </c>
      <c r="O714" s="214">
        <v>0</v>
      </c>
      <c r="P714" s="214">
        <v>0</v>
      </c>
      <c r="Q714" s="214">
        <v>0</v>
      </c>
      <c r="R714" s="214">
        <v>0</v>
      </c>
      <c r="S714" s="214">
        <v>0</v>
      </c>
      <c r="T714" s="214">
        <v>0</v>
      </c>
      <c r="U714" s="214">
        <v>0</v>
      </c>
      <c r="V714" s="214">
        <v>0</v>
      </c>
      <c r="W714" s="214">
        <v>0</v>
      </c>
      <c r="X714" s="214">
        <v>0</v>
      </c>
      <c r="Y714" s="214">
        <v>0</v>
      </c>
      <c r="Z714" s="214">
        <v>0</v>
      </c>
      <c r="AA714" s="214">
        <v>0</v>
      </c>
      <c r="AD714" s="214">
        <v>0</v>
      </c>
    </row>
    <row r="715" spans="10:30" ht="15" customHeight="1" x14ac:dyDescent="0.25">
      <c r="J715" s="213" t="s">
        <v>101</v>
      </c>
      <c r="K715" s="213" t="s">
        <v>8202</v>
      </c>
      <c r="L715" s="214" t="s">
        <v>2395</v>
      </c>
      <c r="M715" s="214">
        <v>0</v>
      </c>
      <c r="N715" s="214">
        <v>0</v>
      </c>
      <c r="O715" s="214">
        <v>0</v>
      </c>
      <c r="P715" s="214">
        <v>0</v>
      </c>
      <c r="Q715" s="214">
        <v>0</v>
      </c>
      <c r="R715" s="214">
        <v>0</v>
      </c>
      <c r="S715" s="214">
        <v>0</v>
      </c>
      <c r="T715" s="214">
        <v>0</v>
      </c>
      <c r="U715" s="214">
        <v>0</v>
      </c>
      <c r="V715" s="214">
        <v>0</v>
      </c>
      <c r="W715" s="214">
        <v>0</v>
      </c>
      <c r="X715" s="214">
        <v>0</v>
      </c>
      <c r="Y715" s="214">
        <v>0</v>
      </c>
      <c r="Z715" s="214">
        <v>0</v>
      </c>
      <c r="AA715" s="214">
        <v>0</v>
      </c>
      <c r="AD715" s="214">
        <v>0</v>
      </c>
    </row>
    <row r="716" spans="10:30" ht="15" customHeight="1" x14ac:dyDescent="0.25">
      <c r="J716" s="213" t="s">
        <v>101</v>
      </c>
      <c r="K716" s="213" t="s">
        <v>8203</v>
      </c>
      <c r="L716" s="214" t="s">
        <v>2397</v>
      </c>
      <c r="M716" s="214">
        <v>0</v>
      </c>
      <c r="N716" s="214">
        <v>0</v>
      </c>
      <c r="O716" s="214">
        <v>0</v>
      </c>
      <c r="P716" s="214">
        <v>0</v>
      </c>
      <c r="Q716" s="214">
        <v>0</v>
      </c>
      <c r="R716" s="214">
        <v>0</v>
      </c>
      <c r="S716" s="214">
        <v>0</v>
      </c>
      <c r="T716" s="214">
        <v>0</v>
      </c>
      <c r="U716" s="214">
        <v>0</v>
      </c>
      <c r="V716" s="214">
        <v>0</v>
      </c>
      <c r="W716" s="214">
        <v>0</v>
      </c>
      <c r="X716" s="214">
        <v>0</v>
      </c>
      <c r="Y716" s="214">
        <v>0</v>
      </c>
      <c r="Z716" s="214">
        <v>0</v>
      </c>
      <c r="AA716" s="214">
        <v>0</v>
      </c>
      <c r="AD716" s="214">
        <v>0</v>
      </c>
    </row>
    <row r="717" spans="10:30" ht="15" customHeight="1" x14ac:dyDescent="0.25">
      <c r="J717" s="213" t="s">
        <v>101</v>
      </c>
      <c r="K717" s="213" t="s">
        <v>8204</v>
      </c>
      <c r="L717" s="214" t="s">
        <v>2399</v>
      </c>
      <c r="M717" s="214">
        <v>0</v>
      </c>
      <c r="N717" s="214">
        <v>0</v>
      </c>
      <c r="O717" s="214">
        <v>0</v>
      </c>
      <c r="P717" s="214">
        <v>0</v>
      </c>
      <c r="Q717" s="214">
        <v>0</v>
      </c>
      <c r="R717" s="214">
        <v>0</v>
      </c>
      <c r="S717" s="214">
        <v>0</v>
      </c>
      <c r="T717" s="214">
        <v>0</v>
      </c>
      <c r="U717" s="214">
        <v>0</v>
      </c>
      <c r="V717" s="214">
        <v>0</v>
      </c>
      <c r="W717" s="214">
        <v>0</v>
      </c>
      <c r="X717" s="214">
        <v>0</v>
      </c>
      <c r="Y717" s="214">
        <v>0</v>
      </c>
      <c r="Z717" s="214">
        <v>0</v>
      </c>
      <c r="AA717" s="214">
        <v>0</v>
      </c>
      <c r="AD717" s="214">
        <v>0</v>
      </c>
    </row>
    <row r="718" spans="10:30" ht="15" customHeight="1" x14ac:dyDescent="0.25">
      <c r="J718" s="213" t="s">
        <v>101</v>
      </c>
      <c r="K718" s="213" t="s">
        <v>8205</v>
      </c>
      <c r="L718" s="214" t="s">
        <v>2401</v>
      </c>
      <c r="M718" s="214">
        <v>16575.240000000002</v>
      </c>
      <c r="N718" s="214">
        <v>28638.99</v>
      </c>
      <c r="O718" s="214">
        <v>28638.99</v>
      </c>
      <c r="P718" s="214">
        <v>20269.419999999998</v>
      </c>
      <c r="Q718" s="214">
        <v>4777.76</v>
      </c>
      <c r="R718" s="214">
        <v>12074.31</v>
      </c>
      <c r="S718" s="214">
        <v>7742.3</v>
      </c>
      <c r="T718" s="214">
        <v>5585.53</v>
      </c>
      <c r="U718" s="214">
        <v>6445.13</v>
      </c>
      <c r="V718" s="214">
        <v>16575.240000000002</v>
      </c>
      <c r="W718" s="214">
        <v>16575.240000000002</v>
      </c>
      <c r="X718" s="214">
        <v>16575.240000000002</v>
      </c>
      <c r="Y718" s="214">
        <v>16575.240000000002</v>
      </c>
      <c r="Z718" s="214">
        <v>16575.240000000002</v>
      </c>
      <c r="AA718" s="214">
        <v>16575.240000000002</v>
      </c>
      <c r="AD718" s="214">
        <v>16575.240000000002</v>
      </c>
    </row>
    <row r="719" spans="10:30" ht="15" customHeight="1" x14ac:dyDescent="0.25">
      <c r="J719" s="213" t="s">
        <v>101</v>
      </c>
      <c r="K719" s="213" t="s">
        <v>8206</v>
      </c>
      <c r="L719" s="214" t="s">
        <v>2403</v>
      </c>
      <c r="M719" s="214">
        <v>0</v>
      </c>
      <c r="N719" s="214">
        <v>0</v>
      </c>
      <c r="O719" s="214">
        <v>0</v>
      </c>
      <c r="P719" s="214">
        <v>0</v>
      </c>
      <c r="Q719" s="214">
        <v>0</v>
      </c>
      <c r="R719" s="214">
        <v>0</v>
      </c>
      <c r="S719" s="214">
        <v>0</v>
      </c>
      <c r="T719" s="214">
        <v>0</v>
      </c>
      <c r="U719" s="214">
        <v>0</v>
      </c>
      <c r="V719" s="214">
        <v>0</v>
      </c>
      <c r="W719" s="214">
        <v>0</v>
      </c>
      <c r="X719" s="214">
        <v>0</v>
      </c>
      <c r="Y719" s="214">
        <v>0</v>
      </c>
      <c r="Z719" s="214">
        <v>0</v>
      </c>
      <c r="AA719" s="214">
        <v>0</v>
      </c>
      <c r="AD719" s="214">
        <v>0</v>
      </c>
    </row>
    <row r="720" spans="10:30" ht="15" customHeight="1" x14ac:dyDescent="0.25">
      <c r="J720" s="213" t="s">
        <v>101</v>
      </c>
      <c r="K720" s="213" t="s">
        <v>8207</v>
      </c>
      <c r="L720" s="214" t="s">
        <v>2405</v>
      </c>
      <c r="M720" s="214">
        <v>0</v>
      </c>
      <c r="N720" s="214">
        <v>0</v>
      </c>
      <c r="O720" s="214">
        <v>0</v>
      </c>
      <c r="P720" s="214">
        <v>0</v>
      </c>
      <c r="Q720" s="214">
        <v>0</v>
      </c>
      <c r="R720" s="214">
        <v>0</v>
      </c>
      <c r="S720" s="214">
        <v>0</v>
      </c>
      <c r="T720" s="214">
        <v>0</v>
      </c>
      <c r="U720" s="214">
        <v>0</v>
      </c>
      <c r="V720" s="214">
        <v>0</v>
      </c>
      <c r="W720" s="214">
        <v>0</v>
      </c>
      <c r="X720" s="214">
        <v>0</v>
      </c>
      <c r="Y720" s="214">
        <v>0</v>
      </c>
      <c r="Z720" s="214">
        <v>0</v>
      </c>
      <c r="AA720" s="214">
        <v>0</v>
      </c>
      <c r="AD720" s="214">
        <v>0</v>
      </c>
    </row>
    <row r="721" spans="10:30" ht="15" customHeight="1" x14ac:dyDescent="0.25">
      <c r="J721" s="213" t="s">
        <v>101</v>
      </c>
      <c r="K721" s="213" t="s">
        <v>8208</v>
      </c>
      <c r="L721" s="214" t="s">
        <v>2407</v>
      </c>
      <c r="M721" s="214">
        <v>24000</v>
      </c>
      <c r="N721" s="214">
        <v>2732237.5</v>
      </c>
      <c r="O721" s="214">
        <v>2732237.5</v>
      </c>
      <c r="P721" s="214">
        <v>1961500</v>
      </c>
      <c r="Q721" s="214">
        <v>2082887.5</v>
      </c>
      <c r="R721" s="214">
        <v>393021.62</v>
      </c>
      <c r="S721" s="214">
        <v>25795.73</v>
      </c>
      <c r="T721" s="214">
        <v>24000</v>
      </c>
      <c r="U721" s="214">
        <v>24000</v>
      </c>
      <c r="V721" s="214">
        <v>89480.6</v>
      </c>
      <c r="W721" s="214">
        <v>68458.89</v>
      </c>
      <c r="X721" s="214">
        <v>24000</v>
      </c>
      <c r="Y721" s="214">
        <v>24000</v>
      </c>
      <c r="Z721" s="214">
        <v>24000</v>
      </c>
      <c r="AA721" s="214">
        <v>24000</v>
      </c>
      <c r="AD721" s="214">
        <v>24000</v>
      </c>
    </row>
    <row r="722" spans="10:30" ht="15" customHeight="1" x14ac:dyDescent="0.25">
      <c r="J722" s="213" t="s">
        <v>101</v>
      </c>
      <c r="K722" s="213" t="s">
        <v>8209</v>
      </c>
      <c r="L722" s="214" t="s">
        <v>2409</v>
      </c>
      <c r="M722" s="214">
        <v>3332043.1075912998</v>
      </c>
      <c r="N722" s="214">
        <v>3553723.1</v>
      </c>
      <c r="O722" s="214">
        <v>3553723.1</v>
      </c>
      <c r="P722" s="214">
        <v>3365084.59</v>
      </c>
      <c r="Q722" s="214">
        <v>2390584.96</v>
      </c>
      <c r="R722" s="214">
        <v>3261932.13</v>
      </c>
      <c r="S722" s="214">
        <v>3252288.69</v>
      </c>
      <c r="T722" s="214">
        <v>3437642.31</v>
      </c>
      <c r="U722" s="214">
        <v>3326265.56</v>
      </c>
      <c r="V722" s="214">
        <v>3944979.08</v>
      </c>
      <c r="W722" s="214">
        <v>3448930.87</v>
      </c>
      <c r="X722" s="214">
        <v>3548410.13</v>
      </c>
      <c r="Y722" s="214">
        <v>4271728.47</v>
      </c>
      <c r="Z722" s="214">
        <v>4271871.7699999996</v>
      </c>
      <c r="AA722" s="214">
        <v>4232209.82</v>
      </c>
      <c r="AD722" s="214">
        <v>4232209.82</v>
      </c>
    </row>
    <row r="723" spans="10:30" ht="15" customHeight="1" x14ac:dyDescent="0.25">
      <c r="J723" s="213" t="s">
        <v>101</v>
      </c>
      <c r="K723" s="213" t="s">
        <v>8210</v>
      </c>
      <c r="L723" s="214" t="s">
        <v>2411</v>
      </c>
      <c r="M723" s="214">
        <v>0</v>
      </c>
      <c r="N723" s="214">
        <v>0</v>
      </c>
      <c r="O723" s="214">
        <v>0</v>
      </c>
      <c r="P723" s="214">
        <v>0</v>
      </c>
      <c r="Q723" s="214">
        <v>0</v>
      </c>
      <c r="R723" s="214">
        <v>0</v>
      </c>
      <c r="S723" s="214">
        <v>0</v>
      </c>
      <c r="T723" s="214">
        <v>0</v>
      </c>
      <c r="U723" s="214">
        <v>0</v>
      </c>
      <c r="V723" s="214">
        <v>0</v>
      </c>
      <c r="W723" s="214">
        <v>0</v>
      </c>
      <c r="X723" s="214">
        <v>0</v>
      </c>
      <c r="Y723" s="214">
        <v>0</v>
      </c>
      <c r="Z723" s="214">
        <v>0</v>
      </c>
      <c r="AA723" s="214">
        <v>0</v>
      </c>
      <c r="AD723" s="214">
        <v>0</v>
      </c>
    </row>
    <row r="724" spans="10:30" ht="15" customHeight="1" x14ac:dyDescent="0.25">
      <c r="J724" s="213" t="s">
        <v>101</v>
      </c>
      <c r="K724" s="213" t="s">
        <v>8211</v>
      </c>
      <c r="L724" s="214" t="s">
        <v>2413</v>
      </c>
      <c r="M724" s="214">
        <v>0</v>
      </c>
      <c r="N724" s="214">
        <v>0</v>
      </c>
      <c r="O724" s="214">
        <v>0</v>
      </c>
      <c r="P724" s="214">
        <v>0</v>
      </c>
      <c r="Q724" s="214">
        <v>0</v>
      </c>
      <c r="R724" s="214">
        <v>0</v>
      </c>
      <c r="S724" s="214">
        <v>0</v>
      </c>
      <c r="T724" s="214">
        <v>0</v>
      </c>
      <c r="U724" s="214">
        <v>0</v>
      </c>
      <c r="V724" s="214">
        <v>0</v>
      </c>
      <c r="W724" s="214">
        <v>0</v>
      </c>
      <c r="X724" s="214">
        <v>0</v>
      </c>
      <c r="Y724" s="214">
        <v>0</v>
      </c>
      <c r="Z724" s="214">
        <v>0</v>
      </c>
      <c r="AA724" s="214">
        <v>0</v>
      </c>
      <c r="AD724" s="214">
        <v>0</v>
      </c>
    </row>
    <row r="725" spans="10:30" ht="15" customHeight="1" x14ac:dyDescent="0.25">
      <c r="J725" s="213" t="s">
        <v>101</v>
      </c>
      <c r="K725" s="213" t="s">
        <v>8212</v>
      </c>
      <c r="L725" s="214" t="s">
        <v>2415</v>
      </c>
      <c r="M725" s="214">
        <v>6847000</v>
      </c>
      <c r="N725" s="214">
        <v>16872000</v>
      </c>
      <c r="O725" s="214">
        <v>18977185.170000002</v>
      </c>
      <c r="P725" s="214">
        <v>20914862.100000001</v>
      </c>
      <c r="Q725" s="214">
        <v>14966827.220000001</v>
      </c>
      <c r="R725" s="214">
        <v>15071804.26</v>
      </c>
      <c r="S725" s="214">
        <v>16728192.720000001</v>
      </c>
      <c r="T725" s="214">
        <v>17787525.739999998</v>
      </c>
      <c r="U725" s="214">
        <v>14002009.380000001</v>
      </c>
      <c r="V725" s="214">
        <v>14463961.34</v>
      </c>
      <c r="W725" s="214">
        <v>11255049.08</v>
      </c>
      <c r="X725" s="214">
        <v>4619758.07</v>
      </c>
      <c r="Y725" s="214">
        <v>7115843.7999999998</v>
      </c>
      <c r="Z725" s="214">
        <v>8121553.5899999999</v>
      </c>
      <c r="AA725" s="214">
        <v>11636553.51</v>
      </c>
      <c r="AD725" s="214">
        <v>11636553.51</v>
      </c>
    </row>
    <row r="726" spans="10:30" ht="15" customHeight="1" x14ac:dyDescent="0.25">
      <c r="J726" s="213" t="s">
        <v>101</v>
      </c>
      <c r="K726" s="213" t="s">
        <v>8213</v>
      </c>
      <c r="L726" s="214" t="s">
        <v>2417</v>
      </c>
      <c r="M726" s="214">
        <v>5332000</v>
      </c>
      <c r="N726" s="214">
        <v>3438000</v>
      </c>
      <c r="O726" s="214">
        <v>5673811.3200000003</v>
      </c>
      <c r="P726" s="214">
        <v>5656780.5599999996</v>
      </c>
      <c r="Q726" s="214">
        <v>5569535.5899999999</v>
      </c>
      <c r="R726" s="214">
        <v>5551606.9100000001</v>
      </c>
      <c r="S726" s="214">
        <v>5954792.4699999997</v>
      </c>
      <c r="T726" s="214">
        <v>5928950.04</v>
      </c>
      <c r="U726" s="214">
        <v>5877595.9400000004</v>
      </c>
      <c r="V726" s="214">
        <v>5777895.5</v>
      </c>
      <c r="W726" s="214">
        <v>5650348.4100000001</v>
      </c>
      <c r="X726" s="214">
        <v>5519928.6799999997</v>
      </c>
      <c r="Y726" s="214">
        <v>5351767.83</v>
      </c>
      <c r="Z726" s="214">
        <v>5300605.1500000004</v>
      </c>
      <c r="AA726" s="214">
        <v>5933063.75</v>
      </c>
      <c r="AD726" s="214">
        <v>5933063.75</v>
      </c>
    </row>
    <row r="727" spans="10:30" ht="15" customHeight="1" x14ac:dyDescent="0.25">
      <c r="J727" s="213" t="s">
        <v>101</v>
      </c>
      <c r="K727" s="213" t="s">
        <v>8214</v>
      </c>
      <c r="L727" s="214" t="s">
        <v>2419</v>
      </c>
      <c r="M727" s="214">
        <v>0</v>
      </c>
      <c r="N727" s="214">
        <v>0</v>
      </c>
      <c r="O727" s="214">
        <v>0</v>
      </c>
      <c r="P727" s="214">
        <v>0</v>
      </c>
      <c r="Q727" s="214">
        <v>0</v>
      </c>
      <c r="R727" s="214">
        <v>0</v>
      </c>
      <c r="S727" s="214">
        <v>0</v>
      </c>
      <c r="T727" s="214">
        <v>0</v>
      </c>
      <c r="U727" s="214">
        <v>0</v>
      </c>
      <c r="V727" s="214">
        <v>0</v>
      </c>
      <c r="W727" s="214">
        <v>0</v>
      </c>
      <c r="X727" s="214">
        <v>0</v>
      </c>
      <c r="Y727" s="214">
        <v>0</v>
      </c>
      <c r="Z727" s="214">
        <v>0</v>
      </c>
      <c r="AA727" s="214">
        <v>0</v>
      </c>
      <c r="AD727" s="214">
        <v>0</v>
      </c>
    </row>
    <row r="728" spans="10:30" ht="15" customHeight="1" x14ac:dyDescent="0.25">
      <c r="J728" s="213" t="s">
        <v>101</v>
      </c>
      <c r="K728" s="213" t="s">
        <v>8215</v>
      </c>
      <c r="L728" s="214" t="s">
        <v>2421</v>
      </c>
      <c r="M728" s="214">
        <v>2358000</v>
      </c>
      <c r="N728" s="214">
        <v>890000</v>
      </c>
      <c r="O728" s="214">
        <v>1071757.99</v>
      </c>
      <c r="P728" s="214">
        <v>1046945.34</v>
      </c>
      <c r="Q728" s="214">
        <v>126778.1</v>
      </c>
      <c r="R728" s="214">
        <v>1154344.3400000001</v>
      </c>
      <c r="S728" s="214">
        <v>1234274.1599999999</v>
      </c>
      <c r="T728" s="214">
        <v>1390683.7</v>
      </c>
      <c r="U728" s="214">
        <v>1321144.92</v>
      </c>
      <c r="V728" s="214">
        <v>1476772.28</v>
      </c>
      <c r="W728" s="214">
        <v>1364811.53</v>
      </c>
      <c r="X728" s="214">
        <v>1687628.97</v>
      </c>
      <c r="Y728" s="214">
        <v>2000195.94</v>
      </c>
      <c r="Z728" s="214">
        <v>1882790.24</v>
      </c>
      <c r="AA728" s="214">
        <v>1956653.93</v>
      </c>
      <c r="AD728" s="214">
        <v>1956653.93</v>
      </c>
    </row>
    <row r="729" spans="10:30" ht="15" customHeight="1" x14ac:dyDescent="0.25">
      <c r="J729" s="213" t="s">
        <v>101</v>
      </c>
      <c r="K729" s="213" t="s">
        <v>8216</v>
      </c>
      <c r="L729" s="214" t="s">
        <v>2423</v>
      </c>
      <c r="M729" s="214">
        <v>0</v>
      </c>
      <c r="N729" s="214">
        <v>0</v>
      </c>
      <c r="O729" s="214">
        <v>0</v>
      </c>
      <c r="P729" s="214">
        <v>0</v>
      </c>
      <c r="Q729" s="214">
        <v>0</v>
      </c>
      <c r="R729" s="214">
        <v>0</v>
      </c>
      <c r="S729" s="214">
        <v>0</v>
      </c>
      <c r="T729" s="214">
        <v>0</v>
      </c>
      <c r="U729" s="214">
        <v>0</v>
      </c>
      <c r="V729" s="214">
        <v>0</v>
      </c>
      <c r="W729" s="214">
        <v>0</v>
      </c>
      <c r="X729" s="214">
        <v>0</v>
      </c>
      <c r="Y729" s="214">
        <v>0</v>
      </c>
      <c r="Z729" s="214">
        <v>0</v>
      </c>
      <c r="AA729" s="214">
        <v>0</v>
      </c>
      <c r="AD729" s="214">
        <v>0</v>
      </c>
    </row>
    <row r="730" spans="10:30" ht="15" customHeight="1" x14ac:dyDescent="0.25">
      <c r="J730" s="213" t="s">
        <v>101</v>
      </c>
      <c r="K730" s="213" t="s">
        <v>8217</v>
      </c>
      <c r="L730" s="214" t="s">
        <v>2425</v>
      </c>
      <c r="M730" s="214">
        <v>0</v>
      </c>
      <c r="N730" s="214">
        <v>0</v>
      </c>
      <c r="O730" s="214">
        <v>0</v>
      </c>
      <c r="P730" s="214">
        <v>0</v>
      </c>
      <c r="Q730" s="214">
        <v>0</v>
      </c>
      <c r="R730" s="214">
        <v>0</v>
      </c>
      <c r="S730" s="214">
        <v>0</v>
      </c>
      <c r="T730" s="214">
        <v>0</v>
      </c>
      <c r="U730" s="214">
        <v>0</v>
      </c>
      <c r="V730" s="214">
        <v>0</v>
      </c>
      <c r="W730" s="214">
        <v>0</v>
      </c>
      <c r="X730" s="214">
        <v>0</v>
      </c>
      <c r="Y730" s="214">
        <v>0</v>
      </c>
      <c r="Z730" s="214">
        <v>0</v>
      </c>
      <c r="AA730" s="214">
        <v>0</v>
      </c>
      <c r="AD730" s="214">
        <v>0</v>
      </c>
    </row>
    <row r="731" spans="10:30" ht="15" customHeight="1" x14ac:dyDescent="0.25">
      <c r="J731" s="213" t="s">
        <v>101</v>
      </c>
      <c r="K731" s="213" t="s">
        <v>8218</v>
      </c>
      <c r="L731" s="214" t="s">
        <v>2427</v>
      </c>
      <c r="M731" s="214">
        <v>0</v>
      </c>
      <c r="N731" s="214">
        <v>0</v>
      </c>
      <c r="O731" s="214">
        <v>0</v>
      </c>
      <c r="P731" s="214">
        <v>0</v>
      </c>
      <c r="Q731" s="214">
        <v>0</v>
      </c>
      <c r="R731" s="214">
        <v>0</v>
      </c>
      <c r="S731" s="214">
        <v>0</v>
      </c>
      <c r="T731" s="214">
        <v>0</v>
      </c>
      <c r="U731" s="214">
        <v>0</v>
      </c>
      <c r="V731" s="214">
        <v>0</v>
      </c>
      <c r="W731" s="214">
        <v>0</v>
      </c>
      <c r="X731" s="214">
        <v>0</v>
      </c>
      <c r="Y731" s="214">
        <v>0</v>
      </c>
      <c r="Z731" s="214">
        <v>0</v>
      </c>
      <c r="AA731" s="214">
        <v>0</v>
      </c>
      <c r="AD731" s="214">
        <v>0</v>
      </c>
    </row>
    <row r="732" spans="10:30" ht="15" customHeight="1" x14ac:dyDescent="0.25">
      <c r="J732" s="213" t="s">
        <v>101</v>
      </c>
      <c r="K732" s="213" t="s">
        <v>8219</v>
      </c>
      <c r="L732" s="214" t="s">
        <v>2429</v>
      </c>
      <c r="M732" s="214">
        <v>0</v>
      </c>
      <c r="N732" s="214">
        <v>0</v>
      </c>
      <c r="O732" s="214">
        <v>0</v>
      </c>
      <c r="P732" s="214">
        <v>0</v>
      </c>
      <c r="Q732" s="214">
        <v>0</v>
      </c>
      <c r="R732" s="214">
        <v>0</v>
      </c>
      <c r="S732" s="214">
        <v>0</v>
      </c>
      <c r="T732" s="214">
        <v>0</v>
      </c>
      <c r="U732" s="214">
        <v>0</v>
      </c>
      <c r="V732" s="214">
        <v>0</v>
      </c>
      <c r="W732" s="214">
        <v>0</v>
      </c>
      <c r="X732" s="214">
        <v>0</v>
      </c>
      <c r="Y732" s="214">
        <v>0</v>
      </c>
      <c r="Z732" s="214">
        <v>0</v>
      </c>
      <c r="AA732" s="214">
        <v>0</v>
      </c>
      <c r="AD732" s="214">
        <v>0</v>
      </c>
    </row>
    <row r="733" spans="10:30" ht="15" customHeight="1" x14ac:dyDescent="0.25">
      <c r="J733" s="213" t="s">
        <v>101</v>
      </c>
      <c r="K733" s="213" t="s">
        <v>8220</v>
      </c>
      <c r="L733" s="214" t="s">
        <v>2431</v>
      </c>
      <c r="M733" s="214">
        <v>0</v>
      </c>
      <c r="N733" s="214">
        <v>0</v>
      </c>
      <c r="O733" s="214">
        <v>0</v>
      </c>
      <c r="P733" s="214">
        <v>0</v>
      </c>
      <c r="Q733" s="214">
        <v>0</v>
      </c>
      <c r="R733" s="214">
        <v>0</v>
      </c>
      <c r="S733" s="214">
        <v>0</v>
      </c>
      <c r="T733" s="214">
        <v>0</v>
      </c>
      <c r="U733" s="214">
        <v>0</v>
      </c>
      <c r="V733" s="214">
        <v>0</v>
      </c>
      <c r="W733" s="214">
        <v>0</v>
      </c>
      <c r="X733" s="214">
        <v>0</v>
      </c>
      <c r="Y733" s="214">
        <v>0</v>
      </c>
      <c r="Z733" s="214">
        <v>0</v>
      </c>
      <c r="AA733" s="214">
        <v>0</v>
      </c>
      <c r="AD733" s="214">
        <v>0</v>
      </c>
    </row>
    <row r="734" spans="10:30" ht="15" customHeight="1" x14ac:dyDescent="0.25">
      <c r="J734" s="213" t="s">
        <v>101</v>
      </c>
      <c r="K734" s="213" t="s">
        <v>8221</v>
      </c>
      <c r="L734" s="214" t="s">
        <v>2433</v>
      </c>
      <c r="M734" s="214">
        <v>0</v>
      </c>
      <c r="N734" s="214">
        <v>0</v>
      </c>
      <c r="O734" s="214">
        <v>0</v>
      </c>
      <c r="P734" s="214">
        <v>0</v>
      </c>
      <c r="Q734" s="214">
        <v>0</v>
      </c>
      <c r="R734" s="214">
        <v>0</v>
      </c>
      <c r="S734" s="214">
        <v>0</v>
      </c>
      <c r="T734" s="214">
        <v>0</v>
      </c>
      <c r="U734" s="214">
        <v>0</v>
      </c>
      <c r="V734" s="214">
        <v>0</v>
      </c>
      <c r="W734" s="214">
        <v>0</v>
      </c>
      <c r="X734" s="214">
        <v>0</v>
      </c>
      <c r="Y734" s="214">
        <v>0</v>
      </c>
      <c r="Z734" s="214">
        <v>0</v>
      </c>
      <c r="AA734" s="214">
        <v>0</v>
      </c>
      <c r="AD734" s="214">
        <v>0</v>
      </c>
    </row>
    <row r="735" spans="10:30" ht="15" customHeight="1" x14ac:dyDescent="0.25">
      <c r="J735" s="213" t="s">
        <v>101</v>
      </c>
      <c r="K735" s="213" t="s">
        <v>8222</v>
      </c>
      <c r="L735" s="214" t="s">
        <v>2435</v>
      </c>
      <c r="M735" s="214">
        <v>0</v>
      </c>
      <c r="N735" s="214">
        <v>0</v>
      </c>
      <c r="O735" s="214">
        <v>0</v>
      </c>
      <c r="P735" s="214">
        <v>0</v>
      </c>
      <c r="Q735" s="214">
        <v>0</v>
      </c>
      <c r="R735" s="214">
        <v>0</v>
      </c>
      <c r="S735" s="214">
        <v>0</v>
      </c>
      <c r="T735" s="214">
        <v>0</v>
      </c>
      <c r="U735" s="214">
        <v>0</v>
      </c>
      <c r="V735" s="214">
        <v>0</v>
      </c>
      <c r="W735" s="214">
        <v>0</v>
      </c>
      <c r="X735" s="214">
        <v>0</v>
      </c>
      <c r="Y735" s="214">
        <v>0</v>
      </c>
      <c r="Z735" s="214">
        <v>0</v>
      </c>
      <c r="AA735" s="214">
        <v>0</v>
      </c>
      <c r="AD735" s="214">
        <v>0</v>
      </c>
    </row>
    <row r="736" spans="10:30" ht="15" customHeight="1" x14ac:dyDescent="0.25">
      <c r="J736" s="213" t="s">
        <v>101</v>
      </c>
      <c r="K736" s="213" t="s">
        <v>8223</v>
      </c>
      <c r="L736" s="214" t="s">
        <v>2437</v>
      </c>
      <c r="M736" s="214">
        <v>0</v>
      </c>
      <c r="N736" s="214">
        <v>0</v>
      </c>
      <c r="O736" s="214">
        <v>0</v>
      </c>
      <c r="P736" s="214">
        <v>0</v>
      </c>
      <c r="Q736" s="214">
        <v>0</v>
      </c>
      <c r="R736" s="214">
        <v>0</v>
      </c>
      <c r="S736" s="214">
        <v>0</v>
      </c>
      <c r="T736" s="214">
        <v>0</v>
      </c>
      <c r="U736" s="214">
        <v>0</v>
      </c>
      <c r="V736" s="214">
        <v>0</v>
      </c>
      <c r="W736" s="214">
        <v>0</v>
      </c>
      <c r="X736" s="214">
        <v>0</v>
      </c>
      <c r="Y736" s="214">
        <v>0</v>
      </c>
      <c r="Z736" s="214">
        <v>0</v>
      </c>
      <c r="AA736" s="214">
        <v>0</v>
      </c>
      <c r="AD736" s="214">
        <v>0</v>
      </c>
    </row>
    <row r="737" spans="10:30" ht="15" customHeight="1" x14ac:dyDescent="0.25">
      <c r="J737" s="213" t="s">
        <v>101</v>
      </c>
      <c r="K737" s="213" t="s">
        <v>8224</v>
      </c>
      <c r="L737" s="214" t="s">
        <v>2439</v>
      </c>
      <c r="M737" s="214">
        <v>0</v>
      </c>
      <c r="N737" s="214">
        <v>0</v>
      </c>
      <c r="O737" s="214">
        <v>0</v>
      </c>
      <c r="P737" s="214">
        <v>0</v>
      </c>
      <c r="Q737" s="214">
        <v>0</v>
      </c>
      <c r="R737" s="214">
        <v>0</v>
      </c>
      <c r="S737" s="214">
        <v>0</v>
      </c>
      <c r="T737" s="214">
        <v>0</v>
      </c>
      <c r="U737" s="214">
        <v>0</v>
      </c>
      <c r="V737" s="214">
        <v>0</v>
      </c>
      <c r="W737" s="214">
        <v>0</v>
      </c>
      <c r="X737" s="214">
        <v>0</v>
      </c>
      <c r="Y737" s="214">
        <v>0</v>
      </c>
      <c r="Z737" s="214">
        <v>0</v>
      </c>
      <c r="AA737" s="214">
        <v>0</v>
      </c>
      <c r="AD737" s="214">
        <v>0</v>
      </c>
    </row>
    <row r="738" spans="10:30" ht="15" customHeight="1" x14ac:dyDescent="0.25">
      <c r="J738" s="213" t="s">
        <v>101</v>
      </c>
      <c r="K738" s="213" t="s">
        <v>8225</v>
      </c>
      <c r="L738" s="214" t="s">
        <v>2441</v>
      </c>
      <c r="M738" s="214">
        <v>0</v>
      </c>
      <c r="N738" s="214">
        <v>0</v>
      </c>
      <c r="O738" s="214">
        <v>0</v>
      </c>
      <c r="P738" s="214">
        <v>0</v>
      </c>
      <c r="Q738" s="214">
        <v>0</v>
      </c>
      <c r="R738" s="214">
        <v>0</v>
      </c>
      <c r="S738" s="214">
        <v>0</v>
      </c>
      <c r="T738" s="214">
        <v>0</v>
      </c>
      <c r="U738" s="214">
        <v>0</v>
      </c>
      <c r="V738" s="214">
        <v>0</v>
      </c>
      <c r="W738" s="214">
        <v>0</v>
      </c>
      <c r="X738" s="214">
        <v>0</v>
      </c>
      <c r="Y738" s="214">
        <v>0</v>
      </c>
      <c r="Z738" s="214">
        <v>0</v>
      </c>
      <c r="AA738" s="214">
        <v>0</v>
      </c>
      <c r="AD738" s="214">
        <v>0</v>
      </c>
    </row>
    <row r="739" spans="10:30" ht="15" customHeight="1" x14ac:dyDescent="0.25">
      <c r="J739" s="213" t="s">
        <v>101</v>
      </c>
      <c r="K739" s="213" t="s">
        <v>8226</v>
      </c>
      <c r="L739" s="214" t="s">
        <v>2443</v>
      </c>
      <c r="M739" s="214">
        <v>0</v>
      </c>
      <c r="N739" s="214">
        <v>0</v>
      </c>
      <c r="O739" s="214">
        <v>0</v>
      </c>
      <c r="P739" s="214">
        <v>0</v>
      </c>
      <c r="Q739" s="214">
        <v>0</v>
      </c>
      <c r="R739" s="214">
        <v>0</v>
      </c>
      <c r="S739" s="214">
        <v>0</v>
      </c>
      <c r="T739" s="214">
        <v>0</v>
      </c>
      <c r="U739" s="214">
        <v>0</v>
      </c>
      <c r="V739" s="214">
        <v>0</v>
      </c>
      <c r="W739" s="214">
        <v>0</v>
      </c>
      <c r="X739" s="214">
        <v>0</v>
      </c>
      <c r="Y739" s="214">
        <v>0</v>
      </c>
      <c r="Z739" s="214">
        <v>0</v>
      </c>
      <c r="AA739" s="214">
        <v>0</v>
      </c>
      <c r="AD739" s="214">
        <v>0</v>
      </c>
    </row>
    <row r="740" spans="10:30" ht="15" customHeight="1" x14ac:dyDescent="0.25">
      <c r="J740" s="213" t="s">
        <v>101</v>
      </c>
      <c r="K740" s="213" t="s">
        <v>8227</v>
      </c>
      <c r="L740" s="214" t="s">
        <v>2445</v>
      </c>
      <c r="M740" s="214">
        <v>0</v>
      </c>
      <c r="N740" s="214">
        <v>0</v>
      </c>
      <c r="O740" s="214">
        <v>0</v>
      </c>
      <c r="P740" s="214">
        <v>0</v>
      </c>
      <c r="Q740" s="214">
        <v>0</v>
      </c>
      <c r="R740" s="214">
        <v>0</v>
      </c>
      <c r="S740" s="214">
        <v>0</v>
      </c>
      <c r="T740" s="214">
        <v>0</v>
      </c>
      <c r="U740" s="214">
        <v>0</v>
      </c>
      <c r="V740" s="214">
        <v>0</v>
      </c>
      <c r="W740" s="214">
        <v>0</v>
      </c>
      <c r="X740" s="214">
        <v>0</v>
      </c>
      <c r="Y740" s="214">
        <v>0</v>
      </c>
      <c r="Z740" s="214">
        <v>0</v>
      </c>
      <c r="AA740" s="214">
        <v>0</v>
      </c>
      <c r="AD740" s="214">
        <v>0</v>
      </c>
    </row>
    <row r="741" spans="10:30" ht="15" customHeight="1" x14ac:dyDescent="0.25">
      <c r="J741" s="213" t="s">
        <v>101</v>
      </c>
      <c r="K741" s="213" t="s">
        <v>8228</v>
      </c>
      <c r="L741" s="214" t="s">
        <v>2447</v>
      </c>
      <c r="M741" s="214">
        <v>0</v>
      </c>
      <c r="N741" s="214">
        <v>0</v>
      </c>
      <c r="O741" s="214">
        <v>0</v>
      </c>
      <c r="P741" s="214">
        <v>0</v>
      </c>
      <c r="Q741" s="214">
        <v>0</v>
      </c>
      <c r="R741" s="214">
        <v>0</v>
      </c>
      <c r="S741" s="214">
        <v>0</v>
      </c>
      <c r="T741" s="214">
        <v>0</v>
      </c>
      <c r="U741" s="214">
        <v>0</v>
      </c>
      <c r="V741" s="214">
        <v>0</v>
      </c>
      <c r="W741" s="214">
        <v>0</v>
      </c>
      <c r="X741" s="214">
        <v>0</v>
      </c>
      <c r="Y741" s="214">
        <v>0</v>
      </c>
      <c r="Z741" s="214">
        <v>0</v>
      </c>
      <c r="AA741" s="214">
        <v>0</v>
      </c>
      <c r="AD741" s="214">
        <v>0</v>
      </c>
    </row>
    <row r="742" spans="10:30" ht="15" customHeight="1" x14ac:dyDescent="0.25">
      <c r="J742" s="213" t="s">
        <v>101</v>
      </c>
      <c r="K742" s="213" t="s">
        <v>8229</v>
      </c>
      <c r="L742" s="214" t="s">
        <v>2449</v>
      </c>
      <c r="M742" s="214">
        <v>0</v>
      </c>
      <c r="N742" s="214">
        <v>0</v>
      </c>
      <c r="O742" s="214">
        <v>0</v>
      </c>
      <c r="P742" s="214">
        <v>0</v>
      </c>
      <c r="Q742" s="214">
        <v>0</v>
      </c>
      <c r="R742" s="214">
        <v>0</v>
      </c>
      <c r="S742" s="214">
        <v>0</v>
      </c>
      <c r="T742" s="214">
        <v>0</v>
      </c>
      <c r="U742" s="214">
        <v>0</v>
      </c>
      <c r="V742" s="214">
        <v>0</v>
      </c>
      <c r="W742" s="214">
        <v>0</v>
      </c>
      <c r="X742" s="214">
        <v>0</v>
      </c>
      <c r="Y742" s="214">
        <v>0</v>
      </c>
      <c r="Z742" s="214">
        <v>0</v>
      </c>
      <c r="AA742" s="214">
        <v>0</v>
      </c>
      <c r="AD742" s="214">
        <v>0</v>
      </c>
    </row>
    <row r="743" spans="10:30" ht="15" customHeight="1" x14ac:dyDescent="0.25">
      <c r="J743" s="213" t="s">
        <v>101</v>
      </c>
      <c r="K743" s="213" t="s">
        <v>8230</v>
      </c>
      <c r="L743" s="214" t="s">
        <v>2451</v>
      </c>
      <c r="M743" s="214">
        <v>0</v>
      </c>
      <c r="N743" s="214">
        <v>0</v>
      </c>
      <c r="O743" s="214">
        <v>0</v>
      </c>
      <c r="P743" s="214">
        <v>0</v>
      </c>
      <c r="Q743" s="214">
        <v>0</v>
      </c>
      <c r="R743" s="214">
        <v>0</v>
      </c>
      <c r="S743" s="214">
        <v>0</v>
      </c>
      <c r="T743" s="214">
        <v>0</v>
      </c>
      <c r="U743" s="214">
        <v>0</v>
      </c>
      <c r="V743" s="214">
        <v>0</v>
      </c>
      <c r="W743" s="214">
        <v>0</v>
      </c>
      <c r="X743" s="214">
        <v>0</v>
      </c>
      <c r="Y743" s="214">
        <v>0</v>
      </c>
      <c r="Z743" s="214">
        <v>0</v>
      </c>
      <c r="AA743" s="214">
        <v>0</v>
      </c>
      <c r="AD743" s="214">
        <v>0</v>
      </c>
    </row>
    <row r="744" spans="10:30" ht="15" customHeight="1" x14ac:dyDescent="0.25">
      <c r="J744" s="213" t="s">
        <v>101</v>
      </c>
      <c r="K744" s="213" t="s">
        <v>8231</v>
      </c>
      <c r="L744" s="214" t="s">
        <v>2453</v>
      </c>
      <c r="M744" s="214">
        <v>0</v>
      </c>
      <c r="N744" s="214">
        <v>0</v>
      </c>
      <c r="O744" s="214">
        <v>0</v>
      </c>
      <c r="P744" s="214">
        <v>0</v>
      </c>
      <c r="Q744" s="214">
        <v>0</v>
      </c>
      <c r="R744" s="214">
        <v>0</v>
      </c>
      <c r="S744" s="214">
        <v>0</v>
      </c>
      <c r="T744" s="214">
        <v>0</v>
      </c>
      <c r="U744" s="214">
        <v>0</v>
      </c>
      <c r="V744" s="214">
        <v>0</v>
      </c>
      <c r="W744" s="214">
        <v>0</v>
      </c>
      <c r="X744" s="214">
        <v>0</v>
      </c>
      <c r="Y744" s="214">
        <v>0</v>
      </c>
      <c r="Z744" s="214">
        <v>0</v>
      </c>
      <c r="AA744" s="214">
        <v>0</v>
      </c>
      <c r="AD744" s="214">
        <v>0</v>
      </c>
    </row>
    <row r="745" spans="10:30" ht="15" customHeight="1" x14ac:dyDescent="0.25">
      <c r="J745" s="213" t="s">
        <v>101</v>
      </c>
      <c r="K745" s="213" t="s">
        <v>8232</v>
      </c>
      <c r="L745" s="214" t="s">
        <v>2455</v>
      </c>
      <c r="M745" s="214">
        <v>0</v>
      </c>
      <c r="N745" s="214">
        <v>0</v>
      </c>
      <c r="O745" s="214">
        <v>0</v>
      </c>
      <c r="P745" s="214">
        <v>0</v>
      </c>
      <c r="Q745" s="214">
        <v>0</v>
      </c>
      <c r="R745" s="214">
        <v>0</v>
      </c>
      <c r="S745" s="214">
        <v>0</v>
      </c>
      <c r="T745" s="214">
        <v>0</v>
      </c>
      <c r="U745" s="214">
        <v>0</v>
      </c>
      <c r="V745" s="214">
        <v>0</v>
      </c>
      <c r="W745" s="214">
        <v>0</v>
      </c>
      <c r="X745" s="214">
        <v>0</v>
      </c>
      <c r="Y745" s="214">
        <v>0</v>
      </c>
      <c r="Z745" s="214">
        <v>0</v>
      </c>
      <c r="AA745" s="214">
        <v>0</v>
      </c>
      <c r="AD745" s="214">
        <v>0</v>
      </c>
    </row>
    <row r="746" spans="10:30" ht="15" customHeight="1" x14ac:dyDescent="0.25">
      <c r="J746" s="213" t="s">
        <v>101</v>
      </c>
      <c r="K746" s="213" t="s">
        <v>8233</v>
      </c>
      <c r="L746" s="214" t="s">
        <v>2457</v>
      </c>
      <c r="M746" s="214">
        <v>0</v>
      </c>
      <c r="N746" s="214">
        <v>0</v>
      </c>
      <c r="O746" s="214">
        <v>0</v>
      </c>
      <c r="P746" s="214">
        <v>0</v>
      </c>
      <c r="Q746" s="214">
        <v>0</v>
      </c>
      <c r="R746" s="214">
        <v>0</v>
      </c>
      <c r="S746" s="214">
        <v>0</v>
      </c>
      <c r="T746" s="214">
        <v>0</v>
      </c>
      <c r="U746" s="214">
        <v>0</v>
      </c>
      <c r="V746" s="214">
        <v>0</v>
      </c>
      <c r="W746" s="214">
        <v>0</v>
      </c>
      <c r="X746" s="214">
        <v>0</v>
      </c>
      <c r="Y746" s="214">
        <v>0</v>
      </c>
      <c r="Z746" s="214">
        <v>0</v>
      </c>
      <c r="AA746" s="214">
        <v>0</v>
      </c>
      <c r="AD746" s="214">
        <v>0</v>
      </c>
    </row>
    <row r="747" spans="10:30" ht="15" customHeight="1" x14ac:dyDescent="0.25">
      <c r="J747" s="213" t="s">
        <v>101</v>
      </c>
      <c r="K747" s="213" t="s">
        <v>8234</v>
      </c>
      <c r="L747" s="214" t="s">
        <v>2459</v>
      </c>
      <c r="M747" s="214">
        <v>0</v>
      </c>
      <c r="N747" s="214">
        <v>0</v>
      </c>
      <c r="O747" s="214">
        <v>0</v>
      </c>
      <c r="P747" s="214">
        <v>0</v>
      </c>
      <c r="Q747" s="214">
        <v>0</v>
      </c>
      <c r="R747" s="214">
        <v>0</v>
      </c>
      <c r="S747" s="214">
        <v>0</v>
      </c>
      <c r="T747" s="214">
        <v>0</v>
      </c>
      <c r="U747" s="214">
        <v>0</v>
      </c>
      <c r="V747" s="214">
        <v>0</v>
      </c>
      <c r="W747" s="214">
        <v>0</v>
      </c>
      <c r="X747" s="214">
        <v>0</v>
      </c>
      <c r="Y747" s="214">
        <v>0</v>
      </c>
      <c r="Z747" s="214">
        <v>0</v>
      </c>
      <c r="AA747" s="214">
        <v>0</v>
      </c>
      <c r="AD747" s="214">
        <v>0</v>
      </c>
    </row>
    <row r="748" spans="10:30" ht="15" customHeight="1" x14ac:dyDescent="0.25">
      <c r="J748" s="213" t="s">
        <v>101</v>
      </c>
      <c r="K748" s="213" t="s">
        <v>8235</v>
      </c>
      <c r="L748" s="214" t="s">
        <v>2461</v>
      </c>
      <c r="M748" s="214">
        <v>115726000</v>
      </c>
      <c r="N748" s="214">
        <v>108100000</v>
      </c>
      <c r="O748" s="214">
        <v>104731662.81999999</v>
      </c>
      <c r="P748" s="214">
        <v>104405479.04000001</v>
      </c>
      <c r="Q748" s="214">
        <v>104254497.23</v>
      </c>
      <c r="R748" s="214">
        <v>104073598.15000001</v>
      </c>
      <c r="S748" s="214">
        <v>104365334.55</v>
      </c>
      <c r="T748" s="214">
        <v>106541066.06999999</v>
      </c>
      <c r="U748" s="214">
        <v>109111992.40000001</v>
      </c>
      <c r="V748" s="214">
        <v>117095460.67</v>
      </c>
      <c r="W748" s="214">
        <v>119352485.15000001</v>
      </c>
      <c r="X748" s="214">
        <v>122628917.79000001</v>
      </c>
      <c r="Y748" s="214">
        <v>124214997.44</v>
      </c>
      <c r="Z748" s="214">
        <v>125799438.98</v>
      </c>
      <c r="AA748" s="214">
        <v>117365536.41</v>
      </c>
      <c r="AD748" s="214">
        <v>117365536.41</v>
      </c>
    </row>
    <row r="749" spans="10:30" ht="15" customHeight="1" x14ac:dyDescent="0.25">
      <c r="J749" s="213" t="s">
        <v>101</v>
      </c>
      <c r="K749" s="213" t="s">
        <v>8236</v>
      </c>
      <c r="L749" s="214" t="s">
        <v>2463</v>
      </c>
      <c r="M749" s="214">
        <v>0</v>
      </c>
      <c r="N749" s="214">
        <v>0</v>
      </c>
      <c r="O749" s="214">
        <v>-370212.57</v>
      </c>
      <c r="P749" s="214">
        <v>312910.40999999997</v>
      </c>
      <c r="Q749" s="214">
        <v>260080.76</v>
      </c>
      <c r="R749" s="214">
        <v>416288.36</v>
      </c>
      <c r="S749" s="214">
        <v>431479.49</v>
      </c>
      <c r="T749" s="214">
        <v>414110.82</v>
      </c>
      <c r="U749" s="214">
        <v>478068.7</v>
      </c>
      <c r="V749" s="214">
        <v>469556.75</v>
      </c>
      <c r="W749" s="214">
        <v>574689.46</v>
      </c>
      <c r="X749" s="214">
        <v>691767.62</v>
      </c>
      <c r="Y749" s="214">
        <v>711241.2</v>
      </c>
      <c r="Z749" s="214">
        <v>795388.01</v>
      </c>
      <c r="AA749" s="214">
        <v>781910.99</v>
      </c>
      <c r="AD749" s="214">
        <v>781910.99</v>
      </c>
    </row>
    <row r="750" spans="10:30" ht="15" customHeight="1" x14ac:dyDescent="0.25">
      <c r="J750" s="213" t="s">
        <v>101</v>
      </c>
      <c r="K750" s="213" t="s">
        <v>8237</v>
      </c>
      <c r="L750" s="214" t="s">
        <v>2465</v>
      </c>
      <c r="M750" s="214">
        <v>0</v>
      </c>
      <c r="N750" s="214">
        <v>0</v>
      </c>
      <c r="O750" s="214">
        <v>0</v>
      </c>
      <c r="P750" s="214">
        <v>0</v>
      </c>
      <c r="Q750" s="214">
        <v>0</v>
      </c>
      <c r="R750" s="214">
        <v>0</v>
      </c>
      <c r="S750" s="214">
        <v>0</v>
      </c>
      <c r="T750" s="214">
        <v>0</v>
      </c>
      <c r="U750" s="214">
        <v>0</v>
      </c>
      <c r="V750" s="214">
        <v>0</v>
      </c>
      <c r="W750" s="214">
        <v>0</v>
      </c>
      <c r="X750" s="214">
        <v>0</v>
      </c>
      <c r="Y750" s="214">
        <v>0</v>
      </c>
      <c r="Z750" s="214">
        <v>0</v>
      </c>
      <c r="AA750" s="214">
        <v>0</v>
      </c>
      <c r="AD750" s="214">
        <v>0</v>
      </c>
    </row>
    <row r="751" spans="10:30" ht="15" customHeight="1" x14ac:dyDescent="0.25">
      <c r="J751" s="213" t="s">
        <v>101</v>
      </c>
      <c r="K751" s="213" t="s">
        <v>8238</v>
      </c>
      <c r="L751" s="214" t="s">
        <v>2467</v>
      </c>
      <c r="M751" s="214">
        <v>0</v>
      </c>
      <c r="N751" s="214">
        <v>0</v>
      </c>
      <c r="O751" s="214">
        <v>0</v>
      </c>
      <c r="P751" s="214">
        <v>0</v>
      </c>
      <c r="Q751" s="214">
        <v>0</v>
      </c>
      <c r="R751" s="214">
        <v>0</v>
      </c>
      <c r="S751" s="214">
        <v>0</v>
      </c>
      <c r="T751" s="214">
        <v>0</v>
      </c>
      <c r="U751" s="214">
        <v>0</v>
      </c>
      <c r="V751" s="214">
        <v>0</v>
      </c>
      <c r="W751" s="214">
        <v>0</v>
      </c>
      <c r="X751" s="214">
        <v>0</v>
      </c>
      <c r="Y751" s="214">
        <v>0</v>
      </c>
      <c r="Z751" s="214">
        <v>0</v>
      </c>
      <c r="AA751" s="214">
        <v>0</v>
      </c>
      <c r="AD751" s="214">
        <v>0</v>
      </c>
    </row>
    <row r="752" spans="10:30" ht="15" customHeight="1" x14ac:dyDescent="0.25">
      <c r="J752" s="213" t="s">
        <v>101</v>
      </c>
      <c r="K752" s="213" t="s">
        <v>8239</v>
      </c>
      <c r="L752" s="214" t="s">
        <v>865</v>
      </c>
      <c r="M752" s="214">
        <v>0</v>
      </c>
      <c r="N752" s="214">
        <v>0</v>
      </c>
      <c r="O752" s="214">
        <v>0</v>
      </c>
      <c r="P752" s="214">
        <v>0</v>
      </c>
      <c r="Q752" s="214">
        <v>0</v>
      </c>
      <c r="R752" s="214">
        <v>0</v>
      </c>
      <c r="S752" s="214">
        <v>0</v>
      </c>
      <c r="T752" s="214">
        <v>0</v>
      </c>
      <c r="U752" s="214">
        <v>0</v>
      </c>
      <c r="V752" s="214">
        <v>0</v>
      </c>
      <c r="W752" s="214">
        <v>0</v>
      </c>
      <c r="X752" s="214">
        <v>0</v>
      </c>
      <c r="Y752" s="214">
        <v>0</v>
      </c>
      <c r="Z752" s="214">
        <v>0</v>
      </c>
      <c r="AA752" s="214">
        <v>0</v>
      </c>
      <c r="AD752" s="214">
        <v>0</v>
      </c>
    </row>
    <row r="753" spans="10:30" ht="15" customHeight="1" x14ac:dyDescent="0.25">
      <c r="J753" s="213" t="s">
        <v>101</v>
      </c>
      <c r="K753" s="213" t="s">
        <v>8240</v>
      </c>
      <c r="L753" s="214" t="s">
        <v>866</v>
      </c>
      <c r="M753" s="214">
        <v>0</v>
      </c>
      <c r="N753" s="214">
        <v>0</v>
      </c>
      <c r="O753" s="214">
        <v>0</v>
      </c>
      <c r="P753" s="214">
        <v>0</v>
      </c>
      <c r="Q753" s="214">
        <v>0</v>
      </c>
      <c r="R753" s="214">
        <v>0</v>
      </c>
      <c r="S753" s="214">
        <v>0</v>
      </c>
      <c r="T753" s="214">
        <v>0</v>
      </c>
      <c r="U753" s="214">
        <v>0</v>
      </c>
      <c r="V753" s="214">
        <v>0</v>
      </c>
      <c r="W753" s="214">
        <v>0</v>
      </c>
      <c r="X753" s="214">
        <v>0</v>
      </c>
      <c r="Y753" s="214">
        <v>0</v>
      </c>
      <c r="Z753" s="214">
        <v>0</v>
      </c>
      <c r="AA753" s="214">
        <v>0</v>
      </c>
      <c r="AD753" s="214">
        <v>0</v>
      </c>
    </row>
    <row r="754" spans="10:30" ht="15" customHeight="1" x14ac:dyDescent="0.25">
      <c r="J754" s="213" t="s">
        <v>101</v>
      </c>
      <c r="K754" s="213" t="s">
        <v>8241</v>
      </c>
      <c r="L754" s="214" t="s">
        <v>867</v>
      </c>
      <c r="M754" s="214">
        <v>0</v>
      </c>
      <c r="N754" s="214">
        <v>0</v>
      </c>
      <c r="O754" s="214">
        <v>0</v>
      </c>
      <c r="P754" s="214">
        <v>0</v>
      </c>
      <c r="Q754" s="214">
        <v>0</v>
      </c>
      <c r="R754" s="214">
        <v>0</v>
      </c>
      <c r="S754" s="214">
        <v>0</v>
      </c>
      <c r="T754" s="214">
        <v>0</v>
      </c>
      <c r="U754" s="214">
        <v>0</v>
      </c>
      <c r="V754" s="214">
        <v>0</v>
      </c>
      <c r="W754" s="214">
        <v>0</v>
      </c>
      <c r="X754" s="214">
        <v>0</v>
      </c>
      <c r="Y754" s="214">
        <v>0</v>
      </c>
      <c r="Z754" s="214">
        <v>0</v>
      </c>
      <c r="AA754" s="214">
        <v>0</v>
      </c>
      <c r="AD754" s="214">
        <v>0</v>
      </c>
    </row>
    <row r="755" spans="10:30" ht="15" customHeight="1" x14ac:dyDescent="0.25">
      <c r="J755" s="213" t="s">
        <v>101</v>
      </c>
      <c r="K755" s="213" t="s">
        <v>8242</v>
      </c>
      <c r="L755" s="214" t="s">
        <v>868</v>
      </c>
      <c r="M755" s="214">
        <v>0</v>
      </c>
      <c r="N755" s="214">
        <v>0</v>
      </c>
      <c r="O755" s="214">
        <v>0</v>
      </c>
      <c r="P755" s="214">
        <v>0</v>
      </c>
      <c r="Q755" s="214">
        <v>0</v>
      </c>
      <c r="R755" s="214">
        <v>0</v>
      </c>
      <c r="S755" s="214">
        <v>0</v>
      </c>
      <c r="T755" s="214">
        <v>0</v>
      </c>
      <c r="U755" s="214">
        <v>0</v>
      </c>
      <c r="V755" s="214">
        <v>0</v>
      </c>
      <c r="W755" s="214">
        <v>0</v>
      </c>
      <c r="X755" s="214">
        <v>0</v>
      </c>
      <c r="Y755" s="214">
        <v>0</v>
      </c>
      <c r="Z755" s="214">
        <v>0</v>
      </c>
      <c r="AA755" s="214">
        <v>0</v>
      </c>
      <c r="AD755" s="214">
        <v>0</v>
      </c>
    </row>
    <row r="756" spans="10:30" ht="15" customHeight="1" x14ac:dyDescent="0.25">
      <c r="J756" s="213" t="s">
        <v>101</v>
      </c>
      <c r="K756" s="213" t="s">
        <v>8243</v>
      </c>
      <c r="L756" s="214" t="s">
        <v>869</v>
      </c>
      <c r="M756" s="214">
        <v>0</v>
      </c>
      <c r="N756" s="214">
        <v>0</v>
      </c>
      <c r="O756" s="214">
        <v>0</v>
      </c>
      <c r="P756" s="214">
        <v>0</v>
      </c>
      <c r="Q756" s="214">
        <v>0</v>
      </c>
      <c r="R756" s="214">
        <v>0</v>
      </c>
      <c r="S756" s="214">
        <v>0</v>
      </c>
      <c r="T756" s="214">
        <v>0</v>
      </c>
      <c r="U756" s="214">
        <v>0</v>
      </c>
      <c r="V756" s="214">
        <v>0</v>
      </c>
      <c r="W756" s="214">
        <v>0</v>
      </c>
      <c r="X756" s="214">
        <v>0</v>
      </c>
      <c r="Y756" s="214">
        <v>0</v>
      </c>
      <c r="Z756" s="214">
        <v>0</v>
      </c>
      <c r="AA756" s="214">
        <v>0</v>
      </c>
      <c r="AD756" s="214">
        <v>0</v>
      </c>
    </row>
    <row r="757" spans="10:30" ht="15" customHeight="1" x14ac:dyDescent="0.25">
      <c r="J757" s="213" t="s">
        <v>101</v>
      </c>
      <c r="K757" s="213" t="s">
        <v>8244</v>
      </c>
      <c r="L757" s="214" t="s">
        <v>2474</v>
      </c>
      <c r="M757" s="214">
        <v>0</v>
      </c>
      <c r="N757" s="214">
        <v>0</v>
      </c>
      <c r="O757" s="214">
        <v>0</v>
      </c>
      <c r="P757" s="214">
        <v>0</v>
      </c>
      <c r="Q757" s="214">
        <v>0</v>
      </c>
      <c r="R757" s="214">
        <v>0</v>
      </c>
      <c r="S757" s="214">
        <v>0</v>
      </c>
      <c r="T757" s="214">
        <v>0</v>
      </c>
      <c r="U757" s="214">
        <v>0</v>
      </c>
      <c r="V757" s="214">
        <v>0</v>
      </c>
      <c r="W757" s="214">
        <v>0</v>
      </c>
      <c r="X757" s="214">
        <v>0</v>
      </c>
      <c r="Y757" s="214">
        <v>0</v>
      </c>
      <c r="Z757" s="214">
        <v>0</v>
      </c>
      <c r="AA757" s="214">
        <v>0</v>
      </c>
      <c r="AD757" s="214">
        <v>0</v>
      </c>
    </row>
    <row r="758" spans="10:30" ht="15" customHeight="1" x14ac:dyDescent="0.25">
      <c r="J758" s="213" t="s">
        <v>101</v>
      </c>
      <c r="K758" s="213" t="s">
        <v>8245</v>
      </c>
      <c r="L758" s="214" t="s">
        <v>870</v>
      </c>
      <c r="M758" s="214">
        <v>0</v>
      </c>
      <c r="N758" s="214">
        <v>0</v>
      </c>
      <c r="O758" s="214">
        <v>0</v>
      </c>
      <c r="P758" s="214">
        <v>0</v>
      </c>
      <c r="Q758" s="214">
        <v>0</v>
      </c>
      <c r="R758" s="214">
        <v>0</v>
      </c>
      <c r="S758" s="214">
        <v>0</v>
      </c>
      <c r="T758" s="214">
        <v>0</v>
      </c>
      <c r="U758" s="214">
        <v>0</v>
      </c>
      <c r="V758" s="214">
        <v>0</v>
      </c>
      <c r="W758" s="214">
        <v>0</v>
      </c>
      <c r="X758" s="214">
        <v>0</v>
      </c>
      <c r="Y758" s="214">
        <v>0</v>
      </c>
      <c r="Z758" s="214">
        <v>0</v>
      </c>
      <c r="AA758" s="214">
        <v>0</v>
      </c>
      <c r="AD758" s="214">
        <v>0</v>
      </c>
    </row>
    <row r="759" spans="10:30" ht="15" customHeight="1" x14ac:dyDescent="0.25">
      <c r="J759" s="213" t="s">
        <v>101</v>
      </c>
      <c r="K759" s="213" t="s">
        <v>8246</v>
      </c>
      <c r="L759" s="214" t="s">
        <v>2477</v>
      </c>
      <c r="M759" s="214">
        <v>0</v>
      </c>
      <c r="N759" s="214">
        <v>0</v>
      </c>
      <c r="O759" s="214">
        <v>0</v>
      </c>
      <c r="P759" s="214">
        <v>0</v>
      </c>
      <c r="Q759" s="214">
        <v>0</v>
      </c>
      <c r="R759" s="214">
        <v>0</v>
      </c>
      <c r="S759" s="214">
        <v>0</v>
      </c>
      <c r="T759" s="214">
        <v>0</v>
      </c>
      <c r="U759" s="214">
        <v>0</v>
      </c>
      <c r="V759" s="214">
        <v>0</v>
      </c>
      <c r="W759" s="214">
        <v>0</v>
      </c>
      <c r="X759" s="214">
        <v>0</v>
      </c>
      <c r="Y759" s="214">
        <v>0</v>
      </c>
      <c r="Z759" s="214">
        <v>0</v>
      </c>
      <c r="AA759" s="214">
        <v>0</v>
      </c>
      <c r="AD759" s="214">
        <v>0</v>
      </c>
    </row>
    <row r="760" spans="10:30" ht="15" customHeight="1" x14ac:dyDescent="0.25">
      <c r="J760" s="213" t="s">
        <v>101</v>
      </c>
      <c r="K760" s="213" t="s">
        <v>8247</v>
      </c>
      <c r="L760" s="214" t="s">
        <v>2479</v>
      </c>
      <c r="M760" s="214">
        <v>0</v>
      </c>
      <c r="N760" s="214">
        <v>0</v>
      </c>
      <c r="O760" s="214">
        <v>0</v>
      </c>
      <c r="P760" s="214">
        <v>0</v>
      </c>
      <c r="Q760" s="214">
        <v>0</v>
      </c>
      <c r="R760" s="214">
        <v>0</v>
      </c>
      <c r="S760" s="214">
        <v>0</v>
      </c>
      <c r="T760" s="214">
        <v>0</v>
      </c>
      <c r="U760" s="214">
        <v>0</v>
      </c>
      <c r="V760" s="214">
        <v>0</v>
      </c>
      <c r="W760" s="214">
        <v>0</v>
      </c>
      <c r="X760" s="214">
        <v>0</v>
      </c>
      <c r="Y760" s="214">
        <v>0</v>
      </c>
      <c r="Z760" s="214">
        <v>0</v>
      </c>
      <c r="AA760" s="214">
        <v>0</v>
      </c>
      <c r="AD760" s="214">
        <v>0</v>
      </c>
    </row>
    <row r="761" spans="10:30" ht="15" customHeight="1" x14ac:dyDescent="0.25">
      <c r="J761" s="213" t="s">
        <v>101</v>
      </c>
      <c r="K761" s="213" t="s">
        <v>8248</v>
      </c>
      <c r="L761" s="214" t="s">
        <v>2481</v>
      </c>
      <c r="M761" s="214">
        <v>0</v>
      </c>
      <c r="N761" s="214">
        <v>0</v>
      </c>
      <c r="O761" s="214">
        <v>0</v>
      </c>
      <c r="P761" s="214">
        <v>0</v>
      </c>
      <c r="Q761" s="214">
        <v>0</v>
      </c>
      <c r="R761" s="214">
        <v>0</v>
      </c>
      <c r="S761" s="214">
        <v>0</v>
      </c>
      <c r="T761" s="214">
        <v>0</v>
      </c>
      <c r="U761" s="214">
        <v>0</v>
      </c>
      <c r="V761" s="214">
        <v>0</v>
      </c>
      <c r="W761" s="214">
        <v>0</v>
      </c>
      <c r="X761" s="214">
        <v>0</v>
      </c>
      <c r="Y761" s="214">
        <v>0</v>
      </c>
      <c r="Z761" s="214">
        <v>0</v>
      </c>
      <c r="AA761" s="214">
        <v>0</v>
      </c>
      <c r="AD761" s="214">
        <v>0</v>
      </c>
    </row>
    <row r="762" spans="10:30" ht="15" customHeight="1" x14ac:dyDescent="0.25">
      <c r="J762" s="213" t="s">
        <v>101</v>
      </c>
      <c r="K762" s="213" t="s">
        <v>8249</v>
      </c>
      <c r="L762" s="214" t="s">
        <v>2483</v>
      </c>
      <c r="M762" s="214">
        <v>0</v>
      </c>
      <c r="N762" s="214">
        <v>0</v>
      </c>
      <c r="O762" s="214">
        <v>0</v>
      </c>
      <c r="P762" s="214">
        <v>0</v>
      </c>
      <c r="Q762" s="214">
        <v>0</v>
      </c>
      <c r="R762" s="214">
        <v>0</v>
      </c>
      <c r="S762" s="214">
        <v>0</v>
      </c>
      <c r="T762" s="214">
        <v>0</v>
      </c>
      <c r="U762" s="214">
        <v>0</v>
      </c>
      <c r="V762" s="214">
        <v>0</v>
      </c>
      <c r="W762" s="214">
        <v>0</v>
      </c>
      <c r="X762" s="214">
        <v>0</v>
      </c>
      <c r="Y762" s="214">
        <v>0</v>
      </c>
      <c r="Z762" s="214">
        <v>0</v>
      </c>
      <c r="AA762" s="214">
        <v>0</v>
      </c>
      <c r="AD762" s="214">
        <v>0</v>
      </c>
    </row>
    <row r="763" spans="10:30" ht="15" customHeight="1" x14ac:dyDescent="0.25">
      <c r="J763" s="213" t="s">
        <v>101</v>
      </c>
      <c r="K763" s="213" t="s">
        <v>8250</v>
      </c>
      <c r="L763" s="214" t="s">
        <v>2485</v>
      </c>
      <c r="M763" s="214">
        <v>0</v>
      </c>
      <c r="N763" s="214">
        <v>0</v>
      </c>
      <c r="O763" s="214">
        <v>36</v>
      </c>
      <c r="P763" s="214">
        <v>36</v>
      </c>
      <c r="Q763" s="214">
        <v>36</v>
      </c>
      <c r="R763" s="214">
        <v>36</v>
      </c>
      <c r="S763" s="214">
        <v>36</v>
      </c>
      <c r="T763" s="214">
        <v>36</v>
      </c>
      <c r="U763" s="214">
        <v>36</v>
      </c>
      <c r="V763" s="214">
        <v>36</v>
      </c>
      <c r="W763" s="214">
        <v>36</v>
      </c>
      <c r="X763" s="214">
        <v>36</v>
      </c>
      <c r="Y763" s="214">
        <v>36</v>
      </c>
      <c r="Z763" s="214">
        <v>36</v>
      </c>
      <c r="AA763" s="214">
        <v>36</v>
      </c>
      <c r="AD763" s="214">
        <v>36</v>
      </c>
    </row>
    <row r="764" spans="10:30" ht="15" customHeight="1" x14ac:dyDescent="0.25">
      <c r="J764" s="213" t="s">
        <v>101</v>
      </c>
      <c r="K764" s="213" t="s">
        <v>8251</v>
      </c>
      <c r="L764" s="214" t="s">
        <v>2487</v>
      </c>
      <c r="M764" s="214">
        <v>0</v>
      </c>
      <c r="N764" s="214">
        <v>0</v>
      </c>
      <c r="O764" s="214">
        <v>0</v>
      </c>
      <c r="P764" s="214">
        <v>0</v>
      </c>
      <c r="Q764" s="214">
        <v>0</v>
      </c>
      <c r="R764" s="214">
        <v>0</v>
      </c>
      <c r="S764" s="214">
        <v>0</v>
      </c>
      <c r="T764" s="214">
        <v>0</v>
      </c>
      <c r="U764" s="214">
        <v>0</v>
      </c>
      <c r="V764" s="214">
        <v>0</v>
      </c>
      <c r="W764" s="214">
        <v>0</v>
      </c>
      <c r="X764" s="214">
        <v>0</v>
      </c>
      <c r="Y764" s="214">
        <v>0</v>
      </c>
      <c r="Z764" s="214">
        <v>0</v>
      </c>
      <c r="AA764" s="214">
        <v>0</v>
      </c>
      <c r="AD764" s="214">
        <v>0</v>
      </c>
    </row>
    <row r="765" spans="10:30" ht="15" customHeight="1" x14ac:dyDescent="0.25">
      <c r="J765" s="213" t="s">
        <v>101</v>
      </c>
      <c r="K765" s="213" t="s">
        <v>8252</v>
      </c>
      <c r="L765" s="214" t="s">
        <v>2489</v>
      </c>
      <c r="M765" s="214">
        <v>0</v>
      </c>
      <c r="N765" s="214">
        <v>0</v>
      </c>
      <c r="O765" s="214">
        <v>0</v>
      </c>
      <c r="P765" s="214">
        <v>0</v>
      </c>
      <c r="Q765" s="214">
        <v>0</v>
      </c>
      <c r="R765" s="214">
        <v>0</v>
      </c>
      <c r="S765" s="214">
        <v>0</v>
      </c>
      <c r="T765" s="214">
        <v>0</v>
      </c>
      <c r="U765" s="214">
        <v>0</v>
      </c>
      <c r="V765" s="214">
        <v>0</v>
      </c>
      <c r="W765" s="214">
        <v>0</v>
      </c>
      <c r="X765" s="214">
        <v>0</v>
      </c>
      <c r="Y765" s="214">
        <v>0</v>
      </c>
      <c r="Z765" s="214">
        <v>0</v>
      </c>
      <c r="AA765" s="214">
        <v>0</v>
      </c>
      <c r="AD765" s="214">
        <v>0</v>
      </c>
    </row>
    <row r="766" spans="10:30" ht="15" customHeight="1" x14ac:dyDescent="0.25">
      <c r="J766" s="213" t="s">
        <v>101</v>
      </c>
      <c r="K766" s="213" t="s">
        <v>8253</v>
      </c>
      <c r="L766" s="214" t="s">
        <v>2491</v>
      </c>
      <c r="M766" s="214">
        <v>3178035.86</v>
      </c>
      <c r="N766" s="214">
        <v>975012.42</v>
      </c>
      <c r="O766" s="214">
        <v>1635013.18</v>
      </c>
      <c r="P766" s="214">
        <v>1570607.96</v>
      </c>
      <c r="Q766" s="214">
        <v>1506292.12</v>
      </c>
      <c r="R766" s="214">
        <v>1478029.6</v>
      </c>
      <c r="S766" s="214">
        <v>1445666.43</v>
      </c>
      <c r="T766" s="214">
        <v>1385604.89</v>
      </c>
      <c r="U766" s="214">
        <v>1409743.44</v>
      </c>
      <c r="V766" s="214">
        <v>1342612.8</v>
      </c>
      <c r="W766" s="214">
        <v>1304224.98</v>
      </c>
      <c r="X766" s="214">
        <v>1235581.56</v>
      </c>
      <c r="Y766" s="214">
        <v>1168428.83</v>
      </c>
      <c r="Z766" s="214">
        <v>1100501.72</v>
      </c>
      <c r="AA766" s="214">
        <v>2766031</v>
      </c>
      <c r="AD766" s="214">
        <v>2766031</v>
      </c>
    </row>
    <row r="767" spans="10:30" ht="15" customHeight="1" x14ac:dyDescent="0.25">
      <c r="J767" s="213" t="s">
        <v>101</v>
      </c>
      <c r="K767" s="213" t="s">
        <v>8254</v>
      </c>
      <c r="L767" s="214" t="s">
        <v>2493</v>
      </c>
      <c r="M767" s="214">
        <v>0</v>
      </c>
      <c r="N767" s="214">
        <v>0</v>
      </c>
      <c r="O767" s="214">
        <v>0</v>
      </c>
      <c r="P767" s="214">
        <v>0</v>
      </c>
      <c r="Q767" s="214">
        <v>0</v>
      </c>
      <c r="R767" s="214">
        <v>0</v>
      </c>
      <c r="S767" s="214">
        <v>0</v>
      </c>
      <c r="T767" s="214">
        <v>0</v>
      </c>
      <c r="U767" s="214">
        <v>29483.34</v>
      </c>
      <c r="V767" s="214">
        <v>32950</v>
      </c>
      <c r="W767" s="214">
        <v>45833.35</v>
      </c>
      <c r="X767" s="214">
        <v>48941.69</v>
      </c>
      <c r="Y767" s="214">
        <v>46730.58</v>
      </c>
      <c r="Z767" s="214">
        <v>63386.19</v>
      </c>
      <c r="AA767" s="214">
        <v>22838.36</v>
      </c>
      <c r="AD767" s="214">
        <v>22838.36</v>
      </c>
    </row>
    <row r="768" spans="10:30" ht="15" customHeight="1" x14ac:dyDescent="0.25">
      <c r="J768" s="213" t="s">
        <v>101</v>
      </c>
      <c r="K768" s="213" t="s">
        <v>8255</v>
      </c>
      <c r="L768" s="214" t="s">
        <v>2495</v>
      </c>
      <c r="M768" s="214">
        <v>1514987.3095879999</v>
      </c>
      <c r="N768" s="214">
        <v>1372124.169588</v>
      </c>
      <c r="O768" s="214">
        <v>1528334.32</v>
      </c>
      <c r="P768" s="214">
        <v>1503856.99</v>
      </c>
      <c r="Q768" s="214">
        <v>1999828.21</v>
      </c>
      <c r="R768" s="214">
        <v>1364974.21</v>
      </c>
      <c r="S768" s="214">
        <v>1400448.17</v>
      </c>
      <c r="T768" s="214">
        <v>1293778.98</v>
      </c>
      <c r="U768" s="214">
        <v>1523129.15</v>
      </c>
      <c r="V768" s="214">
        <v>1523129.15</v>
      </c>
      <c r="W768" s="214">
        <v>1523129.15</v>
      </c>
      <c r="X768" s="214">
        <v>1523129.15</v>
      </c>
      <c r="Y768" s="214">
        <v>1523129.15</v>
      </c>
      <c r="Z768" s="214">
        <v>1523129.15</v>
      </c>
      <c r="AA768" s="214">
        <v>1523129.15</v>
      </c>
      <c r="AD768" s="214">
        <v>1523129.15</v>
      </c>
    </row>
    <row r="769" spans="10:30" ht="15" customHeight="1" x14ac:dyDescent="0.25">
      <c r="J769" s="213" t="s">
        <v>101</v>
      </c>
      <c r="K769" s="213" t="s">
        <v>8256</v>
      </c>
      <c r="L769" s="214" t="s">
        <v>2497</v>
      </c>
      <c r="M769" s="214">
        <v>166426.54376</v>
      </c>
      <c r="N769" s="214">
        <v>12799.403759999999</v>
      </c>
      <c r="O769" s="214">
        <v>0</v>
      </c>
      <c r="P769" s="214">
        <v>-905614.93</v>
      </c>
      <c r="Q769" s="214">
        <v>-666178.59</v>
      </c>
      <c r="R769" s="214">
        <v>0</v>
      </c>
      <c r="S769" s="214">
        <v>-669804.54</v>
      </c>
      <c r="T769" s="214">
        <v>-744456.38</v>
      </c>
      <c r="U769" s="214">
        <v>0</v>
      </c>
      <c r="V769" s="214">
        <v>-679336.54</v>
      </c>
      <c r="W769" s="214">
        <v>-808298.58</v>
      </c>
      <c r="X769" s="214">
        <v>0</v>
      </c>
      <c r="Y769" s="214">
        <v>-651700.86</v>
      </c>
      <c r="Z769" s="214">
        <v>-710553.37</v>
      </c>
      <c r="AA769" s="214">
        <v>0</v>
      </c>
      <c r="AD769" s="214">
        <v>0</v>
      </c>
    </row>
    <row r="770" spans="10:30" ht="15" customHeight="1" x14ac:dyDescent="0.25">
      <c r="J770" s="213" t="s">
        <v>101</v>
      </c>
      <c r="K770" s="213" t="s">
        <v>8257</v>
      </c>
      <c r="L770" s="214" t="s">
        <v>2499</v>
      </c>
      <c r="M770" s="214">
        <v>80727.218040000007</v>
      </c>
      <c r="N770" s="214">
        <v>29364.498039999999</v>
      </c>
      <c r="O770" s="214">
        <v>0</v>
      </c>
      <c r="P770" s="214">
        <v>-807349.18</v>
      </c>
      <c r="Q770" s="214">
        <v>-525879.31999999995</v>
      </c>
      <c r="R770" s="214">
        <v>0</v>
      </c>
      <c r="S770" s="214">
        <v>-554102.84</v>
      </c>
      <c r="T770" s="214">
        <v>-683064.88</v>
      </c>
      <c r="U770" s="214">
        <v>0</v>
      </c>
      <c r="V770" s="214">
        <v>-555458.81000000006</v>
      </c>
      <c r="W770" s="214">
        <v>-689358.14</v>
      </c>
      <c r="X770" s="214">
        <v>0</v>
      </c>
      <c r="Y770" s="214">
        <v>-548727.59</v>
      </c>
      <c r="Z770" s="214">
        <v>-548925.07999999996</v>
      </c>
      <c r="AA770" s="214">
        <v>0</v>
      </c>
      <c r="AD770" s="214">
        <v>0</v>
      </c>
    </row>
    <row r="771" spans="10:30" ht="15" customHeight="1" x14ac:dyDescent="0.25">
      <c r="J771" s="213" t="s">
        <v>101</v>
      </c>
      <c r="K771" s="213" t="s">
        <v>8258</v>
      </c>
      <c r="L771" s="214" t="s">
        <v>2501</v>
      </c>
      <c r="M771" s="214">
        <v>-23162.704000000002</v>
      </c>
      <c r="N771" s="214">
        <v>1945.0360000000001</v>
      </c>
      <c r="O771" s="214">
        <v>0</v>
      </c>
      <c r="P771" s="214">
        <v>-201132.26</v>
      </c>
      <c r="Q771" s="214">
        <v>125442.7</v>
      </c>
      <c r="R771" s="214">
        <v>76859.75</v>
      </c>
      <c r="S771" s="214">
        <v>240910.13</v>
      </c>
      <c r="T771" s="214">
        <v>108590.73</v>
      </c>
      <c r="U771" s="214">
        <v>0</v>
      </c>
      <c r="V771" s="214">
        <v>114708.08</v>
      </c>
      <c r="W771" s="214">
        <v>-28275.87</v>
      </c>
      <c r="X771" s="214">
        <v>0</v>
      </c>
      <c r="Y771" s="214">
        <v>165511.42000000001</v>
      </c>
      <c r="Z771" s="214">
        <v>97574.29</v>
      </c>
      <c r="AA771" s="214">
        <v>0</v>
      </c>
      <c r="AD771" s="214">
        <v>0</v>
      </c>
    </row>
    <row r="772" spans="10:30" ht="15" customHeight="1" x14ac:dyDescent="0.25">
      <c r="J772" s="213" t="s">
        <v>101</v>
      </c>
      <c r="K772" s="213" t="s">
        <v>8259</v>
      </c>
      <c r="L772" s="214" t="s">
        <v>2503</v>
      </c>
      <c r="M772" s="214">
        <v>162498.53400000001</v>
      </c>
      <c r="N772" s="214">
        <v>74127.073999999993</v>
      </c>
      <c r="O772" s="214">
        <v>9412.34</v>
      </c>
      <c r="P772" s="214">
        <v>-116389.83</v>
      </c>
      <c r="Q772" s="214">
        <v>83141.53</v>
      </c>
      <c r="R772" s="214">
        <v>9477.15</v>
      </c>
      <c r="S772" s="214">
        <v>93627.76</v>
      </c>
      <c r="T772" s="214">
        <v>-28422.07</v>
      </c>
      <c r="U772" s="214">
        <v>0</v>
      </c>
      <c r="V772" s="214">
        <v>74276.28</v>
      </c>
      <c r="W772" s="214">
        <v>-59228.07</v>
      </c>
      <c r="X772" s="214">
        <v>0</v>
      </c>
      <c r="Y772" s="214">
        <v>111330.29</v>
      </c>
      <c r="Z772" s="214">
        <v>46158.05</v>
      </c>
      <c r="AA772" s="214">
        <v>0</v>
      </c>
      <c r="AD772" s="214">
        <v>0</v>
      </c>
    </row>
    <row r="773" spans="10:30" ht="15" customHeight="1" x14ac:dyDescent="0.25">
      <c r="J773" s="213" t="s">
        <v>101</v>
      </c>
      <c r="K773" s="213" t="s">
        <v>8260</v>
      </c>
      <c r="L773" s="214" t="s">
        <v>2505</v>
      </c>
      <c r="M773" s="214">
        <v>0</v>
      </c>
      <c r="N773" s="214">
        <v>0</v>
      </c>
      <c r="O773" s="214">
        <v>0</v>
      </c>
      <c r="P773" s="214">
        <v>0</v>
      </c>
      <c r="Q773" s="214">
        <v>0</v>
      </c>
      <c r="R773" s="214">
        <v>0</v>
      </c>
      <c r="S773" s="214">
        <v>0</v>
      </c>
      <c r="T773" s="214">
        <v>0</v>
      </c>
      <c r="U773" s="214">
        <v>0</v>
      </c>
      <c r="V773" s="214">
        <v>0</v>
      </c>
      <c r="W773" s="214">
        <v>0</v>
      </c>
      <c r="X773" s="214">
        <v>0</v>
      </c>
      <c r="Y773" s="214">
        <v>0</v>
      </c>
      <c r="Z773" s="214">
        <v>0</v>
      </c>
      <c r="AA773" s="214">
        <v>0</v>
      </c>
      <c r="AD773" s="214">
        <v>0</v>
      </c>
    </row>
    <row r="774" spans="10:30" ht="15" customHeight="1" x14ac:dyDescent="0.25">
      <c r="J774" s="213" t="s">
        <v>101</v>
      </c>
      <c r="K774" s="213" t="s">
        <v>8261</v>
      </c>
      <c r="L774" s="214" t="s">
        <v>2507</v>
      </c>
      <c r="M774" s="214">
        <v>0</v>
      </c>
      <c r="N774" s="214">
        <v>0</v>
      </c>
      <c r="O774" s="214">
        <v>0</v>
      </c>
      <c r="P774" s="214">
        <v>0</v>
      </c>
      <c r="Q774" s="214">
        <v>0</v>
      </c>
      <c r="R774" s="214">
        <v>0</v>
      </c>
      <c r="S774" s="214">
        <v>0</v>
      </c>
      <c r="T774" s="214">
        <v>0</v>
      </c>
      <c r="U774" s="214">
        <v>0</v>
      </c>
      <c r="V774" s="214">
        <v>0</v>
      </c>
      <c r="W774" s="214">
        <v>0</v>
      </c>
      <c r="X774" s="214">
        <v>0</v>
      </c>
      <c r="Y774" s="214">
        <v>0</v>
      </c>
      <c r="Z774" s="214">
        <v>0</v>
      </c>
      <c r="AA774" s="214">
        <v>0</v>
      </c>
      <c r="AD774" s="214">
        <v>0</v>
      </c>
    </row>
    <row r="775" spans="10:30" ht="15" customHeight="1" x14ac:dyDescent="0.25">
      <c r="J775" s="213" t="s">
        <v>101</v>
      </c>
      <c r="K775" s="213" t="s">
        <v>8262</v>
      </c>
      <c r="L775" s="214" t="s">
        <v>2509</v>
      </c>
      <c r="M775" s="214">
        <v>0</v>
      </c>
      <c r="N775" s="214">
        <v>0</v>
      </c>
      <c r="O775" s="214">
        <v>0</v>
      </c>
      <c r="P775" s="214">
        <v>0</v>
      </c>
      <c r="Q775" s="214">
        <v>0</v>
      </c>
      <c r="R775" s="214">
        <v>0</v>
      </c>
      <c r="S775" s="214">
        <v>0</v>
      </c>
      <c r="T775" s="214">
        <v>0</v>
      </c>
      <c r="U775" s="214">
        <v>0</v>
      </c>
      <c r="V775" s="214">
        <v>0</v>
      </c>
      <c r="W775" s="214">
        <v>0</v>
      </c>
      <c r="X775" s="214">
        <v>0</v>
      </c>
      <c r="Y775" s="214">
        <v>0</v>
      </c>
      <c r="Z775" s="214">
        <v>0</v>
      </c>
      <c r="AA775" s="214">
        <v>0</v>
      </c>
      <c r="AD775" s="214">
        <v>0</v>
      </c>
    </row>
    <row r="776" spans="10:30" ht="15" customHeight="1" x14ac:dyDescent="0.25">
      <c r="J776" s="213" t="s">
        <v>101</v>
      </c>
      <c r="K776" s="213" t="s">
        <v>8263</v>
      </c>
      <c r="L776" s="214" t="s">
        <v>2511</v>
      </c>
      <c r="M776" s="214">
        <v>0</v>
      </c>
      <c r="N776" s="214">
        <v>0</v>
      </c>
      <c r="O776" s="214">
        <v>0</v>
      </c>
      <c r="P776" s="214">
        <v>0</v>
      </c>
      <c r="Q776" s="214">
        <v>0</v>
      </c>
      <c r="R776" s="214">
        <v>0</v>
      </c>
      <c r="S776" s="214">
        <v>0</v>
      </c>
      <c r="T776" s="214">
        <v>0</v>
      </c>
      <c r="U776" s="214">
        <v>0</v>
      </c>
      <c r="V776" s="214">
        <v>0</v>
      </c>
      <c r="W776" s="214">
        <v>0</v>
      </c>
      <c r="X776" s="214">
        <v>0</v>
      </c>
      <c r="Y776" s="214">
        <v>0</v>
      </c>
      <c r="Z776" s="214">
        <v>0</v>
      </c>
      <c r="AA776" s="214">
        <v>0</v>
      </c>
      <c r="AD776" s="214">
        <v>0</v>
      </c>
    </row>
    <row r="777" spans="10:30" ht="15" customHeight="1" x14ac:dyDescent="0.25">
      <c r="J777" s="213" t="s">
        <v>101</v>
      </c>
      <c r="K777" s="213" t="s">
        <v>8264</v>
      </c>
      <c r="L777" s="214" t="s">
        <v>2513</v>
      </c>
      <c r="M777" s="214">
        <v>0</v>
      </c>
      <c r="N777" s="214">
        <v>0</v>
      </c>
      <c r="O777" s="214">
        <v>0</v>
      </c>
      <c r="P777" s="214">
        <v>0</v>
      </c>
      <c r="Q777" s="214">
        <v>0</v>
      </c>
      <c r="R777" s="214">
        <v>0</v>
      </c>
      <c r="S777" s="214">
        <v>0</v>
      </c>
      <c r="T777" s="214">
        <v>0</v>
      </c>
      <c r="U777" s="214">
        <v>0</v>
      </c>
      <c r="V777" s="214">
        <v>0</v>
      </c>
      <c r="W777" s="214">
        <v>0</v>
      </c>
      <c r="X777" s="214">
        <v>0</v>
      </c>
      <c r="Y777" s="214">
        <v>0</v>
      </c>
      <c r="Z777" s="214">
        <v>0</v>
      </c>
      <c r="AA777" s="214">
        <v>0</v>
      </c>
      <c r="AD777" s="214">
        <v>0</v>
      </c>
    </row>
    <row r="778" spans="10:30" ht="15" customHeight="1" x14ac:dyDescent="0.25">
      <c r="J778" s="213" t="s">
        <v>101</v>
      </c>
      <c r="K778" s="213" t="s">
        <v>8265</v>
      </c>
      <c r="L778" s="214" t="s">
        <v>2515</v>
      </c>
      <c r="M778" s="214">
        <v>0</v>
      </c>
      <c r="N778" s="214">
        <v>0</v>
      </c>
      <c r="O778" s="214">
        <v>0</v>
      </c>
      <c r="P778" s="214">
        <v>0</v>
      </c>
      <c r="Q778" s="214">
        <v>0</v>
      </c>
      <c r="R778" s="214">
        <v>0</v>
      </c>
      <c r="S778" s="214">
        <v>0</v>
      </c>
      <c r="T778" s="214">
        <v>0</v>
      </c>
      <c r="U778" s="214">
        <v>0</v>
      </c>
      <c r="V778" s="214">
        <v>0</v>
      </c>
      <c r="W778" s="214">
        <v>0</v>
      </c>
      <c r="X778" s="214">
        <v>0</v>
      </c>
      <c r="Y778" s="214">
        <v>0</v>
      </c>
      <c r="Z778" s="214">
        <v>0</v>
      </c>
      <c r="AA778" s="214">
        <v>0</v>
      </c>
      <c r="AD778" s="214">
        <v>0</v>
      </c>
    </row>
    <row r="779" spans="10:30" ht="15" customHeight="1" x14ac:dyDescent="0.25">
      <c r="J779" s="213" t="s">
        <v>101</v>
      </c>
      <c r="K779" s="213" t="s">
        <v>8266</v>
      </c>
      <c r="L779" s="214" t="s">
        <v>2517</v>
      </c>
      <c r="M779" s="214">
        <v>0</v>
      </c>
      <c r="N779" s="214">
        <v>0</v>
      </c>
      <c r="O779" s="214">
        <v>0</v>
      </c>
      <c r="P779" s="214">
        <v>0</v>
      </c>
      <c r="Q779" s="214">
        <v>0</v>
      </c>
      <c r="R779" s="214">
        <v>0</v>
      </c>
      <c r="S779" s="214">
        <v>0</v>
      </c>
      <c r="T779" s="214">
        <v>0</v>
      </c>
      <c r="U779" s="214">
        <v>0</v>
      </c>
      <c r="V779" s="214">
        <v>0</v>
      </c>
      <c r="W779" s="214">
        <v>0</v>
      </c>
      <c r="X779" s="214">
        <v>0</v>
      </c>
      <c r="Y779" s="214">
        <v>0</v>
      </c>
      <c r="Z779" s="214">
        <v>0</v>
      </c>
      <c r="AA779" s="214">
        <v>0</v>
      </c>
      <c r="AD779" s="214">
        <v>0</v>
      </c>
    </row>
    <row r="780" spans="10:30" ht="15" customHeight="1" x14ac:dyDescent="0.25">
      <c r="J780" s="213" t="s">
        <v>101</v>
      </c>
      <c r="K780" s="213" t="s">
        <v>8267</v>
      </c>
      <c r="L780" s="214" t="s">
        <v>2519</v>
      </c>
      <c r="M780" s="214">
        <v>0</v>
      </c>
      <c r="N780" s="214">
        <v>0</v>
      </c>
      <c r="O780" s="214">
        <v>0</v>
      </c>
      <c r="P780" s="214">
        <v>0</v>
      </c>
      <c r="Q780" s="214">
        <v>0</v>
      </c>
      <c r="R780" s="214">
        <v>0</v>
      </c>
      <c r="S780" s="214">
        <v>0</v>
      </c>
      <c r="T780" s="214">
        <v>0</v>
      </c>
      <c r="U780" s="214">
        <v>0</v>
      </c>
      <c r="V780" s="214">
        <v>0</v>
      </c>
      <c r="W780" s="214">
        <v>0</v>
      </c>
      <c r="X780" s="214">
        <v>0</v>
      </c>
      <c r="Y780" s="214">
        <v>0</v>
      </c>
      <c r="Z780" s="214">
        <v>0</v>
      </c>
      <c r="AA780" s="214">
        <v>0</v>
      </c>
      <c r="AD780" s="214">
        <v>0</v>
      </c>
    </row>
    <row r="781" spans="10:30" ht="15" customHeight="1" x14ac:dyDescent="0.25">
      <c r="J781" s="213" t="s">
        <v>101</v>
      </c>
      <c r="K781" s="213" t="s">
        <v>8268</v>
      </c>
      <c r="L781" s="214" t="s">
        <v>2521</v>
      </c>
      <c r="M781" s="214">
        <v>0</v>
      </c>
      <c r="N781" s="214">
        <v>0</v>
      </c>
      <c r="O781" s="214">
        <v>0</v>
      </c>
      <c r="P781" s="214">
        <v>0</v>
      </c>
      <c r="Q781" s="214">
        <v>0</v>
      </c>
      <c r="R781" s="214">
        <v>0</v>
      </c>
      <c r="S781" s="214">
        <v>0</v>
      </c>
      <c r="T781" s="214">
        <v>0</v>
      </c>
      <c r="U781" s="214">
        <v>0</v>
      </c>
      <c r="V781" s="214">
        <v>0</v>
      </c>
      <c r="W781" s="214">
        <v>0</v>
      </c>
      <c r="X781" s="214">
        <v>0</v>
      </c>
      <c r="Y781" s="214">
        <v>0</v>
      </c>
      <c r="Z781" s="214">
        <v>0</v>
      </c>
      <c r="AA781" s="214">
        <v>0</v>
      </c>
      <c r="AD781" s="214">
        <v>0</v>
      </c>
    </row>
    <row r="782" spans="10:30" ht="15" customHeight="1" x14ac:dyDescent="0.25">
      <c r="J782" s="213" t="s">
        <v>101</v>
      </c>
      <c r="K782" s="213" t="s">
        <v>8269</v>
      </c>
      <c r="L782" s="214" t="s">
        <v>2523</v>
      </c>
      <c r="M782" s="214">
        <v>0</v>
      </c>
      <c r="N782" s="214">
        <v>0</v>
      </c>
      <c r="O782" s="214">
        <v>0</v>
      </c>
      <c r="P782" s="214">
        <v>0</v>
      </c>
      <c r="Q782" s="214">
        <v>0</v>
      </c>
      <c r="R782" s="214">
        <v>0</v>
      </c>
      <c r="S782" s="214">
        <v>0</v>
      </c>
      <c r="T782" s="214">
        <v>0</v>
      </c>
      <c r="U782" s="214">
        <v>0</v>
      </c>
      <c r="V782" s="214">
        <v>0</v>
      </c>
      <c r="W782" s="214">
        <v>0</v>
      </c>
      <c r="X782" s="214">
        <v>0</v>
      </c>
      <c r="Y782" s="214">
        <v>0</v>
      </c>
      <c r="Z782" s="214">
        <v>0</v>
      </c>
      <c r="AA782" s="214">
        <v>0</v>
      </c>
      <c r="AD782" s="214">
        <v>0</v>
      </c>
    </row>
    <row r="783" spans="10:30" ht="15" customHeight="1" x14ac:dyDescent="0.25">
      <c r="J783" s="213" t="s">
        <v>101</v>
      </c>
      <c r="K783" s="213" t="s">
        <v>8270</v>
      </c>
      <c r="L783" s="214" t="s">
        <v>2525</v>
      </c>
      <c r="M783" s="214">
        <v>0</v>
      </c>
      <c r="N783" s="214">
        <v>0</v>
      </c>
      <c r="O783" s="214">
        <v>0</v>
      </c>
      <c r="P783" s="214">
        <v>0</v>
      </c>
      <c r="Q783" s="214">
        <v>0</v>
      </c>
      <c r="R783" s="214">
        <v>0</v>
      </c>
      <c r="S783" s="214">
        <v>0</v>
      </c>
      <c r="T783" s="214">
        <v>0</v>
      </c>
      <c r="U783" s="214">
        <v>0</v>
      </c>
      <c r="V783" s="214">
        <v>0</v>
      </c>
      <c r="W783" s="214">
        <v>0</v>
      </c>
      <c r="X783" s="214">
        <v>0</v>
      </c>
      <c r="Y783" s="214">
        <v>0</v>
      </c>
      <c r="Z783" s="214">
        <v>0</v>
      </c>
      <c r="AA783" s="214">
        <v>0</v>
      </c>
      <c r="AD783" s="214">
        <v>0</v>
      </c>
    </row>
    <row r="784" spans="10:30" ht="15" customHeight="1" x14ac:dyDescent="0.25">
      <c r="J784" s="213" t="s">
        <v>101</v>
      </c>
      <c r="K784" s="213" t="s">
        <v>8271</v>
      </c>
      <c r="L784" s="214" t="s">
        <v>2527</v>
      </c>
      <c r="M784" s="214">
        <v>0</v>
      </c>
      <c r="N784" s="214">
        <v>0</v>
      </c>
      <c r="O784" s="214">
        <v>0</v>
      </c>
      <c r="P784" s="214">
        <v>0</v>
      </c>
      <c r="Q784" s="214">
        <v>0</v>
      </c>
      <c r="R784" s="214">
        <v>0</v>
      </c>
      <c r="S784" s="214">
        <v>0</v>
      </c>
      <c r="T784" s="214">
        <v>0</v>
      </c>
      <c r="U784" s="214">
        <v>0</v>
      </c>
      <c r="V784" s="214">
        <v>0</v>
      </c>
      <c r="W784" s="214">
        <v>0</v>
      </c>
      <c r="X784" s="214">
        <v>0</v>
      </c>
      <c r="Y784" s="214">
        <v>0</v>
      </c>
      <c r="Z784" s="214">
        <v>0</v>
      </c>
      <c r="AA784" s="214">
        <v>0</v>
      </c>
      <c r="AD784" s="214">
        <v>0</v>
      </c>
    </row>
    <row r="785" spans="10:30" ht="15" customHeight="1" x14ac:dyDescent="0.25">
      <c r="J785" s="213" t="s">
        <v>101</v>
      </c>
      <c r="K785" s="213" t="s">
        <v>8272</v>
      </c>
      <c r="L785" s="214" t="s">
        <v>2529</v>
      </c>
      <c r="M785" s="214">
        <v>0</v>
      </c>
      <c r="N785" s="214">
        <v>0</v>
      </c>
      <c r="O785" s="214">
        <v>0</v>
      </c>
      <c r="P785" s="214">
        <v>0</v>
      </c>
      <c r="Q785" s="214">
        <v>0</v>
      </c>
      <c r="R785" s="214">
        <v>0</v>
      </c>
      <c r="S785" s="214">
        <v>0</v>
      </c>
      <c r="T785" s="214">
        <v>0</v>
      </c>
      <c r="U785" s="214">
        <v>0</v>
      </c>
      <c r="V785" s="214">
        <v>0</v>
      </c>
      <c r="W785" s="214">
        <v>0</v>
      </c>
      <c r="X785" s="214">
        <v>0</v>
      </c>
      <c r="Y785" s="214">
        <v>0</v>
      </c>
      <c r="Z785" s="214">
        <v>0</v>
      </c>
      <c r="AA785" s="214">
        <v>0</v>
      </c>
      <c r="AD785" s="214">
        <v>0</v>
      </c>
    </row>
    <row r="786" spans="10:30" ht="15" customHeight="1" x14ac:dyDescent="0.25">
      <c r="J786" s="213" t="s">
        <v>101</v>
      </c>
      <c r="K786" s="213" t="s">
        <v>8273</v>
      </c>
      <c r="L786" s="214" t="s">
        <v>2531</v>
      </c>
      <c r="M786" s="214">
        <v>0</v>
      </c>
      <c r="N786" s="214">
        <v>0</v>
      </c>
      <c r="O786" s="214">
        <v>0</v>
      </c>
      <c r="P786" s="214">
        <v>0</v>
      </c>
      <c r="Q786" s="214">
        <v>0</v>
      </c>
      <c r="R786" s="214">
        <v>0</v>
      </c>
      <c r="S786" s="214">
        <v>0</v>
      </c>
      <c r="T786" s="214">
        <v>0</v>
      </c>
      <c r="U786" s="214">
        <v>0</v>
      </c>
      <c r="V786" s="214">
        <v>0</v>
      </c>
      <c r="W786" s="214">
        <v>0</v>
      </c>
      <c r="X786" s="214">
        <v>0</v>
      </c>
      <c r="Y786" s="214">
        <v>0</v>
      </c>
      <c r="Z786" s="214">
        <v>0</v>
      </c>
      <c r="AA786" s="214">
        <v>0</v>
      </c>
      <c r="AD786" s="214">
        <v>0</v>
      </c>
    </row>
    <row r="787" spans="10:30" ht="15" customHeight="1" x14ac:dyDescent="0.25">
      <c r="J787" s="213" t="s">
        <v>101</v>
      </c>
      <c r="K787" s="213" t="s">
        <v>8274</v>
      </c>
      <c r="L787" s="214" t="s">
        <v>2533</v>
      </c>
      <c r="M787" s="214">
        <v>0</v>
      </c>
      <c r="N787" s="214">
        <v>0</v>
      </c>
      <c r="O787" s="214">
        <v>0</v>
      </c>
      <c r="P787" s="214">
        <v>0</v>
      </c>
      <c r="Q787" s="214">
        <v>0</v>
      </c>
      <c r="R787" s="214">
        <v>0</v>
      </c>
      <c r="S787" s="214">
        <v>0</v>
      </c>
      <c r="T787" s="214">
        <v>0</v>
      </c>
      <c r="U787" s="214">
        <v>0</v>
      </c>
      <c r="V787" s="214">
        <v>0</v>
      </c>
      <c r="W787" s="214">
        <v>0</v>
      </c>
      <c r="X787" s="214">
        <v>0</v>
      </c>
      <c r="Y787" s="214">
        <v>0</v>
      </c>
      <c r="Z787" s="214">
        <v>0</v>
      </c>
      <c r="AA787" s="214">
        <v>0</v>
      </c>
      <c r="AD787" s="214">
        <v>0</v>
      </c>
    </row>
    <row r="788" spans="10:30" ht="15" customHeight="1" x14ac:dyDescent="0.25">
      <c r="J788" s="213" t="s">
        <v>101</v>
      </c>
      <c r="K788" s="213" t="s">
        <v>8275</v>
      </c>
      <c r="L788" s="214" t="s">
        <v>2535</v>
      </c>
      <c r="M788" s="214">
        <v>0</v>
      </c>
      <c r="N788" s="214">
        <v>0</v>
      </c>
      <c r="O788" s="214">
        <v>0</v>
      </c>
      <c r="P788" s="214">
        <v>0</v>
      </c>
      <c r="Q788" s="214">
        <v>0</v>
      </c>
      <c r="R788" s="214">
        <v>0</v>
      </c>
      <c r="S788" s="214">
        <v>0</v>
      </c>
      <c r="T788" s="214">
        <v>0</v>
      </c>
      <c r="U788" s="214">
        <v>0</v>
      </c>
      <c r="V788" s="214">
        <v>0</v>
      </c>
      <c r="W788" s="214">
        <v>0</v>
      </c>
      <c r="X788" s="214">
        <v>0</v>
      </c>
      <c r="Y788" s="214">
        <v>0</v>
      </c>
      <c r="Z788" s="214">
        <v>0</v>
      </c>
      <c r="AA788" s="214">
        <v>0</v>
      </c>
      <c r="AD788" s="214">
        <v>0</v>
      </c>
    </row>
    <row r="789" spans="10:30" ht="15" customHeight="1" x14ac:dyDescent="0.25">
      <c r="J789" s="213" t="s">
        <v>101</v>
      </c>
      <c r="K789" s="213" t="s">
        <v>8276</v>
      </c>
      <c r="L789" s="214" t="s">
        <v>2537</v>
      </c>
      <c r="M789" s="214">
        <v>0</v>
      </c>
      <c r="N789" s="214">
        <v>0</v>
      </c>
      <c r="O789" s="214">
        <v>0</v>
      </c>
      <c r="P789" s="214">
        <v>0</v>
      </c>
      <c r="Q789" s="214">
        <v>0</v>
      </c>
      <c r="R789" s="214">
        <v>0</v>
      </c>
      <c r="S789" s="214">
        <v>0</v>
      </c>
      <c r="T789" s="214">
        <v>0</v>
      </c>
      <c r="U789" s="214">
        <v>0</v>
      </c>
      <c r="V789" s="214">
        <v>0</v>
      </c>
      <c r="W789" s="214">
        <v>0</v>
      </c>
      <c r="X789" s="214">
        <v>0</v>
      </c>
      <c r="Y789" s="214">
        <v>0</v>
      </c>
      <c r="Z789" s="214">
        <v>0</v>
      </c>
      <c r="AA789" s="214">
        <v>0</v>
      </c>
      <c r="AD789" s="214">
        <v>0</v>
      </c>
    </row>
    <row r="790" spans="10:30" ht="15" customHeight="1" x14ac:dyDescent="0.25">
      <c r="J790" s="213" t="s">
        <v>101</v>
      </c>
      <c r="K790" s="213" t="s">
        <v>8277</v>
      </c>
      <c r="L790" s="214" t="s">
        <v>2539</v>
      </c>
      <c r="M790" s="214">
        <v>0</v>
      </c>
      <c r="N790" s="214">
        <v>0</v>
      </c>
      <c r="O790" s="214">
        <v>0</v>
      </c>
      <c r="P790" s="214">
        <v>0</v>
      </c>
      <c r="Q790" s="214">
        <v>0</v>
      </c>
      <c r="R790" s="214">
        <v>0</v>
      </c>
      <c r="S790" s="214">
        <v>0</v>
      </c>
      <c r="T790" s="214">
        <v>0</v>
      </c>
      <c r="U790" s="214">
        <v>0</v>
      </c>
      <c r="V790" s="214">
        <v>0</v>
      </c>
      <c r="W790" s="214">
        <v>0</v>
      </c>
      <c r="X790" s="214">
        <v>0</v>
      </c>
      <c r="Y790" s="214">
        <v>0</v>
      </c>
      <c r="Z790" s="214">
        <v>0</v>
      </c>
      <c r="AA790" s="214">
        <v>0</v>
      </c>
      <c r="AD790" s="214">
        <v>0</v>
      </c>
    </row>
    <row r="791" spans="10:30" ht="15" customHeight="1" x14ac:dyDescent="0.25">
      <c r="J791" s="213" t="s">
        <v>101</v>
      </c>
      <c r="K791" s="213" t="s">
        <v>8278</v>
      </c>
      <c r="L791" s="214" t="s">
        <v>2541</v>
      </c>
      <c r="M791" s="214">
        <v>0</v>
      </c>
      <c r="N791" s="214">
        <v>0</v>
      </c>
      <c r="O791" s="214">
        <v>0</v>
      </c>
      <c r="P791" s="214">
        <v>0</v>
      </c>
      <c r="Q791" s="214">
        <v>0</v>
      </c>
      <c r="R791" s="214">
        <v>0</v>
      </c>
      <c r="S791" s="214">
        <v>0</v>
      </c>
      <c r="T791" s="214">
        <v>0</v>
      </c>
      <c r="U791" s="214">
        <v>0</v>
      </c>
      <c r="V791" s="214">
        <v>0</v>
      </c>
      <c r="W791" s="214">
        <v>0</v>
      </c>
      <c r="X791" s="214">
        <v>0</v>
      </c>
      <c r="Y791" s="214">
        <v>0</v>
      </c>
      <c r="Z791" s="214">
        <v>0</v>
      </c>
      <c r="AA791" s="214">
        <v>0</v>
      </c>
      <c r="AD791" s="214">
        <v>0</v>
      </c>
    </row>
    <row r="792" spans="10:30" ht="15" customHeight="1" x14ac:dyDescent="0.25">
      <c r="J792" s="213" t="s">
        <v>101</v>
      </c>
      <c r="K792" s="213" t="s">
        <v>8279</v>
      </c>
      <c r="L792" s="214" t="s">
        <v>2543</v>
      </c>
      <c r="M792" s="214">
        <v>0</v>
      </c>
      <c r="N792" s="214">
        <v>0</v>
      </c>
      <c r="O792" s="214">
        <v>0</v>
      </c>
      <c r="P792" s="214">
        <v>0</v>
      </c>
      <c r="Q792" s="214">
        <v>0</v>
      </c>
      <c r="R792" s="214">
        <v>0</v>
      </c>
      <c r="S792" s="214">
        <v>0</v>
      </c>
      <c r="T792" s="214">
        <v>0</v>
      </c>
      <c r="U792" s="214">
        <v>0</v>
      </c>
      <c r="V792" s="214">
        <v>0</v>
      </c>
      <c r="W792" s="214">
        <v>0</v>
      </c>
      <c r="X792" s="214">
        <v>0</v>
      </c>
      <c r="Y792" s="214">
        <v>0</v>
      </c>
      <c r="Z792" s="214">
        <v>0</v>
      </c>
      <c r="AA792" s="214">
        <v>0</v>
      </c>
      <c r="AD792" s="214">
        <v>0</v>
      </c>
    </row>
    <row r="793" spans="10:30" ht="15" customHeight="1" x14ac:dyDescent="0.25">
      <c r="J793" s="213" t="s">
        <v>101</v>
      </c>
      <c r="K793" s="213" t="s">
        <v>8280</v>
      </c>
      <c r="L793" s="214" t="s">
        <v>2545</v>
      </c>
      <c r="M793" s="214">
        <v>0</v>
      </c>
      <c r="N793" s="214">
        <v>0</v>
      </c>
      <c r="O793" s="214">
        <v>0</v>
      </c>
      <c r="P793" s="214">
        <v>0</v>
      </c>
      <c r="Q793" s="214">
        <v>0</v>
      </c>
      <c r="R793" s="214">
        <v>0</v>
      </c>
      <c r="S793" s="214">
        <v>0</v>
      </c>
      <c r="T793" s="214">
        <v>0</v>
      </c>
      <c r="U793" s="214">
        <v>0</v>
      </c>
      <c r="V793" s="214">
        <v>0</v>
      </c>
      <c r="W793" s="214">
        <v>0</v>
      </c>
      <c r="X793" s="214">
        <v>0</v>
      </c>
      <c r="Y793" s="214">
        <v>0</v>
      </c>
      <c r="Z793" s="214">
        <v>0</v>
      </c>
      <c r="AA793" s="214">
        <v>0</v>
      </c>
      <c r="AD793" s="214">
        <v>0</v>
      </c>
    </row>
    <row r="794" spans="10:30" ht="15" customHeight="1" x14ac:dyDescent="0.25">
      <c r="J794" s="213" t="s">
        <v>101</v>
      </c>
      <c r="K794" s="213" t="s">
        <v>8281</v>
      </c>
      <c r="L794" s="214" t="s">
        <v>2547</v>
      </c>
      <c r="M794" s="214">
        <v>0</v>
      </c>
      <c r="N794" s="214">
        <v>0</v>
      </c>
      <c r="O794" s="214">
        <v>0</v>
      </c>
      <c r="P794" s="214">
        <v>0</v>
      </c>
      <c r="Q794" s="214">
        <v>0</v>
      </c>
      <c r="R794" s="214">
        <v>0</v>
      </c>
      <c r="S794" s="214">
        <v>0</v>
      </c>
      <c r="T794" s="214">
        <v>0</v>
      </c>
      <c r="U794" s="214">
        <v>0</v>
      </c>
      <c r="V794" s="214">
        <v>0</v>
      </c>
      <c r="W794" s="214">
        <v>0</v>
      </c>
      <c r="X794" s="214">
        <v>0</v>
      </c>
      <c r="Y794" s="214">
        <v>0</v>
      </c>
      <c r="Z794" s="214">
        <v>0</v>
      </c>
      <c r="AA794" s="214">
        <v>0</v>
      </c>
      <c r="AD794" s="214">
        <v>0</v>
      </c>
    </row>
    <row r="795" spans="10:30" ht="15" customHeight="1" x14ac:dyDescent="0.25">
      <c r="J795" s="213" t="s">
        <v>101</v>
      </c>
      <c r="K795" s="213" t="s">
        <v>8282</v>
      </c>
      <c r="L795" s="214" t="s">
        <v>2549</v>
      </c>
      <c r="M795" s="214">
        <v>0</v>
      </c>
      <c r="N795" s="214">
        <v>0</v>
      </c>
      <c r="O795" s="214">
        <v>0</v>
      </c>
      <c r="P795" s="214">
        <v>0</v>
      </c>
      <c r="Q795" s="214">
        <v>0</v>
      </c>
      <c r="R795" s="214">
        <v>0</v>
      </c>
      <c r="S795" s="214">
        <v>0</v>
      </c>
      <c r="T795" s="214">
        <v>0</v>
      </c>
      <c r="U795" s="214">
        <v>0</v>
      </c>
      <c r="V795" s="214">
        <v>0</v>
      </c>
      <c r="W795" s="214">
        <v>0</v>
      </c>
      <c r="X795" s="214">
        <v>0</v>
      </c>
      <c r="Y795" s="214">
        <v>0</v>
      </c>
      <c r="Z795" s="214">
        <v>0</v>
      </c>
      <c r="AA795" s="214">
        <v>0</v>
      </c>
      <c r="AD795" s="214">
        <v>0</v>
      </c>
    </row>
    <row r="796" spans="10:30" ht="15" customHeight="1" x14ac:dyDescent="0.25">
      <c r="J796" s="213" t="s">
        <v>101</v>
      </c>
      <c r="K796" s="213" t="s">
        <v>8283</v>
      </c>
      <c r="L796" s="214" t="s">
        <v>2551</v>
      </c>
      <c r="M796" s="214">
        <v>7792974.6100000003</v>
      </c>
      <c r="N796" s="214">
        <v>9150084.2100000009</v>
      </c>
      <c r="O796" s="214">
        <v>1998187.68</v>
      </c>
      <c r="P796" s="214">
        <v>5009859.93</v>
      </c>
      <c r="Q796" s="214">
        <v>3899782.97</v>
      </c>
      <c r="R796" s="214">
        <v>2970311.36</v>
      </c>
      <c r="S796" s="214">
        <v>1945663.31</v>
      </c>
      <c r="T796" s="214">
        <v>10371358.609999999</v>
      </c>
      <c r="U796" s="214">
        <v>9180544.3000000007</v>
      </c>
      <c r="V796" s="214">
        <v>19533082.079999998</v>
      </c>
      <c r="W796" s="214">
        <v>17387788.489999998</v>
      </c>
      <c r="X796" s="214">
        <v>15020620.060000001</v>
      </c>
      <c r="Y796" s="214">
        <v>12631113.939999999</v>
      </c>
      <c r="Z796" s="214">
        <v>10280698.789999999</v>
      </c>
      <c r="AA796" s="214">
        <v>8018943.1299999999</v>
      </c>
      <c r="AD796" s="214">
        <v>8018943.1299999999</v>
      </c>
    </row>
    <row r="797" spans="10:30" ht="15" customHeight="1" x14ac:dyDescent="0.25">
      <c r="J797" s="213" t="s">
        <v>101</v>
      </c>
      <c r="K797" s="213" t="s">
        <v>8284</v>
      </c>
      <c r="L797" s="214" t="s">
        <v>2553</v>
      </c>
      <c r="M797" s="214">
        <v>1616182.9166667</v>
      </c>
      <c r="N797" s="214">
        <v>2298687.9061774001</v>
      </c>
      <c r="O797" s="214">
        <v>2765652.45</v>
      </c>
      <c r="P797" s="214">
        <v>2954206.82</v>
      </c>
      <c r="Q797" s="214">
        <v>4837948.22</v>
      </c>
      <c r="R797" s="214">
        <v>4076700.29</v>
      </c>
      <c r="S797" s="214">
        <v>3656114.73</v>
      </c>
      <c r="T797" s="214">
        <v>3718926.44</v>
      </c>
      <c r="U797" s="214">
        <v>3386391.8</v>
      </c>
      <c r="V797" s="214">
        <v>2836702.25</v>
      </c>
      <c r="W797" s="214">
        <v>2439327.88</v>
      </c>
      <c r="X797" s="214">
        <v>1858136.76</v>
      </c>
      <c r="Y797" s="214">
        <v>1746268.35</v>
      </c>
      <c r="Z797" s="214">
        <v>2059774.92</v>
      </c>
      <c r="AA797" s="214">
        <v>3379307.74</v>
      </c>
      <c r="AD797" s="214">
        <v>3379307.74</v>
      </c>
    </row>
    <row r="798" spans="10:30" ht="15" customHeight="1" x14ac:dyDescent="0.25">
      <c r="J798" s="213" t="s">
        <v>101</v>
      </c>
      <c r="K798" s="213" t="s">
        <v>8285</v>
      </c>
      <c r="L798" s="214" t="s">
        <v>2555</v>
      </c>
      <c r="M798" s="214">
        <v>1080000</v>
      </c>
      <c r="N798" s="214">
        <v>1080000</v>
      </c>
      <c r="O798" s="214">
        <v>935625.17</v>
      </c>
      <c r="P798" s="214">
        <v>4484520.1900000004</v>
      </c>
      <c r="Q798" s="214">
        <v>2796455.18</v>
      </c>
      <c r="R798" s="214">
        <v>2474569.85</v>
      </c>
      <c r="S798" s="214">
        <v>2447963.12</v>
      </c>
      <c r="T798" s="214">
        <v>2618443.5499999998</v>
      </c>
      <c r="U798" s="214">
        <v>3215289.71</v>
      </c>
      <c r="V798" s="214">
        <v>2469590.92</v>
      </c>
      <c r="W798" s="214">
        <v>2504569.54</v>
      </c>
      <c r="X798" s="214">
        <v>2587992.15</v>
      </c>
      <c r="Y798" s="214">
        <v>2984503.52</v>
      </c>
      <c r="Z798" s="214">
        <v>1666233.27</v>
      </c>
      <c r="AA798" s="214">
        <v>2629546.19</v>
      </c>
      <c r="AD798" s="214">
        <v>2629546.19</v>
      </c>
    </row>
    <row r="799" spans="10:30" ht="15" customHeight="1" x14ac:dyDescent="0.25">
      <c r="J799" s="213" t="s">
        <v>101</v>
      </c>
      <c r="K799" s="213" t="s">
        <v>8286</v>
      </c>
      <c r="L799" s="214" t="s">
        <v>2557</v>
      </c>
      <c r="M799" s="214">
        <v>0</v>
      </c>
      <c r="N799" s="214">
        <v>0</v>
      </c>
      <c r="O799" s="214">
        <v>0</v>
      </c>
      <c r="P799" s="214">
        <v>0</v>
      </c>
      <c r="Q799" s="214">
        <v>0</v>
      </c>
      <c r="R799" s="214">
        <v>0</v>
      </c>
      <c r="S799" s="214">
        <v>0</v>
      </c>
      <c r="T799" s="214">
        <v>0</v>
      </c>
      <c r="U799" s="214">
        <v>0</v>
      </c>
      <c r="V799" s="214">
        <v>0</v>
      </c>
      <c r="W799" s="214">
        <v>0</v>
      </c>
      <c r="X799" s="214">
        <v>0</v>
      </c>
      <c r="Y799" s="214">
        <v>0</v>
      </c>
      <c r="Z799" s="214">
        <v>0</v>
      </c>
      <c r="AA799" s="214">
        <v>0</v>
      </c>
      <c r="AD799" s="214">
        <v>0</v>
      </c>
    </row>
    <row r="800" spans="10:30" ht="15" customHeight="1" x14ac:dyDescent="0.25">
      <c r="J800" s="213" t="s">
        <v>101</v>
      </c>
      <c r="K800" s="213" t="s">
        <v>8287</v>
      </c>
      <c r="L800" s="214" t="s">
        <v>2559</v>
      </c>
      <c r="M800" s="214">
        <v>0</v>
      </c>
      <c r="N800" s="214">
        <v>0</v>
      </c>
      <c r="O800" s="214">
        <v>0</v>
      </c>
      <c r="P800" s="214">
        <v>0</v>
      </c>
      <c r="Q800" s="214">
        <v>0</v>
      </c>
      <c r="R800" s="214">
        <v>0</v>
      </c>
      <c r="S800" s="214">
        <v>0</v>
      </c>
      <c r="T800" s="214">
        <v>0</v>
      </c>
      <c r="U800" s="214">
        <v>0</v>
      </c>
      <c r="V800" s="214">
        <v>0</v>
      </c>
      <c r="W800" s="214">
        <v>0</v>
      </c>
      <c r="X800" s="214">
        <v>0</v>
      </c>
      <c r="Y800" s="214">
        <v>0</v>
      </c>
      <c r="Z800" s="214">
        <v>0</v>
      </c>
      <c r="AA800" s="214">
        <v>0</v>
      </c>
      <c r="AD800" s="214">
        <v>0</v>
      </c>
    </row>
    <row r="801" spans="10:30" ht="15" customHeight="1" x14ac:dyDescent="0.25">
      <c r="J801" s="213" t="s">
        <v>101</v>
      </c>
      <c r="K801" s="213" t="s">
        <v>8288</v>
      </c>
      <c r="L801" s="214" t="s">
        <v>2561</v>
      </c>
      <c r="M801" s="214">
        <v>0</v>
      </c>
      <c r="N801" s="214">
        <v>0</v>
      </c>
      <c r="O801" s="214">
        <v>-0.08</v>
      </c>
      <c r="P801" s="214">
        <v>-0.08</v>
      </c>
      <c r="Q801" s="214">
        <v>-0.08</v>
      </c>
      <c r="R801" s="214">
        <v>0</v>
      </c>
      <c r="S801" s="214">
        <v>0</v>
      </c>
      <c r="T801" s="214">
        <v>0</v>
      </c>
      <c r="U801" s="214">
        <v>0</v>
      </c>
      <c r="V801" s="214">
        <v>0</v>
      </c>
      <c r="W801" s="214">
        <v>0</v>
      </c>
      <c r="X801" s="214">
        <v>0</v>
      </c>
      <c r="Y801" s="214">
        <v>0</v>
      </c>
      <c r="Z801" s="214">
        <v>0</v>
      </c>
      <c r="AA801" s="214">
        <v>0</v>
      </c>
      <c r="AD801" s="214">
        <v>0</v>
      </c>
    </row>
    <row r="802" spans="10:30" ht="15" customHeight="1" x14ac:dyDescent="0.25">
      <c r="J802" s="213" t="s">
        <v>101</v>
      </c>
      <c r="K802" s="213" t="s">
        <v>8289</v>
      </c>
      <c r="L802" s="214" t="s">
        <v>872</v>
      </c>
      <c r="M802" s="214">
        <v>0</v>
      </c>
      <c r="N802" s="214">
        <v>0</v>
      </c>
      <c r="O802" s="214">
        <v>0</v>
      </c>
      <c r="P802" s="214">
        <v>0</v>
      </c>
      <c r="Q802" s="214">
        <v>0</v>
      </c>
      <c r="R802" s="214">
        <v>0</v>
      </c>
      <c r="S802" s="214">
        <v>0</v>
      </c>
      <c r="T802" s="214">
        <v>0</v>
      </c>
      <c r="U802" s="214">
        <v>0</v>
      </c>
      <c r="V802" s="214">
        <v>0</v>
      </c>
      <c r="W802" s="214">
        <v>0</v>
      </c>
      <c r="X802" s="214">
        <v>0</v>
      </c>
      <c r="Y802" s="214">
        <v>0</v>
      </c>
      <c r="Z802" s="214">
        <v>0</v>
      </c>
      <c r="AA802" s="214">
        <v>0</v>
      </c>
      <c r="AD802" s="214">
        <v>0</v>
      </c>
    </row>
    <row r="803" spans="10:30" ht="15" customHeight="1" x14ac:dyDescent="0.25">
      <c r="J803" s="213" t="s">
        <v>101</v>
      </c>
      <c r="K803" s="213" t="s">
        <v>8290</v>
      </c>
      <c r="L803" s="214" t="s">
        <v>873</v>
      </c>
      <c r="M803" s="214">
        <v>0</v>
      </c>
      <c r="N803" s="214">
        <v>0</v>
      </c>
      <c r="O803" s="214">
        <v>0</v>
      </c>
      <c r="P803" s="214">
        <v>0</v>
      </c>
      <c r="Q803" s="214">
        <v>0</v>
      </c>
      <c r="R803" s="214">
        <v>0</v>
      </c>
      <c r="S803" s="214">
        <v>0</v>
      </c>
      <c r="T803" s="214">
        <v>0</v>
      </c>
      <c r="U803" s="214">
        <v>0</v>
      </c>
      <c r="V803" s="214">
        <v>0</v>
      </c>
      <c r="W803" s="214">
        <v>0</v>
      </c>
      <c r="X803" s="214">
        <v>0</v>
      </c>
      <c r="Y803" s="214">
        <v>0</v>
      </c>
      <c r="Z803" s="214">
        <v>0</v>
      </c>
      <c r="AA803" s="214">
        <v>0</v>
      </c>
      <c r="AD803" s="214">
        <v>0</v>
      </c>
    </row>
    <row r="804" spans="10:30" ht="15" customHeight="1" x14ac:dyDescent="0.25">
      <c r="J804" s="213" t="s">
        <v>101</v>
      </c>
      <c r="K804" s="213" t="s">
        <v>8291</v>
      </c>
      <c r="L804" s="214" t="s">
        <v>2565</v>
      </c>
      <c r="M804" s="214">
        <v>0</v>
      </c>
      <c r="N804" s="214">
        <v>0</v>
      </c>
      <c r="O804" s="214">
        <v>0</v>
      </c>
      <c r="P804" s="214">
        <v>0</v>
      </c>
      <c r="Q804" s="214">
        <v>0</v>
      </c>
      <c r="R804" s="214">
        <v>0</v>
      </c>
      <c r="S804" s="214">
        <v>0</v>
      </c>
      <c r="T804" s="214">
        <v>0</v>
      </c>
      <c r="U804" s="214">
        <v>0</v>
      </c>
      <c r="V804" s="214">
        <v>0</v>
      </c>
      <c r="W804" s="214">
        <v>0</v>
      </c>
      <c r="X804" s="214">
        <v>0</v>
      </c>
      <c r="Y804" s="214">
        <v>0</v>
      </c>
      <c r="Z804" s="214">
        <v>0</v>
      </c>
      <c r="AA804" s="214">
        <v>0</v>
      </c>
      <c r="AD804" s="214">
        <v>0</v>
      </c>
    </row>
    <row r="805" spans="10:30" ht="15" customHeight="1" x14ac:dyDescent="0.25">
      <c r="J805" s="213" t="s">
        <v>101</v>
      </c>
      <c r="K805" s="213" t="s">
        <v>8292</v>
      </c>
      <c r="L805" s="214" t="s">
        <v>2567</v>
      </c>
      <c r="M805" s="214">
        <v>0</v>
      </c>
      <c r="N805" s="214">
        <v>0</v>
      </c>
      <c r="O805" s="214">
        <v>0</v>
      </c>
      <c r="P805" s="214">
        <v>0</v>
      </c>
      <c r="Q805" s="214">
        <v>0</v>
      </c>
      <c r="R805" s="214">
        <v>0</v>
      </c>
      <c r="S805" s="214">
        <v>0</v>
      </c>
      <c r="T805" s="214">
        <v>0</v>
      </c>
      <c r="U805" s="214">
        <v>0</v>
      </c>
      <c r="V805" s="214">
        <v>0</v>
      </c>
      <c r="W805" s="214">
        <v>0</v>
      </c>
      <c r="X805" s="214">
        <v>0</v>
      </c>
      <c r="Y805" s="214">
        <v>0</v>
      </c>
      <c r="Z805" s="214">
        <v>0</v>
      </c>
      <c r="AA805" s="214">
        <v>0</v>
      </c>
      <c r="AD805" s="214">
        <v>0</v>
      </c>
    </row>
    <row r="806" spans="10:30" ht="15" customHeight="1" x14ac:dyDescent="0.25">
      <c r="J806" s="213" t="s">
        <v>101</v>
      </c>
      <c r="K806" s="213" t="s">
        <v>8293</v>
      </c>
      <c r="L806" s="214" t="s">
        <v>2569</v>
      </c>
      <c r="M806" s="214">
        <v>0</v>
      </c>
      <c r="N806" s="214">
        <v>0</v>
      </c>
      <c r="O806" s="214">
        <v>0</v>
      </c>
      <c r="P806" s="214">
        <v>0</v>
      </c>
      <c r="Q806" s="214">
        <v>0</v>
      </c>
      <c r="R806" s="214">
        <v>0</v>
      </c>
      <c r="S806" s="214">
        <v>0</v>
      </c>
      <c r="T806" s="214">
        <v>0</v>
      </c>
      <c r="U806" s="214">
        <v>0</v>
      </c>
      <c r="V806" s="214">
        <v>0</v>
      </c>
      <c r="W806" s="214">
        <v>0</v>
      </c>
      <c r="X806" s="214">
        <v>0</v>
      </c>
      <c r="Y806" s="214">
        <v>0</v>
      </c>
      <c r="Z806" s="214">
        <v>0</v>
      </c>
      <c r="AA806" s="214">
        <v>0</v>
      </c>
      <c r="AD806" s="214">
        <v>0</v>
      </c>
    </row>
    <row r="807" spans="10:30" ht="15" customHeight="1" x14ac:dyDescent="0.25">
      <c r="J807" s="213" t="s">
        <v>101</v>
      </c>
      <c r="K807" s="213" t="s">
        <v>8294</v>
      </c>
      <c r="L807" s="214" t="s">
        <v>2571</v>
      </c>
      <c r="M807" s="214">
        <v>61100000</v>
      </c>
      <c r="N807" s="214">
        <v>58258010.219999999</v>
      </c>
      <c r="O807" s="214">
        <v>58287544</v>
      </c>
      <c r="P807" s="214">
        <v>51016176</v>
      </c>
      <c r="Q807" s="214">
        <v>49753936</v>
      </c>
      <c r="R807" s="214">
        <v>57719352</v>
      </c>
      <c r="S807" s="214">
        <v>57475273</v>
      </c>
      <c r="T807" s="214">
        <v>70034357</v>
      </c>
      <c r="U807" s="214">
        <v>69891749</v>
      </c>
      <c r="V807" s="214">
        <v>76877079</v>
      </c>
      <c r="W807" s="214">
        <v>79935513</v>
      </c>
      <c r="X807" s="214">
        <v>67604455</v>
      </c>
      <c r="Y807" s="214">
        <v>66031317</v>
      </c>
      <c r="Z807" s="214">
        <v>53124256</v>
      </c>
      <c r="AA807" s="214">
        <v>56590957</v>
      </c>
      <c r="AD807" s="214">
        <v>56590957</v>
      </c>
    </row>
    <row r="808" spans="10:30" ht="15" customHeight="1" x14ac:dyDescent="0.25">
      <c r="J808" s="213" t="s">
        <v>101</v>
      </c>
      <c r="K808" s="213" t="s">
        <v>8295</v>
      </c>
      <c r="L808" s="214" t="s">
        <v>2573</v>
      </c>
      <c r="M808" s="214">
        <v>0</v>
      </c>
      <c r="N808" s="214">
        <v>0</v>
      </c>
      <c r="O808" s="214">
        <v>0</v>
      </c>
      <c r="P808" s="214">
        <v>0</v>
      </c>
      <c r="Q808" s="214">
        <v>0</v>
      </c>
      <c r="R808" s="214">
        <v>0</v>
      </c>
      <c r="S808" s="214">
        <v>0</v>
      </c>
      <c r="T808" s="214">
        <v>0</v>
      </c>
      <c r="U808" s="214">
        <v>0</v>
      </c>
      <c r="V808" s="214">
        <v>0</v>
      </c>
      <c r="W808" s="214">
        <v>0</v>
      </c>
      <c r="X808" s="214">
        <v>0</v>
      </c>
      <c r="Y808" s="214">
        <v>0</v>
      </c>
      <c r="Z808" s="214">
        <v>0</v>
      </c>
      <c r="AA808" s="214">
        <v>0</v>
      </c>
      <c r="AD808" s="214">
        <v>0</v>
      </c>
    </row>
    <row r="809" spans="10:30" ht="15" customHeight="1" x14ac:dyDescent="0.25">
      <c r="J809" s="213" t="s">
        <v>101</v>
      </c>
      <c r="K809" s="213" t="s">
        <v>8296</v>
      </c>
      <c r="L809" s="214" t="s">
        <v>2575</v>
      </c>
      <c r="M809" s="214">
        <v>0</v>
      </c>
      <c r="N809" s="214">
        <v>0</v>
      </c>
      <c r="O809" s="214">
        <v>0</v>
      </c>
      <c r="P809" s="214">
        <v>0</v>
      </c>
      <c r="Q809" s="214">
        <v>0</v>
      </c>
      <c r="R809" s="214">
        <v>0</v>
      </c>
      <c r="S809" s="214">
        <v>0</v>
      </c>
      <c r="T809" s="214">
        <v>0</v>
      </c>
      <c r="U809" s="214">
        <v>0</v>
      </c>
      <c r="V809" s="214">
        <v>0</v>
      </c>
      <c r="W809" s="214">
        <v>0</v>
      </c>
      <c r="X809" s="214">
        <v>0</v>
      </c>
      <c r="Y809" s="214">
        <v>0</v>
      </c>
      <c r="Z809" s="214">
        <v>0</v>
      </c>
      <c r="AA809" s="214">
        <v>0</v>
      </c>
      <c r="AD809" s="214">
        <v>0</v>
      </c>
    </row>
    <row r="810" spans="10:30" ht="15" customHeight="1" x14ac:dyDescent="0.25">
      <c r="J810" s="213" t="s">
        <v>101</v>
      </c>
      <c r="K810" s="213" t="s">
        <v>8297</v>
      </c>
      <c r="L810" s="214" t="s">
        <v>2577</v>
      </c>
      <c r="M810" s="214">
        <v>0</v>
      </c>
      <c r="N810" s="214">
        <v>0</v>
      </c>
      <c r="O810" s="214">
        <v>0</v>
      </c>
      <c r="P810" s="214">
        <v>0</v>
      </c>
      <c r="Q810" s="214">
        <v>0</v>
      </c>
      <c r="R810" s="214">
        <v>0</v>
      </c>
      <c r="S810" s="214">
        <v>0</v>
      </c>
      <c r="T810" s="214">
        <v>0</v>
      </c>
      <c r="U810" s="214">
        <v>0</v>
      </c>
      <c r="V810" s="214">
        <v>0</v>
      </c>
      <c r="W810" s="214">
        <v>0</v>
      </c>
      <c r="X810" s="214">
        <v>0</v>
      </c>
      <c r="Y810" s="214">
        <v>0</v>
      </c>
      <c r="Z810" s="214">
        <v>0</v>
      </c>
      <c r="AA810" s="214">
        <v>0</v>
      </c>
      <c r="AD810" s="214">
        <v>0</v>
      </c>
    </row>
    <row r="811" spans="10:30" ht="15" customHeight="1" x14ac:dyDescent="0.25">
      <c r="J811" s="213" t="s">
        <v>101</v>
      </c>
      <c r="K811" s="213" t="s">
        <v>8298</v>
      </c>
      <c r="L811" s="214" t="s">
        <v>2579</v>
      </c>
      <c r="M811" s="214">
        <v>0</v>
      </c>
      <c r="N811" s="214">
        <v>0</v>
      </c>
      <c r="O811" s="214">
        <v>0</v>
      </c>
      <c r="P811" s="214">
        <v>0</v>
      </c>
      <c r="Q811" s="214">
        <v>0</v>
      </c>
      <c r="R811" s="214">
        <v>0</v>
      </c>
      <c r="S811" s="214">
        <v>0</v>
      </c>
      <c r="T811" s="214">
        <v>0</v>
      </c>
      <c r="U811" s="214">
        <v>0</v>
      </c>
      <c r="V811" s="214">
        <v>0</v>
      </c>
      <c r="W811" s="214">
        <v>0</v>
      </c>
      <c r="X811" s="214">
        <v>0</v>
      </c>
      <c r="Y811" s="214">
        <v>0</v>
      </c>
      <c r="Z811" s="214">
        <v>0</v>
      </c>
      <c r="AA811" s="214">
        <v>0</v>
      </c>
      <c r="AD811" s="214">
        <v>0</v>
      </c>
    </row>
    <row r="812" spans="10:30" ht="15" customHeight="1" x14ac:dyDescent="0.25">
      <c r="J812" s="213" t="s">
        <v>101</v>
      </c>
      <c r="K812" s="213" t="s">
        <v>8299</v>
      </c>
      <c r="L812" s="214" t="s">
        <v>2581</v>
      </c>
      <c r="M812" s="214">
        <v>0</v>
      </c>
      <c r="N812" s="214">
        <v>0</v>
      </c>
      <c r="O812" s="214">
        <v>0</v>
      </c>
      <c r="P812" s="214">
        <v>0</v>
      </c>
      <c r="Q812" s="214">
        <v>0</v>
      </c>
      <c r="R812" s="214">
        <v>0</v>
      </c>
      <c r="S812" s="214">
        <v>0</v>
      </c>
      <c r="T812" s="214">
        <v>0</v>
      </c>
      <c r="U812" s="214">
        <v>0</v>
      </c>
      <c r="V812" s="214">
        <v>0</v>
      </c>
      <c r="W812" s="214">
        <v>0</v>
      </c>
      <c r="X812" s="214">
        <v>0</v>
      </c>
      <c r="Y812" s="214">
        <v>0</v>
      </c>
      <c r="Z812" s="214">
        <v>0</v>
      </c>
      <c r="AA812" s="214">
        <v>0</v>
      </c>
      <c r="AD812" s="214">
        <v>0</v>
      </c>
    </row>
    <row r="813" spans="10:30" ht="15" customHeight="1" x14ac:dyDescent="0.25">
      <c r="J813" s="213" t="s">
        <v>101</v>
      </c>
      <c r="K813" s="213" t="s">
        <v>8300</v>
      </c>
      <c r="L813" s="214" t="s">
        <v>2583</v>
      </c>
      <c r="M813" s="214">
        <v>0</v>
      </c>
      <c r="N813" s="214">
        <v>0</v>
      </c>
      <c r="O813" s="214">
        <v>0</v>
      </c>
      <c r="P813" s="214">
        <v>0</v>
      </c>
      <c r="Q813" s="214">
        <v>0</v>
      </c>
      <c r="R813" s="214">
        <v>0</v>
      </c>
      <c r="S813" s="214">
        <v>0</v>
      </c>
      <c r="T813" s="214">
        <v>0</v>
      </c>
      <c r="U813" s="214">
        <v>0</v>
      </c>
      <c r="V813" s="214">
        <v>0</v>
      </c>
      <c r="W813" s="214">
        <v>0</v>
      </c>
      <c r="X813" s="214">
        <v>0</v>
      </c>
      <c r="Y813" s="214">
        <v>0</v>
      </c>
      <c r="Z813" s="214">
        <v>0</v>
      </c>
      <c r="AA813" s="214">
        <v>0</v>
      </c>
      <c r="AD813" s="214">
        <v>0</v>
      </c>
    </row>
    <row r="814" spans="10:30" ht="15" customHeight="1" x14ac:dyDescent="0.25">
      <c r="J814" s="213" t="s">
        <v>101</v>
      </c>
      <c r="K814" s="213" t="s">
        <v>8301</v>
      </c>
      <c r="L814" s="214" t="s">
        <v>2585</v>
      </c>
      <c r="M814" s="214">
        <v>0</v>
      </c>
      <c r="N814" s="214">
        <v>0</v>
      </c>
      <c r="O814" s="214">
        <v>0</v>
      </c>
      <c r="P814" s="214">
        <v>0</v>
      </c>
      <c r="Q814" s="214">
        <v>0</v>
      </c>
      <c r="R814" s="214">
        <v>0</v>
      </c>
      <c r="S814" s="214">
        <v>0</v>
      </c>
      <c r="T814" s="214">
        <v>0</v>
      </c>
      <c r="U814" s="214">
        <v>0</v>
      </c>
      <c r="V814" s="214">
        <v>0</v>
      </c>
      <c r="W814" s="214">
        <v>0</v>
      </c>
      <c r="X814" s="214">
        <v>0</v>
      </c>
      <c r="Y814" s="214">
        <v>0</v>
      </c>
      <c r="Z814" s="214">
        <v>0</v>
      </c>
      <c r="AA814" s="214">
        <v>0</v>
      </c>
      <c r="AD814" s="214">
        <v>0</v>
      </c>
    </row>
    <row r="815" spans="10:30" ht="15" customHeight="1" x14ac:dyDescent="0.25">
      <c r="J815" s="213" t="s">
        <v>101</v>
      </c>
      <c r="K815" s="213" t="s">
        <v>8302</v>
      </c>
      <c r="L815" s="214" t="s">
        <v>2587</v>
      </c>
      <c r="M815" s="214">
        <v>0</v>
      </c>
      <c r="N815" s="214">
        <v>0</v>
      </c>
      <c r="O815" s="214">
        <v>0</v>
      </c>
      <c r="P815" s="214">
        <v>0</v>
      </c>
      <c r="Q815" s="214">
        <v>0</v>
      </c>
      <c r="R815" s="214">
        <v>0</v>
      </c>
      <c r="S815" s="214">
        <v>0</v>
      </c>
      <c r="T815" s="214">
        <v>0</v>
      </c>
      <c r="U815" s="214">
        <v>0</v>
      </c>
      <c r="V815" s="214">
        <v>0</v>
      </c>
      <c r="W815" s="214">
        <v>0</v>
      </c>
      <c r="X815" s="214">
        <v>0</v>
      </c>
      <c r="Y815" s="214">
        <v>0</v>
      </c>
      <c r="Z815" s="214">
        <v>0</v>
      </c>
      <c r="AA815" s="214">
        <v>0</v>
      </c>
      <c r="AD815" s="214">
        <v>0</v>
      </c>
    </row>
    <row r="816" spans="10:30" ht="15" customHeight="1" x14ac:dyDescent="0.25">
      <c r="J816" s="213" t="s">
        <v>101</v>
      </c>
      <c r="K816" s="213" t="s">
        <v>8303</v>
      </c>
      <c r="L816" s="214" t="s">
        <v>2589</v>
      </c>
      <c r="M816" s="214">
        <v>0</v>
      </c>
      <c r="N816" s="214">
        <v>0</v>
      </c>
      <c r="O816" s="214">
        <v>0</v>
      </c>
      <c r="P816" s="214">
        <v>0</v>
      </c>
      <c r="Q816" s="214">
        <v>0</v>
      </c>
      <c r="R816" s="214">
        <v>0</v>
      </c>
      <c r="S816" s="214">
        <v>0</v>
      </c>
      <c r="T816" s="214">
        <v>0</v>
      </c>
      <c r="U816" s="214">
        <v>0</v>
      </c>
      <c r="V816" s="214">
        <v>0</v>
      </c>
      <c r="W816" s="214">
        <v>0</v>
      </c>
      <c r="X816" s="214">
        <v>0</v>
      </c>
      <c r="Y816" s="214">
        <v>0</v>
      </c>
      <c r="Z816" s="214">
        <v>0</v>
      </c>
      <c r="AA816" s="214">
        <v>0</v>
      </c>
      <c r="AD816" s="214">
        <v>0</v>
      </c>
    </row>
    <row r="817" spans="10:30" ht="15" customHeight="1" x14ac:dyDescent="0.25">
      <c r="J817" s="213" t="s">
        <v>101</v>
      </c>
      <c r="K817" s="213" t="s">
        <v>8304</v>
      </c>
      <c r="L817" s="214" t="s">
        <v>2591</v>
      </c>
      <c r="M817" s="214">
        <v>0</v>
      </c>
      <c r="N817" s="214">
        <v>0</v>
      </c>
      <c r="O817" s="214">
        <v>0</v>
      </c>
      <c r="P817" s="214">
        <v>0</v>
      </c>
      <c r="Q817" s="214">
        <v>0</v>
      </c>
      <c r="R817" s="214">
        <v>0</v>
      </c>
      <c r="S817" s="214">
        <v>0</v>
      </c>
      <c r="T817" s="214">
        <v>0</v>
      </c>
      <c r="U817" s="214">
        <v>0</v>
      </c>
      <c r="V817" s="214">
        <v>0</v>
      </c>
      <c r="W817" s="214">
        <v>0</v>
      </c>
      <c r="X817" s="214">
        <v>0</v>
      </c>
      <c r="Y817" s="214">
        <v>0</v>
      </c>
      <c r="Z817" s="214">
        <v>0</v>
      </c>
      <c r="AA817" s="214">
        <v>0</v>
      </c>
      <c r="AD817" s="214">
        <v>0</v>
      </c>
    </row>
    <row r="818" spans="10:30" ht="15" customHeight="1" x14ac:dyDescent="0.25">
      <c r="J818" s="213" t="s">
        <v>101</v>
      </c>
      <c r="K818" s="213" t="s">
        <v>8305</v>
      </c>
      <c r="L818" s="214" t="s">
        <v>2593</v>
      </c>
      <c r="M818" s="214">
        <v>0</v>
      </c>
      <c r="N818" s="214">
        <v>0</v>
      </c>
      <c r="O818" s="214">
        <v>0</v>
      </c>
      <c r="P818" s="214">
        <v>0</v>
      </c>
      <c r="Q818" s="214">
        <v>0</v>
      </c>
      <c r="R818" s="214">
        <v>0</v>
      </c>
      <c r="S818" s="214">
        <v>0</v>
      </c>
      <c r="T818" s="214">
        <v>0</v>
      </c>
      <c r="U818" s="214">
        <v>0</v>
      </c>
      <c r="V818" s="214">
        <v>0</v>
      </c>
      <c r="W818" s="214">
        <v>0</v>
      </c>
      <c r="X818" s="214">
        <v>0</v>
      </c>
      <c r="Y818" s="214">
        <v>0</v>
      </c>
      <c r="Z818" s="214">
        <v>0</v>
      </c>
      <c r="AA818" s="214">
        <v>0</v>
      </c>
      <c r="AD818" s="214">
        <v>0</v>
      </c>
    </row>
    <row r="819" spans="10:30" ht="15" customHeight="1" x14ac:dyDescent="0.25">
      <c r="J819" s="213" t="s">
        <v>101</v>
      </c>
      <c r="K819" s="213" t="s">
        <v>8306</v>
      </c>
      <c r="L819" s="214" t="s">
        <v>2595</v>
      </c>
      <c r="M819" s="214">
        <v>0</v>
      </c>
      <c r="N819" s="214">
        <v>0</v>
      </c>
      <c r="O819" s="214">
        <v>0</v>
      </c>
      <c r="P819" s="214">
        <v>0</v>
      </c>
      <c r="Q819" s="214">
        <v>0</v>
      </c>
      <c r="R819" s="214">
        <v>0</v>
      </c>
      <c r="S819" s="214">
        <v>0</v>
      </c>
      <c r="T819" s="214">
        <v>0</v>
      </c>
      <c r="U819" s="214">
        <v>0</v>
      </c>
      <c r="V819" s="214">
        <v>0</v>
      </c>
      <c r="W819" s="214">
        <v>0</v>
      </c>
      <c r="X819" s="214">
        <v>0</v>
      </c>
      <c r="Y819" s="214">
        <v>0</v>
      </c>
      <c r="Z819" s="214">
        <v>0</v>
      </c>
      <c r="AA819" s="214">
        <v>0</v>
      </c>
      <c r="AD819" s="214">
        <v>0</v>
      </c>
    </row>
    <row r="820" spans="10:30" ht="15" customHeight="1" x14ac:dyDescent="0.25">
      <c r="J820" s="213" t="s">
        <v>101</v>
      </c>
      <c r="K820" s="213" t="s">
        <v>8307</v>
      </c>
      <c r="L820" s="214" t="s">
        <v>2597</v>
      </c>
      <c r="M820" s="214">
        <v>221650.02</v>
      </c>
      <c r="N820" s="214">
        <v>0</v>
      </c>
      <c r="O820" s="214">
        <v>0</v>
      </c>
      <c r="P820" s="214">
        <v>0</v>
      </c>
      <c r="Q820" s="214">
        <v>0</v>
      </c>
      <c r="R820" s="214">
        <v>0</v>
      </c>
      <c r="S820" s="214">
        <v>0</v>
      </c>
      <c r="T820" s="214">
        <v>0</v>
      </c>
      <c r="U820" s="214">
        <v>144025.60999999999</v>
      </c>
      <c r="V820" s="214">
        <v>180461.19</v>
      </c>
      <c r="W820" s="214">
        <v>221650.02</v>
      </c>
      <c r="X820" s="214">
        <v>594008.63</v>
      </c>
      <c r="Y820" s="214">
        <v>523161.63</v>
      </c>
      <c r="Z820" s="214">
        <v>467836.89</v>
      </c>
      <c r="AA820" s="214">
        <v>190881.42</v>
      </c>
      <c r="AD820" s="214">
        <v>190881.42</v>
      </c>
    </row>
    <row r="821" spans="10:30" ht="15" customHeight="1" x14ac:dyDescent="0.25">
      <c r="J821" s="213" t="s">
        <v>101</v>
      </c>
      <c r="K821" s="213" t="s">
        <v>8308</v>
      </c>
      <c r="L821" s="214" t="s">
        <v>2599</v>
      </c>
      <c r="M821" s="214">
        <v>0</v>
      </c>
      <c r="N821" s="214">
        <v>0</v>
      </c>
      <c r="O821" s="214">
        <v>0</v>
      </c>
      <c r="P821" s="214">
        <v>0</v>
      </c>
      <c r="Q821" s="214">
        <v>0</v>
      </c>
      <c r="R821" s="214">
        <v>0</v>
      </c>
      <c r="S821" s="214">
        <v>0</v>
      </c>
      <c r="T821" s="214">
        <v>0</v>
      </c>
      <c r="U821" s="214">
        <v>0</v>
      </c>
      <c r="V821" s="214">
        <v>0</v>
      </c>
      <c r="W821" s="214">
        <v>0</v>
      </c>
      <c r="X821" s="214">
        <v>0</v>
      </c>
      <c r="Y821" s="214">
        <v>0</v>
      </c>
      <c r="Z821" s="214">
        <v>0</v>
      </c>
      <c r="AA821" s="214">
        <v>0</v>
      </c>
      <c r="AD821" s="214">
        <v>0</v>
      </c>
    </row>
    <row r="822" spans="10:30" ht="15" customHeight="1" x14ac:dyDescent="0.25">
      <c r="J822" s="213" t="s">
        <v>101</v>
      </c>
      <c r="K822" s="213" t="s">
        <v>8309</v>
      </c>
      <c r="L822" s="214" t="s">
        <v>2601</v>
      </c>
      <c r="M822" s="214">
        <v>0</v>
      </c>
      <c r="N822" s="214">
        <v>0</v>
      </c>
      <c r="O822" s="214">
        <v>5868.26</v>
      </c>
      <c r="P822" s="214">
        <v>26255.58</v>
      </c>
      <c r="Q822" s="214">
        <v>17503.72</v>
      </c>
      <c r="R822" s="214">
        <v>10173</v>
      </c>
      <c r="S822" s="214">
        <v>0</v>
      </c>
      <c r="T822" s="214">
        <v>0</v>
      </c>
      <c r="U822" s="214">
        <v>0</v>
      </c>
      <c r="V822" s="214">
        <v>0</v>
      </c>
      <c r="W822" s="214">
        <v>0</v>
      </c>
      <c r="X822" s="214">
        <v>0</v>
      </c>
      <c r="Y822" s="214">
        <v>0</v>
      </c>
      <c r="Z822" s="214">
        <v>0</v>
      </c>
      <c r="AA822" s="214">
        <v>58051.3</v>
      </c>
      <c r="AD822" s="214">
        <v>58051.3</v>
      </c>
    </row>
    <row r="823" spans="10:30" ht="15" customHeight="1" x14ac:dyDescent="0.25">
      <c r="J823" s="213" t="s">
        <v>101</v>
      </c>
      <c r="K823" s="213" t="s">
        <v>8310</v>
      </c>
      <c r="L823" s="214" t="s">
        <v>2603</v>
      </c>
      <c r="M823" s="214">
        <v>25611177.3311111</v>
      </c>
      <c r="N823" s="214">
        <v>25750934.3955555</v>
      </c>
      <c r="O823" s="214">
        <v>18884281.559999999</v>
      </c>
      <c r="P823" s="214">
        <v>18805135.25</v>
      </c>
      <c r="Q823" s="214">
        <v>18725988.940000001</v>
      </c>
      <c r="R823" s="214">
        <v>22963714.989999998</v>
      </c>
      <c r="S823" s="214">
        <v>23210977.079999998</v>
      </c>
      <c r="T823" s="214">
        <v>23479408.469999999</v>
      </c>
      <c r="U823" s="214">
        <v>23781960.800000001</v>
      </c>
      <c r="V823" s="214">
        <v>23672478.370000001</v>
      </c>
      <c r="W823" s="214">
        <v>23562995.940000001</v>
      </c>
      <c r="X823" s="214">
        <v>23453513.510000002</v>
      </c>
      <c r="Y823" s="214">
        <v>23344031.079999998</v>
      </c>
      <c r="Z823" s="214">
        <v>23234548.649999999</v>
      </c>
      <c r="AA823" s="214">
        <v>23127702.469999999</v>
      </c>
      <c r="AD823" s="214">
        <v>23127702.469999999</v>
      </c>
    </row>
    <row r="824" spans="10:30" ht="15" customHeight="1" x14ac:dyDescent="0.25">
      <c r="J824" s="213" t="s">
        <v>101</v>
      </c>
      <c r="K824" s="213" t="s">
        <v>8311</v>
      </c>
      <c r="L824" s="214" t="s">
        <v>2605</v>
      </c>
      <c r="M824" s="214">
        <v>0</v>
      </c>
      <c r="N824" s="214">
        <v>0</v>
      </c>
      <c r="O824" s="214">
        <v>0</v>
      </c>
      <c r="P824" s="214">
        <v>0</v>
      </c>
      <c r="Q824" s="214">
        <v>0</v>
      </c>
      <c r="R824" s="214">
        <v>0</v>
      </c>
      <c r="S824" s="214">
        <v>0</v>
      </c>
      <c r="T824" s="214">
        <v>0</v>
      </c>
      <c r="U824" s="214">
        <v>0</v>
      </c>
      <c r="V824" s="214">
        <v>0</v>
      </c>
      <c r="W824" s="214">
        <v>0</v>
      </c>
      <c r="X824" s="214">
        <v>0</v>
      </c>
      <c r="Y824" s="214">
        <v>0</v>
      </c>
      <c r="Z824" s="214">
        <v>0</v>
      </c>
      <c r="AA824" s="214">
        <v>0</v>
      </c>
      <c r="AD824" s="214">
        <v>0</v>
      </c>
    </row>
    <row r="825" spans="10:30" ht="15" customHeight="1" x14ac:dyDescent="0.25">
      <c r="J825" s="213" t="s">
        <v>101</v>
      </c>
      <c r="K825" s="213" t="s">
        <v>8312</v>
      </c>
      <c r="L825" s="214" t="s">
        <v>2607</v>
      </c>
      <c r="M825" s="214">
        <v>0</v>
      </c>
      <c r="N825" s="214">
        <v>0</v>
      </c>
      <c r="O825" s="214">
        <v>0</v>
      </c>
      <c r="P825" s="214">
        <v>0</v>
      </c>
      <c r="Q825" s="214">
        <v>0</v>
      </c>
      <c r="R825" s="214">
        <v>0</v>
      </c>
      <c r="S825" s="214">
        <v>0</v>
      </c>
      <c r="T825" s="214">
        <v>0</v>
      </c>
      <c r="U825" s="214">
        <v>0</v>
      </c>
      <c r="V825" s="214">
        <v>0</v>
      </c>
      <c r="W825" s="214">
        <v>0</v>
      </c>
      <c r="X825" s="214">
        <v>0</v>
      </c>
      <c r="Y825" s="214">
        <v>0</v>
      </c>
      <c r="Z825" s="214">
        <v>0</v>
      </c>
      <c r="AA825" s="214">
        <v>0</v>
      </c>
      <c r="AD825" s="214">
        <v>0</v>
      </c>
    </row>
    <row r="826" spans="10:30" ht="15" customHeight="1" x14ac:dyDescent="0.25">
      <c r="J826" s="213" t="s">
        <v>101</v>
      </c>
      <c r="K826" s="213" t="s">
        <v>8313</v>
      </c>
      <c r="L826" s="214" t="s">
        <v>875</v>
      </c>
      <c r="M826" s="214">
        <v>0</v>
      </c>
      <c r="N826" s="214">
        <v>0</v>
      </c>
      <c r="O826" s="214">
        <v>0</v>
      </c>
      <c r="P826" s="214">
        <v>0</v>
      </c>
      <c r="Q826" s="214">
        <v>0</v>
      </c>
      <c r="R826" s="214">
        <v>0</v>
      </c>
      <c r="S826" s="214">
        <v>0</v>
      </c>
      <c r="T826" s="214">
        <v>0</v>
      </c>
      <c r="U826" s="214">
        <v>0</v>
      </c>
      <c r="V826" s="214">
        <v>0</v>
      </c>
      <c r="W826" s="214">
        <v>0</v>
      </c>
      <c r="X826" s="214">
        <v>0</v>
      </c>
      <c r="Y826" s="214">
        <v>0</v>
      </c>
      <c r="Z826" s="214">
        <v>0</v>
      </c>
      <c r="AA826" s="214">
        <v>0</v>
      </c>
      <c r="AD826" s="214">
        <v>0</v>
      </c>
    </row>
    <row r="827" spans="10:30" ht="15" customHeight="1" x14ac:dyDescent="0.25">
      <c r="J827" s="213" t="s">
        <v>101</v>
      </c>
      <c r="K827" s="213" t="s">
        <v>8314</v>
      </c>
      <c r="L827" s="214" t="s">
        <v>2610</v>
      </c>
      <c r="M827" s="214">
        <v>0</v>
      </c>
      <c r="N827" s="214">
        <v>0</v>
      </c>
      <c r="O827" s="214">
        <v>0</v>
      </c>
      <c r="P827" s="214">
        <v>0</v>
      </c>
      <c r="Q827" s="214">
        <v>0</v>
      </c>
      <c r="R827" s="214">
        <v>0</v>
      </c>
      <c r="S827" s="214">
        <v>0</v>
      </c>
      <c r="T827" s="214">
        <v>0</v>
      </c>
      <c r="U827" s="214">
        <v>0</v>
      </c>
      <c r="V827" s="214">
        <v>0</v>
      </c>
      <c r="W827" s="214">
        <v>0</v>
      </c>
      <c r="X827" s="214">
        <v>0</v>
      </c>
      <c r="Y827" s="214">
        <v>0</v>
      </c>
      <c r="Z827" s="214">
        <v>0</v>
      </c>
      <c r="AA827" s="214">
        <v>0</v>
      </c>
      <c r="AD827" s="214">
        <v>0</v>
      </c>
    </row>
    <row r="828" spans="10:30" ht="15" customHeight="1" x14ac:dyDescent="0.25">
      <c r="J828" s="213" t="s">
        <v>101</v>
      </c>
      <c r="K828" s="213" t="s">
        <v>8315</v>
      </c>
      <c r="L828" s="214" t="s">
        <v>2612</v>
      </c>
      <c r="M828" s="214">
        <v>0</v>
      </c>
      <c r="N828" s="214">
        <v>0</v>
      </c>
      <c r="O828" s="214">
        <v>0</v>
      </c>
      <c r="P828" s="214">
        <v>0</v>
      </c>
      <c r="Q828" s="214">
        <v>0</v>
      </c>
      <c r="R828" s="214">
        <v>0</v>
      </c>
      <c r="S828" s="214">
        <v>0</v>
      </c>
      <c r="T828" s="214">
        <v>0</v>
      </c>
      <c r="U828" s="214">
        <v>0</v>
      </c>
      <c r="V828" s="214">
        <v>0</v>
      </c>
      <c r="W828" s="214">
        <v>0</v>
      </c>
      <c r="X828" s="214">
        <v>0</v>
      </c>
      <c r="Y828" s="214">
        <v>0</v>
      </c>
      <c r="Z828" s="214">
        <v>0</v>
      </c>
      <c r="AA828" s="214">
        <v>34511966.189999998</v>
      </c>
      <c r="AD828" s="214">
        <v>34511966.189999998</v>
      </c>
    </row>
    <row r="829" spans="10:30" ht="15" customHeight="1" x14ac:dyDescent="0.25">
      <c r="J829" s="213" t="s">
        <v>101</v>
      </c>
      <c r="K829" s="213" t="s">
        <v>8316</v>
      </c>
      <c r="L829" s="214" t="s">
        <v>2614</v>
      </c>
      <c r="M829" s="214">
        <v>0</v>
      </c>
      <c r="N829" s="214">
        <v>0</v>
      </c>
      <c r="O829" s="214">
        <v>0</v>
      </c>
      <c r="P829" s="214">
        <v>0</v>
      </c>
      <c r="Q829" s="214">
        <v>0</v>
      </c>
      <c r="R829" s="214">
        <v>0</v>
      </c>
      <c r="S829" s="214">
        <v>0</v>
      </c>
      <c r="T829" s="214">
        <v>0</v>
      </c>
      <c r="U829" s="214">
        <v>0</v>
      </c>
      <c r="V829" s="214">
        <v>0</v>
      </c>
      <c r="W829" s="214">
        <v>0</v>
      </c>
      <c r="X829" s="214">
        <v>0</v>
      </c>
      <c r="Y829" s="214">
        <v>0</v>
      </c>
      <c r="Z829" s="214">
        <v>0</v>
      </c>
      <c r="AA829" s="214">
        <v>483167526.70999998</v>
      </c>
      <c r="AD829" s="214">
        <v>483167526.70999998</v>
      </c>
    </row>
    <row r="830" spans="10:30" ht="15" customHeight="1" x14ac:dyDescent="0.25">
      <c r="J830" s="213" t="s">
        <v>101</v>
      </c>
      <c r="K830" s="213" t="s">
        <v>8317</v>
      </c>
      <c r="L830" s="214" t="s">
        <v>2616</v>
      </c>
      <c r="M830" s="214">
        <v>66933328.874490403</v>
      </c>
      <c r="N830" s="214">
        <v>0</v>
      </c>
      <c r="O830" s="214">
        <v>21709799</v>
      </c>
      <c r="P830" s="214">
        <v>14725347</v>
      </c>
      <c r="Q830" s="214">
        <v>15158244</v>
      </c>
      <c r="R830" s="214">
        <v>18309171</v>
      </c>
      <c r="S830" s="214">
        <v>13991431</v>
      </c>
      <c r="T830" s="214">
        <v>23491421</v>
      </c>
      <c r="U830" s="214">
        <v>26698569</v>
      </c>
      <c r="V830" s="214">
        <v>37835360</v>
      </c>
      <c r="W830" s="214">
        <v>53094974</v>
      </c>
      <c r="X830" s="214">
        <v>41693855</v>
      </c>
      <c r="Y830" s="214">
        <v>55079524</v>
      </c>
      <c r="Z830" s="214">
        <v>62076596</v>
      </c>
      <c r="AA830" s="214">
        <v>72171466</v>
      </c>
      <c r="AD830" s="214">
        <v>72171466</v>
      </c>
    </row>
    <row r="831" spans="10:30" ht="15" customHeight="1" x14ac:dyDescent="0.25">
      <c r="J831" s="213" t="s">
        <v>101</v>
      </c>
      <c r="K831" s="213" t="s">
        <v>8318</v>
      </c>
      <c r="L831" s="214" t="s">
        <v>2618</v>
      </c>
      <c r="M831" s="214">
        <v>0</v>
      </c>
      <c r="N831" s="214">
        <v>3327671.9933111998</v>
      </c>
      <c r="O831" s="214">
        <v>1583299.37</v>
      </c>
      <c r="P831" s="214">
        <v>3608448.37</v>
      </c>
      <c r="Q831" s="214">
        <v>4659625.37</v>
      </c>
      <c r="R831" s="214">
        <v>4936851.37</v>
      </c>
      <c r="S831" s="214">
        <v>5528426.3700000001</v>
      </c>
      <c r="T831" s="214">
        <v>5274772.37</v>
      </c>
      <c r="U831" s="214">
        <v>6360127.3700000001</v>
      </c>
      <c r="V831" s="214">
        <v>7418654.3700000001</v>
      </c>
      <c r="W831" s="214">
        <v>8523231.3699999992</v>
      </c>
      <c r="X831" s="214">
        <v>6028325.3700000001</v>
      </c>
      <c r="Y831" s="214">
        <v>4073484.37</v>
      </c>
      <c r="Z831" s="214">
        <v>2101809.37</v>
      </c>
      <c r="AA831" s="214">
        <v>39496.370000000003</v>
      </c>
      <c r="AD831" s="214">
        <v>39496.370000000003</v>
      </c>
    </row>
    <row r="832" spans="10:30" ht="15" customHeight="1" x14ac:dyDescent="0.25">
      <c r="J832" s="213" t="s">
        <v>101</v>
      </c>
      <c r="K832" s="213" t="s">
        <v>8319</v>
      </c>
      <c r="L832" s="214" t="s">
        <v>2620</v>
      </c>
      <c r="M832" s="214">
        <v>0</v>
      </c>
      <c r="N832" s="214">
        <v>0</v>
      </c>
      <c r="O832" s="214">
        <v>0</v>
      </c>
      <c r="P832" s="214">
        <v>0</v>
      </c>
      <c r="Q832" s="214">
        <v>0</v>
      </c>
      <c r="R832" s="214">
        <v>0</v>
      </c>
      <c r="S832" s="214">
        <v>0</v>
      </c>
      <c r="T832" s="214">
        <v>0</v>
      </c>
      <c r="U832" s="214">
        <v>0</v>
      </c>
      <c r="V832" s="214">
        <v>0</v>
      </c>
      <c r="W832" s="214">
        <v>0</v>
      </c>
      <c r="X832" s="214">
        <v>0</v>
      </c>
      <c r="Y832" s="214">
        <v>0</v>
      </c>
      <c r="Z832" s="214">
        <v>0</v>
      </c>
      <c r="AA832" s="214">
        <v>0</v>
      </c>
      <c r="AD832" s="214">
        <v>0</v>
      </c>
    </row>
    <row r="833" spans="10:30" ht="15" customHeight="1" x14ac:dyDescent="0.25">
      <c r="J833" s="213" t="s">
        <v>101</v>
      </c>
      <c r="K833" s="213" t="s">
        <v>8320</v>
      </c>
      <c r="L833" s="214" t="s">
        <v>2622</v>
      </c>
      <c r="M833" s="214">
        <v>0</v>
      </c>
      <c r="N833" s="214">
        <v>0</v>
      </c>
      <c r="O833" s="214">
        <v>0</v>
      </c>
      <c r="P833" s="214">
        <v>458017</v>
      </c>
      <c r="Q833" s="214">
        <v>1039722</v>
      </c>
      <c r="R833" s="214">
        <v>2978026</v>
      </c>
      <c r="S833" s="214">
        <v>3914055</v>
      </c>
      <c r="T833" s="214">
        <v>4628975</v>
      </c>
      <c r="U833" s="214">
        <v>4412785</v>
      </c>
      <c r="V833" s="214">
        <v>3109569</v>
      </c>
      <c r="W833" s="214">
        <v>790726</v>
      </c>
      <c r="X833" s="214">
        <v>0</v>
      </c>
      <c r="Y833" s="214">
        <v>0</v>
      </c>
      <c r="Z833" s="214">
        <v>0</v>
      </c>
      <c r="AA833" s="214">
        <v>0</v>
      </c>
      <c r="AD833" s="214">
        <v>0</v>
      </c>
    </row>
    <row r="834" spans="10:30" ht="15" customHeight="1" x14ac:dyDescent="0.25">
      <c r="J834" s="213" t="s">
        <v>101</v>
      </c>
      <c r="K834" s="213" t="s">
        <v>8321</v>
      </c>
      <c r="L834" s="214" t="s">
        <v>2624</v>
      </c>
      <c r="M834" s="214">
        <v>0</v>
      </c>
      <c r="N834" s="214">
        <v>0</v>
      </c>
      <c r="O834" s="214">
        <v>0</v>
      </c>
      <c r="P834" s="214">
        <v>0</v>
      </c>
      <c r="Q834" s="214">
        <v>0</v>
      </c>
      <c r="R834" s="214">
        <v>0</v>
      </c>
      <c r="S834" s="214">
        <v>0</v>
      </c>
      <c r="T834" s="214">
        <v>0</v>
      </c>
      <c r="U834" s="214">
        <v>0</v>
      </c>
      <c r="V834" s="214">
        <v>0</v>
      </c>
      <c r="W834" s="214">
        <v>0</v>
      </c>
      <c r="X834" s="214">
        <v>0</v>
      </c>
      <c r="Y834" s="214">
        <v>0</v>
      </c>
      <c r="Z834" s="214">
        <v>0</v>
      </c>
      <c r="AA834" s="214">
        <v>0</v>
      </c>
      <c r="AD834" s="214">
        <v>0</v>
      </c>
    </row>
    <row r="835" spans="10:30" ht="15" customHeight="1" x14ac:dyDescent="0.25">
      <c r="J835" s="213" t="s">
        <v>101</v>
      </c>
      <c r="K835" s="213" t="s">
        <v>8322</v>
      </c>
      <c r="L835" s="214" t="s">
        <v>2626</v>
      </c>
      <c r="M835" s="214">
        <v>0</v>
      </c>
      <c r="N835" s="214">
        <v>0</v>
      </c>
      <c r="O835" s="214">
        <v>0</v>
      </c>
      <c r="P835" s="214">
        <v>0</v>
      </c>
      <c r="Q835" s="214">
        <v>0</v>
      </c>
      <c r="R835" s="214">
        <v>0</v>
      </c>
      <c r="S835" s="214">
        <v>0</v>
      </c>
      <c r="T835" s="214">
        <v>0</v>
      </c>
      <c r="U835" s="214">
        <v>0</v>
      </c>
      <c r="V835" s="214">
        <v>0</v>
      </c>
      <c r="W835" s="214">
        <v>0</v>
      </c>
      <c r="X835" s="214">
        <v>0</v>
      </c>
      <c r="Y835" s="214">
        <v>0</v>
      </c>
      <c r="Z835" s="214">
        <v>0</v>
      </c>
      <c r="AA835" s="214">
        <v>0</v>
      </c>
      <c r="AD835" s="214">
        <v>0</v>
      </c>
    </row>
    <row r="836" spans="10:30" ht="15" customHeight="1" x14ac:dyDescent="0.25">
      <c r="J836" s="213" t="s">
        <v>101</v>
      </c>
      <c r="K836" s="213" t="s">
        <v>8323</v>
      </c>
      <c r="L836" s="214" t="s">
        <v>2628</v>
      </c>
      <c r="M836" s="214">
        <v>0</v>
      </c>
      <c r="N836" s="214">
        <v>0</v>
      </c>
      <c r="O836" s="214">
        <v>0</v>
      </c>
      <c r="P836" s="214">
        <v>0</v>
      </c>
      <c r="Q836" s="214">
        <v>0</v>
      </c>
      <c r="R836" s="214">
        <v>0</v>
      </c>
      <c r="S836" s="214">
        <v>0</v>
      </c>
      <c r="T836" s="214">
        <v>0</v>
      </c>
      <c r="U836" s="214">
        <v>0</v>
      </c>
      <c r="V836" s="214">
        <v>0</v>
      </c>
      <c r="W836" s="214">
        <v>0</v>
      </c>
      <c r="X836" s="214">
        <v>0</v>
      </c>
      <c r="Y836" s="214">
        <v>0</v>
      </c>
      <c r="Z836" s="214">
        <v>0</v>
      </c>
      <c r="AA836" s="214">
        <v>0</v>
      </c>
      <c r="AD836" s="214">
        <v>0</v>
      </c>
    </row>
    <row r="837" spans="10:30" ht="15" customHeight="1" x14ac:dyDescent="0.25">
      <c r="J837" s="213" t="s">
        <v>101</v>
      </c>
      <c r="K837" s="213" t="s">
        <v>8324</v>
      </c>
      <c r="L837" s="214" t="s">
        <v>2630</v>
      </c>
      <c r="M837" s="214">
        <v>0</v>
      </c>
      <c r="N837" s="214">
        <v>0</v>
      </c>
      <c r="O837" s="214">
        <v>0</v>
      </c>
      <c r="P837" s="214">
        <v>0</v>
      </c>
      <c r="Q837" s="214">
        <v>0</v>
      </c>
      <c r="R837" s="214">
        <v>0</v>
      </c>
      <c r="S837" s="214">
        <v>0</v>
      </c>
      <c r="T837" s="214">
        <v>0</v>
      </c>
      <c r="U837" s="214">
        <v>0</v>
      </c>
      <c r="V837" s="214">
        <v>0</v>
      </c>
      <c r="W837" s="214">
        <v>0</v>
      </c>
      <c r="X837" s="214">
        <v>0</v>
      </c>
      <c r="Y837" s="214">
        <v>0</v>
      </c>
      <c r="Z837" s="214">
        <v>0</v>
      </c>
      <c r="AA837" s="214">
        <v>0</v>
      </c>
      <c r="AD837" s="214">
        <v>0</v>
      </c>
    </row>
    <row r="838" spans="10:30" ht="15" customHeight="1" x14ac:dyDescent="0.25">
      <c r="J838" s="213" t="s">
        <v>101</v>
      </c>
      <c r="K838" s="213" t="s">
        <v>8325</v>
      </c>
      <c r="L838" s="214" t="s">
        <v>2632</v>
      </c>
      <c r="M838" s="214">
        <v>0</v>
      </c>
      <c r="N838" s="214">
        <v>0</v>
      </c>
      <c r="O838" s="214">
        <v>0</v>
      </c>
      <c r="P838" s="214">
        <v>0</v>
      </c>
      <c r="Q838" s="214">
        <v>0</v>
      </c>
      <c r="R838" s="214">
        <v>0</v>
      </c>
      <c r="S838" s="214">
        <v>0</v>
      </c>
      <c r="T838" s="214">
        <v>0</v>
      </c>
      <c r="U838" s="214">
        <v>0</v>
      </c>
      <c r="V838" s="214">
        <v>0</v>
      </c>
      <c r="W838" s="214">
        <v>0</v>
      </c>
      <c r="X838" s="214">
        <v>0</v>
      </c>
      <c r="Y838" s="214">
        <v>0</v>
      </c>
      <c r="Z838" s="214">
        <v>0</v>
      </c>
      <c r="AA838" s="214">
        <v>0</v>
      </c>
      <c r="AD838" s="214">
        <v>0</v>
      </c>
    </row>
    <row r="839" spans="10:30" ht="15" customHeight="1" x14ac:dyDescent="0.25">
      <c r="J839" s="213" t="s">
        <v>101</v>
      </c>
      <c r="K839" s="213" t="s">
        <v>8326</v>
      </c>
      <c r="L839" s="214" t="s">
        <v>2634</v>
      </c>
      <c r="M839" s="214">
        <v>0</v>
      </c>
      <c r="N839" s="214">
        <v>0</v>
      </c>
      <c r="O839" s="214">
        <v>0</v>
      </c>
      <c r="P839" s="214">
        <v>0</v>
      </c>
      <c r="Q839" s="214">
        <v>0</v>
      </c>
      <c r="R839" s="214">
        <v>0</v>
      </c>
      <c r="S839" s="214">
        <v>0</v>
      </c>
      <c r="T839" s="214">
        <v>0</v>
      </c>
      <c r="U839" s="214">
        <v>0</v>
      </c>
      <c r="V839" s="214">
        <v>0</v>
      </c>
      <c r="W839" s="214">
        <v>0</v>
      </c>
      <c r="X839" s="214">
        <v>0</v>
      </c>
      <c r="Y839" s="214">
        <v>0</v>
      </c>
      <c r="Z839" s="214">
        <v>0</v>
      </c>
      <c r="AA839" s="214">
        <v>0</v>
      </c>
      <c r="AD839" s="214">
        <v>0</v>
      </c>
    </row>
    <row r="840" spans="10:30" ht="15" customHeight="1" x14ac:dyDescent="0.25">
      <c r="J840" s="213" t="s">
        <v>101</v>
      </c>
      <c r="K840" s="213" t="s">
        <v>8327</v>
      </c>
      <c r="L840" s="214" t="s">
        <v>2636</v>
      </c>
      <c r="M840" s="214">
        <v>0</v>
      </c>
      <c r="N840" s="214">
        <v>0</v>
      </c>
      <c r="O840" s="214">
        <v>4997559</v>
      </c>
      <c r="P840" s="214">
        <v>3771749</v>
      </c>
      <c r="Q840" s="214">
        <v>2656044</v>
      </c>
      <c r="R840" s="214">
        <v>2321376</v>
      </c>
      <c r="S840" s="214">
        <v>1633609</v>
      </c>
      <c r="T840" s="214">
        <v>224790</v>
      </c>
      <c r="U840" s="214">
        <v>0</v>
      </c>
      <c r="V840" s="214">
        <v>0</v>
      </c>
      <c r="W840" s="214">
        <v>0</v>
      </c>
      <c r="X840" s="214">
        <v>0</v>
      </c>
      <c r="Y840" s="214">
        <v>0</v>
      </c>
      <c r="Z840" s="214">
        <v>0</v>
      </c>
      <c r="AA840" s="214">
        <v>0</v>
      </c>
      <c r="AD840" s="214">
        <v>0</v>
      </c>
    </row>
    <row r="841" spans="10:30" ht="15" customHeight="1" x14ac:dyDescent="0.25">
      <c r="J841" s="213" t="s">
        <v>101</v>
      </c>
      <c r="K841" s="213" t="s">
        <v>8328</v>
      </c>
      <c r="L841" s="214" t="s">
        <v>2638</v>
      </c>
      <c r="M841" s="214">
        <v>0</v>
      </c>
      <c r="N841" s="214">
        <v>8265030</v>
      </c>
      <c r="O841" s="214">
        <v>8265030</v>
      </c>
      <c r="P841" s="214">
        <v>8265030</v>
      </c>
      <c r="Q841" s="214">
        <v>8265030</v>
      </c>
      <c r="R841" s="214">
        <v>0</v>
      </c>
      <c r="S841" s="214">
        <v>0</v>
      </c>
      <c r="T841" s="214">
        <v>0</v>
      </c>
      <c r="U841" s="214">
        <v>0</v>
      </c>
      <c r="V841" s="214">
        <v>0</v>
      </c>
      <c r="W841" s="214">
        <v>0</v>
      </c>
      <c r="X841" s="214">
        <v>0</v>
      </c>
      <c r="Y841" s="214">
        <v>0</v>
      </c>
      <c r="Z841" s="214">
        <v>0</v>
      </c>
      <c r="AA841" s="214">
        <v>0</v>
      </c>
      <c r="AD841" s="214">
        <v>0</v>
      </c>
    </row>
    <row r="842" spans="10:30" ht="15" customHeight="1" x14ac:dyDescent="0.25">
      <c r="J842" s="213" t="s">
        <v>101</v>
      </c>
      <c r="K842" s="213" t="s">
        <v>8329</v>
      </c>
      <c r="L842" s="214" t="s">
        <v>2640</v>
      </c>
      <c r="M842" s="214">
        <v>0</v>
      </c>
      <c r="N842" s="214">
        <v>0</v>
      </c>
      <c r="O842" s="214">
        <v>0</v>
      </c>
      <c r="P842" s="214">
        <v>0</v>
      </c>
      <c r="Q842" s="214">
        <v>0</v>
      </c>
      <c r="R842" s="214">
        <v>0</v>
      </c>
      <c r="S842" s="214">
        <v>0</v>
      </c>
      <c r="T842" s="214">
        <v>0</v>
      </c>
      <c r="U842" s="214">
        <v>0</v>
      </c>
      <c r="V842" s="214">
        <v>0</v>
      </c>
      <c r="W842" s="214">
        <v>0</v>
      </c>
      <c r="X842" s="214">
        <v>0</v>
      </c>
      <c r="Y842" s="214">
        <v>0</v>
      </c>
      <c r="Z842" s="214">
        <v>0</v>
      </c>
      <c r="AA842" s="214">
        <v>0</v>
      </c>
      <c r="AD842" s="214">
        <v>0</v>
      </c>
    </row>
    <row r="843" spans="10:30" ht="15" customHeight="1" x14ac:dyDescent="0.25">
      <c r="J843" s="213" t="s">
        <v>101</v>
      </c>
      <c r="K843" s="213" t="s">
        <v>8330</v>
      </c>
      <c r="L843" s="214" t="s">
        <v>2642</v>
      </c>
      <c r="M843" s="214">
        <v>0</v>
      </c>
      <c r="N843" s="214">
        <v>0</v>
      </c>
      <c r="O843" s="214">
        <v>0</v>
      </c>
      <c r="P843" s="214">
        <v>0</v>
      </c>
      <c r="Q843" s="214">
        <v>0</v>
      </c>
      <c r="R843" s="214">
        <v>0</v>
      </c>
      <c r="S843" s="214">
        <v>0</v>
      </c>
      <c r="T843" s="214">
        <v>0</v>
      </c>
      <c r="U843" s="214">
        <v>0</v>
      </c>
      <c r="V843" s="214">
        <v>0</v>
      </c>
      <c r="W843" s="214">
        <v>0</v>
      </c>
      <c r="X843" s="214">
        <v>0</v>
      </c>
      <c r="Y843" s="214">
        <v>0</v>
      </c>
      <c r="Z843" s="214">
        <v>0</v>
      </c>
      <c r="AA843" s="214">
        <v>456480</v>
      </c>
      <c r="AD843" s="214">
        <v>456480</v>
      </c>
    </row>
    <row r="844" spans="10:30" ht="15" customHeight="1" x14ac:dyDescent="0.25">
      <c r="J844" s="213" t="s">
        <v>101</v>
      </c>
      <c r="K844" s="213" t="s">
        <v>8331</v>
      </c>
      <c r="L844" s="214" t="s">
        <v>2644</v>
      </c>
      <c r="M844" s="214">
        <v>0</v>
      </c>
      <c r="N844" s="214">
        <v>0</v>
      </c>
      <c r="O844" s="214">
        <v>189823.92</v>
      </c>
      <c r="P844" s="214">
        <v>189823.92</v>
      </c>
      <c r="Q844" s="214">
        <v>189823.92</v>
      </c>
      <c r="R844" s="214">
        <v>189823.92</v>
      </c>
      <c r="S844" s="214">
        <v>189823.92</v>
      </c>
      <c r="T844" s="214">
        <v>189823.92</v>
      </c>
      <c r="U844" s="214">
        <v>189823.92</v>
      </c>
      <c r="V844" s="214">
        <v>189823.92</v>
      </c>
      <c r="W844" s="214">
        <v>189823.92</v>
      </c>
      <c r="X844" s="214">
        <v>189823.92</v>
      </c>
      <c r="Y844" s="214">
        <v>-240388.28</v>
      </c>
      <c r="Z844" s="214">
        <v>-120194.08</v>
      </c>
      <c r="AA844" s="214">
        <v>0.12</v>
      </c>
      <c r="AD844" s="214">
        <v>0.12</v>
      </c>
    </row>
    <row r="845" spans="10:30" ht="15" customHeight="1" x14ac:dyDescent="0.25">
      <c r="J845" s="213" t="s">
        <v>101</v>
      </c>
      <c r="K845" s="213" t="s">
        <v>8332</v>
      </c>
      <c r="L845" s="214" t="s">
        <v>2646</v>
      </c>
      <c r="M845" s="214">
        <v>2834448.19</v>
      </c>
      <c r="N845" s="214">
        <v>6999084.8399999999</v>
      </c>
      <c r="O845" s="214">
        <v>6999084.8399999999</v>
      </c>
      <c r="P845" s="214">
        <v>6999084.8399999999</v>
      </c>
      <c r="Q845" s="214">
        <v>6999084.8399999999</v>
      </c>
      <c r="R845" s="214">
        <v>5244025.3600000003</v>
      </c>
      <c r="S845" s="214">
        <v>5244025.3600000003</v>
      </c>
      <c r="T845" s="214">
        <v>5244025.3600000003</v>
      </c>
      <c r="U845" s="214">
        <v>1576185.74</v>
      </c>
      <c r="V845" s="214">
        <v>1576185.74</v>
      </c>
      <c r="W845" s="214">
        <v>1576185.74</v>
      </c>
      <c r="X845" s="214">
        <v>2834448.19</v>
      </c>
      <c r="Y845" s="214">
        <v>2834448.19</v>
      </c>
      <c r="Z845" s="214">
        <v>2834448.19</v>
      </c>
      <c r="AA845" s="214">
        <v>3193198.72</v>
      </c>
      <c r="AD845" s="214">
        <v>3193198.72</v>
      </c>
    </row>
    <row r="846" spans="10:30" ht="15" customHeight="1" x14ac:dyDescent="0.25">
      <c r="J846" s="213" t="s">
        <v>101</v>
      </c>
      <c r="K846" s="213" t="s">
        <v>8333</v>
      </c>
      <c r="L846" s="214" t="s">
        <v>2648</v>
      </c>
      <c r="M846" s="214">
        <v>0</v>
      </c>
      <c r="N846" s="214">
        <v>0</v>
      </c>
      <c r="O846" s="214">
        <v>0</v>
      </c>
      <c r="P846" s="214">
        <v>0</v>
      </c>
      <c r="Q846" s="214">
        <v>0</v>
      </c>
      <c r="R846" s="214">
        <v>0</v>
      </c>
      <c r="S846" s="214">
        <v>0</v>
      </c>
      <c r="T846" s="214">
        <v>0</v>
      </c>
      <c r="U846" s="214">
        <v>0</v>
      </c>
      <c r="V846" s="214">
        <v>0</v>
      </c>
      <c r="W846" s="214">
        <v>0</v>
      </c>
      <c r="X846" s="214">
        <v>0</v>
      </c>
      <c r="Y846" s="214">
        <v>0</v>
      </c>
      <c r="Z846" s="214">
        <v>0</v>
      </c>
      <c r="AA846" s="214">
        <v>0</v>
      </c>
      <c r="AD846" s="214">
        <v>0</v>
      </c>
    </row>
    <row r="847" spans="10:30" ht="15" customHeight="1" x14ac:dyDescent="0.25">
      <c r="J847" s="213" t="s">
        <v>101</v>
      </c>
      <c r="K847" s="213" t="s">
        <v>8334</v>
      </c>
      <c r="L847" s="214" t="s">
        <v>2650</v>
      </c>
      <c r="M847" s="214">
        <v>1285227.96</v>
      </c>
      <c r="N847" s="214">
        <v>0</v>
      </c>
      <c r="O847" s="214">
        <v>1180819.96</v>
      </c>
      <c r="P847" s="214">
        <v>1189520.33</v>
      </c>
      <c r="Q847" s="214">
        <v>1198220.6599999999</v>
      </c>
      <c r="R847" s="214">
        <v>1206920.99</v>
      </c>
      <c r="S847" s="214">
        <v>1215621.32</v>
      </c>
      <c r="T847" s="214">
        <v>1224321.6499999999</v>
      </c>
      <c r="U847" s="214">
        <v>1233021.98</v>
      </c>
      <c r="V847" s="214">
        <v>1241722.31</v>
      </c>
      <c r="W847" s="214">
        <v>1250422.6399999999</v>
      </c>
      <c r="X847" s="214">
        <v>1259122.97</v>
      </c>
      <c r="Y847" s="214">
        <v>1267823.3</v>
      </c>
      <c r="Z847" s="214">
        <v>1276523.6299999999</v>
      </c>
      <c r="AA847" s="214">
        <v>1285227.96</v>
      </c>
      <c r="AD847" s="214">
        <v>1285227.96</v>
      </c>
    </row>
    <row r="848" spans="10:30" ht="15" customHeight="1" x14ac:dyDescent="0.25">
      <c r="J848" s="213" t="s">
        <v>101</v>
      </c>
      <c r="K848" s="213" t="s">
        <v>8335</v>
      </c>
      <c r="L848" s="214" t="s">
        <v>2652</v>
      </c>
      <c r="M848" s="214">
        <v>0</v>
      </c>
      <c r="N848" s="214">
        <v>0</v>
      </c>
      <c r="O848" s="214">
        <v>0</v>
      </c>
      <c r="P848" s="214">
        <v>0</v>
      </c>
      <c r="Q848" s="214">
        <v>0</v>
      </c>
      <c r="R848" s="214">
        <v>0</v>
      </c>
      <c r="S848" s="214">
        <v>0</v>
      </c>
      <c r="T848" s="214">
        <v>0</v>
      </c>
      <c r="U848" s="214">
        <v>0</v>
      </c>
      <c r="V848" s="214">
        <v>0</v>
      </c>
      <c r="W848" s="214">
        <v>0</v>
      </c>
      <c r="X848" s="214">
        <v>0</v>
      </c>
      <c r="Y848" s="214">
        <v>0</v>
      </c>
      <c r="Z848" s="214">
        <v>0</v>
      </c>
      <c r="AA848" s="214">
        <v>0</v>
      </c>
      <c r="AD848" s="214">
        <v>0</v>
      </c>
    </row>
    <row r="849" spans="10:30" ht="15" customHeight="1" x14ac:dyDescent="0.25">
      <c r="J849" s="213" t="s">
        <v>101</v>
      </c>
      <c r="K849" s="213" t="s">
        <v>8336</v>
      </c>
      <c r="L849" s="214" t="s">
        <v>2654</v>
      </c>
      <c r="M849" s="214">
        <v>0</v>
      </c>
      <c r="N849" s="214">
        <v>0</v>
      </c>
      <c r="O849" s="214">
        <v>0</v>
      </c>
      <c r="P849" s="214">
        <v>0</v>
      </c>
      <c r="Q849" s="214">
        <v>0</v>
      </c>
      <c r="R849" s="214">
        <v>0</v>
      </c>
      <c r="S849" s="214">
        <v>0</v>
      </c>
      <c r="T849" s="214">
        <v>0</v>
      </c>
      <c r="U849" s="214">
        <v>0</v>
      </c>
      <c r="V849" s="214">
        <v>0</v>
      </c>
      <c r="W849" s="214">
        <v>0</v>
      </c>
      <c r="X849" s="214">
        <v>0</v>
      </c>
      <c r="Y849" s="214">
        <v>0</v>
      </c>
      <c r="Z849" s="214">
        <v>0</v>
      </c>
      <c r="AA849" s="214">
        <v>0</v>
      </c>
      <c r="AD849" s="214">
        <v>0</v>
      </c>
    </row>
    <row r="850" spans="10:30" ht="15" customHeight="1" x14ac:dyDescent="0.25">
      <c r="J850" s="213" t="s">
        <v>101</v>
      </c>
      <c r="K850" s="213" t="s">
        <v>8337</v>
      </c>
      <c r="L850" s="214" t="s">
        <v>2656</v>
      </c>
      <c r="M850" s="214">
        <v>0</v>
      </c>
      <c r="N850" s="214">
        <v>0</v>
      </c>
      <c r="O850" s="214">
        <v>0</v>
      </c>
      <c r="P850" s="214">
        <v>0</v>
      </c>
      <c r="Q850" s="214">
        <v>0</v>
      </c>
      <c r="R850" s="214">
        <v>0</v>
      </c>
      <c r="S850" s="214">
        <v>0</v>
      </c>
      <c r="T850" s="214">
        <v>0</v>
      </c>
      <c r="U850" s="214">
        <v>0</v>
      </c>
      <c r="V850" s="214">
        <v>0</v>
      </c>
      <c r="W850" s="214">
        <v>0</v>
      </c>
      <c r="X850" s="214">
        <v>0</v>
      </c>
      <c r="Y850" s="214">
        <v>0</v>
      </c>
      <c r="Z850" s="214">
        <v>0</v>
      </c>
      <c r="AA850" s="214">
        <v>0</v>
      </c>
      <c r="AD850" s="214">
        <v>0</v>
      </c>
    </row>
    <row r="851" spans="10:30" ht="15" customHeight="1" x14ac:dyDescent="0.25">
      <c r="J851" s="213" t="s">
        <v>101</v>
      </c>
      <c r="K851" s="213" t="s">
        <v>8338</v>
      </c>
      <c r="L851" s="214" t="s">
        <v>2658</v>
      </c>
      <c r="M851" s="214">
        <v>0</v>
      </c>
      <c r="N851" s="214">
        <v>0</v>
      </c>
      <c r="O851" s="214">
        <v>0</v>
      </c>
      <c r="P851" s="214">
        <v>0</v>
      </c>
      <c r="Q851" s="214">
        <v>0</v>
      </c>
      <c r="R851" s="214">
        <v>0</v>
      </c>
      <c r="S851" s="214">
        <v>0</v>
      </c>
      <c r="T851" s="214">
        <v>0</v>
      </c>
      <c r="U851" s="214">
        <v>0</v>
      </c>
      <c r="V851" s="214">
        <v>0</v>
      </c>
      <c r="W851" s="214">
        <v>0</v>
      </c>
      <c r="X851" s="214">
        <v>0</v>
      </c>
      <c r="Y851" s="214">
        <v>0</v>
      </c>
      <c r="Z851" s="214">
        <v>0</v>
      </c>
      <c r="AA851" s="214">
        <v>0</v>
      </c>
      <c r="AD851" s="214">
        <v>0</v>
      </c>
    </row>
    <row r="852" spans="10:30" ht="15" customHeight="1" x14ac:dyDescent="0.25">
      <c r="J852" s="213" t="s">
        <v>101</v>
      </c>
      <c r="K852" s="213" t="s">
        <v>8339</v>
      </c>
      <c r="L852" s="214" t="s">
        <v>2660</v>
      </c>
      <c r="M852" s="214">
        <v>0</v>
      </c>
      <c r="N852" s="214">
        <v>0</v>
      </c>
      <c r="O852" s="214">
        <v>0</v>
      </c>
      <c r="P852" s="214">
        <v>0</v>
      </c>
      <c r="Q852" s="214">
        <v>0</v>
      </c>
      <c r="R852" s="214">
        <v>0</v>
      </c>
      <c r="S852" s="214">
        <v>0</v>
      </c>
      <c r="T852" s="214">
        <v>0</v>
      </c>
      <c r="U852" s="214">
        <v>0</v>
      </c>
      <c r="V852" s="214">
        <v>0</v>
      </c>
      <c r="W852" s="214">
        <v>0</v>
      </c>
      <c r="X852" s="214">
        <v>0</v>
      </c>
      <c r="Y852" s="214">
        <v>0</v>
      </c>
      <c r="Z852" s="214">
        <v>0</v>
      </c>
      <c r="AA852" s="214">
        <v>0</v>
      </c>
      <c r="AD852" s="214">
        <v>0</v>
      </c>
    </row>
    <row r="853" spans="10:30" ht="15" customHeight="1" x14ac:dyDescent="0.25">
      <c r="J853" s="213" t="s">
        <v>101</v>
      </c>
      <c r="K853" s="213" t="s">
        <v>8340</v>
      </c>
      <c r="L853" s="214" t="s">
        <v>2662</v>
      </c>
      <c r="M853" s="214">
        <v>0</v>
      </c>
      <c r="N853" s="214">
        <v>0</v>
      </c>
      <c r="O853" s="214">
        <v>0</v>
      </c>
      <c r="P853" s="214">
        <v>0</v>
      </c>
      <c r="Q853" s="214">
        <v>0</v>
      </c>
      <c r="R853" s="214">
        <v>0</v>
      </c>
      <c r="S853" s="214">
        <v>0</v>
      </c>
      <c r="T853" s="214">
        <v>0</v>
      </c>
      <c r="U853" s="214">
        <v>0</v>
      </c>
      <c r="V853" s="214">
        <v>0</v>
      </c>
      <c r="W853" s="214">
        <v>0</v>
      </c>
      <c r="X853" s="214">
        <v>0</v>
      </c>
      <c r="Y853" s="214">
        <v>0</v>
      </c>
      <c r="Z853" s="214">
        <v>0</v>
      </c>
      <c r="AA853" s="214">
        <v>0</v>
      </c>
      <c r="AD853" s="214">
        <v>0</v>
      </c>
    </row>
    <row r="854" spans="10:30" ht="15" customHeight="1" x14ac:dyDescent="0.25">
      <c r="J854" s="213" t="s">
        <v>101</v>
      </c>
      <c r="K854" s="213" t="s">
        <v>8341</v>
      </c>
      <c r="L854" s="214" t="s">
        <v>2664</v>
      </c>
      <c r="M854" s="214">
        <v>252680408</v>
      </c>
      <c r="N854" s="214">
        <v>266503744</v>
      </c>
      <c r="O854" s="214">
        <v>266503744</v>
      </c>
      <c r="P854" s="214">
        <v>266503744</v>
      </c>
      <c r="Q854" s="214">
        <v>266503744</v>
      </c>
      <c r="R854" s="214">
        <v>269725938</v>
      </c>
      <c r="S854" s="214">
        <v>269725938</v>
      </c>
      <c r="T854" s="214">
        <v>269725938</v>
      </c>
      <c r="U854" s="214">
        <v>264684714</v>
      </c>
      <c r="V854" s="214">
        <v>264684714</v>
      </c>
      <c r="W854" s="214">
        <v>264684714</v>
      </c>
      <c r="X854" s="214">
        <v>258192233</v>
      </c>
      <c r="Y854" s="214">
        <v>258192233</v>
      </c>
      <c r="Z854" s="214">
        <v>258192233</v>
      </c>
      <c r="AA854" s="214">
        <v>204373942</v>
      </c>
      <c r="AD854" s="214">
        <v>204373942</v>
      </c>
    </row>
    <row r="855" spans="10:30" ht="15" customHeight="1" x14ac:dyDescent="0.25">
      <c r="J855" s="213" t="s">
        <v>101</v>
      </c>
      <c r="K855" s="213" t="s">
        <v>8342</v>
      </c>
      <c r="L855" s="214" t="s">
        <v>2666</v>
      </c>
      <c r="M855" s="214">
        <v>0</v>
      </c>
      <c r="N855" s="214">
        <v>0</v>
      </c>
      <c r="O855" s="214">
        <v>1613.41</v>
      </c>
      <c r="P855" s="214">
        <v>3536.82</v>
      </c>
      <c r="Q855" s="214">
        <v>5460.23</v>
      </c>
      <c r="R855" s="214">
        <v>7383.64</v>
      </c>
      <c r="S855" s="214">
        <v>9307.0499999999993</v>
      </c>
      <c r="T855" s="214">
        <v>11230.46</v>
      </c>
      <c r="U855" s="214">
        <v>13153.87</v>
      </c>
      <c r="V855" s="214">
        <v>16332.77</v>
      </c>
      <c r="W855" s="214">
        <v>18462.439999999999</v>
      </c>
      <c r="X855" s="214">
        <v>20565.21</v>
      </c>
      <c r="Y855" s="214">
        <v>22667.98</v>
      </c>
      <c r="Z855" s="214">
        <v>-82602.710000000006</v>
      </c>
      <c r="AA855" s="214">
        <v>-86300.14</v>
      </c>
      <c r="AD855" s="214">
        <v>-86300.14</v>
      </c>
    </row>
    <row r="856" spans="10:30" ht="15" customHeight="1" x14ac:dyDescent="0.25">
      <c r="J856" s="213" t="s">
        <v>101</v>
      </c>
      <c r="K856" s="213" t="s">
        <v>8343</v>
      </c>
      <c r="L856" s="214" t="s">
        <v>2668</v>
      </c>
      <c r="M856" s="214">
        <v>0</v>
      </c>
      <c r="N856" s="214">
        <v>0</v>
      </c>
      <c r="O856" s="214">
        <v>0</v>
      </c>
      <c r="P856" s="214">
        <v>0</v>
      </c>
      <c r="Q856" s="214">
        <v>0</v>
      </c>
      <c r="R856" s="214">
        <v>0</v>
      </c>
      <c r="S856" s="214">
        <v>0</v>
      </c>
      <c r="T856" s="214">
        <v>0</v>
      </c>
      <c r="U856" s="214">
        <v>0</v>
      </c>
      <c r="V856" s="214">
        <v>0</v>
      </c>
      <c r="W856" s="214">
        <v>0</v>
      </c>
      <c r="X856" s="214">
        <v>0</v>
      </c>
      <c r="Y856" s="214">
        <v>0</v>
      </c>
      <c r="Z856" s="214">
        <v>0</v>
      </c>
      <c r="AA856" s="214">
        <v>1369416.1</v>
      </c>
      <c r="AD856" s="214">
        <v>1369416.1</v>
      </c>
    </row>
    <row r="857" spans="10:30" ht="15" customHeight="1" x14ac:dyDescent="0.25">
      <c r="J857" s="213" t="s">
        <v>101</v>
      </c>
      <c r="K857" s="213" t="s">
        <v>8344</v>
      </c>
      <c r="L857" s="214" t="s">
        <v>2670</v>
      </c>
      <c r="M857" s="214">
        <v>0</v>
      </c>
      <c r="N857" s="214">
        <v>0</v>
      </c>
      <c r="O857" s="214">
        <v>0.03</v>
      </c>
      <c r="P857" s="214">
        <v>-15368.62</v>
      </c>
      <c r="Q857" s="214">
        <v>-30737.27</v>
      </c>
      <c r="R857" s="214">
        <v>-46105.919999999998</v>
      </c>
      <c r="S857" s="214">
        <v>-61474.57</v>
      </c>
      <c r="T857" s="214">
        <v>-76843.22</v>
      </c>
      <c r="U857" s="214">
        <v>-92211.87</v>
      </c>
      <c r="V857" s="214">
        <v>-107580.52</v>
      </c>
      <c r="W857" s="214">
        <v>-122949.17</v>
      </c>
      <c r="X857" s="214">
        <v>-138317.82</v>
      </c>
      <c r="Y857" s="214">
        <v>0</v>
      </c>
      <c r="Z857" s="214">
        <v>0</v>
      </c>
      <c r="AA857" s="214">
        <v>0</v>
      </c>
      <c r="AD857" s="214">
        <v>0</v>
      </c>
    </row>
    <row r="858" spans="10:30" ht="15" customHeight="1" x14ac:dyDescent="0.25">
      <c r="J858" s="213" t="s">
        <v>101</v>
      </c>
      <c r="K858" s="213" t="s">
        <v>8345</v>
      </c>
      <c r="L858" s="214" t="s">
        <v>2672</v>
      </c>
      <c r="M858" s="214">
        <v>9104153.1436857004</v>
      </c>
      <c r="N858" s="214">
        <v>13437029.037919199</v>
      </c>
      <c r="O858" s="214">
        <v>6300033.3099999996</v>
      </c>
      <c r="P858" s="214">
        <v>6874982.8499999996</v>
      </c>
      <c r="Q858" s="214">
        <v>7447282.2300000004</v>
      </c>
      <c r="R858" s="214">
        <v>6675037.9900000002</v>
      </c>
      <c r="S858" s="214">
        <v>7225400.0899999999</v>
      </c>
      <c r="T858" s="214">
        <v>7776115.1100000003</v>
      </c>
      <c r="U858" s="214">
        <v>7015024.0800000001</v>
      </c>
      <c r="V858" s="214">
        <v>7548188.9900000002</v>
      </c>
      <c r="W858" s="214">
        <v>8081643.8399999999</v>
      </c>
      <c r="X858" s="214">
        <v>7357127.0599999996</v>
      </c>
      <c r="Y858" s="214">
        <v>7891164.7400000002</v>
      </c>
      <c r="Z858" s="214">
        <v>8425495.3100000005</v>
      </c>
      <c r="AA858" s="214">
        <v>7710104.9299999997</v>
      </c>
      <c r="AD858" s="214">
        <v>7710104.9299999997</v>
      </c>
    </row>
    <row r="859" spans="10:30" ht="15" customHeight="1" x14ac:dyDescent="0.25">
      <c r="J859" s="213" t="s">
        <v>101</v>
      </c>
      <c r="K859" s="213" t="s">
        <v>8346</v>
      </c>
      <c r="L859" s="214" t="s">
        <v>2674</v>
      </c>
      <c r="M859" s="214">
        <v>0</v>
      </c>
      <c r="N859" s="214">
        <v>0</v>
      </c>
      <c r="O859" s="214">
        <v>306258.8</v>
      </c>
      <c r="P859" s="214">
        <v>179183.24</v>
      </c>
      <c r="Q859" s="214">
        <v>172301.43</v>
      </c>
      <c r="R859" s="214">
        <v>230811.77</v>
      </c>
      <c r="S859" s="214">
        <v>147451.82</v>
      </c>
      <c r="T859" s="214">
        <v>107014.99</v>
      </c>
      <c r="U859" s="214">
        <v>0</v>
      </c>
      <c r="V859" s="214">
        <v>0</v>
      </c>
      <c r="W859" s="214">
        <v>0</v>
      </c>
      <c r="X859" s="214">
        <v>0</v>
      </c>
      <c r="Y859" s="214">
        <v>0</v>
      </c>
      <c r="Z859" s="214">
        <v>0</v>
      </c>
      <c r="AA859" s="214">
        <v>0</v>
      </c>
      <c r="AD859" s="214">
        <v>0</v>
      </c>
    </row>
    <row r="860" spans="10:30" ht="15" customHeight="1" x14ac:dyDescent="0.25">
      <c r="J860" s="213" t="s">
        <v>101</v>
      </c>
      <c r="K860" s="213" t="s">
        <v>8347</v>
      </c>
      <c r="L860" s="214" t="s">
        <v>2676</v>
      </c>
      <c r="M860" s="214">
        <v>4552651.04</v>
      </c>
      <c r="N860" s="214">
        <v>0</v>
      </c>
      <c r="O860" s="214">
        <v>1284602.04</v>
      </c>
      <c r="P860" s="214">
        <v>1178125.67</v>
      </c>
      <c r="Q860" s="214">
        <v>1071023.3400000001</v>
      </c>
      <c r="R860" s="214">
        <v>963921.01</v>
      </c>
      <c r="S860" s="214">
        <v>856818.68</v>
      </c>
      <c r="T860" s="214">
        <v>749716.35</v>
      </c>
      <c r="U860" s="214">
        <v>642614.02</v>
      </c>
      <c r="V860" s="214">
        <v>535511.68999999994</v>
      </c>
      <c r="W860" s="214">
        <v>428409.36</v>
      </c>
      <c r="X860" s="214">
        <v>321307.03000000003</v>
      </c>
      <c r="Y860" s="214">
        <v>214204.7</v>
      </c>
      <c r="Z860" s="214">
        <v>107102.37</v>
      </c>
      <c r="AA860" s="214">
        <v>4819866.04</v>
      </c>
      <c r="AD860" s="214">
        <v>4819866.04</v>
      </c>
    </row>
    <row r="861" spans="10:30" ht="15" customHeight="1" x14ac:dyDescent="0.25">
      <c r="J861" s="213" t="s">
        <v>101</v>
      </c>
      <c r="K861" s="213" t="s">
        <v>8348</v>
      </c>
      <c r="L861" s="214" t="s">
        <v>2678</v>
      </c>
      <c r="M861" s="214">
        <v>0</v>
      </c>
      <c r="N861" s="214">
        <v>0</v>
      </c>
      <c r="O861" s="214">
        <v>1725098</v>
      </c>
      <c r="P861" s="214">
        <v>1725098</v>
      </c>
      <c r="Q861" s="214">
        <v>1725098</v>
      </c>
      <c r="R861" s="214">
        <v>0</v>
      </c>
      <c r="S861" s="214">
        <v>0</v>
      </c>
      <c r="T861" s="214">
        <v>0</v>
      </c>
      <c r="U861" s="214">
        <v>0</v>
      </c>
      <c r="V861" s="214">
        <v>0</v>
      </c>
      <c r="W861" s="214">
        <v>0</v>
      </c>
      <c r="X861" s="214">
        <v>0</v>
      </c>
      <c r="Y861" s="214">
        <v>0</v>
      </c>
      <c r="Z861" s="214">
        <v>0</v>
      </c>
      <c r="AA861" s="214">
        <v>0</v>
      </c>
      <c r="AD861" s="214">
        <v>0</v>
      </c>
    </row>
    <row r="862" spans="10:30" ht="15" customHeight="1" x14ac:dyDescent="0.25">
      <c r="J862" s="213" t="s">
        <v>101</v>
      </c>
      <c r="K862" s="213" t="s">
        <v>8349</v>
      </c>
      <c r="L862" s="214" t="s">
        <v>2680</v>
      </c>
      <c r="M862" s="214">
        <v>0</v>
      </c>
      <c r="N862" s="214">
        <v>0</v>
      </c>
      <c r="O862" s="214">
        <v>0</v>
      </c>
      <c r="P862" s="214">
        <v>0</v>
      </c>
      <c r="Q862" s="214">
        <v>0</v>
      </c>
      <c r="R862" s="214">
        <v>0</v>
      </c>
      <c r="S862" s="214">
        <v>0</v>
      </c>
      <c r="T862" s="214">
        <v>0</v>
      </c>
      <c r="U862" s="214">
        <v>0</v>
      </c>
      <c r="V862" s="214">
        <v>0</v>
      </c>
      <c r="W862" s="214">
        <v>0</v>
      </c>
      <c r="X862" s="214">
        <v>0</v>
      </c>
      <c r="Y862" s="214">
        <v>0</v>
      </c>
      <c r="Z862" s="214">
        <v>0</v>
      </c>
      <c r="AA862" s="214">
        <v>0</v>
      </c>
      <c r="AD862" s="214">
        <v>0</v>
      </c>
    </row>
    <row r="863" spans="10:30" ht="15" customHeight="1" x14ac:dyDescent="0.25">
      <c r="J863" s="213" t="s">
        <v>101</v>
      </c>
      <c r="K863" s="213" t="s">
        <v>8350</v>
      </c>
      <c r="L863" s="214" t="s">
        <v>2682</v>
      </c>
      <c r="M863" s="214">
        <v>0</v>
      </c>
      <c r="N863" s="214">
        <v>0</v>
      </c>
      <c r="O863" s="214">
        <v>0</v>
      </c>
      <c r="P863" s="214">
        <v>0</v>
      </c>
      <c r="Q863" s="214">
        <v>0</v>
      </c>
      <c r="R863" s="214">
        <v>0</v>
      </c>
      <c r="S863" s="214">
        <v>0</v>
      </c>
      <c r="T863" s="214">
        <v>0</v>
      </c>
      <c r="U863" s="214">
        <v>0</v>
      </c>
      <c r="V863" s="214">
        <v>0</v>
      </c>
      <c r="W863" s="214">
        <v>0</v>
      </c>
      <c r="X863" s="214">
        <v>0</v>
      </c>
      <c r="Y863" s="214">
        <v>0</v>
      </c>
      <c r="Z863" s="214">
        <v>0</v>
      </c>
      <c r="AA863" s="214">
        <v>0</v>
      </c>
      <c r="AD863" s="214">
        <v>0</v>
      </c>
    </row>
    <row r="864" spans="10:30" ht="15" customHeight="1" x14ac:dyDescent="0.25">
      <c r="J864" s="213" t="s">
        <v>101</v>
      </c>
      <c r="K864" s="213" t="s">
        <v>8351</v>
      </c>
      <c r="L864" s="214" t="s">
        <v>2684</v>
      </c>
      <c r="M864" s="214">
        <v>0</v>
      </c>
      <c r="N864" s="214">
        <v>0</v>
      </c>
      <c r="O864" s="214">
        <v>0</v>
      </c>
      <c r="P864" s="214">
        <v>0</v>
      </c>
      <c r="Q864" s="214">
        <v>0</v>
      </c>
      <c r="R864" s="214">
        <v>0</v>
      </c>
      <c r="S864" s="214">
        <v>0</v>
      </c>
      <c r="T864" s="214">
        <v>0</v>
      </c>
      <c r="U864" s="214">
        <v>0</v>
      </c>
      <c r="V864" s="214">
        <v>0</v>
      </c>
      <c r="W864" s="214">
        <v>0</v>
      </c>
      <c r="X864" s="214">
        <v>0</v>
      </c>
      <c r="Y864" s="214">
        <v>0</v>
      </c>
      <c r="Z864" s="214">
        <v>0</v>
      </c>
      <c r="AA864" s="214">
        <v>0</v>
      </c>
      <c r="AD864" s="214">
        <v>0</v>
      </c>
    </row>
    <row r="865" spans="10:30" ht="15" customHeight="1" x14ac:dyDescent="0.25">
      <c r="J865" s="213" t="s">
        <v>101</v>
      </c>
      <c r="K865" s="213" t="s">
        <v>8352</v>
      </c>
      <c r="L865" s="214" t="s">
        <v>2686</v>
      </c>
      <c r="M865" s="214">
        <v>0</v>
      </c>
      <c r="N865" s="214">
        <v>0</v>
      </c>
      <c r="O865" s="214">
        <v>0</v>
      </c>
      <c r="P865" s="214">
        <v>0</v>
      </c>
      <c r="Q865" s="214">
        <v>0</v>
      </c>
      <c r="R865" s="214">
        <v>0</v>
      </c>
      <c r="S865" s="214">
        <v>0</v>
      </c>
      <c r="T865" s="214">
        <v>0</v>
      </c>
      <c r="U865" s="214">
        <v>0</v>
      </c>
      <c r="V865" s="214">
        <v>0</v>
      </c>
      <c r="W865" s="214">
        <v>0</v>
      </c>
      <c r="X865" s="214">
        <v>0</v>
      </c>
      <c r="Y865" s="214">
        <v>0</v>
      </c>
      <c r="Z865" s="214">
        <v>0</v>
      </c>
      <c r="AA865" s="214">
        <v>0</v>
      </c>
      <c r="AD865" s="214">
        <v>0</v>
      </c>
    </row>
    <row r="866" spans="10:30" ht="15" customHeight="1" x14ac:dyDescent="0.25">
      <c r="J866" s="213" t="s">
        <v>101</v>
      </c>
      <c r="K866" s="213" t="s">
        <v>8353</v>
      </c>
      <c r="L866" s="214" t="s">
        <v>2688</v>
      </c>
      <c r="M866" s="214">
        <v>0</v>
      </c>
      <c r="N866" s="214">
        <v>0</v>
      </c>
      <c r="O866" s="214">
        <v>0</v>
      </c>
      <c r="P866" s="214">
        <v>0</v>
      </c>
      <c r="Q866" s="214">
        <v>0</v>
      </c>
      <c r="R866" s="214">
        <v>0</v>
      </c>
      <c r="S866" s="214">
        <v>0</v>
      </c>
      <c r="T866" s="214">
        <v>0</v>
      </c>
      <c r="U866" s="214">
        <v>0</v>
      </c>
      <c r="V866" s="214">
        <v>0</v>
      </c>
      <c r="W866" s="214">
        <v>0</v>
      </c>
      <c r="X866" s="214">
        <v>0</v>
      </c>
      <c r="Y866" s="214">
        <v>0</v>
      </c>
      <c r="Z866" s="214">
        <v>0</v>
      </c>
      <c r="AA866" s="214">
        <v>0</v>
      </c>
      <c r="AD866" s="214">
        <v>0</v>
      </c>
    </row>
    <row r="867" spans="10:30" ht="15" customHeight="1" x14ac:dyDescent="0.25">
      <c r="J867" s="213" t="s">
        <v>101</v>
      </c>
      <c r="K867" s="213" t="s">
        <v>8354</v>
      </c>
      <c r="L867" s="214" t="s">
        <v>2690</v>
      </c>
      <c r="M867" s="214">
        <v>0</v>
      </c>
      <c r="N867" s="214">
        <v>0</v>
      </c>
      <c r="O867" s="214">
        <v>0</v>
      </c>
      <c r="P867" s="214">
        <v>0</v>
      </c>
      <c r="Q867" s="214">
        <v>0</v>
      </c>
      <c r="R867" s="214">
        <v>0</v>
      </c>
      <c r="S867" s="214">
        <v>0</v>
      </c>
      <c r="T867" s="214">
        <v>0</v>
      </c>
      <c r="U867" s="214">
        <v>0</v>
      </c>
      <c r="V867" s="214">
        <v>0</v>
      </c>
      <c r="W867" s="214">
        <v>0</v>
      </c>
      <c r="X867" s="214">
        <v>0</v>
      </c>
      <c r="Y867" s="214">
        <v>0</v>
      </c>
      <c r="Z867" s="214">
        <v>0</v>
      </c>
      <c r="AA867" s="214">
        <v>0</v>
      </c>
      <c r="AD867" s="214">
        <v>0</v>
      </c>
    </row>
    <row r="868" spans="10:30" ht="15" customHeight="1" x14ac:dyDescent="0.25">
      <c r="J868" s="213" t="s">
        <v>101</v>
      </c>
      <c r="K868" s="213" t="s">
        <v>8355</v>
      </c>
      <c r="L868" s="214" t="s">
        <v>2692</v>
      </c>
      <c r="M868" s="214">
        <v>0</v>
      </c>
      <c r="N868" s="214">
        <v>0</v>
      </c>
      <c r="O868" s="214">
        <v>0</v>
      </c>
      <c r="P868" s="214">
        <v>0</v>
      </c>
      <c r="Q868" s="214">
        <v>0</v>
      </c>
      <c r="R868" s="214">
        <v>0</v>
      </c>
      <c r="S868" s="214">
        <v>0</v>
      </c>
      <c r="T868" s="214">
        <v>0</v>
      </c>
      <c r="U868" s="214">
        <v>0</v>
      </c>
      <c r="V868" s="214">
        <v>0</v>
      </c>
      <c r="W868" s="214">
        <v>0</v>
      </c>
      <c r="X868" s="214">
        <v>0</v>
      </c>
      <c r="Y868" s="214">
        <v>0</v>
      </c>
      <c r="Z868" s="214">
        <v>0</v>
      </c>
      <c r="AA868" s="214">
        <v>0</v>
      </c>
      <c r="AD868" s="214">
        <v>0</v>
      </c>
    </row>
    <row r="869" spans="10:30" ht="15" customHeight="1" x14ac:dyDescent="0.25">
      <c r="J869" s="213" t="s">
        <v>101</v>
      </c>
      <c r="K869" s="213" t="s">
        <v>8356</v>
      </c>
      <c r="L869" s="214" t="s">
        <v>2694</v>
      </c>
      <c r="M869" s="214">
        <v>0</v>
      </c>
      <c r="N869" s="214">
        <v>0</v>
      </c>
      <c r="O869" s="214">
        <v>0</v>
      </c>
      <c r="P869" s="214">
        <v>0</v>
      </c>
      <c r="Q869" s="214">
        <v>0</v>
      </c>
      <c r="R869" s="214">
        <v>0</v>
      </c>
      <c r="S869" s="214">
        <v>0</v>
      </c>
      <c r="T869" s="214">
        <v>0</v>
      </c>
      <c r="U869" s="214">
        <v>0</v>
      </c>
      <c r="V869" s="214">
        <v>0</v>
      </c>
      <c r="W869" s="214">
        <v>0</v>
      </c>
      <c r="X869" s="214">
        <v>0</v>
      </c>
      <c r="Y869" s="214">
        <v>0</v>
      </c>
      <c r="Z869" s="214">
        <v>0</v>
      </c>
      <c r="AA869" s="214">
        <v>0</v>
      </c>
      <c r="AD869" s="214">
        <v>0</v>
      </c>
    </row>
    <row r="870" spans="10:30" ht="15" customHeight="1" x14ac:dyDescent="0.25">
      <c r="J870" s="213" t="s">
        <v>101</v>
      </c>
      <c r="K870" s="213" t="s">
        <v>8357</v>
      </c>
      <c r="L870" s="214" t="s">
        <v>2696</v>
      </c>
      <c r="M870" s="214">
        <v>1625362</v>
      </c>
      <c r="N870" s="214">
        <v>2328132</v>
      </c>
      <c r="O870" s="214">
        <v>1402172.99</v>
      </c>
      <c r="P870" s="214">
        <v>1350018.16</v>
      </c>
      <c r="Q870" s="214">
        <v>1299795.21</v>
      </c>
      <c r="R870" s="214">
        <v>1251216.01</v>
      </c>
      <c r="S870" s="214">
        <v>1204215.02</v>
      </c>
      <c r="T870" s="214">
        <v>1162687.47</v>
      </c>
      <c r="U870" s="214">
        <v>1122205.23</v>
      </c>
      <c r="V870" s="214">
        <v>1096400.79</v>
      </c>
      <c r="W870" s="214">
        <v>1052911.55</v>
      </c>
      <c r="X870" s="214">
        <v>1016737.98</v>
      </c>
      <c r="Y870" s="214">
        <v>974975.08</v>
      </c>
      <c r="Z870" s="214">
        <v>1100779.1000000001</v>
      </c>
      <c r="AA870" s="214">
        <v>1160255.05</v>
      </c>
      <c r="AD870" s="214">
        <v>1160255.05</v>
      </c>
    </row>
    <row r="871" spans="10:30" ht="15" customHeight="1" x14ac:dyDescent="0.25">
      <c r="J871" s="213" t="s">
        <v>101</v>
      </c>
      <c r="K871" s="213" t="s">
        <v>8358</v>
      </c>
      <c r="L871" s="214" t="s">
        <v>2698</v>
      </c>
      <c r="M871" s="214">
        <v>0</v>
      </c>
      <c r="N871" s="214">
        <v>0</v>
      </c>
      <c r="O871" s="214">
        <v>0</v>
      </c>
      <c r="P871" s="214">
        <v>0</v>
      </c>
      <c r="Q871" s="214">
        <v>0</v>
      </c>
      <c r="R871" s="214">
        <v>0</v>
      </c>
      <c r="S871" s="214">
        <v>0</v>
      </c>
      <c r="T871" s="214">
        <v>0</v>
      </c>
      <c r="U871" s="214">
        <v>0</v>
      </c>
      <c r="V871" s="214">
        <v>0</v>
      </c>
      <c r="W871" s="214">
        <v>0</v>
      </c>
      <c r="X871" s="214">
        <v>0</v>
      </c>
      <c r="Y871" s="214">
        <v>0</v>
      </c>
      <c r="Z871" s="214">
        <v>0</v>
      </c>
      <c r="AA871" s="214">
        <v>0</v>
      </c>
      <c r="AD871" s="214">
        <v>0</v>
      </c>
    </row>
    <row r="872" spans="10:30" ht="15" customHeight="1" x14ac:dyDescent="0.25">
      <c r="J872" s="213" t="s">
        <v>101</v>
      </c>
      <c r="K872" s="213" t="s">
        <v>8359</v>
      </c>
      <c r="L872" s="214" t="s">
        <v>2700</v>
      </c>
      <c r="M872" s="214">
        <v>14898</v>
      </c>
      <c r="N872" s="214">
        <v>14898</v>
      </c>
      <c r="O872" s="214">
        <v>23646.31</v>
      </c>
      <c r="P872" s="214">
        <v>22917.439999999999</v>
      </c>
      <c r="Q872" s="214">
        <v>22188.57</v>
      </c>
      <c r="R872" s="214">
        <v>21459.7</v>
      </c>
      <c r="S872" s="214">
        <v>20730.830000000002</v>
      </c>
      <c r="T872" s="214">
        <v>20001.96</v>
      </c>
      <c r="U872" s="214">
        <v>19273.09</v>
      </c>
      <c r="V872" s="214">
        <v>18544.22</v>
      </c>
      <c r="W872" s="214">
        <v>17815.349999999999</v>
      </c>
      <c r="X872" s="214">
        <v>17086.48</v>
      </c>
      <c r="Y872" s="214">
        <v>16357.61</v>
      </c>
      <c r="Z872" s="214">
        <v>15628.74</v>
      </c>
      <c r="AA872" s="214">
        <v>14899.87</v>
      </c>
      <c r="AD872" s="214">
        <v>14899.87</v>
      </c>
    </row>
    <row r="873" spans="10:30" ht="15" customHeight="1" x14ac:dyDescent="0.25">
      <c r="J873" s="213" t="s">
        <v>101</v>
      </c>
      <c r="K873" s="213" t="s">
        <v>8360</v>
      </c>
      <c r="L873" s="214" t="s">
        <v>2702</v>
      </c>
      <c r="M873" s="214">
        <v>0</v>
      </c>
      <c r="N873" s="214">
        <v>0</v>
      </c>
      <c r="O873" s="214">
        <v>0</v>
      </c>
      <c r="P873" s="214">
        <v>0</v>
      </c>
      <c r="Q873" s="214">
        <v>0</v>
      </c>
      <c r="R873" s="214">
        <v>0</v>
      </c>
      <c r="S873" s="214">
        <v>0</v>
      </c>
      <c r="T873" s="214">
        <v>0</v>
      </c>
      <c r="U873" s="214">
        <v>0</v>
      </c>
      <c r="V873" s="214">
        <v>0</v>
      </c>
      <c r="W873" s="214">
        <v>0</v>
      </c>
      <c r="X873" s="214">
        <v>0</v>
      </c>
      <c r="Y873" s="214">
        <v>0</v>
      </c>
      <c r="Z873" s="214">
        <v>0</v>
      </c>
      <c r="AA873" s="214">
        <v>0</v>
      </c>
      <c r="AD873" s="214">
        <v>0</v>
      </c>
    </row>
    <row r="874" spans="10:30" ht="15" customHeight="1" x14ac:dyDescent="0.25">
      <c r="J874" s="213" t="s">
        <v>101</v>
      </c>
      <c r="K874" s="213" t="s">
        <v>8361</v>
      </c>
      <c r="L874" s="214" t="s">
        <v>2704</v>
      </c>
      <c r="M874" s="214">
        <v>0</v>
      </c>
      <c r="N874" s="214">
        <v>0</v>
      </c>
      <c r="O874" s="214">
        <v>0</v>
      </c>
      <c r="P874" s="214">
        <v>0</v>
      </c>
      <c r="Q874" s="214">
        <v>0</v>
      </c>
      <c r="R874" s="214">
        <v>0</v>
      </c>
      <c r="S874" s="214">
        <v>0</v>
      </c>
      <c r="T874" s="214">
        <v>0</v>
      </c>
      <c r="U874" s="214">
        <v>0</v>
      </c>
      <c r="V874" s="214">
        <v>0</v>
      </c>
      <c r="W874" s="214">
        <v>0</v>
      </c>
      <c r="X874" s="214">
        <v>0</v>
      </c>
      <c r="Y874" s="214">
        <v>0</v>
      </c>
      <c r="Z874" s="214">
        <v>0</v>
      </c>
      <c r="AA874" s="214">
        <v>0</v>
      </c>
      <c r="AD874" s="214">
        <v>0</v>
      </c>
    </row>
    <row r="875" spans="10:30" ht="15" customHeight="1" x14ac:dyDescent="0.25">
      <c r="J875" s="213" t="s">
        <v>101</v>
      </c>
      <c r="K875" s="213" t="s">
        <v>8362</v>
      </c>
      <c r="L875" s="214" t="s">
        <v>2706</v>
      </c>
      <c r="M875" s="214">
        <v>0</v>
      </c>
      <c r="N875" s="214">
        <v>0</v>
      </c>
      <c r="O875" s="214">
        <v>0</v>
      </c>
      <c r="P875" s="214">
        <v>0</v>
      </c>
      <c r="Q875" s="214">
        <v>0</v>
      </c>
      <c r="R875" s="214">
        <v>0</v>
      </c>
      <c r="S875" s="214">
        <v>0</v>
      </c>
      <c r="T875" s="214">
        <v>0</v>
      </c>
      <c r="U875" s="214">
        <v>0</v>
      </c>
      <c r="V875" s="214">
        <v>0</v>
      </c>
      <c r="W875" s="214">
        <v>0</v>
      </c>
      <c r="X875" s="214">
        <v>0</v>
      </c>
      <c r="Y875" s="214">
        <v>0</v>
      </c>
      <c r="Z875" s="214">
        <v>0</v>
      </c>
      <c r="AA875" s="214">
        <v>0</v>
      </c>
      <c r="AD875" s="214">
        <v>0</v>
      </c>
    </row>
    <row r="876" spans="10:30" ht="15" customHeight="1" x14ac:dyDescent="0.25">
      <c r="J876" s="213" t="s">
        <v>101</v>
      </c>
      <c r="K876" s="213" t="s">
        <v>8363</v>
      </c>
      <c r="L876" s="214" t="s">
        <v>2708</v>
      </c>
      <c r="M876" s="214">
        <v>0</v>
      </c>
      <c r="N876" s="214">
        <v>0</v>
      </c>
      <c r="O876" s="214">
        <v>0</v>
      </c>
      <c r="P876" s="214">
        <v>0</v>
      </c>
      <c r="Q876" s="214">
        <v>0</v>
      </c>
      <c r="R876" s="214">
        <v>0</v>
      </c>
      <c r="S876" s="214">
        <v>0</v>
      </c>
      <c r="T876" s="214">
        <v>0</v>
      </c>
      <c r="U876" s="214">
        <v>0</v>
      </c>
      <c r="V876" s="214">
        <v>0</v>
      </c>
      <c r="W876" s="214">
        <v>0</v>
      </c>
      <c r="X876" s="214">
        <v>0</v>
      </c>
      <c r="Y876" s="214">
        <v>0</v>
      </c>
      <c r="Z876" s="214">
        <v>0</v>
      </c>
      <c r="AA876" s="214">
        <v>0</v>
      </c>
      <c r="AD876" s="214">
        <v>0</v>
      </c>
    </row>
    <row r="877" spans="10:30" ht="15" customHeight="1" x14ac:dyDescent="0.25">
      <c r="J877" s="213" t="s">
        <v>101</v>
      </c>
      <c r="K877" s="213" t="s">
        <v>8364</v>
      </c>
      <c r="L877" s="214" t="s">
        <v>2710</v>
      </c>
      <c r="M877" s="214">
        <v>0</v>
      </c>
      <c r="N877" s="214">
        <v>0</v>
      </c>
      <c r="O877" s="214">
        <v>0</v>
      </c>
      <c r="P877" s="214">
        <v>0</v>
      </c>
      <c r="Q877" s="214">
        <v>0</v>
      </c>
      <c r="R877" s="214">
        <v>0</v>
      </c>
      <c r="S877" s="214">
        <v>0</v>
      </c>
      <c r="T877" s="214">
        <v>0</v>
      </c>
      <c r="U877" s="214">
        <v>0</v>
      </c>
      <c r="V877" s="214">
        <v>0</v>
      </c>
      <c r="W877" s="214">
        <v>0</v>
      </c>
      <c r="X877" s="214">
        <v>0</v>
      </c>
      <c r="Y877" s="214">
        <v>0</v>
      </c>
      <c r="Z877" s="214">
        <v>0</v>
      </c>
      <c r="AA877" s="214">
        <v>0</v>
      </c>
      <c r="AD877" s="214">
        <v>0</v>
      </c>
    </row>
    <row r="878" spans="10:30" ht="15" customHeight="1" x14ac:dyDescent="0.25">
      <c r="J878" s="213" t="s">
        <v>101</v>
      </c>
      <c r="K878" s="213" t="s">
        <v>8365</v>
      </c>
      <c r="L878" s="214" t="s">
        <v>2712</v>
      </c>
      <c r="M878" s="214">
        <v>0</v>
      </c>
      <c r="N878" s="214">
        <v>0</v>
      </c>
      <c r="O878" s="214">
        <v>0</v>
      </c>
      <c r="P878" s="214">
        <v>0</v>
      </c>
      <c r="Q878" s="214">
        <v>0</v>
      </c>
      <c r="R878" s="214">
        <v>0</v>
      </c>
      <c r="S878" s="214">
        <v>0</v>
      </c>
      <c r="T878" s="214">
        <v>0</v>
      </c>
      <c r="U878" s="214">
        <v>0</v>
      </c>
      <c r="V878" s="214">
        <v>0</v>
      </c>
      <c r="W878" s="214">
        <v>0</v>
      </c>
      <c r="X878" s="214">
        <v>0</v>
      </c>
      <c r="Y878" s="214">
        <v>0</v>
      </c>
      <c r="Z878" s="214">
        <v>0</v>
      </c>
      <c r="AA878" s="214">
        <v>0</v>
      </c>
      <c r="AD878" s="214">
        <v>0</v>
      </c>
    </row>
    <row r="879" spans="10:30" ht="15" customHeight="1" x14ac:dyDescent="0.25">
      <c r="J879" s="213" t="s">
        <v>101</v>
      </c>
      <c r="K879" s="213" t="s">
        <v>8366</v>
      </c>
      <c r="L879" s="214" t="s">
        <v>2714</v>
      </c>
      <c r="M879" s="214">
        <v>0</v>
      </c>
      <c r="N879" s="214">
        <v>0</v>
      </c>
      <c r="O879" s="214">
        <v>0</v>
      </c>
      <c r="P879" s="214">
        <v>0</v>
      </c>
      <c r="Q879" s="214">
        <v>0</v>
      </c>
      <c r="R879" s="214">
        <v>0</v>
      </c>
      <c r="S879" s="214">
        <v>0</v>
      </c>
      <c r="T879" s="214">
        <v>0</v>
      </c>
      <c r="U879" s="214">
        <v>0</v>
      </c>
      <c r="V879" s="214">
        <v>0</v>
      </c>
      <c r="W879" s="214">
        <v>0</v>
      </c>
      <c r="X879" s="214">
        <v>0</v>
      </c>
      <c r="Y879" s="214">
        <v>0</v>
      </c>
      <c r="Z879" s="214">
        <v>0</v>
      </c>
      <c r="AA879" s="214">
        <v>0</v>
      </c>
      <c r="AD879" s="214">
        <v>0</v>
      </c>
    </row>
    <row r="880" spans="10:30" ht="15" customHeight="1" x14ac:dyDescent="0.25">
      <c r="J880" s="213" t="s">
        <v>101</v>
      </c>
      <c r="K880" s="213" t="s">
        <v>8367</v>
      </c>
      <c r="L880" s="214" t="s">
        <v>2716</v>
      </c>
      <c r="M880" s="214">
        <v>112679527.63</v>
      </c>
      <c r="N880" s="214">
        <v>111634422.95999999</v>
      </c>
      <c r="O880" s="214">
        <v>86550043.370000005</v>
      </c>
      <c r="P880" s="214">
        <v>91533660</v>
      </c>
      <c r="Q880" s="214">
        <v>92135746.200000003</v>
      </c>
      <c r="R880" s="214">
        <v>92376665.069999993</v>
      </c>
      <c r="S880" s="214">
        <v>93041203.849999994</v>
      </c>
      <c r="T880" s="214">
        <v>93436784.799999997</v>
      </c>
      <c r="U880" s="214">
        <v>94197392.040000007</v>
      </c>
      <c r="V880" s="214">
        <v>95018457.650000006</v>
      </c>
      <c r="W880" s="214">
        <v>95800366.030000001</v>
      </c>
      <c r="X880" s="214">
        <v>96787710.129999995</v>
      </c>
      <c r="Y880" s="214">
        <v>98233196.189999998</v>
      </c>
      <c r="Z880" s="214">
        <v>111949926.64</v>
      </c>
      <c r="AA880" s="214">
        <v>112960571.34</v>
      </c>
      <c r="AD880" s="214">
        <v>112960571.34</v>
      </c>
    </row>
    <row r="881" spans="10:30" ht="15" customHeight="1" x14ac:dyDescent="0.25">
      <c r="J881" s="213" t="s">
        <v>101</v>
      </c>
      <c r="K881" s="213" t="s">
        <v>8368</v>
      </c>
      <c r="L881" s="214" t="s">
        <v>2718</v>
      </c>
      <c r="M881" s="214">
        <v>1717859.68</v>
      </c>
      <c r="N881" s="214">
        <v>1717859.68</v>
      </c>
      <c r="O881" s="214">
        <v>1983749.32</v>
      </c>
      <c r="P881" s="214">
        <v>1961591.81</v>
      </c>
      <c r="Q881" s="214">
        <v>1939434.31</v>
      </c>
      <c r="R881" s="214">
        <v>1917276.82</v>
      </c>
      <c r="S881" s="214">
        <v>1895119.31</v>
      </c>
      <c r="T881" s="214">
        <v>1872961.8</v>
      </c>
      <c r="U881" s="214">
        <v>1850804.3</v>
      </c>
      <c r="V881" s="214">
        <v>1828646.78</v>
      </c>
      <c r="W881" s="214">
        <v>1806489.29</v>
      </c>
      <c r="X881" s="214">
        <v>1784331.78</v>
      </c>
      <c r="Y881" s="214">
        <v>1762174.28</v>
      </c>
      <c r="Z881" s="214">
        <v>1740016.78</v>
      </c>
      <c r="AA881" s="214">
        <v>1717859.28</v>
      </c>
      <c r="AD881" s="214">
        <v>1717859.28</v>
      </c>
    </row>
    <row r="882" spans="10:30" ht="15" customHeight="1" x14ac:dyDescent="0.25">
      <c r="J882" s="213" t="s">
        <v>101</v>
      </c>
      <c r="K882" s="213" t="s">
        <v>8369</v>
      </c>
      <c r="L882" s="214" t="s">
        <v>2720</v>
      </c>
      <c r="M882" s="214">
        <v>0</v>
      </c>
      <c r="N882" s="214">
        <v>0</v>
      </c>
      <c r="O882" s="214">
        <v>0</v>
      </c>
      <c r="P882" s="214">
        <v>0</v>
      </c>
      <c r="Q882" s="214">
        <v>0</v>
      </c>
      <c r="R882" s="214">
        <v>0</v>
      </c>
      <c r="S882" s="214">
        <v>0</v>
      </c>
      <c r="T882" s="214">
        <v>0</v>
      </c>
      <c r="U882" s="214">
        <v>0</v>
      </c>
      <c r="V882" s="214">
        <v>0</v>
      </c>
      <c r="W882" s="214">
        <v>0</v>
      </c>
      <c r="X882" s="214">
        <v>0</v>
      </c>
      <c r="Y882" s="214">
        <v>0</v>
      </c>
      <c r="Z882" s="214">
        <v>0</v>
      </c>
      <c r="AA882" s="214">
        <v>0</v>
      </c>
      <c r="AD882" s="214">
        <v>0</v>
      </c>
    </row>
    <row r="883" spans="10:30" ht="15" customHeight="1" x14ac:dyDescent="0.25">
      <c r="J883" s="213" t="s">
        <v>101</v>
      </c>
      <c r="K883" s="213" t="s">
        <v>8370</v>
      </c>
      <c r="L883" s="214" t="s">
        <v>2722</v>
      </c>
      <c r="M883" s="214">
        <v>0</v>
      </c>
      <c r="N883" s="214">
        <v>0</v>
      </c>
      <c r="O883" s="214">
        <v>0</v>
      </c>
      <c r="P883" s="214">
        <v>0</v>
      </c>
      <c r="Q883" s="214">
        <v>0</v>
      </c>
      <c r="R883" s="214">
        <v>0</v>
      </c>
      <c r="S883" s="214">
        <v>0</v>
      </c>
      <c r="T883" s="214">
        <v>0</v>
      </c>
      <c r="U883" s="214">
        <v>0</v>
      </c>
      <c r="V883" s="214">
        <v>0</v>
      </c>
      <c r="W883" s="214">
        <v>0</v>
      </c>
      <c r="X883" s="214">
        <v>0</v>
      </c>
      <c r="Y883" s="214">
        <v>0</v>
      </c>
      <c r="Z883" s="214">
        <v>0</v>
      </c>
      <c r="AA883" s="214">
        <v>0</v>
      </c>
      <c r="AD883" s="214">
        <v>0</v>
      </c>
    </row>
    <row r="884" spans="10:30" ht="15" customHeight="1" x14ac:dyDescent="0.25">
      <c r="J884" s="213" t="s">
        <v>101</v>
      </c>
      <c r="K884" s="213" t="s">
        <v>8371</v>
      </c>
      <c r="L884" s="214" t="s">
        <v>251</v>
      </c>
      <c r="M884" s="214">
        <v>2946515.76</v>
      </c>
      <c r="N884" s="214">
        <v>3959591.46</v>
      </c>
      <c r="O884" s="214">
        <v>4948091.46</v>
      </c>
      <c r="P884" s="214">
        <v>5090419.26</v>
      </c>
      <c r="Q884" s="214">
        <v>4777404.91</v>
      </c>
      <c r="R884" s="214">
        <v>4784319.82</v>
      </c>
      <c r="S884" s="214">
        <v>4809282.5199999996</v>
      </c>
      <c r="T884" s="214">
        <v>4836409.53</v>
      </c>
      <c r="U884" s="214">
        <v>4677939.97</v>
      </c>
      <c r="V884" s="214">
        <v>4601515.76</v>
      </c>
      <c r="W884" s="214">
        <v>4594475.37</v>
      </c>
      <c r="X884" s="214">
        <v>4605230.6399999997</v>
      </c>
      <c r="Y884" s="214">
        <v>4720831.38</v>
      </c>
      <c r="Z884" s="214">
        <v>4802297.66</v>
      </c>
      <c r="AA884" s="214">
        <v>1727763.34</v>
      </c>
      <c r="AD884" s="214">
        <v>1727763.34</v>
      </c>
    </row>
    <row r="885" spans="10:30" ht="15" customHeight="1" x14ac:dyDescent="0.25">
      <c r="J885" s="213" t="s">
        <v>101</v>
      </c>
      <c r="K885" s="213" t="s">
        <v>8372</v>
      </c>
      <c r="L885" s="214" t="s">
        <v>876</v>
      </c>
      <c r="M885" s="214">
        <v>0</v>
      </c>
      <c r="N885" s="214">
        <v>0</v>
      </c>
      <c r="O885" s="214">
        <v>0</v>
      </c>
      <c r="P885" s="214">
        <v>0</v>
      </c>
      <c r="Q885" s="214">
        <v>0</v>
      </c>
      <c r="R885" s="214">
        <v>0</v>
      </c>
      <c r="S885" s="214">
        <v>0</v>
      </c>
      <c r="T885" s="214">
        <v>0</v>
      </c>
      <c r="U885" s="214">
        <v>0</v>
      </c>
      <c r="V885" s="214">
        <v>0</v>
      </c>
      <c r="W885" s="214">
        <v>0</v>
      </c>
      <c r="X885" s="214">
        <v>0</v>
      </c>
      <c r="Y885" s="214">
        <v>0</v>
      </c>
      <c r="Z885" s="214">
        <v>0</v>
      </c>
      <c r="AA885" s="214">
        <v>0</v>
      </c>
      <c r="AD885" s="214">
        <v>0</v>
      </c>
    </row>
    <row r="886" spans="10:30" ht="15" customHeight="1" x14ac:dyDescent="0.25">
      <c r="J886" s="213" t="s">
        <v>101</v>
      </c>
      <c r="K886" s="213" t="s">
        <v>8373</v>
      </c>
      <c r="L886" s="214" t="s">
        <v>877</v>
      </c>
      <c r="M886" s="214">
        <v>0</v>
      </c>
      <c r="N886" s="214">
        <v>0</v>
      </c>
      <c r="O886" s="214">
        <v>0</v>
      </c>
      <c r="P886" s="214">
        <v>0</v>
      </c>
      <c r="Q886" s="214">
        <v>0</v>
      </c>
      <c r="R886" s="214">
        <v>0</v>
      </c>
      <c r="S886" s="214">
        <v>0</v>
      </c>
      <c r="T886" s="214">
        <v>0</v>
      </c>
      <c r="U886" s="214">
        <v>0</v>
      </c>
      <c r="V886" s="214">
        <v>0</v>
      </c>
      <c r="W886" s="214">
        <v>0</v>
      </c>
      <c r="X886" s="214">
        <v>0</v>
      </c>
      <c r="Y886" s="214">
        <v>0</v>
      </c>
      <c r="Z886" s="214">
        <v>0</v>
      </c>
      <c r="AA886" s="214">
        <v>0</v>
      </c>
      <c r="AD886" s="214">
        <v>0</v>
      </c>
    </row>
    <row r="887" spans="10:30" ht="15" customHeight="1" x14ac:dyDescent="0.25">
      <c r="J887" s="213" t="s">
        <v>101</v>
      </c>
      <c r="K887" s="213" t="s">
        <v>8374</v>
      </c>
      <c r="L887" s="214" t="s">
        <v>2727</v>
      </c>
      <c r="M887" s="214">
        <v>0</v>
      </c>
      <c r="N887" s="214">
        <v>0</v>
      </c>
      <c r="O887" s="214">
        <v>0</v>
      </c>
      <c r="P887" s="214">
        <v>0</v>
      </c>
      <c r="Q887" s="214">
        <v>0</v>
      </c>
      <c r="R887" s="214">
        <v>0</v>
      </c>
      <c r="S887" s="214">
        <v>0</v>
      </c>
      <c r="T887" s="214">
        <v>0</v>
      </c>
      <c r="U887" s="214">
        <v>0</v>
      </c>
      <c r="V887" s="214">
        <v>0</v>
      </c>
      <c r="W887" s="214">
        <v>0</v>
      </c>
      <c r="X887" s="214">
        <v>0</v>
      </c>
      <c r="Y887" s="214">
        <v>0</v>
      </c>
      <c r="Z887" s="214">
        <v>0</v>
      </c>
      <c r="AA887" s="214">
        <v>0</v>
      </c>
      <c r="AD887" s="214">
        <v>0</v>
      </c>
    </row>
    <row r="888" spans="10:30" ht="15" customHeight="1" x14ac:dyDescent="0.25">
      <c r="J888" s="213" t="s">
        <v>101</v>
      </c>
      <c r="K888" s="213" t="s">
        <v>8375</v>
      </c>
      <c r="L888" s="214" t="s">
        <v>2729</v>
      </c>
      <c r="M888" s="214">
        <v>0</v>
      </c>
      <c r="N888" s="214">
        <v>0</v>
      </c>
      <c r="O888" s="214">
        <v>0</v>
      </c>
      <c r="P888" s="214">
        <v>0</v>
      </c>
      <c r="Q888" s="214">
        <v>0</v>
      </c>
      <c r="R888" s="214">
        <v>0</v>
      </c>
      <c r="S888" s="214">
        <v>0</v>
      </c>
      <c r="T888" s="214">
        <v>0</v>
      </c>
      <c r="U888" s="214">
        <v>0</v>
      </c>
      <c r="V888" s="214">
        <v>0</v>
      </c>
      <c r="W888" s="214">
        <v>0</v>
      </c>
      <c r="X888" s="214">
        <v>0</v>
      </c>
      <c r="Y888" s="214">
        <v>0</v>
      </c>
      <c r="Z888" s="214">
        <v>0</v>
      </c>
      <c r="AA888" s="214">
        <v>0</v>
      </c>
      <c r="AD888" s="214">
        <v>0</v>
      </c>
    </row>
    <row r="889" spans="10:30" ht="15" customHeight="1" x14ac:dyDescent="0.25">
      <c r="J889" s="213" t="s">
        <v>101</v>
      </c>
      <c r="K889" s="213" t="s">
        <v>8376</v>
      </c>
      <c r="L889" s="214" t="s">
        <v>2731</v>
      </c>
      <c r="M889" s="214">
        <v>0</v>
      </c>
      <c r="N889" s="214">
        <v>0</v>
      </c>
      <c r="O889" s="214">
        <v>0</v>
      </c>
      <c r="P889" s="214">
        <v>0</v>
      </c>
      <c r="Q889" s="214">
        <v>0</v>
      </c>
      <c r="R889" s="214">
        <v>0</v>
      </c>
      <c r="S889" s="214">
        <v>0</v>
      </c>
      <c r="T889" s="214">
        <v>0</v>
      </c>
      <c r="U889" s="214">
        <v>0</v>
      </c>
      <c r="V889" s="214">
        <v>0</v>
      </c>
      <c r="W889" s="214">
        <v>0</v>
      </c>
      <c r="X889" s="214">
        <v>0</v>
      </c>
      <c r="Y889" s="214">
        <v>0</v>
      </c>
      <c r="Z889" s="214">
        <v>0</v>
      </c>
      <c r="AA889" s="214">
        <v>0</v>
      </c>
      <c r="AD889" s="214">
        <v>0</v>
      </c>
    </row>
    <row r="890" spans="10:30" ht="15" customHeight="1" x14ac:dyDescent="0.25">
      <c r="J890" s="213" t="s">
        <v>101</v>
      </c>
      <c r="K890" s="213" t="s">
        <v>8377</v>
      </c>
      <c r="L890" s="214" t="s">
        <v>2733</v>
      </c>
      <c r="M890" s="214">
        <v>0</v>
      </c>
      <c r="N890" s="214">
        <v>0</v>
      </c>
      <c r="O890" s="214">
        <v>44001.01</v>
      </c>
      <c r="P890" s="214">
        <v>43533.47</v>
      </c>
      <c r="Q890" s="214">
        <v>45146.34</v>
      </c>
      <c r="R890" s="214">
        <v>46092.1</v>
      </c>
      <c r="S890" s="214">
        <v>48594.17</v>
      </c>
      <c r="T890" s="214">
        <v>49962.85</v>
      </c>
      <c r="U890" s="214">
        <v>50894.94</v>
      </c>
      <c r="V890" s="214">
        <v>51793.4</v>
      </c>
      <c r="W890" s="214">
        <v>51325.86</v>
      </c>
      <c r="X890" s="214">
        <v>52486.48</v>
      </c>
      <c r="Y890" s="214">
        <v>55705.83</v>
      </c>
      <c r="Z890" s="214">
        <v>57035.69</v>
      </c>
      <c r="AA890" s="214">
        <v>57884.83</v>
      </c>
      <c r="AD890" s="214">
        <v>57884.83</v>
      </c>
    </row>
    <row r="891" spans="10:30" ht="15" customHeight="1" x14ac:dyDescent="0.25">
      <c r="J891" s="213" t="s">
        <v>101</v>
      </c>
      <c r="K891" s="213" t="s">
        <v>8378</v>
      </c>
      <c r="L891" s="214" t="s">
        <v>1572</v>
      </c>
      <c r="M891" s="214">
        <v>0</v>
      </c>
      <c r="N891" s="214">
        <v>0</v>
      </c>
      <c r="O891" s="214">
        <v>0</v>
      </c>
      <c r="P891" s="214">
        <v>0</v>
      </c>
      <c r="Q891" s="214">
        <v>0</v>
      </c>
      <c r="R891" s="214">
        <v>0</v>
      </c>
      <c r="S891" s="214">
        <v>0</v>
      </c>
      <c r="T891" s="214">
        <v>0</v>
      </c>
      <c r="U891" s="214">
        <v>0</v>
      </c>
      <c r="V891" s="214">
        <v>0</v>
      </c>
      <c r="W891" s="214">
        <v>0</v>
      </c>
      <c r="X891" s="214">
        <v>0</v>
      </c>
      <c r="Y891" s="214">
        <v>0</v>
      </c>
      <c r="Z891" s="214">
        <v>0</v>
      </c>
      <c r="AA891" s="214">
        <v>0</v>
      </c>
      <c r="AD891" s="214">
        <v>0</v>
      </c>
    </row>
    <row r="892" spans="10:30" ht="15" customHeight="1" x14ac:dyDescent="0.25">
      <c r="J892" s="213" t="s">
        <v>101</v>
      </c>
      <c r="K892" s="213" t="s">
        <v>8379</v>
      </c>
      <c r="L892" s="214" t="s">
        <v>1572</v>
      </c>
      <c r="M892" s="214">
        <v>0</v>
      </c>
      <c r="N892" s="214">
        <v>0</v>
      </c>
      <c r="O892" s="214">
        <v>0</v>
      </c>
      <c r="P892" s="214">
        <v>0</v>
      </c>
      <c r="Q892" s="214">
        <v>0</v>
      </c>
      <c r="R892" s="214">
        <v>0</v>
      </c>
      <c r="S892" s="214">
        <v>0</v>
      </c>
      <c r="T892" s="214">
        <v>0</v>
      </c>
      <c r="U892" s="214">
        <v>0</v>
      </c>
      <c r="V892" s="214">
        <v>0</v>
      </c>
      <c r="W892" s="214">
        <v>0</v>
      </c>
      <c r="X892" s="214">
        <v>0</v>
      </c>
      <c r="Y892" s="214">
        <v>0</v>
      </c>
      <c r="Z892" s="214">
        <v>0</v>
      </c>
      <c r="AA892" s="214">
        <v>0</v>
      </c>
      <c r="AD892" s="214">
        <v>0</v>
      </c>
    </row>
    <row r="893" spans="10:30" ht="15" customHeight="1" x14ac:dyDescent="0.25">
      <c r="J893" s="213" t="s">
        <v>101</v>
      </c>
      <c r="K893" s="213" t="s">
        <v>8380</v>
      </c>
      <c r="L893" s="214" t="s">
        <v>2737</v>
      </c>
      <c r="M893" s="214">
        <v>0</v>
      </c>
      <c r="N893" s="214">
        <v>0</v>
      </c>
      <c r="O893" s="214">
        <v>0</v>
      </c>
      <c r="P893" s="214">
        <v>0</v>
      </c>
      <c r="Q893" s="214">
        <v>0</v>
      </c>
      <c r="R893" s="214">
        <v>0</v>
      </c>
      <c r="S893" s="214">
        <v>0</v>
      </c>
      <c r="T893" s="214">
        <v>0</v>
      </c>
      <c r="U893" s="214">
        <v>0</v>
      </c>
      <c r="V893" s="214">
        <v>0</v>
      </c>
      <c r="W893" s="214">
        <v>0</v>
      </c>
      <c r="X893" s="214">
        <v>0</v>
      </c>
      <c r="Y893" s="214">
        <v>0</v>
      </c>
      <c r="Z893" s="214">
        <v>0</v>
      </c>
      <c r="AA893" s="214">
        <v>0</v>
      </c>
      <c r="AD893" s="214">
        <v>0</v>
      </c>
    </row>
    <row r="894" spans="10:30" ht="15" customHeight="1" x14ac:dyDescent="0.25">
      <c r="J894" s="213" t="s">
        <v>101</v>
      </c>
      <c r="K894" s="213" t="s">
        <v>8381</v>
      </c>
      <c r="L894" s="214" t="s">
        <v>2739</v>
      </c>
      <c r="M894" s="214">
        <v>0</v>
      </c>
      <c r="N894" s="214">
        <v>0</v>
      </c>
      <c r="O894" s="214">
        <v>0</v>
      </c>
      <c r="P894" s="214">
        <v>0</v>
      </c>
      <c r="Q894" s="214">
        <v>0</v>
      </c>
      <c r="R894" s="214">
        <v>0</v>
      </c>
      <c r="S894" s="214">
        <v>0</v>
      </c>
      <c r="T894" s="214">
        <v>0</v>
      </c>
      <c r="U894" s="214">
        <v>0</v>
      </c>
      <c r="V894" s="214">
        <v>0</v>
      </c>
      <c r="W894" s="214">
        <v>0</v>
      </c>
      <c r="X894" s="214">
        <v>0</v>
      </c>
      <c r="Y894" s="214">
        <v>0</v>
      </c>
      <c r="Z894" s="214">
        <v>0</v>
      </c>
      <c r="AA894" s="214">
        <v>0</v>
      </c>
      <c r="AD894" s="214">
        <v>0</v>
      </c>
    </row>
    <row r="895" spans="10:30" ht="15" customHeight="1" x14ac:dyDescent="0.25">
      <c r="J895" s="213" t="s">
        <v>101</v>
      </c>
      <c r="K895" s="213" t="s">
        <v>8382</v>
      </c>
      <c r="L895" s="214" t="s">
        <v>2741</v>
      </c>
      <c r="M895" s="214">
        <v>0</v>
      </c>
      <c r="N895" s="214">
        <v>0</v>
      </c>
      <c r="O895" s="214">
        <v>0</v>
      </c>
      <c r="P895" s="214">
        <v>0</v>
      </c>
      <c r="Q895" s="214">
        <v>0</v>
      </c>
      <c r="R895" s="214">
        <v>0</v>
      </c>
      <c r="S895" s="214">
        <v>0</v>
      </c>
      <c r="T895" s="214">
        <v>0</v>
      </c>
      <c r="U895" s="214">
        <v>0</v>
      </c>
      <c r="V895" s="214">
        <v>0</v>
      </c>
      <c r="W895" s="214">
        <v>0</v>
      </c>
      <c r="X895" s="214">
        <v>0</v>
      </c>
      <c r="Y895" s="214">
        <v>0</v>
      </c>
      <c r="Z895" s="214">
        <v>0</v>
      </c>
      <c r="AA895" s="214">
        <v>0</v>
      </c>
      <c r="AD895" s="214">
        <v>0</v>
      </c>
    </row>
    <row r="896" spans="10:30" ht="15" customHeight="1" x14ac:dyDescent="0.25">
      <c r="J896" s="213" t="s">
        <v>101</v>
      </c>
      <c r="K896" s="213" t="s">
        <v>8383</v>
      </c>
      <c r="L896" s="214" t="s">
        <v>2743</v>
      </c>
      <c r="M896" s="214">
        <v>0</v>
      </c>
      <c r="N896" s="214">
        <v>0</v>
      </c>
      <c r="O896" s="214">
        <v>0</v>
      </c>
      <c r="P896" s="214">
        <v>0</v>
      </c>
      <c r="Q896" s="214">
        <v>0</v>
      </c>
      <c r="R896" s="214">
        <v>0</v>
      </c>
      <c r="S896" s="214">
        <v>0</v>
      </c>
      <c r="T896" s="214">
        <v>0</v>
      </c>
      <c r="U896" s="214">
        <v>0</v>
      </c>
      <c r="V896" s="214">
        <v>0</v>
      </c>
      <c r="W896" s="214">
        <v>0</v>
      </c>
      <c r="X896" s="214">
        <v>0</v>
      </c>
      <c r="Y896" s="214">
        <v>0</v>
      </c>
      <c r="Z896" s="214">
        <v>0</v>
      </c>
      <c r="AA896" s="214">
        <v>0</v>
      </c>
      <c r="AD896" s="214">
        <v>0</v>
      </c>
    </row>
    <row r="897" spans="10:30" ht="15" customHeight="1" x14ac:dyDescent="0.25">
      <c r="J897" s="213" t="s">
        <v>101</v>
      </c>
      <c r="K897" s="213" t="s">
        <v>8384</v>
      </c>
      <c r="L897" s="214" t="s">
        <v>1572</v>
      </c>
      <c r="M897" s="214">
        <v>0</v>
      </c>
      <c r="N897" s="214">
        <v>0</v>
      </c>
      <c r="O897" s="214">
        <v>0</v>
      </c>
      <c r="P897" s="214">
        <v>0</v>
      </c>
      <c r="Q897" s="214">
        <v>0</v>
      </c>
      <c r="R897" s="214">
        <v>0</v>
      </c>
      <c r="S897" s="214">
        <v>0</v>
      </c>
      <c r="T897" s="214">
        <v>0</v>
      </c>
      <c r="U897" s="214">
        <v>0</v>
      </c>
      <c r="V897" s="214">
        <v>0</v>
      </c>
      <c r="W897" s="214">
        <v>0</v>
      </c>
      <c r="X897" s="214">
        <v>0</v>
      </c>
      <c r="Y897" s="214">
        <v>0</v>
      </c>
      <c r="Z897" s="214">
        <v>0</v>
      </c>
      <c r="AA897" s="214">
        <v>0</v>
      </c>
      <c r="AD897" s="214">
        <v>0</v>
      </c>
    </row>
    <row r="898" spans="10:30" ht="15" customHeight="1" x14ac:dyDescent="0.25">
      <c r="J898" s="213" t="s">
        <v>101</v>
      </c>
      <c r="K898" s="213" t="s">
        <v>8385</v>
      </c>
      <c r="L898" s="214" t="s">
        <v>2746</v>
      </c>
      <c r="M898" s="214">
        <v>7682000</v>
      </c>
      <c r="N898" s="214">
        <v>6463077.3099999996</v>
      </c>
      <c r="O898" s="214">
        <v>7003077.3099999996</v>
      </c>
      <c r="P898" s="214">
        <v>8181896.0499999998</v>
      </c>
      <c r="Q898" s="214">
        <v>8137211.4299999997</v>
      </c>
      <c r="R898" s="214">
        <v>8090866.3099999996</v>
      </c>
      <c r="S898" s="214">
        <v>8043353.1399999997</v>
      </c>
      <c r="T898" s="214">
        <v>7997842.1200000001</v>
      </c>
      <c r="U898" s="214">
        <v>7952333.6200000001</v>
      </c>
      <c r="V898" s="214">
        <v>7906821.7000000002</v>
      </c>
      <c r="W898" s="214">
        <v>7861312.25</v>
      </c>
      <c r="X898" s="214">
        <v>7815802.5</v>
      </c>
      <c r="Y898" s="214">
        <v>7648741.6200000001</v>
      </c>
      <c r="Z898" s="214">
        <v>7603230</v>
      </c>
      <c r="AA898" s="214">
        <v>7555343.2000000002</v>
      </c>
      <c r="AD898" s="214">
        <v>7555343.2000000002</v>
      </c>
    </row>
    <row r="899" spans="10:30" ht="15" customHeight="1" x14ac:dyDescent="0.25">
      <c r="J899" s="213" t="s">
        <v>101</v>
      </c>
      <c r="K899" s="213" t="s">
        <v>8386</v>
      </c>
      <c r="L899" s="214" t="s">
        <v>2748</v>
      </c>
      <c r="M899" s="214">
        <v>0</v>
      </c>
      <c r="N899" s="214">
        <v>0</v>
      </c>
      <c r="O899" s="214">
        <v>0</v>
      </c>
      <c r="P899" s="214">
        <v>0</v>
      </c>
      <c r="Q899" s="214">
        <v>0</v>
      </c>
      <c r="R899" s="214">
        <v>0</v>
      </c>
      <c r="S899" s="214">
        <v>0</v>
      </c>
      <c r="T899" s="214">
        <v>0</v>
      </c>
      <c r="U899" s="214">
        <v>0</v>
      </c>
      <c r="V899" s="214">
        <v>0</v>
      </c>
      <c r="W899" s="214">
        <v>0</v>
      </c>
      <c r="X899" s="214">
        <v>0</v>
      </c>
      <c r="Y899" s="214">
        <v>0</v>
      </c>
      <c r="Z899" s="214">
        <v>0</v>
      </c>
      <c r="AA899" s="214">
        <v>0</v>
      </c>
      <c r="AD899" s="214">
        <v>0</v>
      </c>
    </row>
    <row r="900" spans="10:30" ht="15" customHeight="1" x14ac:dyDescent="0.25">
      <c r="J900" s="213" t="s">
        <v>101</v>
      </c>
      <c r="K900" s="213" t="s">
        <v>8387</v>
      </c>
      <c r="L900" s="214" t="s">
        <v>2750</v>
      </c>
      <c r="M900" s="214">
        <v>0</v>
      </c>
      <c r="N900" s="214">
        <v>0</v>
      </c>
      <c r="O900" s="214">
        <v>0</v>
      </c>
      <c r="P900" s="214">
        <v>0</v>
      </c>
      <c r="Q900" s="214">
        <v>0</v>
      </c>
      <c r="R900" s="214">
        <v>0</v>
      </c>
      <c r="S900" s="214">
        <v>0</v>
      </c>
      <c r="T900" s="214">
        <v>0</v>
      </c>
      <c r="U900" s="214">
        <v>0</v>
      </c>
      <c r="V900" s="214">
        <v>0</v>
      </c>
      <c r="W900" s="214">
        <v>0</v>
      </c>
      <c r="X900" s="214">
        <v>0</v>
      </c>
      <c r="Y900" s="214">
        <v>0</v>
      </c>
      <c r="Z900" s="214">
        <v>0</v>
      </c>
      <c r="AA900" s="214">
        <v>0</v>
      </c>
      <c r="AD900" s="214">
        <v>0</v>
      </c>
    </row>
    <row r="901" spans="10:30" ht="15" customHeight="1" x14ac:dyDescent="0.25">
      <c r="J901" s="213" t="s">
        <v>101</v>
      </c>
      <c r="K901" s="213" t="s">
        <v>8388</v>
      </c>
      <c r="L901" s="214" t="s">
        <v>2752</v>
      </c>
      <c r="M901" s="214">
        <v>0</v>
      </c>
      <c r="N901" s="214">
        <v>0</v>
      </c>
      <c r="O901" s="214">
        <v>0</v>
      </c>
      <c r="P901" s="214">
        <v>0</v>
      </c>
      <c r="Q901" s="214">
        <v>0</v>
      </c>
      <c r="R901" s="214">
        <v>0</v>
      </c>
      <c r="S901" s="214">
        <v>0</v>
      </c>
      <c r="T901" s="214">
        <v>0</v>
      </c>
      <c r="U901" s="214">
        <v>0</v>
      </c>
      <c r="V901" s="214">
        <v>0</v>
      </c>
      <c r="W901" s="214">
        <v>0</v>
      </c>
      <c r="X901" s="214">
        <v>0</v>
      </c>
      <c r="Y901" s="214">
        <v>0</v>
      </c>
      <c r="Z901" s="214">
        <v>0</v>
      </c>
      <c r="AA901" s="214">
        <v>0</v>
      </c>
      <c r="AD901" s="214">
        <v>0</v>
      </c>
    </row>
    <row r="902" spans="10:30" ht="15" customHeight="1" x14ac:dyDescent="0.25">
      <c r="J902" s="213" t="s">
        <v>101</v>
      </c>
      <c r="K902" s="213" t="s">
        <v>8389</v>
      </c>
      <c r="L902" s="214" t="s">
        <v>2754</v>
      </c>
      <c r="M902" s="214">
        <v>0</v>
      </c>
      <c r="N902" s="214">
        <v>0</v>
      </c>
      <c r="O902" s="214">
        <v>0</v>
      </c>
      <c r="P902" s="214">
        <v>0</v>
      </c>
      <c r="Q902" s="214">
        <v>0</v>
      </c>
      <c r="R902" s="214">
        <v>0</v>
      </c>
      <c r="S902" s="214">
        <v>0</v>
      </c>
      <c r="T902" s="214">
        <v>0</v>
      </c>
      <c r="U902" s="214">
        <v>0</v>
      </c>
      <c r="V902" s="214">
        <v>0</v>
      </c>
      <c r="W902" s="214">
        <v>0</v>
      </c>
      <c r="X902" s="214">
        <v>0</v>
      </c>
      <c r="Y902" s="214">
        <v>0</v>
      </c>
      <c r="Z902" s="214">
        <v>0</v>
      </c>
      <c r="AA902" s="214">
        <v>0</v>
      </c>
      <c r="AD902" s="214">
        <v>0</v>
      </c>
    </row>
    <row r="903" spans="10:30" ht="15" customHeight="1" x14ac:dyDescent="0.25">
      <c r="J903" s="213" t="s">
        <v>101</v>
      </c>
      <c r="K903" s="213" t="s">
        <v>8390</v>
      </c>
      <c r="L903" s="214" t="s">
        <v>2756</v>
      </c>
      <c r="M903" s="214">
        <v>0</v>
      </c>
      <c r="N903" s="214">
        <v>0</v>
      </c>
      <c r="O903" s="214">
        <v>0</v>
      </c>
      <c r="P903" s="214">
        <v>0</v>
      </c>
      <c r="Q903" s="214">
        <v>0</v>
      </c>
      <c r="R903" s="214">
        <v>0</v>
      </c>
      <c r="S903" s="214">
        <v>0</v>
      </c>
      <c r="T903" s="214">
        <v>0</v>
      </c>
      <c r="U903" s="214">
        <v>0</v>
      </c>
      <c r="V903" s="214">
        <v>0</v>
      </c>
      <c r="W903" s="214">
        <v>0</v>
      </c>
      <c r="X903" s="214">
        <v>0</v>
      </c>
      <c r="Y903" s="214">
        <v>0</v>
      </c>
      <c r="Z903" s="214">
        <v>0</v>
      </c>
      <c r="AA903" s="214">
        <v>0</v>
      </c>
      <c r="AD903" s="214">
        <v>0</v>
      </c>
    </row>
    <row r="904" spans="10:30" ht="15" customHeight="1" x14ac:dyDescent="0.25">
      <c r="J904" s="213" t="s">
        <v>101</v>
      </c>
      <c r="K904" s="213" t="s">
        <v>8391</v>
      </c>
      <c r="L904" s="214" t="s">
        <v>2758</v>
      </c>
      <c r="M904" s="214">
        <v>0</v>
      </c>
      <c r="N904" s="214">
        <v>0</v>
      </c>
      <c r="O904" s="214">
        <v>0</v>
      </c>
      <c r="P904" s="214">
        <v>0</v>
      </c>
      <c r="Q904" s="214">
        <v>0</v>
      </c>
      <c r="R904" s="214">
        <v>0</v>
      </c>
      <c r="S904" s="214">
        <v>0</v>
      </c>
      <c r="T904" s="214">
        <v>0</v>
      </c>
      <c r="U904" s="214">
        <v>0</v>
      </c>
      <c r="V904" s="214">
        <v>0</v>
      </c>
      <c r="W904" s="214">
        <v>0</v>
      </c>
      <c r="X904" s="214">
        <v>0</v>
      </c>
      <c r="Y904" s="214">
        <v>0</v>
      </c>
      <c r="Z904" s="214">
        <v>0</v>
      </c>
      <c r="AA904" s="214">
        <v>0</v>
      </c>
      <c r="AD904" s="214">
        <v>0</v>
      </c>
    </row>
    <row r="905" spans="10:30" ht="15" customHeight="1" x14ac:dyDescent="0.25">
      <c r="J905" s="213" t="s">
        <v>101</v>
      </c>
      <c r="K905" s="213" t="s">
        <v>8392</v>
      </c>
      <c r="L905" s="214" t="s">
        <v>2760</v>
      </c>
      <c r="M905" s="214">
        <v>1192605.67</v>
      </c>
      <c r="N905" s="214">
        <v>2821488.809568</v>
      </c>
      <c r="O905" s="214">
        <v>9131672.0099999998</v>
      </c>
      <c r="P905" s="214">
        <v>9342330.3699999992</v>
      </c>
      <c r="Q905" s="214">
        <v>10242558.560000001</v>
      </c>
      <c r="R905" s="214">
        <v>8990793.3900000006</v>
      </c>
      <c r="S905" s="214">
        <v>8623275.8399999999</v>
      </c>
      <c r="T905" s="214">
        <v>10746024.4</v>
      </c>
      <c r="U905" s="214">
        <v>8245446.4199999999</v>
      </c>
      <c r="V905" s="214">
        <v>11774796.380000001</v>
      </c>
      <c r="W905" s="214">
        <v>10049006.17</v>
      </c>
      <c r="X905" s="214">
        <v>11297557.4</v>
      </c>
      <c r="Y905" s="214">
        <v>10298248.77</v>
      </c>
      <c r="Z905" s="214">
        <v>9091130.8300000001</v>
      </c>
      <c r="AA905" s="214">
        <v>3071925.58</v>
      </c>
      <c r="AD905" s="214">
        <v>3071925.58</v>
      </c>
    </row>
    <row r="906" spans="10:30" ht="15" customHeight="1" x14ac:dyDescent="0.25">
      <c r="J906" s="213" t="s">
        <v>101</v>
      </c>
      <c r="K906" s="213" t="s">
        <v>8393</v>
      </c>
      <c r="L906" s="214" t="s">
        <v>2762</v>
      </c>
      <c r="M906" s="214">
        <v>0</v>
      </c>
      <c r="N906" s="214">
        <v>0</v>
      </c>
      <c r="O906" s="214">
        <v>0</v>
      </c>
      <c r="P906" s="214">
        <v>0</v>
      </c>
      <c r="Q906" s="214">
        <v>0</v>
      </c>
      <c r="R906" s="214">
        <v>0</v>
      </c>
      <c r="S906" s="214">
        <v>0</v>
      </c>
      <c r="T906" s="214">
        <v>0</v>
      </c>
      <c r="U906" s="214">
        <v>0</v>
      </c>
      <c r="V906" s="214">
        <v>0</v>
      </c>
      <c r="W906" s="214">
        <v>0</v>
      </c>
      <c r="X906" s="214">
        <v>0</v>
      </c>
      <c r="Y906" s="214">
        <v>0</v>
      </c>
      <c r="Z906" s="214">
        <v>0</v>
      </c>
      <c r="AA906" s="214">
        <v>0</v>
      </c>
      <c r="AD906" s="214">
        <v>0</v>
      </c>
    </row>
    <row r="907" spans="10:30" ht="15" customHeight="1" x14ac:dyDescent="0.25">
      <c r="J907" s="213" t="s">
        <v>101</v>
      </c>
      <c r="K907" s="213" t="s">
        <v>8394</v>
      </c>
      <c r="L907" s="214" t="s">
        <v>879</v>
      </c>
      <c r="M907" s="214">
        <v>0</v>
      </c>
      <c r="N907" s="214">
        <v>0</v>
      </c>
      <c r="O907" s="214">
        <v>0</v>
      </c>
      <c r="P907" s="214">
        <v>0</v>
      </c>
      <c r="Q907" s="214">
        <v>0</v>
      </c>
      <c r="R907" s="214">
        <v>0</v>
      </c>
      <c r="S907" s="214">
        <v>0</v>
      </c>
      <c r="T907" s="214">
        <v>0</v>
      </c>
      <c r="U907" s="214">
        <v>0</v>
      </c>
      <c r="V907" s="214">
        <v>0</v>
      </c>
      <c r="W907" s="214">
        <v>0</v>
      </c>
      <c r="X907" s="214">
        <v>0</v>
      </c>
      <c r="Y907" s="214">
        <v>0</v>
      </c>
      <c r="Z907" s="214">
        <v>0</v>
      </c>
      <c r="AA907" s="214">
        <v>0</v>
      </c>
      <c r="AD907" s="214">
        <v>0</v>
      </c>
    </row>
    <row r="908" spans="10:30" ht="15" customHeight="1" x14ac:dyDescent="0.25">
      <c r="J908" s="213" t="s">
        <v>101</v>
      </c>
      <c r="K908" s="213" t="s">
        <v>8395</v>
      </c>
      <c r="L908" s="214" t="s">
        <v>880</v>
      </c>
      <c r="M908" s="214">
        <v>0</v>
      </c>
      <c r="N908" s="214">
        <v>0</v>
      </c>
      <c r="O908" s="214">
        <v>0</v>
      </c>
      <c r="P908" s="214">
        <v>0</v>
      </c>
      <c r="Q908" s="214">
        <v>0</v>
      </c>
      <c r="R908" s="214">
        <v>0</v>
      </c>
      <c r="S908" s="214">
        <v>0</v>
      </c>
      <c r="T908" s="214">
        <v>0</v>
      </c>
      <c r="U908" s="214">
        <v>0</v>
      </c>
      <c r="V908" s="214">
        <v>0</v>
      </c>
      <c r="W908" s="214">
        <v>0</v>
      </c>
      <c r="X908" s="214">
        <v>0</v>
      </c>
      <c r="Y908" s="214">
        <v>0</v>
      </c>
      <c r="Z908" s="214">
        <v>0</v>
      </c>
      <c r="AA908" s="214">
        <v>0</v>
      </c>
      <c r="AD908" s="214">
        <v>0</v>
      </c>
    </row>
    <row r="909" spans="10:30" ht="15" customHeight="1" x14ac:dyDescent="0.25">
      <c r="J909" s="213" t="s">
        <v>101</v>
      </c>
      <c r="K909" s="213" t="s">
        <v>8396</v>
      </c>
      <c r="L909" s="214" t="s">
        <v>2766</v>
      </c>
      <c r="M909" s="214">
        <v>727764.74</v>
      </c>
      <c r="N909" s="214">
        <v>727764.74</v>
      </c>
      <c r="O909" s="214">
        <v>946186.1</v>
      </c>
      <c r="P909" s="214">
        <v>942451.44</v>
      </c>
      <c r="Q909" s="214">
        <v>938716.78</v>
      </c>
      <c r="R909" s="214">
        <v>934982.12</v>
      </c>
      <c r="S909" s="214">
        <v>931247.46</v>
      </c>
      <c r="T909" s="214">
        <v>907891.54</v>
      </c>
      <c r="U909" s="214">
        <v>884535.62</v>
      </c>
      <c r="V909" s="214">
        <v>861179.7</v>
      </c>
      <c r="W909" s="214">
        <v>841558.44</v>
      </c>
      <c r="X909" s="214">
        <v>821937.18</v>
      </c>
      <c r="Y909" s="214">
        <v>802315.92</v>
      </c>
      <c r="Z909" s="214">
        <v>779569.19</v>
      </c>
      <c r="AA909" s="214">
        <v>727764.74</v>
      </c>
      <c r="AD909" s="214">
        <v>727764.74</v>
      </c>
    </row>
    <row r="910" spans="10:30" ht="15" customHeight="1" x14ac:dyDescent="0.25">
      <c r="J910" s="213" t="s">
        <v>101</v>
      </c>
      <c r="K910" s="213" t="s">
        <v>8397</v>
      </c>
      <c r="L910" s="214" t="s">
        <v>257</v>
      </c>
      <c r="M910" s="214">
        <v>3367124.77</v>
      </c>
      <c r="N910" s="214">
        <v>3366236.9</v>
      </c>
      <c r="O910" s="214">
        <v>4094001.64</v>
      </c>
      <c r="P910" s="214">
        <v>4017331.35</v>
      </c>
      <c r="Q910" s="214">
        <v>3940661.06</v>
      </c>
      <c r="R910" s="214">
        <v>3863990.77</v>
      </c>
      <c r="S910" s="214">
        <v>3787320.48</v>
      </c>
      <c r="T910" s="214">
        <v>3730272.63</v>
      </c>
      <c r="U910" s="214">
        <v>3674110.29</v>
      </c>
      <c r="V910" s="214">
        <v>3617061.26</v>
      </c>
      <c r="W910" s="214">
        <v>3560012.23</v>
      </c>
      <c r="X910" s="214">
        <v>3502963.2</v>
      </c>
      <c r="Y910" s="214">
        <v>3445914.17</v>
      </c>
      <c r="Z910" s="214">
        <v>3406519.47</v>
      </c>
      <c r="AA910" s="214">
        <v>3367124.77</v>
      </c>
      <c r="AD910" s="214">
        <v>3367124.77</v>
      </c>
    </row>
    <row r="911" spans="10:30" ht="15" customHeight="1" x14ac:dyDescent="0.25">
      <c r="J911" s="213" t="s">
        <v>101</v>
      </c>
      <c r="K911" s="213" t="s">
        <v>8398</v>
      </c>
      <c r="L911" s="214" t="s">
        <v>2769</v>
      </c>
      <c r="M911" s="214">
        <v>0</v>
      </c>
      <c r="N911" s="214">
        <v>0</v>
      </c>
      <c r="O911" s="214">
        <v>0</v>
      </c>
      <c r="P911" s="214">
        <v>0</v>
      </c>
      <c r="Q911" s="214">
        <v>0</v>
      </c>
      <c r="R911" s="214">
        <v>0</v>
      </c>
      <c r="S911" s="214">
        <v>0</v>
      </c>
      <c r="T911" s="214">
        <v>0</v>
      </c>
      <c r="U911" s="214">
        <v>0</v>
      </c>
      <c r="V911" s="214">
        <v>0</v>
      </c>
      <c r="W911" s="214">
        <v>0</v>
      </c>
      <c r="X911" s="214">
        <v>0</v>
      </c>
      <c r="Y911" s="214">
        <v>0</v>
      </c>
      <c r="Z911" s="214">
        <v>0</v>
      </c>
      <c r="AA911" s="214">
        <v>0</v>
      </c>
      <c r="AD911" s="214">
        <v>0</v>
      </c>
    </row>
    <row r="912" spans="10:30" ht="15" customHeight="1" x14ac:dyDescent="0.25">
      <c r="J912" s="213" t="s">
        <v>101</v>
      </c>
      <c r="K912" s="213" t="s">
        <v>8399</v>
      </c>
      <c r="L912" s="214" t="s">
        <v>2771</v>
      </c>
      <c r="M912" s="214">
        <v>89037232.269999906</v>
      </c>
      <c r="N912" s="214">
        <v>88216537.779999897</v>
      </c>
      <c r="O912" s="214">
        <v>102057142.37</v>
      </c>
      <c r="P912" s="214">
        <v>101273915.44</v>
      </c>
      <c r="Q912" s="214">
        <v>100289914.94</v>
      </c>
      <c r="R912" s="214">
        <v>99122742.010000005</v>
      </c>
      <c r="S912" s="214">
        <v>98098221.920000002</v>
      </c>
      <c r="T912" s="214">
        <v>97123208.260000005</v>
      </c>
      <c r="U912" s="214">
        <v>95661336.840000004</v>
      </c>
      <c r="V912" s="214">
        <v>94598413.75</v>
      </c>
      <c r="W912" s="214">
        <v>93266703.519999996</v>
      </c>
      <c r="X912" s="214">
        <v>92188379.230000004</v>
      </c>
      <c r="Y912" s="214">
        <v>91149941.659999996</v>
      </c>
      <c r="Z912" s="214">
        <v>90438306.140000001</v>
      </c>
      <c r="AA912" s="214">
        <v>87693406.950000003</v>
      </c>
      <c r="AD912" s="214">
        <v>87693406.950000003</v>
      </c>
    </row>
    <row r="913" spans="10:30" ht="15" customHeight="1" x14ac:dyDescent="0.25">
      <c r="J913" s="213" t="s">
        <v>101</v>
      </c>
      <c r="K913" s="213" t="s">
        <v>8400</v>
      </c>
      <c r="L913" s="214" t="s">
        <v>2773</v>
      </c>
      <c r="M913" s="214">
        <v>0</v>
      </c>
      <c r="N913" s="214">
        <v>0</v>
      </c>
      <c r="O913" s="214">
        <v>0</v>
      </c>
      <c r="P913" s="214">
        <v>0</v>
      </c>
      <c r="Q913" s="214">
        <v>0</v>
      </c>
      <c r="R913" s="214">
        <v>0</v>
      </c>
      <c r="S913" s="214">
        <v>0</v>
      </c>
      <c r="T913" s="214">
        <v>0</v>
      </c>
      <c r="U913" s="214">
        <v>0</v>
      </c>
      <c r="V913" s="214">
        <v>0</v>
      </c>
      <c r="W913" s="214">
        <v>0</v>
      </c>
      <c r="X913" s="214">
        <v>0</v>
      </c>
      <c r="Y913" s="214">
        <v>0</v>
      </c>
      <c r="Z913" s="214">
        <v>0</v>
      </c>
      <c r="AA913" s="214">
        <v>0</v>
      </c>
      <c r="AD913" s="214">
        <v>0</v>
      </c>
    </row>
    <row r="914" spans="10:30" ht="15" customHeight="1" x14ac:dyDescent="0.25">
      <c r="J914" s="213" t="s">
        <v>101</v>
      </c>
      <c r="K914" s="213" t="s">
        <v>8401</v>
      </c>
      <c r="L914" s="214" t="s">
        <v>2775</v>
      </c>
      <c r="M914" s="214">
        <v>111995433.09999999</v>
      </c>
      <c r="N914" s="214">
        <v>112220911.13</v>
      </c>
      <c r="O914" s="214">
        <v>112235655.18000001</v>
      </c>
      <c r="P914" s="214">
        <v>112251206.12</v>
      </c>
      <c r="Q914" s="214">
        <v>112168067.7</v>
      </c>
      <c r="R914" s="214">
        <v>112235655.18000001</v>
      </c>
      <c r="S914" s="214">
        <v>112235655.18000001</v>
      </c>
      <c r="T914" s="214">
        <v>112235655.18000001</v>
      </c>
      <c r="U914" s="214">
        <v>112235655.18000001</v>
      </c>
      <c r="V914" s="214">
        <v>112235655.18000001</v>
      </c>
      <c r="W914" s="214">
        <v>112235655.18000001</v>
      </c>
      <c r="X914" s="214">
        <v>112235655.18000001</v>
      </c>
      <c r="Y914" s="214">
        <v>112235655.18000001</v>
      </c>
      <c r="Z914" s="214">
        <v>112235655.18000001</v>
      </c>
      <c r="AA914" s="214">
        <v>106482096.68000001</v>
      </c>
      <c r="AD914" s="214">
        <v>106482096.68000001</v>
      </c>
    </row>
    <row r="915" spans="10:30" ht="15" customHeight="1" x14ac:dyDescent="0.25">
      <c r="J915" s="213" t="s">
        <v>101</v>
      </c>
      <c r="K915" s="213" t="s">
        <v>8402</v>
      </c>
      <c r="L915" s="214" t="s">
        <v>1572</v>
      </c>
      <c r="M915" s="214">
        <v>0</v>
      </c>
      <c r="N915" s="214">
        <v>0</v>
      </c>
      <c r="O915" s="214">
        <v>0</v>
      </c>
      <c r="P915" s="214">
        <v>0</v>
      </c>
      <c r="Q915" s="214">
        <v>0</v>
      </c>
      <c r="R915" s="214">
        <v>0</v>
      </c>
      <c r="S915" s="214">
        <v>0</v>
      </c>
      <c r="T915" s="214">
        <v>0</v>
      </c>
      <c r="U915" s="214">
        <v>0</v>
      </c>
      <c r="V915" s="214">
        <v>0</v>
      </c>
      <c r="W915" s="214">
        <v>0</v>
      </c>
      <c r="X915" s="214">
        <v>0</v>
      </c>
      <c r="Y915" s="214">
        <v>0</v>
      </c>
      <c r="Z915" s="214">
        <v>0</v>
      </c>
      <c r="AA915" s="214">
        <v>0</v>
      </c>
      <c r="AD915" s="214">
        <v>0</v>
      </c>
    </row>
    <row r="916" spans="10:30" ht="15" customHeight="1" x14ac:dyDescent="0.25">
      <c r="J916" s="213" t="s">
        <v>101</v>
      </c>
      <c r="K916" s="213" t="s">
        <v>8403</v>
      </c>
      <c r="L916" s="214" t="s">
        <v>2778</v>
      </c>
      <c r="M916" s="214">
        <v>-15974.63</v>
      </c>
      <c r="N916" s="214">
        <v>-13176.83</v>
      </c>
      <c r="O916" s="214">
        <v>-13171.54</v>
      </c>
      <c r="P916" s="214">
        <v>-18545.189999999999</v>
      </c>
      <c r="Q916" s="214">
        <v>-16891.39</v>
      </c>
      <c r="R916" s="214">
        <v>-17206.009999999998</v>
      </c>
      <c r="S916" s="214">
        <v>-12587.57</v>
      </c>
      <c r="T916" s="214">
        <v>-15799.35</v>
      </c>
      <c r="U916" s="214">
        <v>-24106.05</v>
      </c>
      <c r="V916" s="214">
        <v>-15803.25</v>
      </c>
      <c r="W916" s="214">
        <v>-17372.63</v>
      </c>
      <c r="X916" s="214">
        <v>-20393.41</v>
      </c>
      <c r="Y916" s="214">
        <v>-15969.34</v>
      </c>
      <c r="Z916" s="214">
        <v>-25281.11</v>
      </c>
      <c r="AA916" s="214">
        <v>-18756.82</v>
      </c>
      <c r="AD916" s="214">
        <v>-18756.82</v>
      </c>
    </row>
    <row r="917" spans="10:30" ht="15" customHeight="1" x14ac:dyDescent="0.25">
      <c r="J917" s="213" t="s">
        <v>101</v>
      </c>
      <c r="K917" s="213" t="s">
        <v>8404</v>
      </c>
      <c r="L917" s="214" t="s">
        <v>2780</v>
      </c>
      <c r="M917" s="214">
        <v>1926508.04</v>
      </c>
      <c r="N917" s="214">
        <v>1926508.04</v>
      </c>
      <c r="O917" s="214">
        <v>1926507.62</v>
      </c>
      <c r="P917" s="214">
        <v>1926507.62</v>
      </c>
      <c r="Q917" s="214">
        <v>1926507.62</v>
      </c>
      <c r="R917" s="214">
        <v>1926507.62</v>
      </c>
      <c r="S917" s="214">
        <v>1926507.62</v>
      </c>
      <c r="T917" s="214">
        <v>1926507.62</v>
      </c>
      <c r="U917" s="214">
        <v>1926507.62</v>
      </c>
      <c r="V917" s="214">
        <v>1926507.62</v>
      </c>
      <c r="W917" s="214">
        <v>1926507.62</v>
      </c>
      <c r="X917" s="214">
        <v>1926507.62</v>
      </c>
      <c r="Y917" s="214">
        <v>1926507.62</v>
      </c>
      <c r="Z917" s="214">
        <v>1926507.62</v>
      </c>
      <c r="AA917" s="214">
        <v>1926507.62</v>
      </c>
      <c r="AD917" s="214">
        <v>1926507.62</v>
      </c>
    </row>
    <row r="918" spans="10:30" ht="15" customHeight="1" x14ac:dyDescent="0.25">
      <c r="J918" s="213" t="s">
        <v>101</v>
      </c>
      <c r="K918" s="213" t="s">
        <v>8405</v>
      </c>
      <c r="L918" s="214" t="s">
        <v>2782</v>
      </c>
      <c r="M918" s="214">
        <v>744561.81</v>
      </c>
      <c r="N918" s="214">
        <v>744561.81</v>
      </c>
      <c r="O918" s="214">
        <v>764018.54</v>
      </c>
      <c r="P918" s="214">
        <v>762397.38</v>
      </c>
      <c r="Q918" s="214">
        <v>760776.24</v>
      </c>
      <c r="R918" s="214">
        <v>759155.1</v>
      </c>
      <c r="S918" s="214">
        <v>757533.94</v>
      </c>
      <c r="T918" s="214">
        <v>755912.8</v>
      </c>
      <c r="U918" s="214">
        <v>754291.64</v>
      </c>
      <c r="V918" s="214">
        <v>752670.51</v>
      </c>
      <c r="W918" s="214">
        <v>751049.35</v>
      </c>
      <c r="X918" s="214">
        <v>749428.19</v>
      </c>
      <c r="Y918" s="214">
        <v>747807.05</v>
      </c>
      <c r="Z918" s="214">
        <v>746185.91</v>
      </c>
      <c r="AA918" s="214">
        <v>744564.75</v>
      </c>
      <c r="AD918" s="214">
        <v>744564.75</v>
      </c>
    </row>
    <row r="919" spans="10:30" ht="15" customHeight="1" x14ac:dyDescent="0.25">
      <c r="J919" s="213" t="s">
        <v>101</v>
      </c>
      <c r="K919" s="213" t="s">
        <v>8406</v>
      </c>
      <c r="L919" s="214" t="s">
        <v>2784</v>
      </c>
      <c r="M919" s="214">
        <v>83479725.150000006</v>
      </c>
      <c r="N919" s="214">
        <v>81935052.049999997</v>
      </c>
      <c r="O919" s="214">
        <v>86769014.400000006</v>
      </c>
      <c r="P919" s="214">
        <v>86769014.400000006</v>
      </c>
      <c r="Q919" s="214">
        <v>86769014.400000006</v>
      </c>
      <c r="R919" s="214">
        <v>85768583.5</v>
      </c>
      <c r="S919" s="214">
        <v>85768583.5</v>
      </c>
      <c r="T919" s="214">
        <v>85768583.5</v>
      </c>
      <c r="U919" s="214">
        <v>84768152.590000004</v>
      </c>
      <c r="V919" s="214">
        <v>84768152.590000004</v>
      </c>
      <c r="W919" s="214">
        <v>84768152.590000004</v>
      </c>
      <c r="X919" s="214">
        <v>83479719.739999995</v>
      </c>
      <c r="Y919" s="214">
        <v>83479719.739999995</v>
      </c>
      <c r="Z919" s="214">
        <v>83479719.739999995</v>
      </c>
      <c r="AA919" s="214">
        <v>72799479.890000001</v>
      </c>
      <c r="AD919" s="214">
        <v>72799479.890000001</v>
      </c>
    </row>
    <row r="920" spans="10:30" ht="15" customHeight="1" x14ac:dyDescent="0.25">
      <c r="J920" s="213" t="s">
        <v>101</v>
      </c>
      <c r="K920" s="213" t="s">
        <v>8407</v>
      </c>
      <c r="L920" s="214" t="s">
        <v>2786</v>
      </c>
      <c r="M920" s="214">
        <v>0</v>
      </c>
      <c r="N920" s="214">
        <v>0</v>
      </c>
      <c r="O920" s="214">
        <v>0</v>
      </c>
      <c r="P920" s="214">
        <v>0</v>
      </c>
      <c r="Q920" s="214">
        <v>0</v>
      </c>
      <c r="R920" s="214">
        <v>0</v>
      </c>
      <c r="S920" s="214">
        <v>0</v>
      </c>
      <c r="T920" s="214">
        <v>0</v>
      </c>
      <c r="U920" s="214">
        <v>0</v>
      </c>
      <c r="V920" s="214">
        <v>0</v>
      </c>
      <c r="W920" s="214">
        <v>0</v>
      </c>
      <c r="X920" s="214">
        <v>0</v>
      </c>
      <c r="Y920" s="214">
        <v>0</v>
      </c>
      <c r="Z920" s="214">
        <v>0</v>
      </c>
      <c r="AA920" s="214">
        <v>0</v>
      </c>
      <c r="AD920" s="214">
        <v>0</v>
      </c>
    </row>
    <row r="921" spans="10:30" ht="15" customHeight="1" x14ac:dyDescent="0.25">
      <c r="J921" s="213" t="s">
        <v>101</v>
      </c>
      <c r="K921" s="213" t="s">
        <v>8408</v>
      </c>
      <c r="L921" s="214" t="s">
        <v>2788</v>
      </c>
      <c r="M921" s="214">
        <v>337785872.55000001</v>
      </c>
      <c r="N921" s="214">
        <v>335299186.56999999</v>
      </c>
      <c r="O921" s="214">
        <v>239855051.18000001</v>
      </c>
      <c r="P921" s="214">
        <v>265521878.61000001</v>
      </c>
      <c r="Q921" s="214">
        <v>265521878.61000001</v>
      </c>
      <c r="R921" s="214">
        <v>263356710.86000001</v>
      </c>
      <c r="S921" s="214">
        <v>263356710.86000001</v>
      </c>
      <c r="T921" s="214">
        <v>261228186.81999999</v>
      </c>
      <c r="U921" s="214">
        <v>261936813.81999999</v>
      </c>
      <c r="V921" s="214">
        <v>262716813.81999999</v>
      </c>
      <c r="W921" s="214">
        <v>260363794.59</v>
      </c>
      <c r="X921" s="214">
        <v>261029952.59</v>
      </c>
      <c r="Y921" s="214">
        <v>263229918.75</v>
      </c>
      <c r="Z921" s="214">
        <v>337369058.55000001</v>
      </c>
      <c r="AA921" s="214">
        <v>283910771.70999998</v>
      </c>
      <c r="AD921" s="214">
        <v>283910771.70999998</v>
      </c>
    </row>
    <row r="922" spans="10:30" ht="15" customHeight="1" x14ac:dyDescent="0.25">
      <c r="J922" s="213" t="s">
        <v>101</v>
      </c>
      <c r="K922" s="213" t="s">
        <v>8409</v>
      </c>
      <c r="L922" s="214" t="s">
        <v>2790</v>
      </c>
      <c r="M922" s="214">
        <v>0</v>
      </c>
      <c r="N922" s="214">
        <v>0</v>
      </c>
      <c r="O922" s="214">
        <v>0</v>
      </c>
      <c r="P922" s="214">
        <v>0</v>
      </c>
      <c r="Q922" s="214">
        <v>0</v>
      </c>
      <c r="R922" s="214">
        <v>0</v>
      </c>
      <c r="S922" s="214">
        <v>0</v>
      </c>
      <c r="T922" s="214">
        <v>0</v>
      </c>
      <c r="U922" s="214">
        <v>0</v>
      </c>
      <c r="V922" s="214">
        <v>0</v>
      </c>
      <c r="W922" s="214">
        <v>0</v>
      </c>
      <c r="X922" s="214">
        <v>0</v>
      </c>
      <c r="Y922" s="214">
        <v>0</v>
      </c>
      <c r="Z922" s="214">
        <v>0</v>
      </c>
      <c r="AA922" s="214">
        <v>0</v>
      </c>
      <c r="AD922" s="214">
        <v>0</v>
      </c>
    </row>
    <row r="923" spans="10:30" ht="15" customHeight="1" x14ac:dyDescent="0.25">
      <c r="J923" s="213" t="s">
        <v>101</v>
      </c>
      <c r="K923" s="213" t="s">
        <v>8410</v>
      </c>
      <c r="L923" s="214" t="s">
        <v>2792</v>
      </c>
      <c r="M923" s="214">
        <v>18947673.620000001</v>
      </c>
      <c r="N923" s="214">
        <v>18550812.149999999</v>
      </c>
      <c r="O923" s="214">
        <v>21216133.91</v>
      </c>
      <c r="P923" s="214">
        <v>21092356.449999999</v>
      </c>
      <c r="Q923" s="214">
        <v>20830394.329999998</v>
      </c>
      <c r="R923" s="214">
        <v>20670682.719999999</v>
      </c>
      <c r="S923" s="214">
        <v>20478058.829999998</v>
      </c>
      <c r="T923" s="214">
        <v>20296864.359999999</v>
      </c>
      <c r="U923" s="214">
        <v>20009366.280000001</v>
      </c>
      <c r="V923" s="214">
        <v>19808005.059999999</v>
      </c>
      <c r="W923" s="214">
        <v>19547464.280000001</v>
      </c>
      <c r="X923" s="214">
        <v>19815742.93</v>
      </c>
      <c r="Y923" s="214">
        <v>19669338.620000001</v>
      </c>
      <c r="Z923" s="214">
        <v>19581371.800000001</v>
      </c>
      <c r="AA923" s="214">
        <v>19050026.379999999</v>
      </c>
      <c r="AD923" s="214">
        <v>19050026.379999999</v>
      </c>
    </row>
    <row r="924" spans="10:30" ht="15" customHeight="1" x14ac:dyDescent="0.25">
      <c r="J924" s="213" t="s">
        <v>101</v>
      </c>
      <c r="K924" s="213" t="s">
        <v>8411</v>
      </c>
      <c r="L924" s="214" t="s">
        <v>2794</v>
      </c>
      <c r="M924" s="214">
        <v>0</v>
      </c>
      <c r="N924" s="214">
        <v>0</v>
      </c>
      <c r="O924" s="214">
        <v>0</v>
      </c>
      <c r="P924" s="214">
        <v>0</v>
      </c>
      <c r="Q924" s="214">
        <v>0</v>
      </c>
      <c r="R924" s="214">
        <v>0</v>
      </c>
      <c r="S924" s="214">
        <v>0</v>
      </c>
      <c r="T924" s="214">
        <v>0</v>
      </c>
      <c r="U924" s="214">
        <v>0</v>
      </c>
      <c r="V924" s="214">
        <v>0</v>
      </c>
      <c r="W924" s="214">
        <v>0</v>
      </c>
      <c r="X924" s="214">
        <v>0</v>
      </c>
      <c r="Y924" s="214">
        <v>0</v>
      </c>
      <c r="Z924" s="214">
        <v>0</v>
      </c>
      <c r="AA924" s="214">
        <v>0</v>
      </c>
      <c r="AD924" s="214">
        <v>0</v>
      </c>
    </row>
    <row r="925" spans="10:30" ht="15" customHeight="1" x14ac:dyDescent="0.25">
      <c r="J925" s="213" t="s">
        <v>101</v>
      </c>
      <c r="K925" s="213" t="s">
        <v>8412</v>
      </c>
      <c r="L925" s="214" t="s">
        <v>2796</v>
      </c>
      <c r="M925" s="214">
        <v>0</v>
      </c>
      <c r="N925" s="214">
        <v>0</v>
      </c>
      <c r="O925" s="214">
        <v>0</v>
      </c>
      <c r="P925" s="214">
        <v>0</v>
      </c>
      <c r="Q925" s="214">
        <v>0</v>
      </c>
      <c r="R925" s="214">
        <v>0</v>
      </c>
      <c r="S925" s="214">
        <v>0</v>
      </c>
      <c r="T925" s="214">
        <v>0</v>
      </c>
      <c r="U925" s="214">
        <v>0</v>
      </c>
      <c r="V925" s="214">
        <v>0</v>
      </c>
      <c r="W925" s="214">
        <v>0</v>
      </c>
      <c r="X925" s="214">
        <v>0</v>
      </c>
      <c r="Y925" s="214">
        <v>0</v>
      </c>
      <c r="Z925" s="214">
        <v>0</v>
      </c>
      <c r="AA925" s="214">
        <v>0</v>
      </c>
      <c r="AD925" s="214">
        <v>0</v>
      </c>
    </row>
    <row r="926" spans="10:30" ht="15" customHeight="1" x14ac:dyDescent="0.25">
      <c r="J926" s="213" t="s">
        <v>101</v>
      </c>
      <c r="K926" s="213" t="s">
        <v>8413</v>
      </c>
      <c r="L926" s="214" t="s">
        <v>2798</v>
      </c>
      <c r="M926" s="214">
        <v>5732008.7699999996</v>
      </c>
      <c r="N926" s="214">
        <v>4658303.8600000003</v>
      </c>
      <c r="O926" s="214">
        <v>4588094.18</v>
      </c>
      <c r="P926" s="214">
        <v>4514042.08</v>
      </c>
      <c r="Q926" s="214">
        <v>4909939.33</v>
      </c>
      <c r="R926" s="214">
        <v>4588094.18</v>
      </c>
      <c r="S926" s="214">
        <v>4588094.18</v>
      </c>
      <c r="T926" s="214">
        <v>4588094.18</v>
      </c>
      <c r="U926" s="214">
        <v>4588094.18</v>
      </c>
      <c r="V926" s="214">
        <v>4588094.18</v>
      </c>
      <c r="W926" s="214">
        <v>4588094.18</v>
      </c>
      <c r="X926" s="214">
        <v>4588094.18</v>
      </c>
      <c r="Y926" s="214">
        <v>4588094.18</v>
      </c>
      <c r="Z926" s="214">
        <v>4588094.18</v>
      </c>
      <c r="AA926" s="214">
        <v>4305899.79</v>
      </c>
      <c r="AD926" s="214">
        <v>4305899.79</v>
      </c>
    </row>
    <row r="927" spans="10:30" ht="15" customHeight="1" x14ac:dyDescent="0.25">
      <c r="J927" s="213" t="s">
        <v>101</v>
      </c>
      <c r="K927" s="213" t="s">
        <v>8414</v>
      </c>
      <c r="L927" s="214" t="s">
        <v>1572</v>
      </c>
      <c r="M927" s="214">
        <v>0</v>
      </c>
      <c r="N927" s="214">
        <v>0</v>
      </c>
      <c r="O927" s="214">
        <v>0</v>
      </c>
      <c r="P927" s="214">
        <v>0</v>
      </c>
      <c r="Q927" s="214">
        <v>0</v>
      </c>
      <c r="R927" s="214">
        <v>0</v>
      </c>
      <c r="S927" s="214">
        <v>0</v>
      </c>
      <c r="T927" s="214">
        <v>0</v>
      </c>
      <c r="U927" s="214">
        <v>0</v>
      </c>
      <c r="V927" s="214">
        <v>0</v>
      </c>
      <c r="W927" s="214">
        <v>0</v>
      </c>
      <c r="X927" s="214">
        <v>0</v>
      </c>
      <c r="Y927" s="214">
        <v>0</v>
      </c>
      <c r="Z927" s="214">
        <v>0</v>
      </c>
      <c r="AA927" s="214">
        <v>0</v>
      </c>
      <c r="AD927" s="214">
        <v>0</v>
      </c>
    </row>
    <row r="928" spans="10:30" ht="15" customHeight="1" x14ac:dyDescent="0.25">
      <c r="J928" s="213" t="s">
        <v>101</v>
      </c>
      <c r="K928" s="213" t="s">
        <v>8415</v>
      </c>
      <c r="L928" s="214" t="s">
        <v>2801</v>
      </c>
      <c r="M928" s="214">
        <v>-4426.07</v>
      </c>
      <c r="N928" s="214">
        <v>-3650.67</v>
      </c>
      <c r="O928" s="214">
        <v>-3650.53</v>
      </c>
      <c r="P928" s="214">
        <v>-5139.83</v>
      </c>
      <c r="Q928" s="214">
        <v>-4681.4799999999996</v>
      </c>
      <c r="R928" s="214">
        <v>-4768.68</v>
      </c>
      <c r="S928" s="214">
        <v>-3488.68</v>
      </c>
      <c r="T928" s="214">
        <v>-4378.82</v>
      </c>
      <c r="U928" s="214">
        <v>-6681.01</v>
      </c>
      <c r="V928" s="214">
        <v>-4379.8999999999996</v>
      </c>
      <c r="W928" s="214">
        <v>-4814.8500000000004</v>
      </c>
      <c r="X928" s="214">
        <v>-5652.06</v>
      </c>
      <c r="Y928" s="214">
        <v>-4425.93</v>
      </c>
      <c r="Z928" s="214">
        <v>-7006.67</v>
      </c>
      <c r="AA928" s="214">
        <v>-5198.4799999999996</v>
      </c>
      <c r="AD928" s="214">
        <v>-5198.4799999999996</v>
      </c>
    </row>
    <row r="929" spans="10:30" ht="15" customHeight="1" x14ac:dyDescent="0.25">
      <c r="J929" s="213" t="s">
        <v>101</v>
      </c>
      <c r="K929" s="213" t="s">
        <v>8416</v>
      </c>
      <c r="L929" s="214" t="s">
        <v>2803</v>
      </c>
      <c r="M929" s="214">
        <v>0.2</v>
      </c>
      <c r="N929" s="214">
        <v>0.2</v>
      </c>
      <c r="O929" s="214">
        <v>0.03</v>
      </c>
      <c r="P929" s="214">
        <v>0.03</v>
      </c>
      <c r="Q929" s="214">
        <v>0.03</v>
      </c>
      <c r="R929" s="214">
        <v>0.03</v>
      </c>
      <c r="S929" s="214">
        <v>0.03</v>
      </c>
      <c r="T929" s="214">
        <v>0.03</v>
      </c>
      <c r="U929" s="214">
        <v>0.03</v>
      </c>
      <c r="V929" s="214">
        <v>0.03</v>
      </c>
      <c r="W929" s="214">
        <v>0.03</v>
      </c>
      <c r="X929" s="214">
        <v>0.03</v>
      </c>
      <c r="Y929" s="214">
        <v>0.03</v>
      </c>
      <c r="Z929" s="214">
        <v>0.03</v>
      </c>
      <c r="AA929" s="214">
        <v>0.03</v>
      </c>
      <c r="AD929" s="214">
        <v>0.03</v>
      </c>
    </row>
    <row r="930" spans="10:30" ht="15" customHeight="1" x14ac:dyDescent="0.25">
      <c r="J930" s="213" t="s">
        <v>101</v>
      </c>
      <c r="K930" s="213" t="s">
        <v>8417</v>
      </c>
      <c r="L930" s="214" t="s">
        <v>2805</v>
      </c>
      <c r="M930" s="214">
        <v>89181.320000199994</v>
      </c>
      <c r="N930" s="214">
        <v>89181.320000199994</v>
      </c>
      <c r="O930" s="214">
        <v>94574.41</v>
      </c>
      <c r="P930" s="214">
        <v>94125.11</v>
      </c>
      <c r="Q930" s="214">
        <v>93675.82</v>
      </c>
      <c r="R930" s="214">
        <v>93226.52</v>
      </c>
      <c r="S930" s="214">
        <v>92777.22</v>
      </c>
      <c r="T930" s="214">
        <v>92327.93</v>
      </c>
      <c r="U930" s="214">
        <v>91878.63</v>
      </c>
      <c r="V930" s="214">
        <v>91429.33</v>
      </c>
      <c r="W930" s="214">
        <v>90980.04</v>
      </c>
      <c r="X930" s="214">
        <v>90530.74</v>
      </c>
      <c r="Y930" s="214">
        <v>90081.44</v>
      </c>
      <c r="Z930" s="214">
        <v>89632.15</v>
      </c>
      <c r="AA930" s="214">
        <v>89182.85</v>
      </c>
      <c r="AD930" s="214">
        <v>89182.85</v>
      </c>
    </row>
    <row r="931" spans="10:30" ht="15" customHeight="1" x14ac:dyDescent="0.25">
      <c r="J931" s="213" t="s">
        <v>101</v>
      </c>
      <c r="K931" s="213" t="s">
        <v>8418</v>
      </c>
      <c r="L931" s="214" t="s">
        <v>2807</v>
      </c>
      <c r="M931" s="214">
        <v>14200661.699999999</v>
      </c>
      <c r="N931" s="214">
        <v>13772558.810000001</v>
      </c>
      <c r="O931" s="214">
        <v>15112282.52</v>
      </c>
      <c r="P931" s="214">
        <v>15112282.52</v>
      </c>
      <c r="Q931" s="214">
        <v>15112282.52</v>
      </c>
      <c r="R931" s="214">
        <v>14835015.189999999</v>
      </c>
      <c r="S931" s="214">
        <v>14835015.189999999</v>
      </c>
      <c r="T931" s="214">
        <v>14835015.189999999</v>
      </c>
      <c r="U931" s="214">
        <v>14557747.880000001</v>
      </c>
      <c r="V931" s="214">
        <v>14557747.880000001</v>
      </c>
      <c r="W931" s="214">
        <v>14557747.880000001</v>
      </c>
      <c r="X931" s="214">
        <v>14200661.41</v>
      </c>
      <c r="Y931" s="214">
        <v>14200661.41</v>
      </c>
      <c r="Z931" s="214">
        <v>14200661.41</v>
      </c>
      <c r="AA931" s="214">
        <v>11240655.42</v>
      </c>
      <c r="AD931" s="214">
        <v>11240655.42</v>
      </c>
    </row>
    <row r="932" spans="10:30" ht="15" customHeight="1" x14ac:dyDescent="0.25">
      <c r="J932" s="213" t="s">
        <v>101</v>
      </c>
      <c r="K932" s="213" t="s">
        <v>8419</v>
      </c>
      <c r="L932" s="214" t="s">
        <v>2809</v>
      </c>
      <c r="M932" s="214">
        <v>0</v>
      </c>
      <c r="N932" s="214">
        <v>0</v>
      </c>
      <c r="O932" s="214">
        <v>0</v>
      </c>
      <c r="P932" s="214">
        <v>0</v>
      </c>
      <c r="Q932" s="214">
        <v>0</v>
      </c>
      <c r="R932" s="214">
        <v>0</v>
      </c>
      <c r="S932" s="214">
        <v>0</v>
      </c>
      <c r="T932" s="214">
        <v>0</v>
      </c>
      <c r="U932" s="214">
        <v>0</v>
      </c>
      <c r="V932" s="214">
        <v>0</v>
      </c>
      <c r="W932" s="214">
        <v>0</v>
      </c>
      <c r="X932" s="214">
        <v>0</v>
      </c>
      <c r="Y932" s="214">
        <v>0</v>
      </c>
      <c r="Z932" s="214">
        <v>0</v>
      </c>
      <c r="AA932" s="214">
        <v>0</v>
      </c>
      <c r="AD932" s="214">
        <v>0</v>
      </c>
    </row>
    <row r="933" spans="10:30" ht="15" customHeight="1" x14ac:dyDescent="0.25">
      <c r="J933" s="213" t="s">
        <v>101</v>
      </c>
      <c r="K933" s="213" t="s">
        <v>8420</v>
      </c>
      <c r="L933" s="214" t="s">
        <v>2811</v>
      </c>
      <c r="M933" s="214">
        <v>0</v>
      </c>
      <c r="N933" s="214">
        <v>0</v>
      </c>
      <c r="O933" s="214">
        <v>0</v>
      </c>
      <c r="P933" s="214">
        <v>0</v>
      </c>
      <c r="Q933" s="214">
        <v>0</v>
      </c>
      <c r="R933" s="214">
        <v>0</v>
      </c>
      <c r="S933" s="214">
        <v>0</v>
      </c>
      <c r="T933" s="214">
        <v>0</v>
      </c>
      <c r="U933" s="214">
        <v>0</v>
      </c>
      <c r="V933" s="214">
        <v>0</v>
      </c>
      <c r="W933" s="214">
        <v>0</v>
      </c>
      <c r="X933" s="214">
        <v>0</v>
      </c>
      <c r="Y933" s="214">
        <v>0</v>
      </c>
      <c r="Z933" s="214">
        <v>0</v>
      </c>
      <c r="AA933" s="214">
        <v>0</v>
      </c>
      <c r="AD933" s="214">
        <v>0</v>
      </c>
    </row>
    <row r="934" spans="10:30" ht="15" customHeight="1" x14ac:dyDescent="0.25">
      <c r="J934" s="213" t="s">
        <v>101</v>
      </c>
      <c r="K934" s="213" t="s">
        <v>8421</v>
      </c>
      <c r="L934" s="214" t="s">
        <v>2813</v>
      </c>
      <c r="M934" s="214">
        <v>0</v>
      </c>
      <c r="N934" s="214">
        <v>0</v>
      </c>
      <c r="O934" s="214">
        <v>0</v>
      </c>
      <c r="P934" s="214">
        <v>0</v>
      </c>
      <c r="Q934" s="214">
        <v>0</v>
      </c>
      <c r="R934" s="214">
        <v>0</v>
      </c>
      <c r="S934" s="214">
        <v>0</v>
      </c>
      <c r="T934" s="214">
        <v>0</v>
      </c>
      <c r="U934" s="214">
        <v>0</v>
      </c>
      <c r="V934" s="214">
        <v>0</v>
      </c>
      <c r="W934" s="214">
        <v>0</v>
      </c>
      <c r="X934" s="214">
        <v>0</v>
      </c>
      <c r="Y934" s="214">
        <v>0</v>
      </c>
      <c r="Z934" s="214">
        <v>0</v>
      </c>
      <c r="AA934" s="214">
        <v>0</v>
      </c>
      <c r="AD934" s="214">
        <v>0</v>
      </c>
    </row>
    <row r="935" spans="10:30" ht="15" customHeight="1" x14ac:dyDescent="0.25">
      <c r="J935" s="213" t="s">
        <v>101</v>
      </c>
      <c r="K935" s="213" t="s">
        <v>8422</v>
      </c>
      <c r="L935" s="214" t="s">
        <v>2815</v>
      </c>
      <c r="M935" s="214">
        <v>-85288132.299999997</v>
      </c>
      <c r="N935" s="214">
        <v>-84865631.450000003</v>
      </c>
      <c r="O935" s="214">
        <v>-60670439</v>
      </c>
      <c r="P935" s="214">
        <v>-67681027.439999998</v>
      </c>
      <c r="Q935" s="214">
        <v>-67471692.489999995</v>
      </c>
      <c r="R935" s="214">
        <v>-66618147.259999998</v>
      </c>
      <c r="S935" s="214">
        <v>-66408812.399999999</v>
      </c>
      <c r="T935" s="214">
        <v>-65620488.030000001</v>
      </c>
      <c r="U935" s="214">
        <v>-65415103.5</v>
      </c>
      <c r="V935" s="214">
        <v>-65429128.170000002</v>
      </c>
      <c r="W935" s="214">
        <v>-64611245.57</v>
      </c>
      <c r="X935" s="214">
        <v>-64412034.93</v>
      </c>
      <c r="Y935" s="214">
        <v>-64831661.530000001</v>
      </c>
      <c r="Z935" s="214">
        <v>-85487342.650000006</v>
      </c>
      <c r="AA935" s="214">
        <v>-69959701.310000002</v>
      </c>
      <c r="AD935" s="214">
        <v>-69959701.310000002</v>
      </c>
    </row>
    <row r="936" spans="10:30" ht="15" customHeight="1" x14ac:dyDescent="0.25">
      <c r="J936" s="213" t="s">
        <v>101</v>
      </c>
      <c r="K936" s="213" t="s">
        <v>8423</v>
      </c>
      <c r="L936" s="214" t="s">
        <v>2817</v>
      </c>
      <c r="M936" s="214">
        <v>0</v>
      </c>
      <c r="N936" s="214">
        <v>0</v>
      </c>
      <c r="O936" s="214">
        <v>0</v>
      </c>
      <c r="P936" s="214">
        <v>0</v>
      </c>
      <c r="Q936" s="214">
        <v>0</v>
      </c>
      <c r="R936" s="214">
        <v>0</v>
      </c>
      <c r="S936" s="214">
        <v>0</v>
      </c>
      <c r="T936" s="214">
        <v>0</v>
      </c>
      <c r="U936" s="214">
        <v>0</v>
      </c>
      <c r="V936" s="214">
        <v>0</v>
      </c>
      <c r="W936" s="214">
        <v>0</v>
      </c>
      <c r="X936" s="214">
        <v>0</v>
      </c>
      <c r="Y936" s="214">
        <v>0</v>
      </c>
      <c r="Z936" s="214">
        <v>0</v>
      </c>
      <c r="AA936" s="214">
        <v>0</v>
      </c>
      <c r="AD936" s="214">
        <v>0</v>
      </c>
    </row>
    <row r="937" spans="10:30" ht="15" customHeight="1" x14ac:dyDescent="0.25">
      <c r="J937" s="213" t="s">
        <v>101</v>
      </c>
      <c r="K937" s="213" t="s">
        <v>8424</v>
      </c>
      <c r="L937" s="214" t="s">
        <v>2819</v>
      </c>
      <c r="M937" s="214">
        <v>0</v>
      </c>
      <c r="N937" s="214">
        <v>0</v>
      </c>
      <c r="O937" s="214">
        <v>0</v>
      </c>
      <c r="P937" s="214">
        <v>0</v>
      </c>
      <c r="Q937" s="214">
        <v>0</v>
      </c>
      <c r="R937" s="214">
        <v>0</v>
      </c>
      <c r="S937" s="214">
        <v>0</v>
      </c>
      <c r="T937" s="214">
        <v>0</v>
      </c>
      <c r="U937" s="214">
        <v>0</v>
      </c>
      <c r="V937" s="214">
        <v>0</v>
      </c>
      <c r="W937" s="214">
        <v>0</v>
      </c>
      <c r="X937" s="214">
        <v>0</v>
      </c>
      <c r="Y937" s="214">
        <v>0</v>
      </c>
      <c r="Z937" s="214">
        <v>0</v>
      </c>
      <c r="AA937" s="214">
        <v>0</v>
      </c>
      <c r="AD937" s="214">
        <v>0</v>
      </c>
    </row>
    <row r="938" spans="10:30" ht="15" customHeight="1" x14ac:dyDescent="0.25">
      <c r="J938" s="213" t="s">
        <v>101</v>
      </c>
      <c r="K938" s="213" t="s">
        <v>8425</v>
      </c>
      <c r="L938" s="214" t="s">
        <v>2821</v>
      </c>
      <c r="M938" s="214">
        <v>0</v>
      </c>
      <c r="N938" s="214">
        <v>0</v>
      </c>
      <c r="O938" s="214">
        <v>0</v>
      </c>
      <c r="P938" s="214">
        <v>0</v>
      </c>
      <c r="Q938" s="214">
        <v>0</v>
      </c>
      <c r="R938" s="214">
        <v>0</v>
      </c>
      <c r="S938" s="214">
        <v>0</v>
      </c>
      <c r="T938" s="214">
        <v>0</v>
      </c>
      <c r="U938" s="214">
        <v>0</v>
      </c>
      <c r="V938" s="214">
        <v>0</v>
      </c>
      <c r="W938" s="214">
        <v>0</v>
      </c>
      <c r="X938" s="214">
        <v>0</v>
      </c>
      <c r="Y938" s="214">
        <v>0</v>
      </c>
      <c r="Z938" s="214">
        <v>0</v>
      </c>
      <c r="AA938" s="214">
        <v>0</v>
      </c>
      <c r="AD938" s="214">
        <v>0</v>
      </c>
    </row>
    <row r="939" spans="10:30" ht="15" customHeight="1" x14ac:dyDescent="0.25">
      <c r="J939" s="213" t="s">
        <v>101</v>
      </c>
      <c r="K939" s="213" t="s">
        <v>8426</v>
      </c>
      <c r="L939" s="214" t="s">
        <v>2823</v>
      </c>
      <c r="M939" s="214">
        <v>0</v>
      </c>
      <c r="N939" s="214">
        <v>0</v>
      </c>
      <c r="O939" s="214">
        <v>0</v>
      </c>
      <c r="P939" s="214">
        <v>0</v>
      </c>
      <c r="Q939" s="214">
        <v>0</v>
      </c>
      <c r="R939" s="214">
        <v>0</v>
      </c>
      <c r="S939" s="214">
        <v>0</v>
      </c>
      <c r="T939" s="214">
        <v>0</v>
      </c>
      <c r="U939" s="214">
        <v>0</v>
      </c>
      <c r="V939" s="214">
        <v>0</v>
      </c>
      <c r="W939" s="214">
        <v>0</v>
      </c>
      <c r="X939" s="214">
        <v>0</v>
      </c>
      <c r="Y939" s="214">
        <v>0</v>
      </c>
      <c r="Z939" s="214">
        <v>0</v>
      </c>
      <c r="AA939" s="214">
        <v>0</v>
      </c>
      <c r="AD939" s="214">
        <v>0</v>
      </c>
    </row>
    <row r="940" spans="10:30" ht="15" customHeight="1" x14ac:dyDescent="0.25">
      <c r="J940" s="213" t="s">
        <v>101</v>
      </c>
      <c r="K940" s="213" t="s">
        <v>8427</v>
      </c>
      <c r="L940" s="214" t="s">
        <v>2825</v>
      </c>
      <c r="M940" s="214">
        <v>0</v>
      </c>
      <c r="N940" s="214">
        <v>0</v>
      </c>
      <c r="O940" s="214">
        <v>0</v>
      </c>
      <c r="P940" s="214">
        <v>0</v>
      </c>
      <c r="Q940" s="214">
        <v>0</v>
      </c>
      <c r="R940" s="214">
        <v>0</v>
      </c>
      <c r="S940" s="214">
        <v>0</v>
      </c>
      <c r="T940" s="214">
        <v>0</v>
      </c>
      <c r="U940" s="214">
        <v>0</v>
      </c>
      <c r="V940" s="214">
        <v>0</v>
      </c>
      <c r="W940" s="214">
        <v>0</v>
      </c>
      <c r="X940" s="214">
        <v>0</v>
      </c>
      <c r="Y940" s="214">
        <v>0</v>
      </c>
      <c r="Z940" s="214">
        <v>0</v>
      </c>
      <c r="AA940" s="214">
        <v>0</v>
      </c>
      <c r="AD940" s="214">
        <v>0</v>
      </c>
    </row>
    <row r="941" spans="10:30" ht="15" customHeight="1" x14ac:dyDescent="0.25">
      <c r="J941" s="213" t="s">
        <v>101</v>
      </c>
      <c r="K941" s="213" t="s">
        <v>8428</v>
      </c>
      <c r="L941" s="214" t="s">
        <v>2827</v>
      </c>
      <c r="M941" s="214">
        <v>0</v>
      </c>
      <c r="N941" s="214">
        <v>0</v>
      </c>
      <c r="O941" s="214">
        <v>0</v>
      </c>
      <c r="P941" s="214">
        <v>0</v>
      </c>
      <c r="Q941" s="214">
        <v>0</v>
      </c>
      <c r="R941" s="214">
        <v>0</v>
      </c>
      <c r="S941" s="214">
        <v>0</v>
      </c>
      <c r="T941" s="214">
        <v>0</v>
      </c>
      <c r="U941" s="214">
        <v>0</v>
      </c>
      <c r="V941" s="214">
        <v>0</v>
      </c>
      <c r="W941" s="214">
        <v>0</v>
      </c>
      <c r="X941" s="214">
        <v>0</v>
      </c>
      <c r="Y941" s="214">
        <v>0</v>
      </c>
      <c r="Z941" s="214">
        <v>0</v>
      </c>
      <c r="AA941" s="214">
        <v>0</v>
      </c>
      <c r="AD941" s="214">
        <v>0</v>
      </c>
    </row>
    <row r="942" spans="10:30" ht="15" customHeight="1" x14ac:dyDescent="0.25">
      <c r="J942" s="213" t="s">
        <v>101</v>
      </c>
      <c r="K942" s="213" t="s">
        <v>8429</v>
      </c>
      <c r="L942" s="214" t="s">
        <v>2829</v>
      </c>
      <c r="M942" s="214">
        <v>0</v>
      </c>
      <c r="N942" s="214">
        <v>0</v>
      </c>
      <c r="O942" s="214">
        <v>0</v>
      </c>
      <c r="P942" s="214">
        <v>0</v>
      </c>
      <c r="Q942" s="214">
        <v>0</v>
      </c>
      <c r="R942" s="214">
        <v>0</v>
      </c>
      <c r="S942" s="214">
        <v>0</v>
      </c>
      <c r="T942" s="214">
        <v>0</v>
      </c>
      <c r="U942" s="214">
        <v>0</v>
      </c>
      <c r="V942" s="214">
        <v>0</v>
      </c>
      <c r="W942" s="214">
        <v>0</v>
      </c>
      <c r="X942" s="214">
        <v>0</v>
      </c>
      <c r="Y942" s="214">
        <v>0</v>
      </c>
      <c r="Z942" s="214">
        <v>0</v>
      </c>
      <c r="AA942" s="214">
        <v>0</v>
      </c>
      <c r="AD942" s="214">
        <v>0</v>
      </c>
    </row>
    <row r="943" spans="10:30" ht="15" customHeight="1" x14ac:dyDescent="0.25">
      <c r="J943" s="213" t="s">
        <v>101</v>
      </c>
      <c r="K943" s="213" t="s">
        <v>8430</v>
      </c>
      <c r="L943" s="214" t="s">
        <v>2831</v>
      </c>
      <c r="M943" s="214">
        <v>0</v>
      </c>
      <c r="N943" s="214">
        <v>0</v>
      </c>
      <c r="O943" s="214">
        <v>0</v>
      </c>
      <c r="P943" s="214">
        <v>0</v>
      </c>
      <c r="Q943" s="214">
        <v>0</v>
      </c>
      <c r="R943" s="214">
        <v>0</v>
      </c>
      <c r="S943" s="214">
        <v>0</v>
      </c>
      <c r="T943" s="214">
        <v>0</v>
      </c>
      <c r="U943" s="214">
        <v>0</v>
      </c>
      <c r="V943" s="214">
        <v>0</v>
      </c>
      <c r="W943" s="214">
        <v>0</v>
      </c>
      <c r="X943" s="214">
        <v>0</v>
      </c>
      <c r="Y943" s="214">
        <v>0</v>
      </c>
      <c r="Z943" s="214">
        <v>0</v>
      </c>
      <c r="AA943" s="214">
        <v>0</v>
      </c>
      <c r="AD943" s="214">
        <v>0</v>
      </c>
    </row>
    <row r="944" spans="10:30" ht="15" customHeight="1" x14ac:dyDescent="0.25">
      <c r="J944" s="213" t="s">
        <v>101</v>
      </c>
      <c r="K944" s="213" t="s">
        <v>8431</v>
      </c>
      <c r="L944" s="214" t="s">
        <v>2833</v>
      </c>
      <c r="M944" s="214">
        <v>0</v>
      </c>
      <c r="N944" s="214">
        <v>0</v>
      </c>
      <c r="O944" s="214">
        <v>0</v>
      </c>
      <c r="P944" s="214">
        <v>0</v>
      </c>
      <c r="Q944" s="214">
        <v>0</v>
      </c>
      <c r="R944" s="214">
        <v>0</v>
      </c>
      <c r="S944" s="214">
        <v>0</v>
      </c>
      <c r="T944" s="214">
        <v>0</v>
      </c>
      <c r="U944" s="214">
        <v>0</v>
      </c>
      <c r="V944" s="214">
        <v>0</v>
      </c>
      <c r="W944" s="214">
        <v>0</v>
      </c>
      <c r="X944" s="214">
        <v>0</v>
      </c>
      <c r="Y944" s="214">
        <v>0</v>
      </c>
      <c r="Z944" s="214">
        <v>0</v>
      </c>
      <c r="AA944" s="214">
        <v>0</v>
      </c>
      <c r="AD944" s="214">
        <v>0</v>
      </c>
    </row>
    <row r="945" spans="10:30" ht="15" customHeight="1" x14ac:dyDescent="0.25">
      <c r="J945" s="213" t="s">
        <v>101</v>
      </c>
      <c r="K945" s="213" t="s">
        <v>8432</v>
      </c>
      <c r="L945" s="214" t="s">
        <v>2835</v>
      </c>
      <c r="M945" s="214">
        <v>0</v>
      </c>
      <c r="N945" s="214">
        <v>0</v>
      </c>
      <c r="O945" s="214">
        <v>0</v>
      </c>
      <c r="P945" s="214">
        <v>0</v>
      </c>
      <c r="Q945" s="214">
        <v>0</v>
      </c>
      <c r="R945" s="214">
        <v>0</v>
      </c>
      <c r="S945" s="214">
        <v>0</v>
      </c>
      <c r="T945" s="214">
        <v>0</v>
      </c>
      <c r="U945" s="214">
        <v>0</v>
      </c>
      <c r="V945" s="214">
        <v>0</v>
      </c>
      <c r="W945" s="214">
        <v>0</v>
      </c>
      <c r="X945" s="214">
        <v>0</v>
      </c>
      <c r="Y945" s="214">
        <v>0</v>
      </c>
      <c r="Z945" s="214">
        <v>0</v>
      </c>
      <c r="AA945" s="214">
        <v>0</v>
      </c>
      <c r="AD945" s="214">
        <v>0</v>
      </c>
    </row>
    <row r="946" spans="10:30" ht="15" customHeight="1" x14ac:dyDescent="0.25">
      <c r="J946" s="213" t="s">
        <v>101</v>
      </c>
      <c r="K946" s="213" t="s">
        <v>8433</v>
      </c>
      <c r="L946" s="214" t="s">
        <v>1572</v>
      </c>
      <c r="M946" s="214">
        <v>0</v>
      </c>
      <c r="N946" s="214">
        <v>0</v>
      </c>
      <c r="O946" s="214">
        <v>0</v>
      </c>
      <c r="P946" s="214">
        <v>0</v>
      </c>
      <c r="Q946" s="214">
        <v>0</v>
      </c>
      <c r="R946" s="214">
        <v>0</v>
      </c>
      <c r="S946" s="214">
        <v>0</v>
      </c>
      <c r="T946" s="214">
        <v>0</v>
      </c>
      <c r="U946" s="214">
        <v>0</v>
      </c>
      <c r="V946" s="214">
        <v>0</v>
      </c>
      <c r="W946" s="214">
        <v>0</v>
      </c>
      <c r="X946" s="214">
        <v>0</v>
      </c>
      <c r="Y946" s="214">
        <v>0</v>
      </c>
      <c r="Z946" s="214">
        <v>0</v>
      </c>
      <c r="AA946" s="214">
        <v>0</v>
      </c>
      <c r="AD946" s="214">
        <v>0</v>
      </c>
    </row>
    <row r="947" spans="10:30" ht="15" customHeight="1" x14ac:dyDescent="0.25">
      <c r="J947" s="213" t="s">
        <v>101</v>
      </c>
      <c r="K947" s="213" t="s">
        <v>8434</v>
      </c>
      <c r="L947" s="214" t="s">
        <v>1572</v>
      </c>
      <c r="M947" s="214">
        <v>0</v>
      </c>
      <c r="N947" s="214">
        <v>0</v>
      </c>
      <c r="O947" s="214">
        <v>0</v>
      </c>
      <c r="P947" s="214">
        <v>0</v>
      </c>
      <c r="Q947" s="214">
        <v>0</v>
      </c>
      <c r="R947" s="214">
        <v>0</v>
      </c>
      <c r="S947" s="214">
        <v>0</v>
      </c>
      <c r="T947" s="214">
        <v>0</v>
      </c>
      <c r="U947" s="214">
        <v>0</v>
      </c>
      <c r="V947" s="214">
        <v>0</v>
      </c>
      <c r="W947" s="214">
        <v>0</v>
      </c>
      <c r="X947" s="214">
        <v>0</v>
      </c>
      <c r="Y947" s="214">
        <v>0</v>
      </c>
      <c r="Z947" s="214">
        <v>0</v>
      </c>
      <c r="AA947" s="214">
        <v>0</v>
      </c>
      <c r="AD947" s="214">
        <v>0</v>
      </c>
    </row>
    <row r="948" spans="10:30" ht="15" customHeight="1" x14ac:dyDescent="0.25">
      <c r="J948" s="213" t="s">
        <v>101</v>
      </c>
      <c r="K948" s="213" t="s">
        <v>8435</v>
      </c>
      <c r="L948" s="214" t="s">
        <v>2839</v>
      </c>
      <c r="M948" s="214">
        <v>0</v>
      </c>
      <c r="N948" s="214">
        <v>0</v>
      </c>
      <c r="O948" s="214">
        <v>0</v>
      </c>
      <c r="P948" s="214">
        <v>0</v>
      </c>
      <c r="Q948" s="214">
        <v>0</v>
      </c>
      <c r="R948" s="214">
        <v>0</v>
      </c>
      <c r="S948" s="214">
        <v>0</v>
      </c>
      <c r="T948" s="214">
        <v>0</v>
      </c>
      <c r="U948" s="214">
        <v>0</v>
      </c>
      <c r="V948" s="214">
        <v>0</v>
      </c>
      <c r="W948" s="214">
        <v>0</v>
      </c>
      <c r="X948" s="214">
        <v>0</v>
      </c>
      <c r="Y948" s="214">
        <v>0</v>
      </c>
      <c r="Z948" s="214">
        <v>0</v>
      </c>
      <c r="AA948" s="214">
        <v>0</v>
      </c>
      <c r="AD948" s="214">
        <v>0</v>
      </c>
    </row>
    <row r="949" spans="10:30" ht="15" customHeight="1" x14ac:dyDescent="0.25">
      <c r="J949" s="213" t="s">
        <v>101</v>
      </c>
      <c r="K949" s="213" t="s">
        <v>8436</v>
      </c>
      <c r="L949" s="214" t="s">
        <v>261</v>
      </c>
      <c r="M949" s="214">
        <v>119696800</v>
      </c>
      <c r="N949" s="214">
        <v>119696800</v>
      </c>
      <c r="O949" s="214">
        <v>119696788.17</v>
      </c>
      <c r="P949" s="214">
        <v>119696788.17</v>
      </c>
      <c r="Q949" s="214">
        <v>119696788.17</v>
      </c>
      <c r="R949" s="214">
        <v>119696788.17</v>
      </c>
      <c r="S949" s="214">
        <v>119696788.17</v>
      </c>
      <c r="T949" s="214">
        <v>119696788.17</v>
      </c>
      <c r="U949" s="214">
        <v>119696788.17</v>
      </c>
      <c r="V949" s="214">
        <v>119696788.17</v>
      </c>
      <c r="W949" s="214">
        <v>119696788.17</v>
      </c>
      <c r="X949" s="214">
        <v>119696788.17</v>
      </c>
      <c r="Y949" s="214">
        <v>119696788.17</v>
      </c>
      <c r="Z949" s="214">
        <v>119696788.17</v>
      </c>
      <c r="AA949" s="214">
        <v>119696788.17</v>
      </c>
      <c r="AD949" s="214">
        <v>119696788.17</v>
      </c>
    </row>
    <row r="950" spans="10:30" ht="15" customHeight="1" x14ac:dyDescent="0.25">
      <c r="J950" s="213" t="s">
        <v>101</v>
      </c>
      <c r="K950" s="213" t="s">
        <v>8437</v>
      </c>
      <c r="L950" s="214" t="s">
        <v>2842</v>
      </c>
      <c r="M950" s="214">
        <v>0</v>
      </c>
      <c r="N950" s="214">
        <v>0</v>
      </c>
      <c r="O950" s="214">
        <v>0</v>
      </c>
      <c r="P950" s="214">
        <v>0</v>
      </c>
      <c r="Q950" s="214">
        <v>0</v>
      </c>
      <c r="R950" s="214">
        <v>0</v>
      </c>
      <c r="S950" s="214">
        <v>0</v>
      </c>
      <c r="T950" s="214">
        <v>0</v>
      </c>
      <c r="U950" s="214">
        <v>0</v>
      </c>
      <c r="V950" s="214">
        <v>0</v>
      </c>
      <c r="W950" s="214">
        <v>0</v>
      </c>
      <c r="X950" s="214">
        <v>0</v>
      </c>
      <c r="Y950" s="214">
        <v>0</v>
      </c>
      <c r="Z950" s="214">
        <v>0</v>
      </c>
      <c r="AA950" s="214">
        <v>0</v>
      </c>
      <c r="AD950" s="214">
        <v>0</v>
      </c>
    </row>
    <row r="951" spans="10:30" ht="15" customHeight="1" x14ac:dyDescent="0.25">
      <c r="J951" s="213" t="s">
        <v>101</v>
      </c>
      <c r="K951" s="213" t="s">
        <v>8438</v>
      </c>
      <c r="L951" s="214" t="s">
        <v>2844</v>
      </c>
      <c r="M951" s="214">
        <v>0</v>
      </c>
      <c r="N951" s="214">
        <v>0</v>
      </c>
      <c r="O951" s="214">
        <v>0</v>
      </c>
      <c r="P951" s="214">
        <v>0</v>
      </c>
      <c r="Q951" s="214">
        <v>0</v>
      </c>
      <c r="R951" s="214">
        <v>0</v>
      </c>
      <c r="S951" s="214">
        <v>0</v>
      </c>
      <c r="T951" s="214">
        <v>0</v>
      </c>
      <c r="U951" s="214">
        <v>0</v>
      </c>
      <c r="V951" s="214">
        <v>0</v>
      </c>
      <c r="W951" s="214">
        <v>0</v>
      </c>
      <c r="X951" s="214">
        <v>0</v>
      </c>
      <c r="Y951" s="214">
        <v>0</v>
      </c>
      <c r="Z951" s="214">
        <v>0</v>
      </c>
      <c r="AA951" s="214">
        <v>0</v>
      </c>
      <c r="AD951" s="214">
        <v>0</v>
      </c>
    </row>
    <row r="952" spans="10:30" ht="15" customHeight="1" x14ac:dyDescent="0.25">
      <c r="J952" s="213" t="s">
        <v>101</v>
      </c>
      <c r="K952" s="213" t="s">
        <v>8439</v>
      </c>
      <c r="L952" s="214" t="s">
        <v>2846</v>
      </c>
      <c r="M952" s="214">
        <v>0</v>
      </c>
      <c r="N952" s="214">
        <v>0</v>
      </c>
      <c r="O952" s="214">
        <v>0</v>
      </c>
      <c r="P952" s="214">
        <v>0</v>
      </c>
      <c r="Q952" s="214">
        <v>0</v>
      </c>
      <c r="R952" s="214">
        <v>0</v>
      </c>
      <c r="S952" s="214">
        <v>0</v>
      </c>
      <c r="T952" s="214">
        <v>0</v>
      </c>
      <c r="U952" s="214">
        <v>0</v>
      </c>
      <c r="V952" s="214">
        <v>0</v>
      </c>
      <c r="W952" s="214">
        <v>0</v>
      </c>
      <c r="X952" s="214">
        <v>0</v>
      </c>
      <c r="Y952" s="214">
        <v>0</v>
      </c>
      <c r="Z952" s="214">
        <v>0</v>
      </c>
      <c r="AA952" s="214">
        <v>0</v>
      </c>
      <c r="AD952" s="214">
        <v>0</v>
      </c>
    </row>
    <row r="953" spans="10:30" ht="15" customHeight="1" x14ac:dyDescent="0.25">
      <c r="J953" s="213" t="s">
        <v>101</v>
      </c>
      <c r="K953" s="213" t="s">
        <v>8440</v>
      </c>
      <c r="L953" s="214" t="s">
        <v>2848</v>
      </c>
      <c r="M953" s="214">
        <v>0</v>
      </c>
      <c r="N953" s="214">
        <v>0</v>
      </c>
      <c r="O953" s="214">
        <v>0</v>
      </c>
      <c r="P953" s="214">
        <v>0</v>
      </c>
      <c r="Q953" s="214">
        <v>0</v>
      </c>
      <c r="R953" s="214">
        <v>0</v>
      </c>
      <c r="S953" s="214">
        <v>0</v>
      </c>
      <c r="T953" s="214">
        <v>0</v>
      </c>
      <c r="U953" s="214">
        <v>0</v>
      </c>
      <c r="V953" s="214">
        <v>0</v>
      </c>
      <c r="W953" s="214">
        <v>0</v>
      </c>
      <c r="X953" s="214">
        <v>0</v>
      </c>
      <c r="Y953" s="214">
        <v>0</v>
      </c>
      <c r="Z953" s="214">
        <v>0</v>
      </c>
      <c r="AA953" s="214">
        <v>0</v>
      </c>
      <c r="AD953" s="214">
        <v>0</v>
      </c>
    </row>
    <row r="954" spans="10:30" ht="15" customHeight="1" x14ac:dyDescent="0.25">
      <c r="J954" s="213" t="s">
        <v>101</v>
      </c>
      <c r="K954" s="213" t="s">
        <v>8441</v>
      </c>
      <c r="L954" s="214" t="s">
        <v>882</v>
      </c>
      <c r="M954" s="214">
        <v>0</v>
      </c>
      <c r="N954" s="214">
        <v>0</v>
      </c>
      <c r="O954" s="214">
        <v>0</v>
      </c>
      <c r="P954" s="214">
        <v>0</v>
      </c>
      <c r="Q954" s="214">
        <v>0</v>
      </c>
      <c r="R954" s="214">
        <v>0</v>
      </c>
      <c r="S954" s="214">
        <v>0</v>
      </c>
      <c r="T954" s="214">
        <v>0</v>
      </c>
      <c r="U954" s="214">
        <v>0</v>
      </c>
      <c r="V954" s="214">
        <v>0</v>
      </c>
      <c r="W954" s="214">
        <v>0</v>
      </c>
      <c r="X954" s="214">
        <v>0</v>
      </c>
      <c r="Y954" s="214">
        <v>0</v>
      </c>
      <c r="Z954" s="214">
        <v>0</v>
      </c>
      <c r="AA954" s="214">
        <v>0</v>
      </c>
      <c r="AD954" s="214">
        <v>0</v>
      </c>
    </row>
    <row r="955" spans="10:30" ht="15" customHeight="1" x14ac:dyDescent="0.25">
      <c r="J955" s="213" t="s">
        <v>101</v>
      </c>
      <c r="K955" s="213" t="s">
        <v>8442</v>
      </c>
      <c r="L955" s="214" t="s">
        <v>263</v>
      </c>
      <c r="M955" s="214">
        <v>3685840200</v>
      </c>
      <c r="N955" s="214">
        <v>3685840200</v>
      </c>
      <c r="O955" s="214">
        <v>3225840249.4899998</v>
      </c>
      <c r="P955" s="214">
        <v>3225840249.4899998</v>
      </c>
      <c r="Q955" s="214">
        <v>3340840249.4899998</v>
      </c>
      <c r="R955" s="214">
        <v>3340840249.4899998</v>
      </c>
      <c r="S955" s="214">
        <v>3340840249.4899998</v>
      </c>
      <c r="T955" s="214">
        <v>3455840249.4899998</v>
      </c>
      <c r="U955" s="214">
        <v>3455840249.4899998</v>
      </c>
      <c r="V955" s="214">
        <v>3455840249.4899998</v>
      </c>
      <c r="W955" s="214">
        <v>3570840249.4899998</v>
      </c>
      <c r="X955" s="214">
        <v>3570840249.4899998</v>
      </c>
      <c r="Y955" s="214">
        <v>3570840249.4899998</v>
      </c>
      <c r="Z955" s="214">
        <v>3685840249.4899998</v>
      </c>
      <c r="AA955" s="214">
        <v>3685840249.4899998</v>
      </c>
      <c r="AD955" s="214">
        <v>3685840249.4899998</v>
      </c>
    </row>
    <row r="956" spans="10:30" ht="15" customHeight="1" x14ac:dyDescent="0.25">
      <c r="J956" s="213" t="s">
        <v>101</v>
      </c>
      <c r="K956" s="213" t="s">
        <v>8443</v>
      </c>
      <c r="L956" s="214" t="s">
        <v>265</v>
      </c>
      <c r="M956" s="214">
        <v>-700900</v>
      </c>
      <c r="N956" s="214">
        <v>-700900</v>
      </c>
      <c r="O956" s="214">
        <v>-700920.51</v>
      </c>
      <c r="P956" s="214">
        <v>-700920.51</v>
      </c>
      <c r="Q956" s="214">
        <v>-700920.51</v>
      </c>
      <c r="R956" s="214">
        <v>-700920.51</v>
      </c>
      <c r="S956" s="214">
        <v>-700920.51</v>
      </c>
      <c r="T956" s="214">
        <v>-700920.51</v>
      </c>
      <c r="U956" s="214">
        <v>-700920.51</v>
      </c>
      <c r="V956" s="214">
        <v>-700920.51</v>
      </c>
      <c r="W956" s="214">
        <v>-700920.51</v>
      </c>
      <c r="X956" s="214">
        <v>-700920.51</v>
      </c>
      <c r="Y956" s="214">
        <v>-700920.51</v>
      </c>
      <c r="Z956" s="214">
        <v>-700920.51</v>
      </c>
      <c r="AA956" s="214">
        <v>-700920.51</v>
      </c>
      <c r="AD956" s="214">
        <v>-700920.51</v>
      </c>
    </row>
    <row r="957" spans="10:30" ht="15" customHeight="1" x14ac:dyDescent="0.25">
      <c r="J957" s="213" t="s">
        <v>101</v>
      </c>
      <c r="K957" s="213" t="s">
        <v>8444</v>
      </c>
      <c r="L957" s="214" t="s">
        <v>1572</v>
      </c>
      <c r="M957" s="214">
        <v>0</v>
      </c>
      <c r="N957" s="214">
        <v>0</v>
      </c>
      <c r="O957" s="214">
        <v>0</v>
      </c>
      <c r="P957" s="214">
        <v>0</v>
      </c>
      <c r="Q957" s="214">
        <v>0</v>
      </c>
      <c r="R957" s="214">
        <v>0</v>
      </c>
      <c r="S957" s="214">
        <v>0</v>
      </c>
      <c r="T957" s="214">
        <v>0</v>
      </c>
      <c r="U957" s="214">
        <v>0</v>
      </c>
      <c r="V957" s="214">
        <v>0</v>
      </c>
      <c r="W957" s="214">
        <v>0</v>
      </c>
      <c r="X957" s="214">
        <v>0</v>
      </c>
      <c r="Y957" s="214">
        <v>0</v>
      </c>
      <c r="Z957" s="214">
        <v>0</v>
      </c>
      <c r="AA957" s="214">
        <v>0</v>
      </c>
      <c r="AD957" s="214">
        <v>0</v>
      </c>
    </row>
    <row r="958" spans="10:30" ht="15" customHeight="1" x14ac:dyDescent="0.25">
      <c r="J958" s="213" t="s">
        <v>101</v>
      </c>
      <c r="K958" s="213" t="s">
        <v>8445</v>
      </c>
      <c r="L958" s="214" t="s">
        <v>1572</v>
      </c>
      <c r="M958" s="214">
        <v>0</v>
      </c>
      <c r="N958" s="214">
        <v>0</v>
      </c>
      <c r="O958" s="214">
        <v>0</v>
      </c>
      <c r="P958" s="214">
        <v>0</v>
      </c>
      <c r="Q958" s="214">
        <v>0</v>
      </c>
      <c r="R958" s="214">
        <v>0</v>
      </c>
      <c r="S958" s="214">
        <v>0</v>
      </c>
      <c r="T958" s="214">
        <v>0</v>
      </c>
      <c r="U958" s="214">
        <v>0</v>
      </c>
      <c r="V958" s="214">
        <v>0</v>
      </c>
      <c r="W958" s="214">
        <v>0</v>
      </c>
      <c r="X958" s="214">
        <v>0</v>
      </c>
      <c r="Y958" s="214">
        <v>0</v>
      </c>
      <c r="Z958" s="214">
        <v>0</v>
      </c>
      <c r="AA958" s="214">
        <v>0</v>
      </c>
      <c r="AD958" s="214">
        <v>0</v>
      </c>
    </row>
    <row r="959" spans="10:30" ht="15" customHeight="1" x14ac:dyDescent="0.25">
      <c r="J959" s="213" t="s">
        <v>101</v>
      </c>
      <c r="K959" s="213" t="s">
        <v>8446</v>
      </c>
      <c r="L959" s="214" t="s">
        <v>1572</v>
      </c>
      <c r="M959" s="214">
        <v>0</v>
      </c>
      <c r="N959" s="214">
        <v>0</v>
      </c>
      <c r="O959" s="214">
        <v>0</v>
      </c>
      <c r="P959" s="214">
        <v>0</v>
      </c>
      <c r="Q959" s="214">
        <v>0</v>
      </c>
      <c r="R959" s="214">
        <v>0</v>
      </c>
      <c r="S959" s="214">
        <v>0</v>
      </c>
      <c r="T959" s="214">
        <v>0</v>
      </c>
      <c r="U959" s="214">
        <v>0</v>
      </c>
      <c r="V959" s="214">
        <v>0</v>
      </c>
      <c r="W959" s="214">
        <v>0</v>
      </c>
      <c r="X959" s="214">
        <v>0</v>
      </c>
      <c r="Y959" s="214">
        <v>0</v>
      </c>
      <c r="Z959" s="214">
        <v>0</v>
      </c>
      <c r="AA959" s="214">
        <v>0</v>
      </c>
      <c r="AD959" s="214">
        <v>0</v>
      </c>
    </row>
    <row r="960" spans="10:30" ht="15" customHeight="1" x14ac:dyDescent="0.25">
      <c r="J960" s="213" t="s">
        <v>101</v>
      </c>
      <c r="K960" s="213" t="s">
        <v>8447</v>
      </c>
      <c r="L960" s="214" t="s">
        <v>1572</v>
      </c>
      <c r="M960" s="214">
        <v>0</v>
      </c>
      <c r="N960" s="214">
        <v>0</v>
      </c>
      <c r="O960" s="214">
        <v>0</v>
      </c>
      <c r="P960" s="214">
        <v>0</v>
      </c>
      <c r="Q960" s="214">
        <v>0</v>
      </c>
      <c r="R960" s="214">
        <v>0</v>
      </c>
      <c r="S960" s="214">
        <v>0</v>
      </c>
      <c r="T960" s="214">
        <v>0</v>
      </c>
      <c r="U960" s="214">
        <v>0</v>
      </c>
      <c r="V960" s="214">
        <v>0</v>
      </c>
      <c r="W960" s="214">
        <v>0</v>
      </c>
      <c r="X960" s="214">
        <v>0</v>
      </c>
      <c r="Y960" s="214">
        <v>0</v>
      </c>
      <c r="Z960" s="214">
        <v>0</v>
      </c>
      <c r="AA960" s="214">
        <v>0</v>
      </c>
      <c r="AD960" s="214">
        <v>0</v>
      </c>
    </row>
    <row r="961" spans="10:30" ht="15" customHeight="1" x14ac:dyDescent="0.25">
      <c r="J961" s="213" t="s">
        <v>101</v>
      </c>
      <c r="K961" s="213" t="s">
        <v>8448</v>
      </c>
      <c r="L961" s="214" t="s">
        <v>1572</v>
      </c>
      <c r="M961" s="214">
        <v>0</v>
      </c>
      <c r="N961" s="214">
        <v>0</v>
      </c>
      <c r="O961" s="214">
        <v>0</v>
      </c>
      <c r="P961" s="214">
        <v>0</v>
      </c>
      <c r="Q961" s="214">
        <v>0</v>
      </c>
      <c r="R961" s="214">
        <v>0</v>
      </c>
      <c r="S961" s="214">
        <v>0</v>
      </c>
      <c r="T961" s="214">
        <v>0</v>
      </c>
      <c r="U961" s="214">
        <v>0</v>
      </c>
      <c r="V961" s="214">
        <v>0</v>
      </c>
      <c r="W961" s="214">
        <v>0</v>
      </c>
      <c r="X961" s="214">
        <v>0</v>
      </c>
      <c r="Y961" s="214">
        <v>0</v>
      </c>
      <c r="Z961" s="214">
        <v>0</v>
      </c>
      <c r="AA961" s="214">
        <v>0</v>
      </c>
      <c r="AD961" s="214">
        <v>0</v>
      </c>
    </row>
    <row r="962" spans="10:30" ht="15" customHeight="1" x14ac:dyDescent="0.25">
      <c r="J962" s="213" t="s">
        <v>101</v>
      </c>
      <c r="K962" s="213" t="s">
        <v>8449</v>
      </c>
      <c r="L962" s="214" t="s">
        <v>884</v>
      </c>
      <c r="M962" s="214">
        <v>0</v>
      </c>
      <c r="N962" s="214">
        <v>0</v>
      </c>
      <c r="O962" s="214">
        <v>0</v>
      </c>
      <c r="P962" s="214">
        <v>0</v>
      </c>
      <c r="Q962" s="214">
        <v>0</v>
      </c>
      <c r="R962" s="214">
        <v>0</v>
      </c>
      <c r="S962" s="214">
        <v>0</v>
      </c>
      <c r="T962" s="214">
        <v>0</v>
      </c>
      <c r="U962" s="214">
        <v>0</v>
      </c>
      <c r="V962" s="214">
        <v>0</v>
      </c>
      <c r="W962" s="214">
        <v>0</v>
      </c>
      <c r="X962" s="214">
        <v>0</v>
      </c>
      <c r="Y962" s="214">
        <v>0</v>
      </c>
      <c r="Z962" s="214">
        <v>0</v>
      </c>
      <c r="AA962" s="214">
        <v>0</v>
      </c>
      <c r="AD962" s="214">
        <v>0</v>
      </c>
    </row>
    <row r="963" spans="10:30" ht="15" customHeight="1" x14ac:dyDescent="0.25">
      <c r="J963" s="213" t="s">
        <v>101</v>
      </c>
      <c r="K963" s="213" t="s">
        <v>8450</v>
      </c>
      <c r="L963" s="214" t="s">
        <v>885</v>
      </c>
      <c r="M963" s="214">
        <v>0</v>
      </c>
      <c r="N963" s="214">
        <v>0</v>
      </c>
      <c r="O963" s="214">
        <v>0</v>
      </c>
      <c r="P963" s="214">
        <v>0</v>
      </c>
      <c r="Q963" s="214">
        <v>0</v>
      </c>
      <c r="R963" s="214">
        <v>0</v>
      </c>
      <c r="S963" s="214">
        <v>0</v>
      </c>
      <c r="T963" s="214">
        <v>0</v>
      </c>
      <c r="U963" s="214">
        <v>0</v>
      </c>
      <c r="V963" s="214">
        <v>0</v>
      </c>
      <c r="W963" s="214">
        <v>0</v>
      </c>
      <c r="X963" s="214">
        <v>0</v>
      </c>
      <c r="Y963" s="214">
        <v>0</v>
      </c>
      <c r="Z963" s="214">
        <v>0</v>
      </c>
      <c r="AA963" s="214">
        <v>0</v>
      </c>
      <c r="AD963" s="214">
        <v>0</v>
      </c>
    </row>
    <row r="964" spans="10:30" ht="15" customHeight="1" x14ac:dyDescent="0.25">
      <c r="J964" s="213" t="s">
        <v>101</v>
      </c>
      <c r="K964" s="213" t="s">
        <v>8451</v>
      </c>
      <c r="L964" s="214" t="s">
        <v>2860</v>
      </c>
      <c r="M964" s="214">
        <v>206668807.207109</v>
      </c>
      <c r="N964" s="214">
        <v>206782448.0079</v>
      </c>
      <c r="O964" s="214">
        <v>209825015.16999999</v>
      </c>
      <c r="P964" s="214">
        <v>231564096.43000001</v>
      </c>
      <c r="Q964" s="214">
        <v>178715187.68000001</v>
      </c>
      <c r="R964" s="214">
        <v>199364382.59</v>
      </c>
      <c r="S964" s="214">
        <v>155978197.97999999</v>
      </c>
      <c r="T964" s="214">
        <v>196571253.02000001</v>
      </c>
      <c r="U964" s="214">
        <v>235800466.80000001</v>
      </c>
      <c r="V964" s="214">
        <v>281775829.51999998</v>
      </c>
      <c r="W964" s="214">
        <v>227179441.53</v>
      </c>
      <c r="X964" s="214">
        <v>268438847.00999999</v>
      </c>
      <c r="Y964" s="214">
        <v>306597698.25999999</v>
      </c>
      <c r="Z964" s="214">
        <v>186685525.62</v>
      </c>
      <c r="AA964" s="214">
        <v>201569270.58000001</v>
      </c>
      <c r="AD964" s="214">
        <v>201569270.58000001</v>
      </c>
    </row>
    <row r="965" spans="10:30" ht="15" customHeight="1" x14ac:dyDescent="0.25">
      <c r="J965" s="213" t="s">
        <v>101</v>
      </c>
      <c r="K965" s="213" t="s">
        <v>8452</v>
      </c>
      <c r="L965" s="214" t="s">
        <v>2862</v>
      </c>
      <c r="M965" s="214">
        <v>0</v>
      </c>
      <c r="N965" s="214">
        <v>0</v>
      </c>
      <c r="O965" s="214">
        <v>0</v>
      </c>
      <c r="P965" s="214">
        <v>0</v>
      </c>
      <c r="Q965" s="214">
        <v>0</v>
      </c>
      <c r="R965" s="214">
        <v>0</v>
      </c>
      <c r="S965" s="214">
        <v>0</v>
      </c>
      <c r="T965" s="214">
        <v>0</v>
      </c>
      <c r="U965" s="214">
        <v>0</v>
      </c>
      <c r="V965" s="214">
        <v>0</v>
      </c>
      <c r="W965" s="214">
        <v>0</v>
      </c>
      <c r="X965" s="214">
        <v>0</v>
      </c>
      <c r="Y965" s="214">
        <v>0</v>
      </c>
      <c r="Z965" s="214">
        <v>0</v>
      </c>
      <c r="AA965" s="214">
        <v>0</v>
      </c>
      <c r="AD965" s="214">
        <v>0</v>
      </c>
    </row>
    <row r="966" spans="10:30" ht="15" customHeight="1" x14ac:dyDescent="0.25">
      <c r="J966" s="213" t="s">
        <v>101</v>
      </c>
      <c r="K966" s="213" t="s">
        <v>8453</v>
      </c>
      <c r="L966" s="214" t="s">
        <v>2864</v>
      </c>
      <c r="M966" s="214">
        <v>0</v>
      </c>
      <c r="N966" s="214">
        <v>0</v>
      </c>
      <c r="O966" s="214">
        <v>0</v>
      </c>
      <c r="P966" s="214">
        <v>0</v>
      </c>
      <c r="Q966" s="214">
        <v>0</v>
      </c>
      <c r="R966" s="214">
        <v>0</v>
      </c>
      <c r="S966" s="214">
        <v>0</v>
      </c>
      <c r="T966" s="214">
        <v>0</v>
      </c>
      <c r="U966" s="214">
        <v>0</v>
      </c>
      <c r="V966" s="214">
        <v>0</v>
      </c>
      <c r="W966" s="214">
        <v>0</v>
      </c>
      <c r="X966" s="214">
        <v>0</v>
      </c>
      <c r="Y966" s="214">
        <v>0</v>
      </c>
      <c r="Z966" s="214">
        <v>0</v>
      </c>
      <c r="AA966" s="214">
        <v>0</v>
      </c>
      <c r="AD966" s="214">
        <v>0</v>
      </c>
    </row>
    <row r="967" spans="10:30" ht="15" customHeight="1" x14ac:dyDescent="0.25">
      <c r="J967" s="213" t="s">
        <v>101</v>
      </c>
      <c r="K967" s="213" t="s">
        <v>8454</v>
      </c>
      <c r="L967" s="214" t="s">
        <v>2866</v>
      </c>
      <c r="M967" s="214">
        <v>0</v>
      </c>
      <c r="N967" s="214">
        <v>0</v>
      </c>
      <c r="O967" s="214">
        <v>0</v>
      </c>
      <c r="P967" s="214">
        <v>0</v>
      </c>
      <c r="Q967" s="214">
        <v>0</v>
      </c>
      <c r="R967" s="214">
        <v>0</v>
      </c>
      <c r="S967" s="214">
        <v>0</v>
      </c>
      <c r="T967" s="214">
        <v>0</v>
      </c>
      <c r="U967" s="214">
        <v>0</v>
      </c>
      <c r="V967" s="214">
        <v>0</v>
      </c>
      <c r="W967" s="214">
        <v>0</v>
      </c>
      <c r="X967" s="214">
        <v>0</v>
      </c>
      <c r="Y967" s="214">
        <v>0</v>
      </c>
      <c r="Z967" s="214">
        <v>0</v>
      </c>
      <c r="AA967" s="214">
        <v>0</v>
      </c>
      <c r="AD967" s="214">
        <v>0</v>
      </c>
    </row>
    <row r="968" spans="10:30" ht="15" customHeight="1" x14ac:dyDescent="0.25">
      <c r="J968" s="213" t="s">
        <v>101</v>
      </c>
      <c r="K968" s="213" t="s">
        <v>8455</v>
      </c>
      <c r="L968" s="214" t="s">
        <v>2868</v>
      </c>
      <c r="M968" s="214">
        <v>0</v>
      </c>
      <c r="N968" s="214">
        <v>0</v>
      </c>
      <c r="O968" s="214">
        <v>0</v>
      </c>
      <c r="P968" s="214">
        <v>0</v>
      </c>
      <c r="Q968" s="214">
        <v>0</v>
      </c>
      <c r="R968" s="214">
        <v>0</v>
      </c>
      <c r="S968" s="214">
        <v>0</v>
      </c>
      <c r="T968" s="214">
        <v>0</v>
      </c>
      <c r="U968" s="214">
        <v>0</v>
      </c>
      <c r="V968" s="214">
        <v>0</v>
      </c>
      <c r="W968" s="214">
        <v>0</v>
      </c>
      <c r="X968" s="214">
        <v>0</v>
      </c>
      <c r="Y968" s="214">
        <v>0</v>
      </c>
      <c r="Z968" s="214">
        <v>0</v>
      </c>
      <c r="AA968" s="214">
        <v>0</v>
      </c>
      <c r="AD968" s="214">
        <v>0</v>
      </c>
    </row>
    <row r="969" spans="10:30" ht="15" customHeight="1" x14ac:dyDescent="0.25">
      <c r="J969" s="213" t="s">
        <v>101</v>
      </c>
      <c r="K969" s="213" t="s">
        <v>8456</v>
      </c>
      <c r="L969" s="214" t="s">
        <v>2870</v>
      </c>
      <c r="M969" s="214">
        <v>0</v>
      </c>
      <c r="N969" s="214">
        <v>0</v>
      </c>
      <c r="O969" s="214">
        <v>0</v>
      </c>
      <c r="P969" s="214">
        <v>0</v>
      </c>
      <c r="Q969" s="214">
        <v>0</v>
      </c>
      <c r="R969" s="214">
        <v>0</v>
      </c>
      <c r="S969" s="214">
        <v>0</v>
      </c>
      <c r="T969" s="214">
        <v>0</v>
      </c>
      <c r="U969" s="214">
        <v>0</v>
      </c>
      <c r="V969" s="214">
        <v>0</v>
      </c>
      <c r="W969" s="214">
        <v>0</v>
      </c>
      <c r="X969" s="214">
        <v>0</v>
      </c>
      <c r="Y969" s="214">
        <v>0</v>
      </c>
      <c r="Z969" s="214">
        <v>0</v>
      </c>
      <c r="AA969" s="214">
        <v>0</v>
      </c>
      <c r="AD969" s="214">
        <v>0</v>
      </c>
    </row>
    <row r="970" spans="10:30" ht="15" customHeight="1" x14ac:dyDescent="0.25">
      <c r="J970" s="213" t="s">
        <v>101</v>
      </c>
      <c r="K970" s="213" t="s">
        <v>8457</v>
      </c>
      <c r="L970" s="214" t="s">
        <v>886</v>
      </c>
      <c r="M970" s="214">
        <v>0</v>
      </c>
      <c r="N970" s="214">
        <v>0</v>
      </c>
      <c r="O970" s="214">
        <v>0</v>
      </c>
      <c r="P970" s="214">
        <v>0</v>
      </c>
      <c r="Q970" s="214">
        <v>0</v>
      </c>
      <c r="R970" s="214">
        <v>0</v>
      </c>
      <c r="S970" s="214">
        <v>0</v>
      </c>
      <c r="T970" s="214">
        <v>0</v>
      </c>
      <c r="U970" s="214">
        <v>0</v>
      </c>
      <c r="V970" s="214">
        <v>0</v>
      </c>
      <c r="W970" s="214">
        <v>0</v>
      </c>
      <c r="X970" s="214">
        <v>0</v>
      </c>
      <c r="Y970" s="214">
        <v>0</v>
      </c>
      <c r="Z970" s="214">
        <v>0</v>
      </c>
      <c r="AA970" s="214">
        <v>0</v>
      </c>
      <c r="AD970" s="214">
        <v>0</v>
      </c>
    </row>
    <row r="971" spans="10:30" ht="15" customHeight="1" x14ac:dyDescent="0.25">
      <c r="J971" s="213" t="s">
        <v>101</v>
      </c>
      <c r="K971" s="213" t="s">
        <v>8458</v>
      </c>
      <c r="L971" s="214" t="s">
        <v>2873</v>
      </c>
      <c r="M971" s="214">
        <v>0</v>
      </c>
      <c r="N971" s="214">
        <v>0</v>
      </c>
      <c r="O971" s="214">
        <v>0</v>
      </c>
      <c r="P971" s="214">
        <v>0</v>
      </c>
      <c r="Q971" s="214">
        <v>0</v>
      </c>
      <c r="R971" s="214">
        <v>0</v>
      </c>
      <c r="S971" s="214">
        <v>0</v>
      </c>
      <c r="T971" s="214">
        <v>0</v>
      </c>
      <c r="U971" s="214">
        <v>0</v>
      </c>
      <c r="V971" s="214">
        <v>0</v>
      </c>
      <c r="W971" s="214">
        <v>0</v>
      </c>
      <c r="X971" s="214">
        <v>0</v>
      </c>
      <c r="Y971" s="214">
        <v>0</v>
      </c>
      <c r="Z971" s="214">
        <v>0</v>
      </c>
      <c r="AA971" s="214">
        <v>0</v>
      </c>
      <c r="AD971" s="214">
        <v>0</v>
      </c>
    </row>
    <row r="972" spans="10:30" ht="15" customHeight="1" x14ac:dyDescent="0.25">
      <c r="J972" s="213" t="s">
        <v>101</v>
      </c>
      <c r="K972" s="213" t="s">
        <v>8459</v>
      </c>
      <c r="L972" s="214" t="s">
        <v>2875</v>
      </c>
      <c r="M972" s="214">
        <v>0</v>
      </c>
      <c r="N972" s="214">
        <v>0</v>
      </c>
      <c r="O972" s="214">
        <v>0</v>
      </c>
      <c r="P972" s="214">
        <v>0</v>
      </c>
      <c r="Q972" s="214">
        <v>0</v>
      </c>
      <c r="R972" s="214">
        <v>0</v>
      </c>
      <c r="S972" s="214">
        <v>0</v>
      </c>
      <c r="T972" s="214">
        <v>0</v>
      </c>
      <c r="U972" s="214">
        <v>0</v>
      </c>
      <c r="V972" s="214">
        <v>0</v>
      </c>
      <c r="W972" s="214">
        <v>0</v>
      </c>
      <c r="X972" s="214">
        <v>0</v>
      </c>
      <c r="Y972" s="214">
        <v>0</v>
      </c>
      <c r="Z972" s="214">
        <v>0</v>
      </c>
      <c r="AA972" s="214">
        <v>0</v>
      </c>
      <c r="AD972" s="214">
        <v>0</v>
      </c>
    </row>
    <row r="973" spans="10:30" ht="15" customHeight="1" x14ac:dyDescent="0.25">
      <c r="J973" s="213" t="s">
        <v>101</v>
      </c>
      <c r="K973" s="213" t="s">
        <v>8460</v>
      </c>
      <c r="L973" s="214" t="s">
        <v>2877</v>
      </c>
      <c r="M973" s="214">
        <v>0</v>
      </c>
      <c r="N973" s="214">
        <v>0</v>
      </c>
      <c r="O973" s="214">
        <v>0</v>
      </c>
      <c r="P973" s="214">
        <v>0</v>
      </c>
      <c r="Q973" s="214">
        <v>0</v>
      </c>
      <c r="R973" s="214">
        <v>0</v>
      </c>
      <c r="S973" s="214">
        <v>0</v>
      </c>
      <c r="T973" s="214">
        <v>0</v>
      </c>
      <c r="U973" s="214">
        <v>0</v>
      </c>
      <c r="V973" s="214">
        <v>0</v>
      </c>
      <c r="W973" s="214">
        <v>0</v>
      </c>
      <c r="X973" s="214">
        <v>0</v>
      </c>
      <c r="Y973" s="214">
        <v>0</v>
      </c>
      <c r="Z973" s="214">
        <v>0</v>
      </c>
      <c r="AA973" s="214">
        <v>0</v>
      </c>
      <c r="AD973" s="214">
        <v>0</v>
      </c>
    </row>
    <row r="974" spans="10:30" ht="15" customHeight="1" x14ac:dyDescent="0.25">
      <c r="J974" s="213" t="s">
        <v>101</v>
      </c>
      <c r="K974" s="213" t="s">
        <v>8461</v>
      </c>
      <c r="L974" s="214" t="s">
        <v>2879</v>
      </c>
      <c r="M974" s="214">
        <v>0</v>
      </c>
      <c r="N974" s="214">
        <v>0</v>
      </c>
      <c r="O974" s="214">
        <v>0</v>
      </c>
      <c r="P974" s="214">
        <v>0</v>
      </c>
      <c r="Q974" s="214">
        <v>0</v>
      </c>
      <c r="R974" s="214">
        <v>0</v>
      </c>
      <c r="S974" s="214">
        <v>0</v>
      </c>
      <c r="T974" s="214">
        <v>0</v>
      </c>
      <c r="U974" s="214">
        <v>0</v>
      </c>
      <c r="V974" s="214">
        <v>0</v>
      </c>
      <c r="W974" s="214">
        <v>0</v>
      </c>
      <c r="X974" s="214">
        <v>0</v>
      </c>
      <c r="Y974" s="214">
        <v>0</v>
      </c>
      <c r="Z974" s="214">
        <v>0</v>
      </c>
      <c r="AA974" s="214">
        <v>0</v>
      </c>
      <c r="AD974" s="214">
        <v>0</v>
      </c>
    </row>
    <row r="975" spans="10:30" ht="15" customHeight="1" x14ac:dyDescent="0.25">
      <c r="J975" s="213" t="s">
        <v>101</v>
      </c>
      <c r="K975" s="213" t="s">
        <v>8462</v>
      </c>
      <c r="L975" s="214" t="s">
        <v>2881</v>
      </c>
      <c r="M975" s="214">
        <v>0</v>
      </c>
      <c r="N975" s="214">
        <v>0</v>
      </c>
      <c r="O975" s="214">
        <v>0</v>
      </c>
      <c r="P975" s="214">
        <v>0</v>
      </c>
      <c r="Q975" s="214">
        <v>0</v>
      </c>
      <c r="R975" s="214">
        <v>0</v>
      </c>
      <c r="S975" s="214">
        <v>0</v>
      </c>
      <c r="T975" s="214">
        <v>0</v>
      </c>
      <c r="U975" s="214">
        <v>0</v>
      </c>
      <c r="V975" s="214">
        <v>0</v>
      </c>
      <c r="W975" s="214">
        <v>0</v>
      </c>
      <c r="X975" s="214">
        <v>0</v>
      </c>
      <c r="Y975" s="214">
        <v>0</v>
      </c>
      <c r="Z975" s="214">
        <v>0</v>
      </c>
      <c r="AA975" s="214">
        <v>0</v>
      </c>
      <c r="AD975" s="214">
        <v>0</v>
      </c>
    </row>
    <row r="976" spans="10:30" ht="15" customHeight="1" x14ac:dyDescent="0.25">
      <c r="J976" s="213" t="s">
        <v>101</v>
      </c>
      <c r="K976" s="213" t="s">
        <v>8463</v>
      </c>
      <c r="L976" s="214" t="s">
        <v>2883</v>
      </c>
      <c r="M976" s="214">
        <v>0</v>
      </c>
      <c r="N976" s="214">
        <v>0</v>
      </c>
      <c r="O976" s="214">
        <v>0</v>
      </c>
      <c r="P976" s="214">
        <v>0</v>
      </c>
      <c r="Q976" s="214">
        <v>0</v>
      </c>
      <c r="R976" s="214">
        <v>0</v>
      </c>
      <c r="S976" s="214">
        <v>0</v>
      </c>
      <c r="T976" s="214">
        <v>0</v>
      </c>
      <c r="U976" s="214">
        <v>0</v>
      </c>
      <c r="V976" s="214">
        <v>0</v>
      </c>
      <c r="W976" s="214">
        <v>0</v>
      </c>
      <c r="X976" s="214">
        <v>0</v>
      </c>
      <c r="Y976" s="214">
        <v>0</v>
      </c>
      <c r="Z976" s="214">
        <v>0</v>
      </c>
      <c r="AA976" s="214">
        <v>0</v>
      </c>
      <c r="AD976" s="214">
        <v>0</v>
      </c>
    </row>
    <row r="977" spans="10:30" ht="15" customHeight="1" x14ac:dyDescent="0.25">
      <c r="J977" s="213" t="s">
        <v>101</v>
      </c>
      <c r="K977" s="213" t="s">
        <v>8464</v>
      </c>
      <c r="L977" s="214" t="s">
        <v>2885</v>
      </c>
      <c r="M977" s="214">
        <v>0</v>
      </c>
      <c r="N977" s="214">
        <v>0</v>
      </c>
      <c r="O977" s="214">
        <v>0</v>
      </c>
      <c r="P977" s="214">
        <v>0</v>
      </c>
      <c r="Q977" s="214">
        <v>0</v>
      </c>
      <c r="R977" s="214">
        <v>0</v>
      </c>
      <c r="S977" s="214">
        <v>0</v>
      </c>
      <c r="T977" s="214">
        <v>0</v>
      </c>
      <c r="U977" s="214">
        <v>0</v>
      </c>
      <c r="V977" s="214">
        <v>0</v>
      </c>
      <c r="W977" s="214">
        <v>0</v>
      </c>
      <c r="X977" s="214">
        <v>0</v>
      </c>
      <c r="Y977" s="214">
        <v>0</v>
      </c>
      <c r="Z977" s="214">
        <v>0</v>
      </c>
      <c r="AA977" s="214">
        <v>0</v>
      </c>
      <c r="AD977" s="214">
        <v>0</v>
      </c>
    </row>
    <row r="978" spans="10:30" ht="15" customHeight="1" x14ac:dyDescent="0.25">
      <c r="J978" s="213" t="s">
        <v>101</v>
      </c>
      <c r="K978" s="213" t="s">
        <v>8465</v>
      </c>
      <c r="L978" s="214" t="s">
        <v>2887</v>
      </c>
      <c r="M978" s="214">
        <v>0</v>
      </c>
      <c r="N978" s="214">
        <v>0</v>
      </c>
      <c r="O978" s="214">
        <v>0</v>
      </c>
      <c r="P978" s="214">
        <v>0</v>
      </c>
      <c r="Q978" s="214">
        <v>0</v>
      </c>
      <c r="R978" s="214">
        <v>0</v>
      </c>
      <c r="S978" s="214">
        <v>0</v>
      </c>
      <c r="T978" s="214">
        <v>0</v>
      </c>
      <c r="U978" s="214">
        <v>0</v>
      </c>
      <c r="V978" s="214">
        <v>0</v>
      </c>
      <c r="W978" s="214">
        <v>0</v>
      </c>
      <c r="X978" s="214">
        <v>0</v>
      </c>
      <c r="Y978" s="214">
        <v>0</v>
      </c>
      <c r="Z978" s="214">
        <v>0</v>
      </c>
      <c r="AA978" s="214">
        <v>0</v>
      </c>
      <c r="AD978" s="214">
        <v>0</v>
      </c>
    </row>
    <row r="979" spans="10:30" ht="15" customHeight="1" x14ac:dyDescent="0.25">
      <c r="J979" s="213" t="s">
        <v>101</v>
      </c>
      <c r="K979" s="213" t="s">
        <v>8466</v>
      </c>
      <c r="L979" s="214" t="s">
        <v>2889</v>
      </c>
      <c r="M979" s="214">
        <v>0</v>
      </c>
      <c r="N979" s="214">
        <v>0</v>
      </c>
      <c r="O979" s="214">
        <v>0</v>
      </c>
      <c r="P979" s="214">
        <v>0</v>
      </c>
      <c r="Q979" s="214">
        <v>0</v>
      </c>
      <c r="R979" s="214">
        <v>0</v>
      </c>
      <c r="S979" s="214">
        <v>0</v>
      </c>
      <c r="T979" s="214">
        <v>0</v>
      </c>
      <c r="U979" s="214">
        <v>0</v>
      </c>
      <c r="V979" s="214">
        <v>0</v>
      </c>
      <c r="W979" s="214">
        <v>0</v>
      </c>
      <c r="X979" s="214">
        <v>0</v>
      </c>
      <c r="Y979" s="214">
        <v>0</v>
      </c>
      <c r="Z979" s="214">
        <v>0</v>
      </c>
      <c r="AA979" s="214">
        <v>0</v>
      </c>
      <c r="AD979" s="214">
        <v>0</v>
      </c>
    </row>
    <row r="980" spans="10:30" ht="15" customHeight="1" x14ac:dyDescent="0.25">
      <c r="J980" s="213" t="s">
        <v>101</v>
      </c>
      <c r="K980" s="213" t="s">
        <v>8467</v>
      </c>
      <c r="L980" s="214" t="s">
        <v>2891</v>
      </c>
      <c r="M980" s="214">
        <v>-1621504.15</v>
      </c>
      <c r="N980" s="214">
        <v>-1621504.15</v>
      </c>
      <c r="O980" s="214">
        <v>-1719532.51</v>
      </c>
      <c r="P980" s="214">
        <v>-1711363.48</v>
      </c>
      <c r="Q980" s="214">
        <v>-1703194.45</v>
      </c>
      <c r="R980" s="214">
        <v>-1695025.42</v>
      </c>
      <c r="S980" s="214">
        <v>-1686856.39</v>
      </c>
      <c r="T980" s="214">
        <v>-1678687.36</v>
      </c>
      <c r="U980" s="214">
        <v>-1670518.33</v>
      </c>
      <c r="V980" s="214">
        <v>-1662349.3</v>
      </c>
      <c r="W980" s="214">
        <v>-1654180.27</v>
      </c>
      <c r="X980" s="214">
        <v>-1646011.24</v>
      </c>
      <c r="Y980" s="214">
        <v>-1637842.21</v>
      </c>
      <c r="Z980" s="214">
        <v>-1629673.18</v>
      </c>
      <c r="AA980" s="214">
        <v>-1621504.15</v>
      </c>
      <c r="AD980" s="214">
        <v>-1621504.15</v>
      </c>
    </row>
    <row r="981" spans="10:30" ht="15" customHeight="1" x14ac:dyDescent="0.25">
      <c r="J981" s="213" t="s">
        <v>101</v>
      </c>
      <c r="K981" s="213" t="s">
        <v>8468</v>
      </c>
      <c r="L981" s="214" t="s">
        <v>2893</v>
      </c>
      <c r="M981" s="214">
        <v>833743.13000020001</v>
      </c>
      <c r="N981" s="214">
        <v>833743.13000020001</v>
      </c>
      <c r="O981" s="214">
        <v>858592.95</v>
      </c>
      <c r="P981" s="214">
        <v>856522.49</v>
      </c>
      <c r="Q981" s="214">
        <v>854452.06</v>
      </c>
      <c r="R981" s="214">
        <v>852381.62</v>
      </c>
      <c r="S981" s="214">
        <v>850311.16</v>
      </c>
      <c r="T981" s="214">
        <v>848240.73</v>
      </c>
      <c r="U981" s="214">
        <v>846170.27</v>
      </c>
      <c r="V981" s="214">
        <v>844099.84</v>
      </c>
      <c r="W981" s="214">
        <v>842029.39</v>
      </c>
      <c r="X981" s="214">
        <v>839958.93</v>
      </c>
      <c r="Y981" s="214">
        <v>837888.49</v>
      </c>
      <c r="Z981" s="214">
        <v>835818.06</v>
      </c>
      <c r="AA981" s="214">
        <v>833747.6</v>
      </c>
      <c r="AD981" s="214">
        <v>833747.6</v>
      </c>
    </row>
    <row r="982" spans="10:30" ht="15" customHeight="1" x14ac:dyDescent="0.25">
      <c r="J982" s="213" t="s">
        <v>101</v>
      </c>
      <c r="K982" s="213" t="s">
        <v>8469</v>
      </c>
      <c r="L982" s="214" t="s">
        <v>2895</v>
      </c>
      <c r="M982" s="214">
        <v>0</v>
      </c>
      <c r="N982" s="214">
        <v>0</v>
      </c>
      <c r="O982" s="214">
        <v>0</v>
      </c>
      <c r="P982" s="214">
        <v>0</v>
      </c>
      <c r="Q982" s="214">
        <v>0</v>
      </c>
      <c r="R982" s="214">
        <v>0</v>
      </c>
      <c r="S982" s="214">
        <v>0</v>
      </c>
      <c r="T982" s="214">
        <v>0</v>
      </c>
      <c r="U982" s="214">
        <v>0</v>
      </c>
      <c r="V982" s="214">
        <v>0</v>
      </c>
      <c r="W982" s="214">
        <v>0</v>
      </c>
      <c r="X982" s="214">
        <v>0</v>
      </c>
      <c r="Y982" s="214">
        <v>0</v>
      </c>
      <c r="Z982" s="214">
        <v>0</v>
      </c>
      <c r="AA982" s="214">
        <v>0</v>
      </c>
      <c r="AD982" s="214">
        <v>0</v>
      </c>
    </row>
    <row r="983" spans="10:30" ht="15" customHeight="1" x14ac:dyDescent="0.25">
      <c r="J983" s="213" t="s">
        <v>101</v>
      </c>
      <c r="K983" s="213" t="s">
        <v>8470</v>
      </c>
      <c r="L983" s="214" t="s">
        <v>2897</v>
      </c>
      <c r="M983" s="214">
        <v>0</v>
      </c>
      <c r="N983" s="214">
        <v>0</v>
      </c>
      <c r="O983" s="214">
        <v>0</v>
      </c>
      <c r="P983" s="214">
        <v>0</v>
      </c>
      <c r="Q983" s="214">
        <v>0</v>
      </c>
      <c r="R983" s="214">
        <v>0</v>
      </c>
      <c r="S983" s="214">
        <v>0</v>
      </c>
      <c r="T983" s="214">
        <v>0</v>
      </c>
      <c r="U983" s="214">
        <v>0</v>
      </c>
      <c r="V983" s="214">
        <v>0</v>
      </c>
      <c r="W983" s="214">
        <v>0</v>
      </c>
      <c r="X983" s="214">
        <v>0</v>
      </c>
      <c r="Y983" s="214">
        <v>0</v>
      </c>
      <c r="Z983" s="214">
        <v>0</v>
      </c>
      <c r="AA983" s="214">
        <v>0</v>
      </c>
      <c r="AD983" s="214">
        <v>0</v>
      </c>
    </row>
    <row r="984" spans="10:30" ht="15" customHeight="1" x14ac:dyDescent="0.25">
      <c r="J984" s="213" t="s">
        <v>101</v>
      </c>
      <c r="K984" s="213" t="s">
        <v>8471</v>
      </c>
      <c r="L984" s="214" t="s">
        <v>2899</v>
      </c>
      <c r="M984" s="214">
        <v>0</v>
      </c>
      <c r="N984" s="214">
        <v>0</v>
      </c>
      <c r="O984" s="214">
        <v>0</v>
      </c>
      <c r="P984" s="214">
        <v>0</v>
      </c>
      <c r="Q984" s="214">
        <v>0</v>
      </c>
      <c r="R984" s="214">
        <v>0</v>
      </c>
      <c r="S984" s="214">
        <v>0</v>
      </c>
      <c r="T984" s="214">
        <v>0</v>
      </c>
      <c r="U984" s="214">
        <v>0</v>
      </c>
      <c r="V984" s="214">
        <v>0</v>
      </c>
      <c r="W984" s="214">
        <v>0</v>
      </c>
      <c r="X984" s="214">
        <v>0</v>
      </c>
      <c r="Y984" s="214">
        <v>0</v>
      </c>
      <c r="Z984" s="214">
        <v>0</v>
      </c>
      <c r="AA984" s="214">
        <v>0</v>
      </c>
      <c r="AD984" s="214">
        <v>0</v>
      </c>
    </row>
    <row r="985" spans="10:30" ht="15" customHeight="1" x14ac:dyDescent="0.25">
      <c r="J985" s="213" t="s">
        <v>101</v>
      </c>
      <c r="K985" s="213" t="s">
        <v>8472</v>
      </c>
      <c r="L985" s="214" t="s">
        <v>2901</v>
      </c>
      <c r="M985" s="214">
        <v>0</v>
      </c>
      <c r="N985" s="214">
        <v>0</v>
      </c>
      <c r="O985" s="214">
        <v>0</v>
      </c>
      <c r="P985" s="214">
        <v>0</v>
      </c>
      <c r="Q985" s="214">
        <v>0</v>
      </c>
      <c r="R985" s="214">
        <v>0</v>
      </c>
      <c r="S985" s="214">
        <v>0</v>
      </c>
      <c r="T985" s="214">
        <v>0</v>
      </c>
      <c r="U985" s="214">
        <v>0</v>
      </c>
      <c r="V985" s="214">
        <v>0</v>
      </c>
      <c r="W985" s="214">
        <v>0</v>
      </c>
      <c r="X985" s="214">
        <v>0</v>
      </c>
      <c r="Y985" s="214">
        <v>0</v>
      </c>
      <c r="Z985" s="214">
        <v>0</v>
      </c>
      <c r="AA985" s="214">
        <v>0</v>
      </c>
      <c r="AD985" s="214">
        <v>0</v>
      </c>
    </row>
    <row r="986" spans="10:30" ht="15" customHeight="1" x14ac:dyDescent="0.25">
      <c r="J986" s="213" t="s">
        <v>101</v>
      </c>
      <c r="K986" s="213" t="s">
        <v>8473</v>
      </c>
      <c r="L986" s="214" t="s">
        <v>2903</v>
      </c>
      <c r="M986" s="214">
        <v>225000000</v>
      </c>
      <c r="N986" s="214">
        <v>225000000</v>
      </c>
      <c r="O986" s="214">
        <v>231730320</v>
      </c>
      <c r="P986" s="214">
        <v>231730320</v>
      </c>
      <c r="Q986" s="214">
        <v>231730320</v>
      </c>
      <c r="R986" s="214">
        <v>231730320</v>
      </c>
      <c r="S986" s="214">
        <v>231730320</v>
      </c>
      <c r="T986" s="214">
        <v>0</v>
      </c>
      <c r="U986" s="214">
        <v>0</v>
      </c>
      <c r="V986" s="214">
        <v>0</v>
      </c>
      <c r="W986" s="214">
        <v>0</v>
      </c>
      <c r="X986" s="214">
        <v>225000000</v>
      </c>
      <c r="Y986" s="214">
        <v>225000000</v>
      </c>
      <c r="Z986" s="214">
        <v>225000000</v>
      </c>
      <c r="AA986" s="214">
        <v>225000000</v>
      </c>
      <c r="AD986" s="214">
        <v>225000000</v>
      </c>
    </row>
    <row r="987" spans="10:30" ht="15" customHeight="1" x14ac:dyDescent="0.25">
      <c r="J987" s="213" t="s">
        <v>101</v>
      </c>
      <c r="K987" s="213" t="s">
        <v>8474</v>
      </c>
      <c r="L987" s="214" t="s">
        <v>2905</v>
      </c>
      <c r="M987" s="214">
        <v>0</v>
      </c>
      <c r="N987" s="214">
        <v>0</v>
      </c>
      <c r="O987" s="214">
        <v>0</v>
      </c>
      <c r="P987" s="214">
        <v>0</v>
      </c>
      <c r="Q987" s="214">
        <v>0</v>
      </c>
      <c r="R987" s="214">
        <v>0</v>
      </c>
      <c r="S987" s="214">
        <v>0</v>
      </c>
      <c r="T987" s="214">
        <v>0</v>
      </c>
      <c r="U987" s="214">
        <v>0</v>
      </c>
      <c r="V987" s="214">
        <v>0</v>
      </c>
      <c r="W987" s="214">
        <v>0</v>
      </c>
      <c r="X987" s="214">
        <v>0</v>
      </c>
      <c r="Y987" s="214">
        <v>0</v>
      </c>
      <c r="Z987" s="214">
        <v>0</v>
      </c>
      <c r="AA987" s="214">
        <v>0</v>
      </c>
      <c r="AD987" s="214">
        <v>0</v>
      </c>
    </row>
    <row r="988" spans="10:30" ht="15" customHeight="1" x14ac:dyDescent="0.25">
      <c r="J988" s="213" t="s">
        <v>101</v>
      </c>
      <c r="K988" s="213" t="s">
        <v>8475</v>
      </c>
      <c r="L988" s="214" t="s">
        <v>2907</v>
      </c>
      <c r="M988" s="214">
        <v>2930000000</v>
      </c>
      <c r="N988" s="214">
        <v>2910000000</v>
      </c>
      <c r="O988" s="214">
        <v>2335000000</v>
      </c>
      <c r="P988" s="214">
        <v>2335000000</v>
      </c>
      <c r="Q988" s="214">
        <v>2335000000</v>
      </c>
      <c r="R988" s="214">
        <v>2905000000</v>
      </c>
      <c r="S988" s="214">
        <v>2905000000</v>
      </c>
      <c r="T988" s="214">
        <v>2905000000</v>
      </c>
      <c r="U988" s="214">
        <v>2905000000</v>
      </c>
      <c r="V988" s="214">
        <v>2905000000</v>
      </c>
      <c r="W988" s="214">
        <v>2905000000</v>
      </c>
      <c r="X988" s="214">
        <v>2680000000</v>
      </c>
      <c r="Y988" s="214">
        <v>2680000000</v>
      </c>
      <c r="Z988" s="214">
        <v>2680000000</v>
      </c>
      <c r="AA988" s="214">
        <v>2680000000</v>
      </c>
      <c r="AD988" s="214">
        <v>2680000000</v>
      </c>
    </row>
    <row r="989" spans="10:30" ht="15" customHeight="1" x14ac:dyDescent="0.25">
      <c r="J989" s="213" t="s">
        <v>101</v>
      </c>
      <c r="K989" s="213" t="s">
        <v>8476</v>
      </c>
      <c r="L989" s="214" t="s">
        <v>2909</v>
      </c>
      <c r="M989" s="214">
        <v>0</v>
      </c>
      <c r="N989" s="214">
        <v>0</v>
      </c>
      <c r="O989" s="214">
        <v>0</v>
      </c>
      <c r="P989" s="214">
        <v>0</v>
      </c>
      <c r="Q989" s="214">
        <v>0</v>
      </c>
      <c r="R989" s="214">
        <v>0</v>
      </c>
      <c r="S989" s="214">
        <v>0</v>
      </c>
      <c r="T989" s="214">
        <v>0</v>
      </c>
      <c r="U989" s="214">
        <v>0</v>
      </c>
      <c r="V989" s="214">
        <v>0</v>
      </c>
      <c r="W989" s="214">
        <v>0</v>
      </c>
      <c r="X989" s="214">
        <v>0</v>
      </c>
      <c r="Y989" s="214">
        <v>0</v>
      </c>
      <c r="Z989" s="214">
        <v>0</v>
      </c>
      <c r="AA989" s="214">
        <v>0</v>
      </c>
      <c r="AD989" s="214">
        <v>0</v>
      </c>
    </row>
    <row r="990" spans="10:30" ht="15" customHeight="1" x14ac:dyDescent="0.25">
      <c r="J990" s="213" t="s">
        <v>101</v>
      </c>
      <c r="K990" s="213" t="s">
        <v>8477</v>
      </c>
      <c r="L990" s="214" t="s">
        <v>2911</v>
      </c>
      <c r="M990" s="214">
        <v>0</v>
      </c>
      <c r="N990" s="214">
        <v>0</v>
      </c>
      <c r="O990" s="214">
        <v>0</v>
      </c>
      <c r="P990" s="214">
        <v>0</v>
      </c>
      <c r="Q990" s="214">
        <v>0</v>
      </c>
      <c r="R990" s="214">
        <v>0</v>
      </c>
      <c r="S990" s="214">
        <v>0</v>
      </c>
      <c r="T990" s="214">
        <v>0</v>
      </c>
      <c r="U990" s="214">
        <v>0</v>
      </c>
      <c r="V990" s="214">
        <v>0</v>
      </c>
      <c r="W990" s="214">
        <v>0</v>
      </c>
      <c r="X990" s="214">
        <v>0</v>
      </c>
      <c r="Y990" s="214">
        <v>0</v>
      </c>
      <c r="Z990" s="214">
        <v>0</v>
      </c>
      <c r="AA990" s="214">
        <v>0</v>
      </c>
      <c r="AD990" s="214">
        <v>0</v>
      </c>
    </row>
    <row r="991" spans="10:30" ht="15" customHeight="1" x14ac:dyDescent="0.25">
      <c r="J991" s="213" t="s">
        <v>101</v>
      </c>
      <c r="K991" s="213" t="s">
        <v>8478</v>
      </c>
      <c r="L991" s="214" t="s">
        <v>1572</v>
      </c>
      <c r="M991" s="214">
        <v>0</v>
      </c>
      <c r="N991" s="214">
        <v>0</v>
      </c>
      <c r="O991" s="214">
        <v>0</v>
      </c>
      <c r="P991" s="214">
        <v>0</v>
      </c>
      <c r="Q991" s="214">
        <v>0</v>
      </c>
      <c r="R991" s="214">
        <v>0</v>
      </c>
      <c r="S991" s="214">
        <v>0</v>
      </c>
      <c r="T991" s="214">
        <v>0</v>
      </c>
      <c r="U991" s="214">
        <v>0</v>
      </c>
      <c r="V991" s="214">
        <v>0</v>
      </c>
      <c r="W991" s="214">
        <v>0</v>
      </c>
      <c r="X991" s="214">
        <v>0</v>
      </c>
      <c r="Y991" s="214">
        <v>0</v>
      </c>
      <c r="Z991" s="214">
        <v>0</v>
      </c>
      <c r="AA991" s="214">
        <v>0</v>
      </c>
      <c r="AD991" s="214">
        <v>0</v>
      </c>
    </row>
    <row r="992" spans="10:30" ht="15" customHeight="1" x14ac:dyDescent="0.25">
      <c r="J992" s="213" t="s">
        <v>101</v>
      </c>
      <c r="K992" s="213" t="s">
        <v>8479</v>
      </c>
      <c r="L992" s="214" t="s">
        <v>2914</v>
      </c>
      <c r="M992" s="214">
        <v>0</v>
      </c>
      <c r="N992" s="214">
        <v>0</v>
      </c>
      <c r="O992" s="214">
        <v>0</v>
      </c>
      <c r="P992" s="214">
        <v>0</v>
      </c>
      <c r="Q992" s="214">
        <v>0</v>
      </c>
      <c r="R992" s="214">
        <v>0</v>
      </c>
      <c r="S992" s="214">
        <v>0</v>
      </c>
      <c r="T992" s="214">
        <v>0</v>
      </c>
      <c r="U992" s="214">
        <v>0</v>
      </c>
      <c r="V992" s="214">
        <v>0</v>
      </c>
      <c r="W992" s="214">
        <v>0</v>
      </c>
      <c r="X992" s="214">
        <v>0</v>
      </c>
      <c r="Y992" s="214">
        <v>0</v>
      </c>
      <c r="Z992" s="214">
        <v>0</v>
      </c>
      <c r="AA992" s="214">
        <v>0</v>
      </c>
      <c r="AD992" s="214">
        <v>0</v>
      </c>
    </row>
    <row r="993" spans="10:30" ht="15" customHeight="1" x14ac:dyDescent="0.25">
      <c r="J993" s="213" t="s">
        <v>101</v>
      </c>
      <c r="K993" s="213" t="s">
        <v>8480</v>
      </c>
      <c r="L993" s="214" t="s">
        <v>2916</v>
      </c>
      <c r="M993" s="214">
        <v>0</v>
      </c>
      <c r="N993" s="214">
        <v>0</v>
      </c>
      <c r="O993" s="214">
        <v>0</v>
      </c>
      <c r="P993" s="214">
        <v>0</v>
      </c>
      <c r="Q993" s="214">
        <v>0</v>
      </c>
      <c r="R993" s="214">
        <v>0</v>
      </c>
      <c r="S993" s="214">
        <v>0</v>
      </c>
      <c r="T993" s="214">
        <v>0</v>
      </c>
      <c r="U993" s="214">
        <v>0</v>
      </c>
      <c r="V993" s="214">
        <v>0</v>
      </c>
      <c r="W993" s="214">
        <v>0</v>
      </c>
      <c r="X993" s="214">
        <v>0</v>
      </c>
      <c r="Y993" s="214">
        <v>0</v>
      </c>
      <c r="Z993" s="214">
        <v>0</v>
      </c>
      <c r="AA993" s="214">
        <v>0</v>
      </c>
      <c r="AD993" s="214">
        <v>0</v>
      </c>
    </row>
    <row r="994" spans="10:30" ht="15" customHeight="1" x14ac:dyDescent="0.25">
      <c r="J994" s="213" t="s">
        <v>101</v>
      </c>
      <c r="K994" s="213" t="s">
        <v>8481</v>
      </c>
      <c r="L994" s="214" t="s">
        <v>2918</v>
      </c>
      <c r="M994" s="214">
        <v>0</v>
      </c>
      <c r="N994" s="214">
        <v>0</v>
      </c>
      <c r="O994" s="214">
        <v>0</v>
      </c>
      <c r="P994" s="214">
        <v>0</v>
      </c>
      <c r="Q994" s="214">
        <v>0</v>
      </c>
      <c r="R994" s="214">
        <v>0</v>
      </c>
      <c r="S994" s="214">
        <v>0</v>
      </c>
      <c r="T994" s="214">
        <v>0</v>
      </c>
      <c r="U994" s="214">
        <v>0</v>
      </c>
      <c r="V994" s="214">
        <v>0</v>
      </c>
      <c r="W994" s="214">
        <v>0</v>
      </c>
      <c r="X994" s="214">
        <v>0</v>
      </c>
      <c r="Y994" s="214">
        <v>0</v>
      </c>
      <c r="Z994" s="214">
        <v>0</v>
      </c>
      <c r="AA994" s="214">
        <v>0</v>
      </c>
      <c r="AD994" s="214">
        <v>0</v>
      </c>
    </row>
    <row r="995" spans="10:30" ht="15" customHeight="1" x14ac:dyDescent="0.25">
      <c r="J995" s="213" t="s">
        <v>101</v>
      </c>
      <c r="K995" s="213" t="s">
        <v>8482</v>
      </c>
      <c r="L995" s="214" t="s">
        <v>2920</v>
      </c>
      <c r="M995" s="214">
        <v>0</v>
      </c>
      <c r="N995" s="214">
        <v>0</v>
      </c>
      <c r="O995" s="214">
        <v>0</v>
      </c>
      <c r="P995" s="214">
        <v>0</v>
      </c>
      <c r="Q995" s="214">
        <v>0</v>
      </c>
      <c r="R995" s="214">
        <v>0</v>
      </c>
      <c r="S995" s="214">
        <v>0</v>
      </c>
      <c r="T995" s="214">
        <v>0</v>
      </c>
      <c r="U995" s="214">
        <v>0</v>
      </c>
      <c r="V995" s="214">
        <v>0</v>
      </c>
      <c r="W995" s="214">
        <v>0</v>
      </c>
      <c r="X995" s="214">
        <v>0</v>
      </c>
      <c r="Y995" s="214">
        <v>0</v>
      </c>
      <c r="Z995" s="214">
        <v>0</v>
      </c>
      <c r="AA995" s="214">
        <v>0</v>
      </c>
      <c r="AD995" s="214">
        <v>0</v>
      </c>
    </row>
    <row r="996" spans="10:30" ht="15" customHeight="1" x14ac:dyDescent="0.25">
      <c r="J996" s="213" t="s">
        <v>101</v>
      </c>
      <c r="K996" s="213" t="s">
        <v>8483</v>
      </c>
      <c r="L996" s="214" t="s">
        <v>2922</v>
      </c>
      <c r="M996" s="214">
        <v>0</v>
      </c>
      <c r="N996" s="214">
        <v>0</v>
      </c>
      <c r="O996" s="214">
        <v>0</v>
      </c>
      <c r="P996" s="214">
        <v>0</v>
      </c>
      <c r="Q996" s="214">
        <v>0</v>
      </c>
      <c r="R996" s="214">
        <v>0</v>
      </c>
      <c r="S996" s="214">
        <v>0</v>
      </c>
      <c r="T996" s="214">
        <v>0</v>
      </c>
      <c r="U996" s="214">
        <v>0</v>
      </c>
      <c r="V996" s="214">
        <v>0</v>
      </c>
      <c r="W996" s="214">
        <v>0</v>
      </c>
      <c r="X996" s="214">
        <v>0</v>
      </c>
      <c r="Y996" s="214">
        <v>0</v>
      </c>
      <c r="Z996" s="214">
        <v>0</v>
      </c>
      <c r="AA996" s="214">
        <v>0</v>
      </c>
      <c r="AD996" s="214">
        <v>0</v>
      </c>
    </row>
    <row r="997" spans="10:30" ht="15" customHeight="1" x14ac:dyDescent="0.25">
      <c r="J997" s="213" t="s">
        <v>101</v>
      </c>
      <c r="K997" s="213" t="s">
        <v>8484</v>
      </c>
      <c r="L997" s="214" t="s">
        <v>2924</v>
      </c>
      <c r="M997" s="214">
        <v>0</v>
      </c>
      <c r="N997" s="214">
        <v>0</v>
      </c>
      <c r="O997" s="214">
        <v>0</v>
      </c>
      <c r="P997" s="214">
        <v>0</v>
      </c>
      <c r="Q997" s="214">
        <v>0</v>
      </c>
      <c r="R997" s="214">
        <v>0</v>
      </c>
      <c r="S997" s="214">
        <v>0</v>
      </c>
      <c r="T997" s="214">
        <v>0</v>
      </c>
      <c r="U997" s="214">
        <v>0</v>
      </c>
      <c r="V997" s="214">
        <v>0</v>
      </c>
      <c r="W997" s="214">
        <v>0</v>
      </c>
      <c r="X997" s="214">
        <v>0</v>
      </c>
      <c r="Y997" s="214">
        <v>0</v>
      </c>
      <c r="Z997" s="214">
        <v>0</v>
      </c>
      <c r="AA997" s="214">
        <v>0</v>
      </c>
      <c r="AD997" s="214">
        <v>0</v>
      </c>
    </row>
    <row r="998" spans="10:30" ht="15" customHeight="1" x14ac:dyDescent="0.25">
      <c r="J998" s="213" t="s">
        <v>101</v>
      </c>
      <c r="K998" s="213" t="s">
        <v>8485</v>
      </c>
      <c r="L998" s="214" t="s">
        <v>2926</v>
      </c>
      <c r="M998" s="214">
        <v>0</v>
      </c>
      <c r="N998" s="214">
        <v>0</v>
      </c>
      <c r="O998" s="214">
        <v>0</v>
      </c>
      <c r="P998" s="214">
        <v>0</v>
      </c>
      <c r="Q998" s="214">
        <v>0</v>
      </c>
      <c r="R998" s="214">
        <v>0</v>
      </c>
      <c r="S998" s="214">
        <v>0</v>
      </c>
      <c r="T998" s="214">
        <v>0</v>
      </c>
      <c r="U998" s="214">
        <v>0</v>
      </c>
      <c r="V998" s="214">
        <v>0</v>
      </c>
      <c r="W998" s="214">
        <v>0</v>
      </c>
      <c r="X998" s="214">
        <v>0</v>
      </c>
      <c r="Y998" s="214">
        <v>0</v>
      </c>
      <c r="Z998" s="214">
        <v>0</v>
      </c>
      <c r="AA998" s="214">
        <v>0</v>
      </c>
      <c r="AD998" s="214">
        <v>0</v>
      </c>
    </row>
    <row r="999" spans="10:30" ht="15" customHeight="1" x14ac:dyDescent="0.25">
      <c r="J999" s="213" t="s">
        <v>101</v>
      </c>
      <c r="K999" s="213" t="s">
        <v>8486</v>
      </c>
      <c r="L999" s="214" t="s">
        <v>2928</v>
      </c>
      <c r="M999" s="214">
        <v>0</v>
      </c>
      <c r="N999" s="214">
        <v>0</v>
      </c>
      <c r="O999" s="214">
        <v>0</v>
      </c>
      <c r="P999" s="214">
        <v>0</v>
      </c>
      <c r="Q999" s="214">
        <v>0</v>
      </c>
      <c r="R999" s="214">
        <v>0</v>
      </c>
      <c r="S999" s="214">
        <v>0</v>
      </c>
      <c r="T999" s="214">
        <v>0</v>
      </c>
      <c r="U999" s="214">
        <v>0</v>
      </c>
      <c r="V999" s="214">
        <v>0</v>
      </c>
      <c r="W999" s="214">
        <v>0</v>
      </c>
      <c r="X999" s="214">
        <v>0</v>
      </c>
      <c r="Y999" s="214">
        <v>0</v>
      </c>
      <c r="Z999" s="214">
        <v>0</v>
      </c>
      <c r="AA999" s="214">
        <v>0</v>
      </c>
      <c r="AD999" s="214">
        <v>0</v>
      </c>
    </row>
    <row r="1000" spans="10:30" ht="15" customHeight="1" x14ac:dyDescent="0.25">
      <c r="J1000" s="213" t="s">
        <v>101</v>
      </c>
      <c r="K1000" s="213" t="s">
        <v>8487</v>
      </c>
      <c r="L1000" s="214" t="s">
        <v>2930</v>
      </c>
      <c r="M1000" s="214">
        <v>0</v>
      </c>
      <c r="N1000" s="214">
        <v>0</v>
      </c>
      <c r="O1000" s="214">
        <v>0</v>
      </c>
      <c r="P1000" s="214">
        <v>0</v>
      </c>
      <c r="Q1000" s="214">
        <v>0</v>
      </c>
      <c r="R1000" s="214">
        <v>0</v>
      </c>
      <c r="S1000" s="214">
        <v>0</v>
      </c>
      <c r="T1000" s="214">
        <v>0</v>
      </c>
      <c r="U1000" s="214">
        <v>0</v>
      </c>
      <c r="V1000" s="214">
        <v>0</v>
      </c>
      <c r="W1000" s="214">
        <v>0</v>
      </c>
      <c r="X1000" s="214">
        <v>0</v>
      </c>
      <c r="Y1000" s="214">
        <v>0</v>
      </c>
      <c r="Z1000" s="214">
        <v>0</v>
      </c>
      <c r="AA1000" s="214">
        <v>0</v>
      </c>
      <c r="AD1000" s="214">
        <v>0</v>
      </c>
    </row>
    <row r="1001" spans="10:30" ht="15" customHeight="1" x14ac:dyDescent="0.25">
      <c r="J1001" s="213" t="s">
        <v>101</v>
      </c>
      <c r="K1001" s="213" t="s">
        <v>8488</v>
      </c>
      <c r="L1001" s="214" t="s">
        <v>2932</v>
      </c>
      <c r="M1001" s="214">
        <v>-9744228.5600000005</v>
      </c>
      <c r="N1001" s="214">
        <v>-8274656.5599999996</v>
      </c>
      <c r="O1001" s="214">
        <v>-8650357.1199999992</v>
      </c>
      <c r="P1001" s="214">
        <v>-8619048.7400000002</v>
      </c>
      <c r="Q1001" s="214">
        <v>-8587740.3599999994</v>
      </c>
      <c r="R1001" s="214">
        <v>-10111575.26</v>
      </c>
      <c r="S1001" s="214">
        <v>-10070758.960000001</v>
      </c>
      <c r="T1001" s="214">
        <v>-10029942.66</v>
      </c>
      <c r="U1001" s="214">
        <v>-9989126.3599999994</v>
      </c>
      <c r="V1001" s="214">
        <v>-9948310.0600000005</v>
      </c>
      <c r="W1001" s="214">
        <v>-9907493.7599999998</v>
      </c>
      <c r="X1001" s="214">
        <v>-9866677.4600000009</v>
      </c>
      <c r="Y1001" s="214">
        <v>-9825861.1600000001</v>
      </c>
      <c r="Z1001" s="214">
        <v>-9785044.8599999994</v>
      </c>
      <c r="AA1001" s="214">
        <v>-9744228.5600000005</v>
      </c>
      <c r="AD1001" s="214">
        <v>-9744228.5600000005</v>
      </c>
    </row>
    <row r="1002" spans="10:30" ht="15" customHeight="1" x14ac:dyDescent="0.25">
      <c r="J1002" s="213" t="s">
        <v>101</v>
      </c>
      <c r="K1002" s="213" t="s">
        <v>8489</v>
      </c>
      <c r="L1002" s="214" t="s">
        <v>2934</v>
      </c>
      <c r="M1002" s="214">
        <v>0</v>
      </c>
      <c r="N1002" s="214">
        <v>0</v>
      </c>
      <c r="O1002" s="214">
        <v>0</v>
      </c>
      <c r="P1002" s="214">
        <v>0</v>
      </c>
      <c r="Q1002" s="214">
        <v>0</v>
      </c>
      <c r="R1002" s="214">
        <v>0</v>
      </c>
      <c r="S1002" s="214">
        <v>0</v>
      </c>
      <c r="T1002" s="214">
        <v>0</v>
      </c>
      <c r="U1002" s="214">
        <v>0</v>
      </c>
      <c r="V1002" s="214">
        <v>0</v>
      </c>
      <c r="W1002" s="214">
        <v>0</v>
      </c>
      <c r="X1002" s="214">
        <v>0</v>
      </c>
      <c r="Y1002" s="214">
        <v>0</v>
      </c>
      <c r="Z1002" s="214">
        <v>0</v>
      </c>
      <c r="AA1002" s="214">
        <v>0</v>
      </c>
      <c r="AD1002" s="214">
        <v>0</v>
      </c>
    </row>
    <row r="1003" spans="10:30" ht="15" customHeight="1" x14ac:dyDescent="0.25">
      <c r="J1003" s="213" t="s">
        <v>101</v>
      </c>
      <c r="K1003" s="213" t="s">
        <v>8490</v>
      </c>
      <c r="L1003" s="214" t="s">
        <v>2936</v>
      </c>
      <c r="M1003" s="214">
        <v>23505476.539999999</v>
      </c>
      <c r="N1003" s="214">
        <v>23505476.539999999</v>
      </c>
      <c r="O1003" s="214">
        <v>25233827.030000001</v>
      </c>
      <c r="P1003" s="214">
        <v>25228343.960000001</v>
      </c>
      <c r="Q1003" s="214">
        <v>25221801.100000001</v>
      </c>
      <c r="R1003" s="214">
        <v>24812971.859999999</v>
      </c>
      <c r="S1003" s="214">
        <v>24808478.469999999</v>
      </c>
      <c r="T1003" s="214">
        <v>27833613.129999999</v>
      </c>
      <c r="U1003" s="214">
        <v>24382164.539999999</v>
      </c>
      <c r="V1003" s="214">
        <v>24376802.170000002</v>
      </c>
      <c r="W1003" s="214">
        <v>24371419.870000001</v>
      </c>
      <c r="X1003" s="214">
        <v>23944737.5</v>
      </c>
      <c r="Y1003" s="214">
        <v>23939315.120000001</v>
      </c>
      <c r="Z1003" s="214">
        <v>23933872.579999998</v>
      </c>
      <c r="AA1003" s="214">
        <v>23503133.07</v>
      </c>
      <c r="AD1003" s="214">
        <v>23503133.07</v>
      </c>
    </row>
    <row r="1004" spans="10:30" ht="15" customHeight="1" x14ac:dyDescent="0.25">
      <c r="J1004" s="213" t="s">
        <v>101</v>
      </c>
      <c r="K1004" s="213" t="s">
        <v>8491</v>
      </c>
      <c r="L1004" s="214" t="s">
        <v>2938</v>
      </c>
      <c r="M1004" s="214">
        <v>2843464.19</v>
      </c>
      <c r="N1004" s="214">
        <v>0</v>
      </c>
      <c r="O1004" s="214">
        <v>0</v>
      </c>
      <c r="P1004" s="214">
        <v>0</v>
      </c>
      <c r="Q1004" s="214">
        <v>0</v>
      </c>
      <c r="R1004" s="214">
        <v>0</v>
      </c>
      <c r="S1004" s="214">
        <v>0</v>
      </c>
      <c r="T1004" s="214">
        <v>0</v>
      </c>
      <c r="U1004" s="214">
        <v>2984603.77</v>
      </c>
      <c r="V1004" s="214">
        <v>2986328.98</v>
      </c>
      <c r="W1004" s="214">
        <v>2988054.19</v>
      </c>
      <c r="X1004" s="214">
        <v>2912678.95</v>
      </c>
      <c r="Y1004" s="214">
        <v>2914383.21</v>
      </c>
      <c r="Z1004" s="214">
        <v>2892172.29</v>
      </c>
      <c r="AA1004" s="214">
        <v>3016577.33</v>
      </c>
      <c r="AD1004" s="214">
        <v>3016577.33</v>
      </c>
    </row>
    <row r="1005" spans="10:30" ht="15" customHeight="1" x14ac:dyDescent="0.25">
      <c r="J1005" s="213" t="s">
        <v>101</v>
      </c>
      <c r="K1005" s="213" t="s">
        <v>8492</v>
      </c>
      <c r="L1005" s="214" t="s">
        <v>277</v>
      </c>
      <c r="M1005" s="214">
        <v>47475744.740000002</v>
      </c>
      <c r="N1005" s="214">
        <v>47475744.740000002</v>
      </c>
      <c r="O1005" s="214">
        <v>48175744.740000002</v>
      </c>
      <c r="P1005" s="214">
        <v>48175744.740000002</v>
      </c>
      <c r="Q1005" s="214">
        <v>48175744.740000002</v>
      </c>
      <c r="R1005" s="214">
        <v>48105044.740000002</v>
      </c>
      <c r="S1005" s="214">
        <v>48105044.740000002</v>
      </c>
      <c r="T1005" s="214">
        <v>48105044.740000002</v>
      </c>
      <c r="U1005" s="214">
        <v>47375529.399999999</v>
      </c>
      <c r="V1005" s="214">
        <v>47375529.399999999</v>
      </c>
      <c r="W1005" s="214">
        <v>47375529.399999999</v>
      </c>
      <c r="X1005" s="214">
        <v>45075529.399999999</v>
      </c>
      <c r="Y1005" s="214">
        <v>45375529.399999999</v>
      </c>
      <c r="Z1005" s="214">
        <v>45475529.399999999</v>
      </c>
      <c r="AA1005" s="214">
        <v>45575529.399999999</v>
      </c>
      <c r="AD1005" s="214">
        <v>45575529.399999999</v>
      </c>
    </row>
    <row r="1006" spans="10:30" ht="15" customHeight="1" x14ac:dyDescent="0.25">
      <c r="J1006" s="213" t="s">
        <v>101</v>
      </c>
      <c r="K1006" s="213" t="s">
        <v>8493</v>
      </c>
      <c r="L1006" s="214" t="s">
        <v>2941</v>
      </c>
      <c r="M1006" s="214">
        <v>0</v>
      </c>
      <c r="N1006" s="214">
        <v>0</v>
      </c>
      <c r="O1006" s="214">
        <v>0</v>
      </c>
      <c r="P1006" s="214">
        <v>0</v>
      </c>
      <c r="Q1006" s="214">
        <v>0</v>
      </c>
      <c r="R1006" s="214">
        <v>0</v>
      </c>
      <c r="S1006" s="214">
        <v>0</v>
      </c>
      <c r="T1006" s="214">
        <v>0</v>
      </c>
      <c r="U1006" s="214">
        <v>0</v>
      </c>
      <c r="V1006" s="214">
        <v>0</v>
      </c>
      <c r="W1006" s="214">
        <v>0</v>
      </c>
      <c r="X1006" s="214">
        <v>0</v>
      </c>
      <c r="Y1006" s="214">
        <v>0</v>
      </c>
      <c r="Z1006" s="214">
        <v>0</v>
      </c>
      <c r="AA1006" s="214">
        <v>0</v>
      </c>
      <c r="AD1006" s="214">
        <v>0</v>
      </c>
    </row>
    <row r="1007" spans="10:30" ht="15" customHeight="1" x14ac:dyDescent="0.25">
      <c r="J1007" s="213" t="s">
        <v>101</v>
      </c>
      <c r="K1007" s="213" t="s">
        <v>8494</v>
      </c>
      <c r="L1007" s="214" t="s">
        <v>2943</v>
      </c>
      <c r="M1007" s="214">
        <v>0</v>
      </c>
      <c r="N1007" s="214">
        <v>0</v>
      </c>
      <c r="O1007" s="214">
        <v>0</v>
      </c>
      <c r="P1007" s="214">
        <v>0</v>
      </c>
      <c r="Q1007" s="214">
        <v>0</v>
      </c>
      <c r="R1007" s="214">
        <v>0</v>
      </c>
      <c r="S1007" s="214">
        <v>0</v>
      </c>
      <c r="T1007" s="214">
        <v>0</v>
      </c>
      <c r="U1007" s="214">
        <v>0</v>
      </c>
      <c r="V1007" s="214">
        <v>0</v>
      </c>
      <c r="W1007" s="214">
        <v>0</v>
      </c>
      <c r="X1007" s="214">
        <v>0</v>
      </c>
      <c r="Y1007" s="214">
        <v>0</v>
      </c>
      <c r="Z1007" s="214">
        <v>0</v>
      </c>
      <c r="AA1007" s="214">
        <v>0</v>
      </c>
      <c r="AD1007" s="214">
        <v>0</v>
      </c>
    </row>
    <row r="1008" spans="10:30" ht="15" customHeight="1" x14ac:dyDescent="0.25">
      <c r="J1008" s="213" t="s">
        <v>101</v>
      </c>
      <c r="K1008" s="213" t="s">
        <v>8495</v>
      </c>
      <c r="L1008" s="214" t="s">
        <v>2662</v>
      </c>
      <c r="M1008" s="214">
        <v>0</v>
      </c>
      <c r="N1008" s="214">
        <v>0</v>
      </c>
      <c r="O1008" s="214">
        <v>0</v>
      </c>
      <c r="P1008" s="214">
        <v>0</v>
      </c>
      <c r="Q1008" s="214">
        <v>0</v>
      </c>
      <c r="R1008" s="214">
        <v>0</v>
      </c>
      <c r="S1008" s="214">
        <v>0</v>
      </c>
      <c r="T1008" s="214">
        <v>0</v>
      </c>
      <c r="U1008" s="214">
        <v>0</v>
      </c>
      <c r="V1008" s="214">
        <v>0</v>
      </c>
      <c r="W1008" s="214">
        <v>0</v>
      </c>
      <c r="X1008" s="214">
        <v>0</v>
      </c>
      <c r="Y1008" s="214">
        <v>0</v>
      </c>
      <c r="Z1008" s="214">
        <v>0</v>
      </c>
      <c r="AA1008" s="214">
        <v>0</v>
      </c>
      <c r="AD1008" s="214">
        <v>0</v>
      </c>
    </row>
    <row r="1009" spans="10:30" ht="15" customHeight="1" x14ac:dyDescent="0.25">
      <c r="J1009" s="213" t="s">
        <v>101</v>
      </c>
      <c r="K1009" s="213" t="s">
        <v>8496</v>
      </c>
      <c r="L1009" s="214" t="s">
        <v>2946</v>
      </c>
      <c r="M1009" s="214">
        <v>0</v>
      </c>
      <c r="N1009" s="214">
        <v>0</v>
      </c>
      <c r="O1009" s="214">
        <v>0</v>
      </c>
      <c r="P1009" s="214">
        <v>0</v>
      </c>
      <c r="Q1009" s="214">
        <v>0</v>
      </c>
      <c r="R1009" s="214">
        <v>0</v>
      </c>
      <c r="S1009" s="214">
        <v>0</v>
      </c>
      <c r="T1009" s="214">
        <v>0</v>
      </c>
      <c r="U1009" s="214">
        <v>0</v>
      </c>
      <c r="V1009" s="214">
        <v>0</v>
      </c>
      <c r="W1009" s="214">
        <v>0</v>
      </c>
      <c r="X1009" s="214">
        <v>0</v>
      </c>
      <c r="Y1009" s="214">
        <v>0</v>
      </c>
      <c r="Z1009" s="214">
        <v>0</v>
      </c>
      <c r="AA1009" s="214">
        <v>0</v>
      </c>
      <c r="AD1009" s="214">
        <v>0</v>
      </c>
    </row>
    <row r="1010" spans="10:30" ht="15" customHeight="1" x14ac:dyDescent="0.25">
      <c r="J1010" s="213" t="s">
        <v>101</v>
      </c>
      <c r="K1010" s="213" t="s">
        <v>8497</v>
      </c>
      <c r="L1010" s="214" t="s">
        <v>2948</v>
      </c>
      <c r="M1010" s="214">
        <v>0</v>
      </c>
      <c r="N1010" s="214">
        <v>0</v>
      </c>
      <c r="O1010" s="214">
        <v>0</v>
      </c>
      <c r="P1010" s="214">
        <v>0</v>
      </c>
      <c r="Q1010" s="214">
        <v>0</v>
      </c>
      <c r="R1010" s="214">
        <v>0</v>
      </c>
      <c r="S1010" s="214">
        <v>0</v>
      </c>
      <c r="T1010" s="214">
        <v>0</v>
      </c>
      <c r="U1010" s="214">
        <v>0</v>
      </c>
      <c r="V1010" s="214">
        <v>0</v>
      </c>
      <c r="W1010" s="214">
        <v>0</v>
      </c>
      <c r="X1010" s="214">
        <v>0</v>
      </c>
      <c r="Y1010" s="214">
        <v>0</v>
      </c>
      <c r="Z1010" s="214">
        <v>0</v>
      </c>
      <c r="AA1010" s="214">
        <v>0</v>
      </c>
      <c r="AD1010" s="214">
        <v>0</v>
      </c>
    </row>
    <row r="1011" spans="10:30" ht="15" customHeight="1" x14ac:dyDescent="0.25">
      <c r="J1011" s="213" t="s">
        <v>101</v>
      </c>
      <c r="K1011" s="213" t="s">
        <v>8498</v>
      </c>
      <c r="L1011" s="214" t="s">
        <v>2950</v>
      </c>
      <c r="M1011" s="214">
        <v>6580603</v>
      </c>
      <c r="N1011" s="214">
        <v>6899206</v>
      </c>
      <c r="O1011" s="214">
        <v>7632256</v>
      </c>
      <c r="P1011" s="214">
        <v>7886438.1299999999</v>
      </c>
      <c r="Q1011" s="214">
        <v>7986359.2800000003</v>
      </c>
      <c r="R1011" s="214">
        <v>7570141</v>
      </c>
      <c r="S1011" s="214">
        <v>7690634.0099999998</v>
      </c>
      <c r="T1011" s="214">
        <v>7644704.1500000004</v>
      </c>
      <c r="U1011" s="214">
        <v>6537712</v>
      </c>
      <c r="V1011" s="214">
        <v>6581995.3600000003</v>
      </c>
      <c r="W1011" s="214">
        <v>6680000.4699999997</v>
      </c>
      <c r="X1011" s="214">
        <v>6634986</v>
      </c>
      <c r="Y1011" s="214">
        <v>6498507.5300000003</v>
      </c>
      <c r="Z1011" s="214">
        <v>6634720.8799999999</v>
      </c>
      <c r="AA1011" s="214">
        <v>7020474</v>
      </c>
      <c r="AD1011" s="214">
        <v>7020474</v>
      </c>
    </row>
    <row r="1012" spans="10:30" ht="15" customHeight="1" x14ac:dyDescent="0.25">
      <c r="J1012" s="213" t="s">
        <v>101</v>
      </c>
      <c r="K1012" s="213" t="s">
        <v>8499</v>
      </c>
      <c r="L1012" s="214" t="s">
        <v>2952</v>
      </c>
      <c r="M1012" s="214">
        <v>2670921</v>
      </c>
      <c r="N1012" s="214">
        <v>3201801</v>
      </c>
      <c r="O1012" s="214">
        <v>2605781</v>
      </c>
      <c r="P1012" s="214">
        <v>2658559.44</v>
      </c>
      <c r="Q1012" s="214">
        <v>2712252.24</v>
      </c>
      <c r="R1012" s="214">
        <v>2695631</v>
      </c>
      <c r="S1012" s="214">
        <v>2731677.48</v>
      </c>
      <c r="T1012" s="214">
        <v>2784896.75</v>
      </c>
      <c r="U1012" s="214">
        <v>2723888</v>
      </c>
      <c r="V1012" s="214">
        <v>2780457</v>
      </c>
      <c r="W1012" s="214">
        <v>2824750.35</v>
      </c>
      <c r="X1012" s="214">
        <v>2721477</v>
      </c>
      <c r="Y1012" s="214">
        <v>2727936.83</v>
      </c>
      <c r="Z1012" s="214">
        <v>2764598.1</v>
      </c>
      <c r="AA1012" s="214">
        <v>2439515</v>
      </c>
      <c r="AD1012" s="214">
        <v>2439515</v>
      </c>
    </row>
    <row r="1013" spans="10:30" ht="15" customHeight="1" x14ac:dyDescent="0.25">
      <c r="J1013" s="213" t="s">
        <v>101</v>
      </c>
      <c r="K1013" s="213" t="s">
        <v>8500</v>
      </c>
      <c r="L1013" s="214" t="s">
        <v>2954</v>
      </c>
      <c r="M1013" s="214">
        <v>0</v>
      </c>
      <c r="N1013" s="214">
        <v>0</v>
      </c>
      <c r="O1013" s="214">
        <v>0</v>
      </c>
      <c r="P1013" s="214">
        <v>0</v>
      </c>
      <c r="Q1013" s="214">
        <v>0</v>
      </c>
      <c r="R1013" s="214">
        <v>0</v>
      </c>
      <c r="S1013" s="214">
        <v>0</v>
      </c>
      <c r="T1013" s="214">
        <v>0</v>
      </c>
      <c r="U1013" s="214">
        <v>0</v>
      </c>
      <c r="V1013" s="214">
        <v>0</v>
      </c>
      <c r="W1013" s="214">
        <v>0</v>
      </c>
      <c r="X1013" s="214">
        <v>0</v>
      </c>
      <c r="Y1013" s="214">
        <v>0</v>
      </c>
      <c r="Z1013" s="214">
        <v>0</v>
      </c>
      <c r="AA1013" s="214">
        <v>0</v>
      </c>
      <c r="AD1013" s="214">
        <v>0</v>
      </c>
    </row>
    <row r="1014" spans="10:30" ht="15" customHeight="1" x14ac:dyDescent="0.25">
      <c r="J1014" s="213" t="s">
        <v>101</v>
      </c>
      <c r="K1014" s="213" t="s">
        <v>8501</v>
      </c>
      <c r="L1014" s="214" t="s">
        <v>2956</v>
      </c>
      <c r="M1014" s="214">
        <v>87646</v>
      </c>
      <c r="N1014" s="214">
        <v>88929</v>
      </c>
      <c r="O1014" s="214">
        <v>90546</v>
      </c>
      <c r="P1014" s="214">
        <v>90546</v>
      </c>
      <c r="Q1014" s="214">
        <v>90546</v>
      </c>
      <c r="R1014" s="214">
        <v>89177</v>
      </c>
      <c r="S1014" s="214">
        <v>89177</v>
      </c>
      <c r="T1014" s="214">
        <v>89177</v>
      </c>
      <c r="U1014" s="214">
        <v>87646</v>
      </c>
      <c r="V1014" s="214">
        <v>87646</v>
      </c>
      <c r="W1014" s="214">
        <v>87646</v>
      </c>
      <c r="X1014" s="214">
        <v>80831</v>
      </c>
      <c r="Y1014" s="214">
        <v>80831</v>
      </c>
      <c r="Z1014" s="214">
        <v>80831</v>
      </c>
      <c r="AA1014" s="214">
        <v>79438</v>
      </c>
      <c r="AD1014" s="214">
        <v>79438</v>
      </c>
    </row>
    <row r="1015" spans="10:30" ht="15" customHeight="1" x14ac:dyDescent="0.25">
      <c r="J1015" s="213" t="s">
        <v>101</v>
      </c>
      <c r="K1015" s="213" t="s">
        <v>8502</v>
      </c>
      <c r="L1015" s="214" t="s">
        <v>2958</v>
      </c>
      <c r="M1015" s="214">
        <v>0</v>
      </c>
      <c r="N1015" s="214">
        <v>0</v>
      </c>
      <c r="O1015" s="214">
        <v>0</v>
      </c>
      <c r="P1015" s="214">
        <v>0</v>
      </c>
      <c r="Q1015" s="214">
        <v>0</v>
      </c>
      <c r="R1015" s="214">
        <v>0</v>
      </c>
      <c r="S1015" s="214">
        <v>0</v>
      </c>
      <c r="T1015" s="214">
        <v>0</v>
      </c>
      <c r="U1015" s="214">
        <v>0</v>
      </c>
      <c r="V1015" s="214">
        <v>0</v>
      </c>
      <c r="W1015" s="214">
        <v>0</v>
      </c>
      <c r="X1015" s="214">
        <v>0</v>
      </c>
      <c r="Y1015" s="214">
        <v>0</v>
      </c>
      <c r="Z1015" s="214">
        <v>0</v>
      </c>
      <c r="AA1015" s="214">
        <v>0</v>
      </c>
      <c r="AD1015" s="214">
        <v>0</v>
      </c>
    </row>
    <row r="1016" spans="10:30" ht="15" customHeight="1" x14ac:dyDescent="0.25">
      <c r="J1016" s="213" t="s">
        <v>101</v>
      </c>
      <c r="K1016" s="213" t="s">
        <v>8503</v>
      </c>
      <c r="L1016" s="214" t="s">
        <v>2960</v>
      </c>
      <c r="M1016" s="214">
        <v>0</v>
      </c>
      <c r="N1016" s="214">
        <v>0</v>
      </c>
      <c r="O1016" s="214">
        <v>0</v>
      </c>
      <c r="P1016" s="214">
        <v>0</v>
      </c>
      <c r="Q1016" s="214">
        <v>0</v>
      </c>
      <c r="R1016" s="214">
        <v>0</v>
      </c>
      <c r="S1016" s="214">
        <v>0</v>
      </c>
      <c r="T1016" s="214">
        <v>0</v>
      </c>
      <c r="U1016" s="214">
        <v>0</v>
      </c>
      <c r="V1016" s="214">
        <v>0</v>
      </c>
      <c r="W1016" s="214">
        <v>0</v>
      </c>
      <c r="X1016" s="214">
        <v>0</v>
      </c>
      <c r="Y1016" s="214">
        <v>0</v>
      </c>
      <c r="Z1016" s="214">
        <v>0</v>
      </c>
      <c r="AA1016" s="214">
        <v>0</v>
      </c>
      <c r="AD1016" s="214">
        <v>0</v>
      </c>
    </row>
    <row r="1017" spans="10:30" ht="15" customHeight="1" x14ac:dyDescent="0.25">
      <c r="J1017" s="213" t="s">
        <v>101</v>
      </c>
      <c r="K1017" s="213" t="s">
        <v>8504</v>
      </c>
      <c r="L1017" s="214" t="s">
        <v>2962</v>
      </c>
      <c r="M1017" s="214">
        <v>678569</v>
      </c>
      <c r="N1017" s="214">
        <v>1040045</v>
      </c>
      <c r="O1017" s="214">
        <v>1018069</v>
      </c>
      <c r="P1017" s="214">
        <v>1018069</v>
      </c>
      <c r="Q1017" s="214">
        <v>1018069</v>
      </c>
      <c r="R1017" s="214">
        <v>1018069</v>
      </c>
      <c r="S1017" s="214">
        <v>1018069</v>
      </c>
      <c r="T1017" s="214">
        <v>1018069</v>
      </c>
      <c r="U1017" s="214">
        <v>678569</v>
      </c>
      <c r="V1017" s="214">
        <v>678569</v>
      </c>
      <c r="W1017" s="214">
        <v>650168.19999999995</v>
      </c>
      <c r="X1017" s="214">
        <v>678569</v>
      </c>
      <c r="Y1017" s="214">
        <v>678569</v>
      </c>
      <c r="Z1017" s="214">
        <v>678569</v>
      </c>
      <c r="AA1017" s="214">
        <v>678589</v>
      </c>
      <c r="AD1017" s="214">
        <v>678589</v>
      </c>
    </row>
    <row r="1018" spans="10:30" ht="15" customHeight="1" x14ac:dyDescent="0.25">
      <c r="J1018" s="213" t="s">
        <v>101</v>
      </c>
      <c r="K1018" s="213" t="s">
        <v>8505</v>
      </c>
      <c r="L1018" s="214" t="s">
        <v>2964</v>
      </c>
      <c r="M1018" s="214">
        <v>0</v>
      </c>
      <c r="N1018" s="214">
        <v>0</v>
      </c>
      <c r="O1018" s="214">
        <v>0</v>
      </c>
      <c r="P1018" s="214">
        <v>0</v>
      </c>
      <c r="Q1018" s="214">
        <v>0</v>
      </c>
      <c r="R1018" s="214">
        <v>0</v>
      </c>
      <c r="S1018" s="214">
        <v>0</v>
      </c>
      <c r="T1018" s="214">
        <v>0</v>
      </c>
      <c r="U1018" s="214">
        <v>0</v>
      </c>
      <c r="V1018" s="214">
        <v>0</v>
      </c>
      <c r="W1018" s="214">
        <v>0</v>
      </c>
      <c r="X1018" s="214">
        <v>0</v>
      </c>
      <c r="Y1018" s="214">
        <v>0</v>
      </c>
      <c r="Z1018" s="214">
        <v>0</v>
      </c>
      <c r="AA1018" s="214">
        <v>0</v>
      </c>
      <c r="AD1018" s="214">
        <v>0</v>
      </c>
    </row>
    <row r="1019" spans="10:30" ht="15" customHeight="1" x14ac:dyDescent="0.25">
      <c r="J1019" s="213" t="s">
        <v>101</v>
      </c>
      <c r="K1019" s="213" t="s">
        <v>8506</v>
      </c>
      <c r="L1019" s="214" t="s">
        <v>2966</v>
      </c>
      <c r="M1019" s="214">
        <v>-203526384</v>
      </c>
      <c r="N1019" s="214">
        <v>-188065050</v>
      </c>
      <c r="O1019" s="214">
        <v>-188065049.58000001</v>
      </c>
      <c r="P1019" s="214">
        <v>-190955092.5</v>
      </c>
      <c r="Q1019" s="214">
        <v>-190367135.41999999</v>
      </c>
      <c r="R1019" s="214">
        <v>-189778934.34</v>
      </c>
      <c r="S1019" s="214">
        <v>-192668977.25999999</v>
      </c>
      <c r="T1019" s="214">
        <v>-192081020.18000001</v>
      </c>
      <c r="U1019" s="214">
        <v>-191493063.09999999</v>
      </c>
      <c r="V1019" s="214">
        <v>-194810783.84999999</v>
      </c>
      <c r="W1019" s="214">
        <v>-194283923.59999999</v>
      </c>
      <c r="X1019" s="214">
        <v>-197235063.34999999</v>
      </c>
      <c r="Y1019" s="214">
        <v>-196708203.09999999</v>
      </c>
      <c r="Z1019" s="214">
        <v>-196181342.84999999</v>
      </c>
      <c r="AA1019" s="214">
        <v>-195654482.59999999</v>
      </c>
      <c r="AD1019" s="214">
        <v>-195654482.59999999</v>
      </c>
    </row>
    <row r="1020" spans="10:30" ht="15" customHeight="1" x14ac:dyDescent="0.25">
      <c r="J1020" s="213" t="s">
        <v>101</v>
      </c>
      <c r="K1020" s="213" t="s">
        <v>8507</v>
      </c>
      <c r="L1020" s="214" t="s">
        <v>2968</v>
      </c>
      <c r="M1020" s="214">
        <v>171797641</v>
      </c>
      <c r="N1020" s="214">
        <v>190067564</v>
      </c>
      <c r="O1020" s="214">
        <v>190067564</v>
      </c>
      <c r="P1020" s="214">
        <v>190067564</v>
      </c>
      <c r="Q1020" s="214">
        <v>190067564</v>
      </c>
      <c r="R1020" s="214">
        <v>185741482</v>
      </c>
      <c r="S1020" s="214">
        <v>185741482</v>
      </c>
      <c r="T1020" s="214">
        <v>185741482</v>
      </c>
      <c r="U1020" s="214">
        <v>181415400</v>
      </c>
      <c r="V1020" s="214">
        <v>181415400</v>
      </c>
      <c r="W1020" s="214">
        <v>181415400</v>
      </c>
      <c r="X1020" s="214">
        <v>176365122</v>
      </c>
      <c r="Y1020" s="214">
        <v>176365122</v>
      </c>
      <c r="Z1020" s="214">
        <v>176365122</v>
      </c>
      <c r="AA1020" s="214">
        <v>127494868</v>
      </c>
      <c r="AD1020" s="214">
        <v>127494868</v>
      </c>
    </row>
    <row r="1021" spans="10:30" ht="15" customHeight="1" x14ac:dyDescent="0.25">
      <c r="J1021" s="213" t="s">
        <v>101</v>
      </c>
      <c r="K1021" s="213" t="s">
        <v>8508</v>
      </c>
      <c r="L1021" s="214" t="s">
        <v>2970</v>
      </c>
      <c r="M1021" s="214">
        <v>0</v>
      </c>
      <c r="N1021" s="214">
        <v>0</v>
      </c>
      <c r="O1021" s="214">
        <v>0</v>
      </c>
      <c r="P1021" s="214">
        <v>0</v>
      </c>
      <c r="Q1021" s="214">
        <v>0</v>
      </c>
      <c r="R1021" s="214">
        <v>0</v>
      </c>
      <c r="S1021" s="214">
        <v>0</v>
      </c>
      <c r="T1021" s="214">
        <v>0</v>
      </c>
      <c r="U1021" s="214">
        <v>0</v>
      </c>
      <c r="V1021" s="214">
        <v>0</v>
      </c>
      <c r="W1021" s="214">
        <v>0</v>
      </c>
      <c r="X1021" s="214">
        <v>0</v>
      </c>
      <c r="Y1021" s="214">
        <v>0</v>
      </c>
      <c r="Z1021" s="214">
        <v>0</v>
      </c>
      <c r="AA1021" s="214">
        <v>0</v>
      </c>
      <c r="AD1021" s="214">
        <v>0</v>
      </c>
    </row>
    <row r="1022" spans="10:30" ht="15" customHeight="1" x14ac:dyDescent="0.25">
      <c r="J1022" s="213" t="s">
        <v>101</v>
      </c>
      <c r="K1022" s="213" t="s">
        <v>8509</v>
      </c>
      <c r="L1022" s="214" t="s">
        <v>2972</v>
      </c>
      <c r="M1022" s="214">
        <v>0</v>
      </c>
      <c r="N1022" s="214">
        <v>0</v>
      </c>
      <c r="O1022" s="214">
        <v>0</v>
      </c>
      <c r="P1022" s="214">
        <v>0</v>
      </c>
      <c r="Q1022" s="214">
        <v>0</v>
      </c>
      <c r="R1022" s="214">
        <v>0</v>
      </c>
      <c r="S1022" s="214">
        <v>0</v>
      </c>
      <c r="T1022" s="214">
        <v>0</v>
      </c>
      <c r="U1022" s="214">
        <v>0</v>
      </c>
      <c r="V1022" s="214">
        <v>0</v>
      </c>
      <c r="W1022" s="214">
        <v>0</v>
      </c>
      <c r="X1022" s="214">
        <v>0</v>
      </c>
      <c r="Y1022" s="214">
        <v>0</v>
      </c>
      <c r="Z1022" s="214">
        <v>0</v>
      </c>
      <c r="AA1022" s="214">
        <v>0</v>
      </c>
      <c r="AD1022" s="214">
        <v>0</v>
      </c>
    </row>
    <row r="1023" spans="10:30" ht="15" customHeight="1" x14ac:dyDescent="0.25">
      <c r="J1023" s="213" t="s">
        <v>101</v>
      </c>
      <c r="K1023" s="213" t="s">
        <v>8510</v>
      </c>
      <c r="L1023" s="214" t="s">
        <v>2974</v>
      </c>
      <c r="M1023" s="214">
        <v>6532632</v>
      </c>
      <c r="N1023" s="214">
        <v>4373564.9800000004</v>
      </c>
      <c r="O1023" s="214">
        <v>4373564.9800000004</v>
      </c>
      <c r="P1023" s="214">
        <v>4346636.17</v>
      </c>
      <c r="Q1023" s="214">
        <v>4321366</v>
      </c>
      <c r="R1023" s="214">
        <v>5618125.1900000004</v>
      </c>
      <c r="S1023" s="214">
        <v>5592025.7000000002</v>
      </c>
      <c r="T1023" s="214">
        <v>5565926.21</v>
      </c>
      <c r="U1023" s="214">
        <v>5539826.7199999997</v>
      </c>
      <c r="V1023" s="214">
        <v>5555517.8200000003</v>
      </c>
      <c r="W1023" s="214">
        <v>5535388.4199999999</v>
      </c>
      <c r="X1023" s="214">
        <v>5515259.0199999996</v>
      </c>
      <c r="Y1023" s="214">
        <v>5373662.04</v>
      </c>
      <c r="Z1023" s="214">
        <v>5353532.6399999997</v>
      </c>
      <c r="AA1023" s="214">
        <v>5333403.24</v>
      </c>
      <c r="AD1023" s="214">
        <v>5333403.24</v>
      </c>
    </row>
    <row r="1024" spans="10:30" ht="15" customHeight="1" x14ac:dyDescent="0.25">
      <c r="J1024" s="213" t="s">
        <v>101</v>
      </c>
      <c r="K1024" s="213" t="s">
        <v>8511</v>
      </c>
      <c r="L1024" s="214" t="s">
        <v>2976</v>
      </c>
      <c r="M1024" s="214">
        <v>2039468</v>
      </c>
      <c r="N1024" s="214">
        <v>2278843</v>
      </c>
      <c r="O1024" s="214">
        <v>2278843</v>
      </c>
      <c r="P1024" s="214">
        <v>2278843</v>
      </c>
      <c r="Q1024" s="214">
        <v>2278843</v>
      </c>
      <c r="R1024" s="214">
        <v>2225720</v>
      </c>
      <c r="S1024" s="214">
        <v>2225720</v>
      </c>
      <c r="T1024" s="214">
        <v>2225720</v>
      </c>
      <c r="U1024" s="214">
        <v>2172597</v>
      </c>
      <c r="V1024" s="214">
        <v>2172597</v>
      </c>
      <c r="W1024" s="214">
        <v>2172597</v>
      </c>
      <c r="X1024" s="214">
        <v>2099312</v>
      </c>
      <c r="Y1024" s="214">
        <v>2099312</v>
      </c>
      <c r="Z1024" s="214">
        <v>2099312</v>
      </c>
      <c r="AA1024" s="214">
        <v>2261035</v>
      </c>
      <c r="AD1024" s="214">
        <v>2261035</v>
      </c>
    </row>
    <row r="1025" spans="10:30" ht="15" customHeight="1" x14ac:dyDescent="0.25">
      <c r="J1025" s="213" t="s">
        <v>101</v>
      </c>
      <c r="K1025" s="213" t="s">
        <v>8512</v>
      </c>
      <c r="L1025" s="214" t="s">
        <v>2978</v>
      </c>
      <c r="M1025" s="214">
        <v>1071845</v>
      </c>
      <c r="N1025" s="214">
        <v>125128.65</v>
      </c>
      <c r="O1025" s="214">
        <v>125128.65</v>
      </c>
      <c r="P1025" s="214">
        <v>154442.4</v>
      </c>
      <c r="Q1025" s="214">
        <v>183756.15</v>
      </c>
      <c r="R1025" s="214">
        <v>352781.6</v>
      </c>
      <c r="S1025" s="214">
        <v>382095.35</v>
      </c>
      <c r="T1025" s="214">
        <v>411409.1</v>
      </c>
      <c r="U1025" s="214">
        <v>412728.54</v>
      </c>
      <c r="V1025" s="214">
        <v>461973.04</v>
      </c>
      <c r="W1025" s="214">
        <v>494134.04</v>
      </c>
      <c r="X1025" s="214">
        <v>526295.04000000004</v>
      </c>
      <c r="Y1025" s="214">
        <v>558456.04</v>
      </c>
      <c r="Z1025" s="214">
        <v>590617.04</v>
      </c>
      <c r="AA1025" s="214">
        <v>622778.04</v>
      </c>
      <c r="AD1025" s="214">
        <v>622778.04</v>
      </c>
    </row>
    <row r="1026" spans="10:30" ht="15" customHeight="1" x14ac:dyDescent="0.25">
      <c r="J1026" s="213" t="s">
        <v>101</v>
      </c>
      <c r="K1026" s="213" t="s">
        <v>8513</v>
      </c>
      <c r="L1026" s="214" t="s">
        <v>2980</v>
      </c>
      <c r="M1026" s="214">
        <v>1386020</v>
      </c>
      <c r="N1026" s="214">
        <v>1661487.5</v>
      </c>
      <c r="O1026" s="214">
        <v>1661487.5</v>
      </c>
      <c r="P1026" s="214">
        <v>1661487.5</v>
      </c>
      <c r="Q1026" s="214">
        <v>1661487.5</v>
      </c>
      <c r="R1026" s="214">
        <v>1601028.5</v>
      </c>
      <c r="S1026" s="214">
        <v>1601028.5</v>
      </c>
      <c r="T1026" s="214">
        <v>1601028.5</v>
      </c>
      <c r="U1026" s="214">
        <v>1540569.5</v>
      </c>
      <c r="V1026" s="214">
        <v>1540569.5</v>
      </c>
      <c r="W1026" s="214">
        <v>1540569.5</v>
      </c>
      <c r="X1026" s="214">
        <v>1454886.5</v>
      </c>
      <c r="Y1026" s="214">
        <v>1454886.5</v>
      </c>
      <c r="Z1026" s="214">
        <v>1454886.5</v>
      </c>
      <c r="AA1026" s="214">
        <v>1482898.5</v>
      </c>
      <c r="AD1026" s="214">
        <v>1482898.5</v>
      </c>
    </row>
    <row r="1027" spans="10:30" ht="15" customHeight="1" x14ac:dyDescent="0.25">
      <c r="J1027" s="213" t="s">
        <v>101</v>
      </c>
      <c r="K1027" s="213" t="s">
        <v>8514</v>
      </c>
      <c r="L1027" s="214" t="s">
        <v>2982</v>
      </c>
      <c r="M1027" s="214">
        <v>0</v>
      </c>
      <c r="N1027" s="214">
        <v>0</v>
      </c>
      <c r="O1027" s="214">
        <v>0</v>
      </c>
      <c r="P1027" s="214">
        <v>0</v>
      </c>
      <c r="Q1027" s="214">
        <v>0</v>
      </c>
      <c r="R1027" s="214">
        <v>0</v>
      </c>
      <c r="S1027" s="214">
        <v>0</v>
      </c>
      <c r="T1027" s="214">
        <v>0</v>
      </c>
      <c r="U1027" s="214">
        <v>0</v>
      </c>
      <c r="V1027" s="214">
        <v>0</v>
      </c>
      <c r="W1027" s="214">
        <v>0</v>
      </c>
      <c r="X1027" s="214">
        <v>0</v>
      </c>
      <c r="Y1027" s="214">
        <v>0</v>
      </c>
      <c r="Z1027" s="214">
        <v>0</v>
      </c>
      <c r="AA1027" s="214">
        <v>0</v>
      </c>
      <c r="AD1027" s="214">
        <v>0</v>
      </c>
    </row>
    <row r="1028" spans="10:30" ht="15" customHeight="1" x14ac:dyDescent="0.25">
      <c r="J1028" s="213" t="s">
        <v>101</v>
      </c>
      <c r="K1028" s="213" t="s">
        <v>8515</v>
      </c>
      <c r="L1028" s="214" t="s">
        <v>2984</v>
      </c>
      <c r="M1028" s="214">
        <v>66495385</v>
      </c>
      <c r="N1028" s="214">
        <v>69810526</v>
      </c>
      <c r="O1028" s="214">
        <v>69810526</v>
      </c>
      <c r="P1028" s="214">
        <v>69810526</v>
      </c>
      <c r="Q1028" s="214">
        <v>69810526</v>
      </c>
      <c r="R1028" s="214">
        <v>69208966</v>
      </c>
      <c r="S1028" s="214">
        <v>69208966</v>
      </c>
      <c r="T1028" s="214">
        <v>69208966</v>
      </c>
      <c r="U1028" s="214">
        <v>68607406</v>
      </c>
      <c r="V1028" s="214">
        <v>68607406</v>
      </c>
      <c r="W1028" s="214">
        <v>68607406</v>
      </c>
      <c r="X1028" s="214">
        <v>67324171</v>
      </c>
      <c r="Y1028" s="214">
        <v>67324171</v>
      </c>
      <c r="Z1028" s="214">
        <v>67324171</v>
      </c>
      <c r="AA1028" s="214">
        <v>61745084</v>
      </c>
      <c r="AD1028" s="214">
        <v>61745084</v>
      </c>
    </row>
    <row r="1029" spans="10:30" ht="15" customHeight="1" x14ac:dyDescent="0.25">
      <c r="J1029" s="213" t="s">
        <v>101</v>
      </c>
      <c r="K1029" s="213" t="s">
        <v>8516</v>
      </c>
      <c r="L1029" s="214" t="s">
        <v>2986</v>
      </c>
      <c r="M1029" s="214">
        <v>93977155</v>
      </c>
      <c r="N1029" s="214">
        <v>93998756.439999998</v>
      </c>
      <c r="O1029" s="214">
        <v>93998756.439999998</v>
      </c>
      <c r="P1029" s="214">
        <v>94906650.290000007</v>
      </c>
      <c r="Q1029" s="214">
        <v>94502494.299999997</v>
      </c>
      <c r="R1029" s="214">
        <v>94137372.609999999</v>
      </c>
      <c r="S1029" s="214">
        <v>94312375.379999995</v>
      </c>
      <c r="T1029" s="214">
        <v>93916033.349999994</v>
      </c>
      <c r="U1029" s="214">
        <v>93577455.170000002</v>
      </c>
      <c r="V1029" s="214">
        <v>93506697.709999993</v>
      </c>
      <c r="W1029" s="214">
        <v>92813618.519999996</v>
      </c>
      <c r="X1029" s="214">
        <v>92885191.670000002</v>
      </c>
      <c r="Y1029" s="214">
        <v>92645505.590000004</v>
      </c>
      <c r="Z1029" s="214">
        <v>91625378.549999997</v>
      </c>
      <c r="AA1029" s="214">
        <v>91947001.180000007</v>
      </c>
      <c r="AD1029" s="214">
        <v>91947001.180000007</v>
      </c>
    </row>
    <row r="1030" spans="10:30" ht="15" customHeight="1" x14ac:dyDescent="0.25">
      <c r="J1030" s="213" t="s">
        <v>101</v>
      </c>
      <c r="K1030" s="213" t="s">
        <v>8517</v>
      </c>
      <c r="L1030" s="214" t="s">
        <v>2988</v>
      </c>
      <c r="M1030" s="214">
        <v>0</v>
      </c>
      <c r="N1030" s="214">
        <v>0</v>
      </c>
      <c r="O1030" s="214">
        <v>0</v>
      </c>
      <c r="P1030" s="214">
        <v>0</v>
      </c>
      <c r="Q1030" s="214">
        <v>0</v>
      </c>
      <c r="R1030" s="214">
        <v>0</v>
      </c>
      <c r="S1030" s="214">
        <v>0</v>
      </c>
      <c r="T1030" s="214">
        <v>0</v>
      </c>
      <c r="U1030" s="214">
        <v>0</v>
      </c>
      <c r="V1030" s="214">
        <v>0</v>
      </c>
      <c r="W1030" s="214">
        <v>0</v>
      </c>
      <c r="X1030" s="214">
        <v>0</v>
      </c>
      <c r="Y1030" s="214">
        <v>0</v>
      </c>
      <c r="Z1030" s="214">
        <v>0</v>
      </c>
      <c r="AA1030" s="214">
        <v>0</v>
      </c>
      <c r="AD1030" s="214">
        <v>0</v>
      </c>
    </row>
    <row r="1031" spans="10:30" ht="15" customHeight="1" x14ac:dyDescent="0.25">
      <c r="J1031" s="213" t="s">
        <v>101</v>
      </c>
      <c r="K1031" s="213" t="s">
        <v>8518</v>
      </c>
      <c r="L1031" s="214" t="s">
        <v>2990</v>
      </c>
      <c r="M1031" s="214">
        <v>12480253</v>
      </c>
      <c r="N1031" s="214">
        <v>14323571</v>
      </c>
      <c r="O1031" s="214">
        <v>14323571</v>
      </c>
      <c r="P1031" s="214">
        <v>14206652.810000001</v>
      </c>
      <c r="Q1031" s="214">
        <v>14103291.42</v>
      </c>
      <c r="R1031" s="214">
        <v>13955261.24</v>
      </c>
      <c r="S1031" s="214">
        <v>13860153.52</v>
      </c>
      <c r="T1031" s="214">
        <v>13958926.970000001</v>
      </c>
      <c r="U1031" s="214">
        <v>14018294.66</v>
      </c>
      <c r="V1031" s="214">
        <v>13849396.779999999</v>
      </c>
      <c r="W1031" s="214">
        <v>13661174.08</v>
      </c>
      <c r="X1031" s="214">
        <v>13192857.1</v>
      </c>
      <c r="Y1031" s="214">
        <v>13179843.52</v>
      </c>
      <c r="Z1031" s="214">
        <v>12838152.66</v>
      </c>
      <c r="AA1031" s="214">
        <v>13707974.380000001</v>
      </c>
      <c r="AD1031" s="214">
        <v>13707974.380000001</v>
      </c>
    </row>
    <row r="1032" spans="10:30" ht="15" customHeight="1" x14ac:dyDescent="0.25">
      <c r="J1032" s="213" t="s">
        <v>101</v>
      </c>
      <c r="K1032" s="213" t="s">
        <v>8519</v>
      </c>
      <c r="L1032" s="214" t="s">
        <v>283</v>
      </c>
      <c r="M1032" s="214">
        <v>0</v>
      </c>
      <c r="N1032" s="214">
        <v>0</v>
      </c>
      <c r="O1032" s="214">
        <v>0</v>
      </c>
      <c r="P1032" s="214">
        <v>0</v>
      </c>
      <c r="Q1032" s="214">
        <v>0</v>
      </c>
      <c r="R1032" s="214">
        <v>0</v>
      </c>
      <c r="S1032" s="214">
        <v>0</v>
      </c>
      <c r="T1032" s="214">
        <v>0</v>
      </c>
      <c r="U1032" s="214">
        <v>0</v>
      </c>
      <c r="V1032" s="214">
        <v>0</v>
      </c>
      <c r="W1032" s="214">
        <v>0</v>
      </c>
      <c r="X1032" s="214">
        <v>0</v>
      </c>
      <c r="Y1032" s="214">
        <v>0</v>
      </c>
      <c r="Z1032" s="214">
        <v>0</v>
      </c>
      <c r="AA1032" s="214">
        <v>0</v>
      </c>
      <c r="AD1032" s="214">
        <v>0</v>
      </c>
    </row>
    <row r="1033" spans="10:30" ht="15" customHeight="1" x14ac:dyDescent="0.25">
      <c r="J1033" s="213" t="s">
        <v>101</v>
      </c>
      <c r="K1033" s="213" t="s">
        <v>8520</v>
      </c>
      <c r="L1033" s="214" t="s">
        <v>2993</v>
      </c>
      <c r="M1033" s="214">
        <v>0</v>
      </c>
      <c r="N1033" s="214">
        <v>0</v>
      </c>
      <c r="O1033" s="214">
        <v>0</v>
      </c>
      <c r="P1033" s="214">
        <v>0</v>
      </c>
      <c r="Q1033" s="214">
        <v>0</v>
      </c>
      <c r="R1033" s="214">
        <v>0</v>
      </c>
      <c r="S1033" s="214">
        <v>0</v>
      </c>
      <c r="T1033" s="214">
        <v>0</v>
      </c>
      <c r="U1033" s="214">
        <v>0</v>
      </c>
      <c r="V1033" s="214">
        <v>0</v>
      </c>
      <c r="W1033" s="214">
        <v>0</v>
      </c>
      <c r="X1033" s="214">
        <v>0</v>
      </c>
      <c r="Y1033" s="214">
        <v>0</v>
      </c>
      <c r="Z1033" s="214">
        <v>0</v>
      </c>
      <c r="AA1033" s="214">
        <v>0</v>
      </c>
      <c r="AD1033" s="214">
        <v>0</v>
      </c>
    </row>
    <row r="1034" spans="10:30" ht="15" customHeight="1" x14ac:dyDescent="0.25">
      <c r="J1034" s="213" t="s">
        <v>101</v>
      </c>
      <c r="K1034" s="213" t="s">
        <v>8521</v>
      </c>
      <c r="L1034" s="214" t="s">
        <v>2995</v>
      </c>
      <c r="M1034" s="214">
        <v>0</v>
      </c>
      <c r="N1034" s="214">
        <v>0</v>
      </c>
      <c r="O1034" s="214">
        <v>464253.48</v>
      </c>
      <c r="P1034" s="214">
        <v>464253.48</v>
      </c>
      <c r="Q1034" s="214">
        <v>464253.48</v>
      </c>
      <c r="R1034" s="214">
        <v>1035804.34</v>
      </c>
      <c r="S1034" s="214">
        <v>1035804.34</v>
      </c>
      <c r="T1034" s="214">
        <v>1035804.34</v>
      </c>
      <c r="U1034" s="214">
        <v>768590.36</v>
      </c>
      <c r="V1034" s="214">
        <v>768590.36</v>
      </c>
      <c r="W1034" s="214">
        <v>768590.36</v>
      </c>
      <c r="X1034" s="214">
        <v>501275.9</v>
      </c>
      <c r="Y1034" s="214">
        <v>501275.9</v>
      </c>
      <c r="Z1034" s="214">
        <v>501275.9</v>
      </c>
      <c r="AA1034" s="214">
        <v>979974.25</v>
      </c>
      <c r="AD1034" s="214">
        <v>979974.25</v>
      </c>
    </row>
    <row r="1035" spans="10:30" ht="15" customHeight="1" x14ac:dyDescent="0.25">
      <c r="J1035" s="213" t="s">
        <v>101</v>
      </c>
      <c r="K1035" s="213" t="s">
        <v>8522</v>
      </c>
      <c r="L1035" s="214" t="s">
        <v>2997</v>
      </c>
      <c r="M1035" s="214">
        <v>0</v>
      </c>
      <c r="N1035" s="214">
        <v>0</v>
      </c>
      <c r="O1035" s="214">
        <v>0</v>
      </c>
      <c r="P1035" s="214">
        <v>0</v>
      </c>
      <c r="Q1035" s="214">
        <v>0</v>
      </c>
      <c r="R1035" s="214">
        <v>0</v>
      </c>
      <c r="S1035" s="214">
        <v>0</v>
      </c>
      <c r="T1035" s="214">
        <v>0</v>
      </c>
      <c r="U1035" s="214">
        <v>0</v>
      </c>
      <c r="V1035" s="214">
        <v>0</v>
      </c>
      <c r="W1035" s="214">
        <v>0</v>
      </c>
      <c r="X1035" s="214">
        <v>0</v>
      </c>
      <c r="Y1035" s="214">
        <v>0</v>
      </c>
      <c r="Z1035" s="214">
        <v>0</v>
      </c>
      <c r="AA1035" s="214">
        <v>0</v>
      </c>
      <c r="AD1035" s="214">
        <v>0</v>
      </c>
    </row>
    <row r="1036" spans="10:30" ht="15" customHeight="1" x14ac:dyDescent="0.25">
      <c r="J1036" s="213" t="s">
        <v>101</v>
      </c>
      <c r="K1036" s="213" t="s">
        <v>8523</v>
      </c>
      <c r="L1036" s="214" t="s">
        <v>2999</v>
      </c>
      <c r="M1036" s="214">
        <v>0</v>
      </c>
      <c r="N1036" s="214">
        <v>0</v>
      </c>
      <c r="O1036" s="214">
        <v>0</v>
      </c>
      <c r="P1036" s="214">
        <v>0</v>
      </c>
      <c r="Q1036" s="214">
        <v>0</v>
      </c>
      <c r="R1036" s="214">
        <v>0</v>
      </c>
      <c r="S1036" s="214">
        <v>0</v>
      </c>
      <c r="T1036" s="214">
        <v>0</v>
      </c>
      <c r="U1036" s="214">
        <v>0</v>
      </c>
      <c r="V1036" s="214">
        <v>0</v>
      </c>
      <c r="W1036" s="214">
        <v>0</v>
      </c>
      <c r="X1036" s="214">
        <v>0</v>
      </c>
      <c r="Y1036" s="214">
        <v>0</v>
      </c>
      <c r="Z1036" s="214">
        <v>0</v>
      </c>
      <c r="AA1036" s="214">
        <v>0</v>
      </c>
      <c r="AD1036" s="214">
        <v>0</v>
      </c>
    </row>
    <row r="1037" spans="10:30" ht="15" customHeight="1" x14ac:dyDescent="0.25">
      <c r="J1037" s="213" t="s">
        <v>101</v>
      </c>
      <c r="K1037" s="213" t="s">
        <v>8524</v>
      </c>
      <c r="L1037" s="214" t="s">
        <v>835</v>
      </c>
      <c r="M1037" s="214">
        <v>0</v>
      </c>
      <c r="N1037" s="214">
        <v>0</v>
      </c>
      <c r="O1037" s="214">
        <v>0</v>
      </c>
      <c r="P1037" s="214">
        <v>0</v>
      </c>
      <c r="Q1037" s="214">
        <v>0</v>
      </c>
      <c r="R1037" s="214">
        <v>0</v>
      </c>
      <c r="S1037" s="214">
        <v>0</v>
      </c>
      <c r="T1037" s="214">
        <v>0</v>
      </c>
      <c r="U1037" s="214">
        <v>0</v>
      </c>
      <c r="V1037" s="214">
        <v>0</v>
      </c>
      <c r="W1037" s="214">
        <v>0</v>
      </c>
      <c r="X1037" s="214">
        <v>0</v>
      </c>
      <c r="Y1037" s="214">
        <v>0</v>
      </c>
      <c r="Z1037" s="214">
        <v>0</v>
      </c>
      <c r="AA1037" s="214">
        <v>0</v>
      </c>
      <c r="AD1037" s="214">
        <v>0</v>
      </c>
    </row>
    <row r="1038" spans="10:30" ht="15" customHeight="1" x14ac:dyDescent="0.25">
      <c r="J1038" s="213" t="s">
        <v>101</v>
      </c>
      <c r="K1038" s="213" t="s">
        <v>8525</v>
      </c>
      <c r="L1038" s="214" t="s">
        <v>3002</v>
      </c>
      <c r="M1038" s="214">
        <v>4048501.7</v>
      </c>
      <c r="N1038" s="214">
        <v>11855298.84</v>
      </c>
      <c r="O1038" s="214">
        <v>11855298.84</v>
      </c>
      <c r="P1038" s="214">
        <v>11855298.84</v>
      </c>
      <c r="Q1038" s="214">
        <v>11855298.84</v>
      </c>
      <c r="R1038" s="214">
        <v>8886185.8800000008</v>
      </c>
      <c r="S1038" s="214">
        <v>8886185.8800000008</v>
      </c>
      <c r="T1038" s="214">
        <v>8886185.8800000008</v>
      </c>
      <c r="U1038" s="214">
        <v>4004292.77</v>
      </c>
      <c r="V1038" s="214">
        <v>4004292.77</v>
      </c>
      <c r="W1038" s="214">
        <v>4004292.77</v>
      </c>
      <c r="X1038" s="214">
        <v>4048501.7</v>
      </c>
      <c r="Y1038" s="214">
        <v>4048501.7</v>
      </c>
      <c r="Z1038" s="214">
        <v>4048501.7</v>
      </c>
      <c r="AA1038" s="214">
        <v>3193198.72</v>
      </c>
      <c r="AD1038" s="214">
        <v>3193198.72</v>
      </c>
    </row>
    <row r="1039" spans="10:30" ht="15" customHeight="1" x14ac:dyDescent="0.25">
      <c r="J1039" s="213" t="s">
        <v>101</v>
      </c>
      <c r="K1039" s="213" t="s">
        <v>8526</v>
      </c>
      <c r="L1039" s="214" t="s">
        <v>3004</v>
      </c>
      <c r="M1039" s="214">
        <v>27635084.6536857</v>
      </c>
      <c r="N1039" s="214">
        <v>28290876.277919199</v>
      </c>
      <c r="O1039" s="214">
        <v>26647327.43</v>
      </c>
      <c r="P1039" s="214">
        <v>26765053.210000001</v>
      </c>
      <c r="Q1039" s="214">
        <v>26883174.420000002</v>
      </c>
      <c r="R1039" s="214">
        <v>26777016.07</v>
      </c>
      <c r="S1039" s="214">
        <v>26883621.030000001</v>
      </c>
      <c r="T1039" s="214">
        <v>26990578.98</v>
      </c>
      <c r="U1039" s="214">
        <v>26999784.32</v>
      </c>
      <c r="V1039" s="214">
        <v>27089192.07</v>
      </c>
      <c r="W1039" s="214">
        <v>27178889.73</v>
      </c>
      <c r="X1039" s="214">
        <v>27224669.359999999</v>
      </c>
      <c r="Y1039" s="214">
        <v>27314949.84</v>
      </c>
      <c r="Z1039" s="214">
        <v>27405523.329999998</v>
      </c>
      <c r="AA1039" s="214">
        <v>28149195.579999998</v>
      </c>
      <c r="AD1039" s="214">
        <v>28149195.579999998</v>
      </c>
    </row>
    <row r="1040" spans="10:30" ht="15" customHeight="1" x14ac:dyDescent="0.25">
      <c r="J1040" s="213" t="s">
        <v>101</v>
      </c>
      <c r="K1040" s="213" t="s">
        <v>8527</v>
      </c>
      <c r="L1040" s="214" t="s">
        <v>287</v>
      </c>
      <c r="M1040" s="214">
        <v>322158297.81</v>
      </c>
      <c r="N1040" s="214">
        <v>310998340.04900301</v>
      </c>
      <c r="O1040" s="214">
        <v>560647865.05999994</v>
      </c>
      <c r="P1040" s="214">
        <v>587488601.74000001</v>
      </c>
      <c r="Q1040" s="214">
        <v>532852274.33999997</v>
      </c>
      <c r="R1040" s="214">
        <v>0</v>
      </c>
      <c r="S1040" s="214">
        <v>27877643</v>
      </c>
      <c r="T1040" s="214">
        <v>236258474.11000001</v>
      </c>
      <c r="U1040" s="214">
        <v>310755700.19</v>
      </c>
      <c r="V1040" s="214">
        <v>318060711</v>
      </c>
      <c r="W1040" s="214">
        <v>313666495</v>
      </c>
      <c r="X1040" s="214">
        <v>344780998</v>
      </c>
      <c r="Y1040" s="214">
        <v>338799103</v>
      </c>
      <c r="Z1040" s="214">
        <v>475236484</v>
      </c>
      <c r="AA1040" s="214">
        <v>555477916</v>
      </c>
      <c r="AD1040" s="214">
        <v>555477916</v>
      </c>
    </row>
    <row r="1041" spans="10:30" ht="15" customHeight="1" x14ac:dyDescent="0.25">
      <c r="J1041" s="213" t="s">
        <v>101</v>
      </c>
      <c r="K1041" s="213" t="s">
        <v>8528</v>
      </c>
      <c r="L1041" s="214" t="s">
        <v>3007</v>
      </c>
      <c r="M1041" s="214">
        <v>0</v>
      </c>
      <c r="N1041" s="214">
        <v>0</v>
      </c>
      <c r="O1041" s="214">
        <v>0</v>
      </c>
      <c r="P1041" s="214">
        <v>0</v>
      </c>
      <c r="Q1041" s="214">
        <v>0</v>
      </c>
      <c r="R1041" s="214">
        <v>0</v>
      </c>
      <c r="S1041" s="214">
        <v>0</v>
      </c>
      <c r="T1041" s="214">
        <v>0</v>
      </c>
      <c r="U1041" s="214">
        <v>0</v>
      </c>
      <c r="V1041" s="214">
        <v>0</v>
      </c>
      <c r="W1041" s="214">
        <v>0</v>
      </c>
      <c r="X1041" s="214">
        <v>0</v>
      </c>
      <c r="Y1041" s="214">
        <v>0</v>
      </c>
      <c r="Z1041" s="214">
        <v>0</v>
      </c>
      <c r="AA1041" s="214">
        <v>0</v>
      </c>
      <c r="AD1041" s="214">
        <v>0</v>
      </c>
    </row>
    <row r="1042" spans="10:30" ht="15" customHeight="1" x14ac:dyDescent="0.25">
      <c r="J1042" s="213" t="s">
        <v>101</v>
      </c>
      <c r="K1042" s="213" t="s">
        <v>8529</v>
      </c>
      <c r="L1042" s="214" t="s">
        <v>3009</v>
      </c>
      <c r="M1042" s="214">
        <v>30000000</v>
      </c>
      <c r="N1042" s="214">
        <v>15000000</v>
      </c>
      <c r="O1042" s="214">
        <v>29097371.43</v>
      </c>
      <c r="P1042" s="214">
        <v>17934805.07</v>
      </c>
      <c r="Q1042" s="214">
        <v>13844128.84</v>
      </c>
      <c r="R1042" s="214">
        <v>11686986.15</v>
      </c>
      <c r="S1042" s="214">
        <v>16773086.890000001</v>
      </c>
      <c r="T1042" s="214">
        <v>20098229.91</v>
      </c>
      <c r="U1042" s="214">
        <v>14190509.710000001</v>
      </c>
      <c r="V1042" s="214">
        <v>15252131.24</v>
      </c>
      <c r="W1042" s="214">
        <v>15832775.1</v>
      </c>
      <c r="X1042" s="214">
        <v>18814157.52</v>
      </c>
      <c r="Y1042" s="214">
        <v>37250072.969999999</v>
      </c>
      <c r="Z1042" s="214">
        <v>19943882.789999999</v>
      </c>
      <c r="AA1042" s="214">
        <v>66684776.740000002</v>
      </c>
      <c r="AD1042" s="214">
        <v>66684776.740000002</v>
      </c>
    </row>
    <row r="1043" spans="10:30" ht="15" customHeight="1" x14ac:dyDescent="0.25">
      <c r="J1043" s="213" t="s">
        <v>101</v>
      </c>
      <c r="K1043" s="213" t="s">
        <v>8530</v>
      </c>
      <c r="L1043" s="214" t="s">
        <v>3011</v>
      </c>
      <c r="M1043" s="214">
        <v>75000016</v>
      </c>
      <c r="N1043" s="214">
        <v>63456570.307824902</v>
      </c>
      <c r="O1043" s="214">
        <v>73526927.989999995</v>
      </c>
      <c r="P1043" s="214">
        <v>75109385.519999996</v>
      </c>
      <c r="Q1043" s="214">
        <v>73191295.620000005</v>
      </c>
      <c r="R1043" s="214">
        <v>68297353.019999996</v>
      </c>
      <c r="S1043" s="214">
        <v>61957541.240000002</v>
      </c>
      <c r="T1043" s="214">
        <v>55143946.299999997</v>
      </c>
      <c r="U1043" s="214">
        <v>61697973.789999999</v>
      </c>
      <c r="V1043" s="214">
        <v>67230119.560000002</v>
      </c>
      <c r="W1043" s="214">
        <v>70330478.790000007</v>
      </c>
      <c r="X1043" s="214">
        <v>66964573.950000003</v>
      </c>
      <c r="Y1043" s="214">
        <v>81206250.450000003</v>
      </c>
      <c r="Z1043" s="214">
        <v>112928957.34</v>
      </c>
      <c r="AA1043" s="214">
        <v>93070238.439999998</v>
      </c>
      <c r="AD1043" s="214">
        <v>93070238.439999998</v>
      </c>
    </row>
    <row r="1044" spans="10:30" ht="15" customHeight="1" x14ac:dyDescent="0.25">
      <c r="J1044" s="213" t="s">
        <v>101</v>
      </c>
      <c r="K1044" s="213" t="s">
        <v>8531</v>
      </c>
      <c r="L1044" s="214" t="s">
        <v>3013</v>
      </c>
      <c r="M1044" s="214">
        <v>35000000</v>
      </c>
      <c r="N1044" s="214">
        <v>25000000</v>
      </c>
      <c r="O1044" s="214">
        <v>27603616.27</v>
      </c>
      <c r="P1044" s="214">
        <v>23281543.390000001</v>
      </c>
      <c r="Q1044" s="214">
        <v>21010289.16</v>
      </c>
      <c r="R1044" s="214">
        <v>23825302.170000002</v>
      </c>
      <c r="S1044" s="214">
        <v>28485574.190000001</v>
      </c>
      <c r="T1044" s="214">
        <v>25920704.530000001</v>
      </c>
      <c r="U1044" s="214">
        <v>29490129</v>
      </c>
      <c r="V1044" s="214">
        <v>40976435.399999999</v>
      </c>
      <c r="W1044" s="214">
        <v>37363895.539999999</v>
      </c>
      <c r="X1044" s="214">
        <v>37112673.560000002</v>
      </c>
      <c r="Y1044" s="214">
        <v>34158061.399999999</v>
      </c>
      <c r="Z1044" s="214">
        <v>28666887.399999999</v>
      </c>
      <c r="AA1044" s="214">
        <v>43277511.990000002</v>
      </c>
      <c r="AD1044" s="214">
        <v>43277511.990000002</v>
      </c>
    </row>
    <row r="1045" spans="10:30" ht="15" customHeight="1" x14ac:dyDescent="0.25">
      <c r="J1045" s="213" t="s">
        <v>101</v>
      </c>
      <c r="K1045" s="213" t="s">
        <v>8532</v>
      </c>
      <c r="L1045" s="214" t="s">
        <v>3015</v>
      </c>
      <c r="M1045" s="214">
        <v>0</v>
      </c>
      <c r="N1045" s="214">
        <v>0</v>
      </c>
      <c r="O1045" s="214">
        <v>209879.42</v>
      </c>
      <c r="P1045" s="214">
        <v>63019.59</v>
      </c>
      <c r="Q1045" s="214">
        <v>84749.89</v>
      </c>
      <c r="R1045" s="214">
        <v>75338.11</v>
      </c>
      <c r="S1045" s="214">
        <v>72105.03</v>
      </c>
      <c r="T1045" s="214">
        <v>63584.97</v>
      </c>
      <c r="U1045" s="214">
        <v>68112.22</v>
      </c>
      <c r="V1045" s="214">
        <v>64663.42</v>
      </c>
      <c r="W1045" s="214">
        <v>76374.03</v>
      </c>
      <c r="X1045" s="214">
        <v>63654.55</v>
      </c>
      <c r="Y1045" s="214">
        <v>-58987.45</v>
      </c>
      <c r="Z1045" s="214">
        <v>-17102.2</v>
      </c>
      <c r="AA1045" s="214">
        <v>321590.87</v>
      </c>
      <c r="AD1045" s="214">
        <v>321590.87</v>
      </c>
    </row>
    <row r="1046" spans="10:30" ht="15" customHeight="1" x14ac:dyDescent="0.25">
      <c r="J1046" s="213" t="s">
        <v>101</v>
      </c>
      <c r="K1046" s="213" t="s">
        <v>8533</v>
      </c>
      <c r="L1046" s="214" t="s">
        <v>3017</v>
      </c>
      <c r="M1046" s="214">
        <v>0</v>
      </c>
      <c r="N1046" s="214">
        <v>0</v>
      </c>
      <c r="O1046" s="214">
        <v>0</v>
      </c>
      <c r="P1046" s="214">
        <v>0</v>
      </c>
      <c r="Q1046" s="214">
        <v>0</v>
      </c>
      <c r="R1046" s="214">
        <v>0</v>
      </c>
      <c r="S1046" s="214">
        <v>0</v>
      </c>
      <c r="T1046" s="214">
        <v>0</v>
      </c>
      <c r="U1046" s="214">
        <v>0</v>
      </c>
      <c r="V1046" s="214">
        <v>0</v>
      </c>
      <c r="W1046" s="214">
        <v>0</v>
      </c>
      <c r="X1046" s="214">
        <v>0</v>
      </c>
      <c r="Y1046" s="214">
        <v>0</v>
      </c>
      <c r="Z1046" s="214">
        <v>0</v>
      </c>
      <c r="AA1046" s="214">
        <v>0</v>
      </c>
      <c r="AD1046" s="214">
        <v>0</v>
      </c>
    </row>
    <row r="1047" spans="10:30" ht="15" customHeight="1" x14ac:dyDescent="0.25">
      <c r="J1047" s="213" t="s">
        <v>101</v>
      </c>
      <c r="K1047" s="213" t="s">
        <v>8534</v>
      </c>
      <c r="L1047" s="214" t="s">
        <v>3019</v>
      </c>
      <c r="M1047" s="214">
        <v>0</v>
      </c>
      <c r="N1047" s="214">
        <v>0</v>
      </c>
      <c r="O1047" s="214">
        <v>7385.56</v>
      </c>
      <c r="P1047" s="214">
        <v>5441.62</v>
      </c>
      <c r="Q1047" s="214">
        <v>5252.71</v>
      </c>
      <c r="R1047" s="214">
        <v>15133.25</v>
      </c>
      <c r="S1047" s="214">
        <v>13702.36</v>
      </c>
      <c r="T1047" s="214">
        <v>12816.54</v>
      </c>
      <c r="U1047" s="214">
        <v>10914.89</v>
      </c>
      <c r="V1047" s="214">
        <v>17651.91</v>
      </c>
      <c r="W1047" s="214">
        <v>9411.65</v>
      </c>
      <c r="X1047" s="214">
        <v>26998.85</v>
      </c>
      <c r="Y1047" s="214">
        <v>16519.439999999999</v>
      </c>
      <c r="Z1047" s="214">
        <v>23638.55</v>
      </c>
      <c r="AA1047" s="214">
        <v>52012.68</v>
      </c>
      <c r="AD1047" s="214">
        <v>52012.68</v>
      </c>
    </row>
    <row r="1048" spans="10:30" ht="15" customHeight="1" x14ac:dyDescent="0.25">
      <c r="J1048" s="213" t="s">
        <v>101</v>
      </c>
      <c r="K1048" s="213" t="s">
        <v>8535</v>
      </c>
      <c r="L1048" s="214" t="s">
        <v>3021</v>
      </c>
      <c r="M1048" s="214">
        <v>0</v>
      </c>
      <c r="N1048" s="214">
        <v>0</v>
      </c>
      <c r="O1048" s="214">
        <v>-5203.83</v>
      </c>
      <c r="P1048" s="214">
        <v>-5203.83</v>
      </c>
      <c r="Q1048" s="214">
        <v>-5203.83</v>
      </c>
      <c r="R1048" s="214">
        <v>-5203.83</v>
      </c>
      <c r="S1048" s="214">
        <v>-5203.83</v>
      </c>
      <c r="T1048" s="214">
        <v>-5203.83</v>
      </c>
      <c r="U1048" s="214">
        <v>-5203.83</v>
      </c>
      <c r="V1048" s="214">
        <v>-5203.83</v>
      </c>
      <c r="W1048" s="214">
        <v>-5203.83</v>
      </c>
      <c r="X1048" s="214">
        <v>-5203.83</v>
      </c>
      <c r="Y1048" s="214">
        <v>-5203.83</v>
      </c>
      <c r="Z1048" s="214">
        <v>-5203.83</v>
      </c>
      <c r="AA1048" s="214">
        <v>-5203.83</v>
      </c>
      <c r="AD1048" s="214">
        <v>-5203.83</v>
      </c>
    </row>
    <row r="1049" spans="10:30" ht="15" customHeight="1" x14ac:dyDescent="0.25">
      <c r="J1049" s="213" t="s">
        <v>101</v>
      </c>
      <c r="K1049" s="213" t="s">
        <v>8536</v>
      </c>
      <c r="L1049" s="214" t="s">
        <v>3023</v>
      </c>
      <c r="M1049" s="214">
        <v>3124020.24</v>
      </c>
      <c r="N1049" s="214">
        <v>3124020.24</v>
      </c>
      <c r="O1049" s="214">
        <v>3363011.73</v>
      </c>
      <c r="P1049" s="214">
        <v>4483000.29</v>
      </c>
      <c r="Q1049" s="214">
        <v>4504368.74</v>
      </c>
      <c r="R1049" s="214">
        <v>6960028.8499999996</v>
      </c>
      <c r="S1049" s="214">
        <v>9273344.0999999996</v>
      </c>
      <c r="T1049" s="214">
        <v>9842426.3000000007</v>
      </c>
      <c r="U1049" s="214">
        <v>11668281.15</v>
      </c>
      <c r="V1049" s="214">
        <v>4393596.26</v>
      </c>
      <c r="W1049" s="214">
        <v>6328454.9500000002</v>
      </c>
      <c r="X1049" s="214">
        <v>8297473.7699999996</v>
      </c>
      <c r="Y1049" s="214">
        <v>9162505.1500000004</v>
      </c>
      <c r="Z1049" s="214">
        <v>11067454.050000001</v>
      </c>
      <c r="AA1049" s="214">
        <v>4353239.04</v>
      </c>
      <c r="AD1049" s="214">
        <v>4353239.04</v>
      </c>
    </row>
    <row r="1050" spans="10:30" ht="15" customHeight="1" x14ac:dyDescent="0.25">
      <c r="J1050" s="213" t="s">
        <v>101</v>
      </c>
      <c r="K1050" s="213" t="s">
        <v>8537</v>
      </c>
      <c r="L1050" s="214" t="s">
        <v>3025</v>
      </c>
      <c r="M1050" s="214">
        <v>980000</v>
      </c>
      <c r="N1050" s="214">
        <v>585000</v>
      </c>
      <c r="O1050" s="214">
        <v>538800.75</v>
      </c>
      <c r="P1050" s="214">
        <v>596319.64</v>
      </c>
      <c r="Q1050" s="214">
        <v>654743.89</v>
      </c>
      <c r="R1050" s="214">
        <v>172804.13</v>
      </c>
      <c r="S1050" s="214">
        <v>230460.11</v>
      </c>
      <c r="T1050" s="214">
        <v>291039.32</v>
      </c>
      <c r="U1050" s="214">
        <v>347706.7</v>
      </c>
      <c r="V1050" s="214">
        <v>404461.12</v>
      </c>
      <c r="W1050" s="214">
        <v>518827.07</v>
      </c>
      <c r="X1050" s="214">
        <v>631692.87</v>
      </c>
      <c r="Y1050" s="214">
        <v>689539.87</v>
      </c>
      <c r="Z1050" s="214">
        <v>858703.68</v>
      </c>
      <c r="AA1050" s="214">
        <v>915587.65</v>
      </c>
      <c r="AD1050" s="214">
        <v>915587.65</v>
      </c>
    </row>
    <row r="1051" spans="10:30" ht="15" customHeight="1" x14ac:dyDescent="0.25">
      <c r="J1051" s="213" t="s">
        <v>101</v>
      </c>
      <c r="K1051" s="213" t="s">
        <v>8538</v>
      </c>
      <c r="L1051" s="214" t="s">
        <v>3027</v>
      </c>
      <c r="M1051" s="214">
        <v>0</v>
      </c>
      <c r="N1051" s="214">
        <v>750000</v>
      </c>
      <c r="O1051" s="214">
        <v>2496745.9700000002</v>
      </c>
      <c r="P1051" s="214">
        <v>2496745.9700000002</v>
      </c>
      <c r="Q1051" s="214">
        <v>2496745.9700000002</v>
      </c>
      <c r="R1051" s="214">
        <v>21282.73</v>
      </c>
      <c r="S1051" s="214">
        <v>45939.66</v>
      </c>
      <c r="T1051" s="214">
        <v>0</v>
      </c>
      <c r="U1051" s="214">
        <v>0</v>
      </c>
      <c r="V1051" s="214">
        <v>0</v>
      </c>
      <c r="W1051" s="214">
        <v>0</v>
      </c>
      <c r="X1051" s="214">
        <v>0</v>
      </c>
      <c r="Y1051" s="214">
        <v>1016232</v>
      </c>
      <c r="Z1051" s="214">
        <v>1117855</v>
      </c>
      <c r="AA1051" s="214">
        <v>1052014</v>
      </c>
      <c r="AD1051" s="214">
        <v>1052014</v>
      </c>
    </row>
    <row r="1052" spans="10:30" ht="15" customHeight="1" x14ac:dyDescent="0.25">
      <c r="J1052" s="213" t="s">
        <v>101</v>
      </c>
      <c r="K1052" s="213" t="s">
        <v>8539</v>
      </c>
      <c r="L1052" s="214" t="s">
        <v>3029</v>
      </c>
      <c r="M1052" s="214">
        <v>0</v>
      </c>
      <c r="N1052" s="214">
        <v>0</v>
      </c>
      <c r="O1052" s="214">
        <v>203.06</v>
      </c>
      <c r="P1052" s="214">
        <v>203.06</v>
      </c>
      <c r="Q1052" s="214">
        <v>934.76</v>
      </c>
      <c r="R1052" s="214">
        <v>315.94</v>
      </c>
      <c r="S1052" s="214">
        <v>405.16</v>
      </c>
      <c r="T1052" s="214">
        <v>531.05999999999995</v>
      </c>
      <c r="U1052" s="214">
        <v>-843.86</v>
      </c>
      <c r="V1052" s="214">
        <v>-1016.59</v>
      </c>
      <c r="W1052" s="214">
        <v>-678.51</v>
      </c>
      <c r="X1052" s="214">
        <v>-600.69000000000005</v>
      </c>
      <c r="Y1052" s="214">
        <v>-1016.59</v>
      </c>
      <c r="Z1052" s="214">
        <v>-1087.9000000000001</v>
      </c>
      <c r="AA1052" s="214">
        <v>-1087.9000000000001</v>
      </c>
      <c r="AD1052" s="214">
        <v>-1087.9000000000001</v>
      </c>
    </row>
    <row r="1053" spans="10:30" ht="15" customHeight="1" x14ac:dyDescent="0.25">
      <c r="J1053" s="213" t="s">
        <v>101</v>
      </c>
      <c r="K1053" s="213" t="s">
        <v>8540</v>
      </c>
      <c r="L1053" s="214" t="s">
        <v>3031</v>
      </c>
      <c r="M1053" s="214">
        <v>0</v>
      </c>
      <c r="N1053" s="214">
        <v>0</v>
      </c>
      <c r="O1053" s="214">
        <v>0</v>
      </c>
      <c r="P1053" s="214">
        <v>0</v>
      </c>
      <c r="Q1053" s="214">
        <v>0</v>
      </c>
      <c r="R1053" s="214">
        <v>578760</v>
      </c>
      <c r="S1053" s="214">
        <v>0</v>
      </c>
      <c r="T1053" s="214">
        <v>-600</v>
      </c>
      <c r="U1053" s="214">
        <v>375</v>
      </c>
      <c r="V1053" s="214">
        <v>375</v>
      </c>
      <c r="W1053" s="214">
        <v>375</v>
      </c>
      <c r="X1053" s="214">
        <v>0</v>
      </c>
      <c r="Y1053" s="214">
        <v>0</v>
      </c>
      <c r="Z1053" s="214">
        <v>0</v>
      </c>
      <c r="AA1053" s="214">
        <v>0</v>
      </c>
      <c r="AD1053" s="214">
        <v>0</v>
      </c>
    </row>
    <row r="1054" spans="10:30" ht="15" customHeight="1" x14ac:dyDescent="0.25">
      <c r="J1054" s="213" t="s">
        <v>101</v>
      </c>
      <c r="K1054" s="213" t="s">
        <v>8541</v>
      </c>
      <c r="L1054" s="214" t="s">
        <v>3033</v>
      </c>
      <c r="M1054" s="214">
        <v>25193682</v>
      </c>
      <c r="N1054" s="214">
        <v>21245000</v>
      </c>
      <c r="O1054" s="214">
        <v>31347262.82</v>
      </c>
      <c r="P1054" s="214">
        <v>33131775.829999998</v>
      </c>
      <c r="Q1054" s="214">
        <v>34900223.829999998</v>
      </c>
      <c r="R1054" s="214">
        <v>5305344</v>
      </c>
      <c r="S1054" s="214">
        <v>7043102.5300000003</v>
      </c>
      <c r="T1054" s="214">
        <v>8808038.9800000004</v>
      </c>
      <c r="U1054" s="214">
        <v>10576486.98</v>
      </c>
      <c r="V1054" s="214">
        <v>12344934.98</v>
      </c>
      <c r="W1054" s="214">
        <v>14113382.98</v>
      </c>
      <c r="X1054" s="214">
        <v>17422724.98</v>
      </c>
      <c r="Y1054" s="214">
        <v>18025559.98</v>
      </c>
      <c r="Z1054" s="214">
        <v>19797067.98</v>
      </c>
      <c r="AA1054" s="214">
        <v>20101816.43</v>
      </c>
      <c r="AD1054" s="214">
        <v>20101816.43</v>
      </c>
    </row>
    <row r="1055" spans="10:30" ht="15" customHeight="1" x14ac:dyDescent="0.25">
      <c r="J1055" s="213" t="s">
        <v>101</v>
      </c>
      <c r="K1055" s="213" t="s">
        <v>8542</v>
      </c>
      <c r="L1055" s="214" t="s">
        <v>3035</v>
      </c>
      <c r="M1055" s="214">
        <v>0</v>
      </c>
      <c r="N1055" s="214">
        <v>0</v>
      </c>
      <c r="O1055" s="214">
        <v>1002.1</v>
      </c>
      <c r="P1055" s="214">
        <v>1002.1</v>
      </c>
      <c r="Q1055" s="214">
        <v>1002.1</v>
      </c>
      <c r="R1055" s="214">
        <v>1002.1</v>
      </c>
      <c r="S1055" s="214">
        <v>1515.42</v>
      </c>
      <c r="T1055" s="214">
        <v>1515.42</v>
      </c>
      <c r="U1055" s="214">
        <v>1515.42</v>
      </c>
      <c r="V1055" s="214">
        <v>1515.42</v>
      </c>
      <c r="W1055" s="214">
        <v>503.91</v>
      </c>
      <c r="X1055" s="214">
        <v>503.91</v>
      </c>
      <c r="Y1055" s="214">
        <v>1456.73</v>
      </c>
      <c r="Z1055" s="214">
        <v>2824.62</v>
      </c>
      <c r="AA1055" s="214">
        <v>3527.25</v>
      </c>
      <c r="AD1055" s="214">
        <v>3527.25</v>
      </c>
    </row>
    <row r="1056" spans="10:30" ht="15" customHeight="1" x14ac:dyDescent="0.25">
      <c r="J1056" s="213" t="s">
        <v>101</v>
      </c>
      <c r="K1056" s="213" t="s">
        <v>8543</v>
      </c>
      <c r="L1056" s="214" t="s">
        <v>3037</v>
      </c>
      <c r="M1056" s="214">
        <v>0</v>
      </c>
      <c r="N1056" s="214">
        <v>0</v>
      </c>
      <c r="O1056" s="214">
        <v>2636.88</v>
      </c>
      <c r="P1056" s="214">
        <v>2573.13</v>
      </c>
      <c r="Q1056" s="214">
        <v>2531.13</v>
      </c>
      <c r="R1056" s="214">
        <v>0</v>
      </c>
      <c r="S1056" s="214">
        <v>2424.63</v>
      </c>
      <c r="T1056" s="214">
        <v>2399.13</v>
      </c>
      <c r="U1056" s="214">
        <v>0</v>
      </c>
      <c r="V1056" s="214">
        <v>2327.88</v>
      </c>
      <c r="W1056" s="214">
        <v>2249.88</v>
      </c>
      <c r="X1056" s="214">
        <v>2320</v>
      </c>
      <c r="Y1056" s="214">
        <v>2212</v>
      </c>
      <c r="Z1056" s="214">
        <v>0</v>
      </c>
      <c r="AA1056" s="214">
        <v>2243.52</v>
      </c>
      <c r="AD1056" s="214">
        <v>2243.52</v>
      </c>
    </row>
    <row r="1057" spans="10:30" ht="15" customHeight="1" x14ac:dyDescent="0.25">
      <c r="J1057" s="213" t="s">
        <v>101</v>
      </c>
      <c r="K1057" s="213" t="s">
        <v>8544</v>
      </c>
      <c r="L1057" s="214" t="s">
        <v>3039</v>
      </c>
      <c r="M1057" s="214">
        <v>0</v>
      </c>
      <c r="N1057" s="214">
        <v>81000</v>
      </c>
      <c r="O1057" s="214">
        <v>0</v>
      </c>
      <c r="P1057" s="214">
        <v>139.80000000000001</v>
      </c>
      <c r="Q1057" s="214">
        <v>190.03</v>
      </c>
      <c r="R1057" s="214">
        <v>0</v>
      </c>
      <c r="S1057" s="214">
        <v>38.39</v>
      </c>
      <c r="T1057" s="214">
        <v>55.34</v>
      </c>
      <c r="U1057" s="214">
        <v>114.78</v>
      </c>
      <c r="V1057" s="214">
        <v>160.55000000000001</v>
      </c>
      <c r="W1057" s="214">
        <v>79.66</v>
      </c>
      <c r="X1057" s="214">
        <v>114.97</v>
      </c>
      <c r="Y1057" s="214">
        <v>74654.55</v>
      </c>
      <c r="Z1057" s="214">
        <v>73731.48</v>
      </c>
      <c r="AA1057" s="214">
        <v>-462.94</v>
      </c>
      <c r="AD1057" s="214">
        <v>-462.94</v>
      </c>
    </row>
    <row r="1058" spans="10:30" ht="15" customHeight="1" x14ac:dyDescent="0.25">
      <c r="J1058" s="213" t="s">
        <v>101</v>
      </c>
      <c r="K1058" s="213" t="s">
        <v>8545</v>
      </c>
      <c r="L1058" s="214" t="s">
        <v>3041</v>
      </c>
      <c r="M1058" s="214">
        <v>-4000</v>
      </c>
      <c r="N1058" s="214">
        <v>-5000</v>
      </c>
      <c r="O1058" s="214">
        <v>5688.2</v>
      </c>
      <c r="P1058" s="214">
        <v>12221.7</v>
      </c>
      <c r="Q1058" s="214">
        <v>12171.6</v>
      </c>
      <c r="R1058" s="214">
        <v>5640.7</v>
      </c>
      <c r="S1058" s="214">
        <v>11503.4</v>
      </c>
      <c r="T1058" s="214">
        <v>10587.8</v>
      </c>
      <c r="U1058" s="214">
        <v>10365.4</v>
      </c>
      <c r="V1058" s="214">
        <v>4304.7</v>
      </c>
      <c r="W1058" s="214">
        <v>9547.7000000000007</v>
      </c>
      <c r="X1058" s="214">
        <v>9465.5</v>
      </c>
      <c r="Y1058" s="214">
        <v>9357.9</v>
      </c>
      <c r="Z1058" s="214">
        <v>14554.3</v>
      </c>
      <c r="AA1058" s="214">
        <v>8737.1</v>
      </c>
      <c r="AD1058" s="214">
        <v>8737.1</v>
      </c>
    </row>
    <row r="1059" spans="10:30" ht="15" customHeight="1" x14ac:dyDescent="0.25">
      <c r="J1059" s="213" t="s">
        <v>101</v>
      </c>
      <c r="K1059" s="213" t="s">
        <v>8546</v>
      </c>
      <c r="L1059" s="214" t="s">
        <v>3043</v>
      </c>
      <c r="M1059" s="214">
        <v>0</v>
      </c>
      <c r="N1059" s="214">
        <v>0</v>
      </c>
      <c r="O1059" s="214">
        <v>0</v>
      </c>
      <c r="P1059" s="214">
        <v>0</v>
      </c>
      <c r="Q1059" s="214">
        <v>0</v>
      </c>
      <c r="R1059" s="214">
        <v>0</v>
      </c>
      <c r="S1059" s="214">
        <v>0</v>
      </c>
      <c r="T1059" s="214">
        <v>0</v>
      </c>
      <c r="U1059" s="214">
        <v>0</v>
      </c>
      <c r="V1059" s="214">
        <v>0</v>
      </c>
      <c r="W1059" s="214">
        <v>0</v>
      </c>
      <c r="X1059" s="214">
        <v>0</v>
      </c>
      <c r="Y1059" s="214">
        <v>0</v>
      </c>
      <c r="Z1059" s="214">
        <v>0</v>
      </c>
      <c r="AA1059" s="214">
        <v>0</v>
      </c>
      <c r="AD1059" s="214">
        <v>0</v>
      </c>
    </row>
    <row r="1060" spans="10:30" ht="15" customHeight="1" x14ac:dyDescent="0.25">
      <c r="J1060" s="213" t="s">
        <v>101</v>
      </c>
      <c r="K1060" s="213" t="s">
        <v>8547</v>
      </c>
      <c r="L1060" s="214" t="s">
        <v>3045</v>
      </c>
      <c r="M1060" s="214">
        <v>0</v>
      </c>
      <c r="N1060" s="214">
        <v>0</v>
      </c>
      <c r="O1060" s="214">
        <v>0</v>
      </c>
      <c r="P1060" s="214">
        <v>1181.2</v>
      </c>
      <c r="Q1060" s="214">
        <v>0</v>
      </c>
      <c r="R1060" s="214">
        <v>0</v>
      </c>
      <c r="S1060" s="214">
        <v>0</v>
      </c>
      <c r="T1060" s="214">
        <v>0</v>
      </c>
      <c r="U1060" s="214">
        <v>0</v>
      </c>
      <c r="V1060" s="214">
        <v>0</v>
      </c>
      <c r="W1060" s="214">
        <v>0</v>
      </c>
      <c r="X1060" s="214">
        <v>0</v>
      </c>
      <c r="Y1060" s="214">
        <v>0</v>
      </c>
      <c r="Z1060" s="214">
        <v>0</v>
      </c>
      <c r="AA1060" s="214">
        <v>0</v>
      </c>
      <c r="AD1060" s="214">
        <v>0</v>
      </c>
    </row>
    <row r="1061" spans="10:30" ht="15" customHeight="1" x14ac:dyDescent="0.25">
      <c r="J1061" s="213" t="s">
        <v>101</v>
      </c>
      <c r="K1061" s="213" t="s">
        <v>8548</v>
      </c>
      <c r="L1061" s="214" t="s">
        <v>3047</v>
      </c>
      <c r="M1061" s="214">
        <v>0</v>
      </c>
      <c r="N1061" s="214">
        <v>0</v>
      </c>
      <c r="O1061" s="214">
        <v>0</v>
      </c>
      <c r="P1061" s="214">
        <v>0</v>
      </c>
      <c r="Q1061" s="214">
        <v>0</v>
      </c>
      <c r="R1061" s="214">
        <v>0</v>
      </c>
      <c r="S1061" s="214">
        <v>-5</v>
      </c>
      <c r="T1061" s="214">
        <v>-5</v>
      </c>
      <c r="U1061" s="214">
        <v>-10</v>
      </c>
      <c r="V1061" s="214">
        <v>-10</v>
      </c>
      <c r="W1061" s="214">
        <v>-10</v>
      </c>
      <c r="X1061" s="214">
        <v>-10</v>
      </c>
      <c r="Y1061" s="214">
        <v>-10</v>
      </c>
      <c r="Z1061" s="214">
        <v>-10</v>
      </c>
      <c r="AA1061" s="214">
        <v>-10</v>
      </c>
      <c r="AD1061" s="214">
        <v>-10</v>
      </c>
    </row>
    <row r="1062" spans="10:30" ht="15" customHeight="1" x14ac:dyDescent="0.25">
      <c r="J1062" s="213" t="s">
        <v>101</v>
      </c>
      <c r="K1062" s="213" t="s">
        <v>8549</v>
      </c>
      <c r="L1062" s="214" t="s">
        <v>3049</v>
      </c>
      <c r="M1062" s="214">
        <v>0</v>
      </c>
      <c r="N1062" s="214">
        <v>0</v>
      </c>
      <c r="O1062" s="214">
        <v>85712.53</v>
      </c>
      <c r="P1062" s="214">
        <v>164867.57999999999</v>
      </c>
      <c r="Q1062" s="214">
        <v>164413.46</v>
      </c>
      <c r="R1062" s="214">
        <v>164663.46</v>
      </c>
      <c r="S1062" s="214">
        <v>321717.8</v>
      </c>
      <c r="T1062" s="214">
        <v>477421.02</v>
      </c>
      <c r="U1062" s="214">
        <v>164085.17000000001</v>
      </c>
      <c r="V1062" s="214">
        <v>164049.18</v>
      </c>
      <c r="W1062" s="214">
        <v>164679.18</v>
      </c>
      <c r="X1062" s="214">
        <v>165909.97</v>
      </c>
      <c r="Y1062" s="214">
        <v>244471.27</v>
      </c>
      <c r="Z1062" s="214">
        <v>406968.33</v>
      </c>
      <c r="AA1062" s="214">
        <v>164070.81</v>
      </c>
      <c r="AD1062" s="214">
        <v>164070.81</v>
      </c>
    </row>
    <row r="1063" spans="10:30" ht="15" customHeight="1" x14ac:dyDescent="0.25">
      <c r="J1063" s="213" t="s">
        <v>101</v>
      </c>
      <c r="K1063" s="213" t="s">
        <v>8550</v>
      </c>
      <c r="L1063" s="214" t="s">
        <v>3051</v>
      </c>
      <c r="M1063" s="214">
        <v>0</v>
      </c>
      <c r="N1063" s="214">
        <v>0</v>
      </c>
      <c r="O1063" s="214">
        <v>34841.279999999999</v>
      </c>
      <c r="P1063" s="214">
        <v>60555.35</v>
      </c>
      <c r="Q1063" s="214">
        <v>-45563.71</v>
      </c>
      <c r="R1063" s="214">
        <v>-45497.03</v>
      </c>
      <c r="S1063" s="214">
        <v>-102487.25</v>
      </c>
      <c r="T1063" s="214">
        <v>-360062.89</v>
      </c>
      <c r="U1063" s="214">
        <v>-46201.48</v>
      </c>
      <c r="V1063" s="214">
        <v>-46942.83</v>
      </c>
      <c r="W1063" s="214">
        <v>-45947</v>
      </c>
      <c r="X1063" s="214">
        <v>-45615.74</v>
      </c>
      <c r="Y1063" s="214">
        <v>-24622.55</v>
      </c>
      <c r="Z1063" s="214">
        <v>16186.17</v>
      </c>
      <c r="AA1063" s="214">
        <v>-48046.16</v>
      </c>
      <c r="AD1063" s="214">
        <v>-48046.16</v>
      </c>
    </row>
    <row r="1064" spans="10:30" ht="15" customHeight="1" x14ac:dyDescent="0.25">
      <c r="J1064" s="213" t="s">
        <v>101</v>
      </c>
      <c r="K1064" s="213" t="s">
        <v>8551</v>
      </c>
      <c r="L1064" s="214" t="s">
        <v>3053</v>
      </c>
      <c r="M1064" s="214">
        <v>3493290</v>
      </c>
      <c r="N1064" s="214">
        <v>8002170.8566667</v>
      </c>
      <c r="O1064" s="214">
        <v>4026061</v>
      </c>
      <c r="P1064" s="214">
        <v>4065907.1</v>
      </c>
      <c r="Q1064" s="214">
        <v>3601363.36</v>
      </c>
      <c r="R1064" s="214">
        <v>3466691.35</v>
      </c>
      <c r="S1064" s="214">
        <v>4046086.33</v>
      </c>
      <c r="T1064" s="214">
        <v>4134954.12</v>
      </c>
      <c r="U1064" s="214">
        <v>3963841.98</v>
      </c>
      <c r="V1064" s="214">
        <v>4290286.75</v>
      </c>
      <c r="W1064" s="214">
        <v>1759585.82</v>
      </c>
      <c r="X1064" s="214">
        <v>2083732.14</v>
      </c>
      <c r="Y1064" s="214">
        <v>2147691.69</v>
      </c>
      <c r="Z1064" s="214">
        <v>3489454.59</v>
      </c>
      <c r="AA1064" s="214">
        <v>4777174</v>
      </c>
      <c r="AD1064" s="214">
        <v>4777174</v>
      </c>
    </row>
    <row r="1065" spans="10:30" ht="15" customHeight="1" x14ac:dyDescent="0.25">
      <c r="J1065" s="213" t="s">
        <v>101</v>
      </c>
      <c r="K1065" s="213" t="s">
        <v>8552</v>
      </c>
      <c r="L1065" s="214" t="s">
        <v>3055</v>
      </c>
      <c r="M1065" s="214">
        <v>0</v>
      </c>
      <c r="N1065" s="214">
        <v>0</v>
      </c>
      <c r="O1065" s="214">
        <v>68926.14</v>
      </c>
      <c r="P1065" s="214">
        <v>67788.649999999994</v>
      </c>
      <c r="Q1065" s="214">
        <v>68126.11</v>
      </c>
      <c r="R1065" s="214">
        <v>-546.41999999999996</v>
      </c>
      <c r="S1065" s="214">
        <v>69308.89</v>
      </c>
      <c r="T1065" s="214">
        <v>68553.47</v>
      </c>
      <c r="U1065" s="214">
        <v>-546.41999999999996</v>
      </c>
      <c r="V1065" s="214">
        <v>68722.27</v>
      </c>
      <c r="W1065" s="214">
        <v>67295.649999999994</v>
      </c>
      <c r="X1065" s="214">
        <v>69137.95</v>
      </c>
      <c r="Y1065" s="214">
        <v>68587.990000000005</v>
      </c>
      <c r="Z1065" s="214">
        <v>-608.52</v>
      </c>
      <c r="AA1065" s="214">
        <v>68654.45</v>
      </c>
      <c r="AD1065" s="214">
        <v>68654.45</v>
      </c>
    </row>
    <row r="1066" spans="10:30" ht="15" customHeight="1" x14ac:dyDescent="0.25">
      <c r="J1066" s="213" t="s">
        <v>101</v>
      </c>
      <c r="K1066" s="213" t="s">
        <v>8553</v>
      </c>
      <c r="L1066" s="214" t="s">
        <v>3057</v>
      </c>
      <c r="M1066" s="214">
        <v>0</v>
      </c>
      <c r="N1066" s="214">
        <v>0</v>
      </c>
      <c r="O1066" s="214">
        <v>1620</v>
      </c>
      <c r="P1066" s="214">
        <v>1560</v>
      </c>
      <c r="Q1066" s="214">
        <v>1596</v>
      </c>
      <c r="R1066" s="214">
        <v>0</v>
      </c>
      <c r="S1066" s="214">
        <v>1704</v>
      </c>
      <c r="T1066" s="214">
        <v>1464</v>
      </c>
      <c r="U1066" s="214">
        <v>0</v>
      </c>
      <c r="V1066" s="214">
        <v>1416</v>
      </c>
      <c r="W1066" s="214">
        <v>1356</v>
      </c>
      <c r="X1066" s="214">
        <v>1344</v>
      </c>
      <c r="Y1066" s="214">
        <v>1296</v>
      </c>
      <c r="Z1066" s="214">
        <v>0</v>
      </c>
      <c r="AA1066" s="214">
        <v>1392</v>
      </c>
      <c r="AD1066" s="214">
        <v>1392</v>
      </c>
    </row>
    <row r="1067" spans="10:30" ht="15" customHeight="1" x14ac:dyDescent="0.25">
      <c r="J1067" s="213" t="s">
        <v>101</v>
      </c>
      <c r="K1067" s="213" t="s">
        <v>8554</v>
      </c>
      <c r="L1067" s="214" t="s">
        <v>3059</v>
      </c>
      <c r="M1067" s="214">
        <v>0</v>
      </c>
      <c r="N1067" s="214">
        <v>0</v>
      </c>
      <c r="O1067" s="214">
        <v>0</v>
      </c>
      <c r="P1067" s="214">
        <v>0</v>
      </c>
      <c r="Q1067" s="214">
        <v>0</v>
      </c>
      <c r="R1067" s="214">
        <v>0</v>
      </c>
      <c r="S1067" s="214">
        <v>0</v>
      </c>
      <c r="T1067" s="214">
        <v>0</v>
      </c>
      <c r="U1067" s="214">
        <v>0</v>
      </c>
      <c r="V1067" s="214">
        <v>0</v>
      </c>
      <c r="W1067" s="214">
        <v>0</v>
      </c>
      <c r="X1067" s="214">
        <v>0</v>
      </c>
      <c r="Y1067" s="214">
        <v>0</v>
      </c>
      <c r="Z1067" s="214">
        <v>0</v>
      </c>
      <c r="AA1067" s="214">
        <v>0</v>
      </c>
      <c r="AD1067" s="214">
        <v>0</v>
      </c>
    </row>
    <row r="1068" spans="10:30" ht="15" customHeight="1" x14ac:dyDescent="0.25">
      <c r="J1068" s="213" t="s">
        <v>101</v>
      </c>
      <c r="K1068" s="213" t="s">
        <v>8555</v>
      </c>
      <c r="L1068" s="214" t="s">
        <v>3061</v>
      </c>
      <c r="M1068" s="214">
        <v>0</v>
      </c>
      <c r="N1068" s="214">
        <v>0</v>
      </c>
      <c r="O1068" s="214">
        <v>0</v>
      </c>
      <c r="P1068" s="214">
        <v>0</v>
      </c>
      <c r="Q1068" s="214">
        <v>0</v>
      </c>
      <c r="R1068" s="214">
        <v>0</v>
      </c>
      <c r="S1068" s="214">
        <v>0</v>
      </c>
      <c r="T1068" s="214">
        <v>0</v>
      </c>
      <c r="U1068" s="214">
        <v>0</v>
      </c>
      <c r="V1068" s="214">
        <v>0</v>
      </c>
      <c r="W1068" s="214">
        <v>0</v>
      </c>
      <c r="X1068" s="214">
        <v>0</v>
      </c>
      <c r="Y1068" s="214">
        <v>0</v>
      </c>
      <c r="Z1068" s="214">
        <v>0</v>
      </c>
      <c r="AA1068" s="214">
        <v>0</v>
      </c>
      <c r="AD1068" s="214">
        <v>0</v>
      </c>
    </row>
    <row r="1069" spans="10:30" ht="15" customHeight="1" x14ac:dyDescent="0.25">
      <c r="J1069" s="213" t="s">
        <v>101</v>
      </c>
      <c r="K1069" s="213" t="s">
        <v>8556</v>
      </c>
      <c r="L1069" s="214" t="s">
        <v>3063</v>
      </c>
      <c r="M1069" s="214">
        <v>156000</v>
      </c>
      <c r="N1069" s="214">
        <v>157000</v>
      </c>
      <c r="O1069" s="214">
        <v>170082.21</v>
      </c>
      <c r="P1069" s="214">
        <v>154087.70000000001</v>
      </c>
      <c r="Q1069" s="214">
        <v>166219.6</v>
      </c>
      <c r="R1069" s="214">
        <v>145770.15</v>
      </c>
      <c r="S1069" s="214">
        <v>124706.08</v>
      </c>
      <c r="T1069" s="214">
        <v>124151.38</v>
      </c>
      <c r="U1069" s="214">
        <v>121551.37</v>
      </c>
      <c r="V1069" s="214">
        <v>135581.48000000001</v>
      </c>
      <c r="W1069" s="214">
        <v>138606.79999999999</v>
      </c>
      <c r="X1069" s="214">
        <v>172600.91</v>
      </c>
      <c r="Y1069" s="214">
        <v>172055.53</v>
      </c>
      <c r="Z1069" s="214">
        <v>169874.83</v>
      </c>
      <c r="AA1069" s="214">
        <v>185979.65</v>
      </c>
      <c r="AD1069" s="214">
        <v>185979.65</v>
      </c>
    </row>
    <row r="1070" spans="10:30" ht="15" customHeight="1" x14ac:dyDescent="0.25">
      <c r="J1070" s="213" t="s">
        <v>101</v>
      </c>
      <c r="K1070" s="213" t="s">
        <v>8557</v>
      </c>
      <c r="L1070" s="214" t="s">
        <v>3065</v>
      </c>
      <c r="M1070" s="214">
        <v>58000</v>
      </c>
      <c r="N1070" s="214">
        <v>60000</v>
      </c>
      <c r="O1070" s="214">
        <v>47515.42</v>
      </c>
      <c r="P1070" s="214">
        <v>41466.83</v>
      </c>
      <c r="Q1070" s="214">
        <v>42606.79</v>
      </c>
      <c r="R1070" s="214">
        <v>46091.29</v>
      </c>
      <c r="S1070" s="214">
        <v>50879.44</v>
      </c>
      <c r="T1070" s="214">
        <v>56231.19</v>
      </c>
      <c r="U1070" s="214">
        <v>50291.040000000001</v>
      </c>
      <c r="V1070" s="214">
        <v>52732.39</v>
      </c>
      <c r="W1070" s="214">
        <v>57457.29</v>
      </c>
      <c r="X1070" s="214">
        <v>64470.13</v>
      </c>
      <c r="Y1070" s="214">
        <v>67711.88</v>
      </c>
      <c r="Z1070" s="214">
        <v>64645.24</v>
      </c>
      <c r="AA1070" s="214">
        <v>64802.2</v>
      </c>
      <c r="AD1070" s="214">
        <v>64802.2</v>
      </c>
    </row>
    <row r="1071" spans="10:30" ht="15" customHeight="1" x14ac:dyDescent="0.25">
      <c r="J1071" s="213" t="s">
        <v>101</v>
      </c>
      <c r="K1071" s="213" t="s">
        <v>8558</v>
      </c>
      <c r="L1071" s="214" t="s">
        <v>3067</v>
      </c>
      <c r="M1071" s="214">
        <v>65000</v>
      </c>
      <c r="N1071" s="214">
        <v>61000</v>
      </c>
      <c r="O1071" s="214">
        <v>56888.51</v>
      </c>
      <c r="P1071" s="214">
        <v>58607.39</v>
      </c>
      <c r="Q1071" s="214">
        <v>62858.43</v>
      </c>
      <c r="R1071" s="214">
        <v>47050.400000000001</v>
      </c>
      <c r="S1071" s="214">
        <v>61752.25</v>
      </c>
      <c r="T1071" s="214">
        <v>62931.57</v>
      </c>
      <c r="U1071" s="214">
        <v>64512.86</v>
      </c>
      <c r="V1071" s="214">
        <v>65002.76</v>
      </c>
      <c r="W1071" s="214">
        <v>62836.5</v>
      </c>
      <c r="X1071" s="214">
        <v>68538.399999999994</v>
      </c>
      <c r="Y1071" s="214">
        <v>66931.7</v>
      </c>
      <c r="Z1071" s="214">
        <v>65160.56</v>
      </c>
      <c r="AA1071" s="214">
        <v>61853.83</v>
      </c>
      <c r="AD1071" s="214">
        <v>61853.83</v>
      </c>
    </row>
    <row r="1072" spans="10:30" ht="15" customHeight="1" x14ac:dyDescent="0.25">
      <c r="J1072" s="213" t="s">
        <v>101</v>
      </c>
      <c r="K1072" s="213" t="s">
        <v>8559</v>
      </c>
      <c r="L1072" s="214" t="s">
        <v>3069</v>
      </c>
      <c r="M1072" s="214">
        <v>0</v>
      </c>
      <c r="N1072" s="214">
        <v>0</v>
      </c>
      <c r="O1072" s="214">
        <v>0</v>
      </c>
      <c r="P1072" s="214">
        <v>0</v>
      </c>
      <c r="Q1072" s="214">
        <v>0</v>
      </c>
      <c r="R1072" s="214">
        <v>0</v>
      </c>
      <c r="S1072" s="214">
        <v>0</v>
      </c>
      <c r="T1072" s="214">
        <v>0</v>
      </c>
      <c r="U1072" s="214">
        <v>0</v>
      </c>
      <c r="V1072" s="214">
        <v>0</v>
      </c>
      <c r="W1072" s="214">
        <v>0</v>
      </c>
      <c r="X1072" s="214">
        <v>0</v>
      </c>
      <c r="Y1072" s="214">
        <v>0</v>
      </c>
      <c r="Z1072" s="214">
        <v>0</v>
      </c>
      <c r="AA1072" s="214">
        <v>0</v>
      </c>
      <c r="AD1072" s="214">
        <v>0</v>
      </c>
    </row>
    <row r="1073" spans="10:30" ht="15" customHeight="1" x14ac:dyDescent="0.25">
      <c r="J1073" s="213" t="s">
        <v>101</v>
      </c>
      <c r="K1073" s="213" t="s">
        <v>8560</v>
      </c>
      <c r="L1073" s="214" t="s">
        <v>3071</v>
      </c>
      <c r="M1073" s="214">
        <v>50654000</v>
      </c>
      <c r="N1073" s="214">
        <v>33533000</v>
      </c>
      <c r="O1073" s="214">
        <v>24176349.739999998</v>
      </c>
      <c r="P1073" s="214">
        <v>23171912.260000002</v>
      </c>
      <c r="Q1073" s="214">
        <v>21803678.739999998</v>
      </c>
      <c r="R1073" s="214">
        <v>25417198.57</v>
      </c>
      <c r="S1073" s="214">
        <v>26773650.93</v>
      </c>
      <c r="T1073" s="214">
        <v>36416784.799999997</v>
      </c>
      <c r="U1073" s="214">
        <v>36311920.030000001</v>
      </c>
      <c r="V1073" s="214">
        <v>40128924.289999999</v>
      </c>
      <c r="W1073" s="214">
        <v>43077885</v>
      </c>
      <c r="X1073" s="214">
        <v>42937576.840000004</v>
      </c>
      <c r="Y1073" s="214">
        <v>52439347.920000002</v>
      </c>
      <c r="Z1073" s="214">
        <v>45615674.109999999</v>
      </c>
      <c r="AA1073" s="214">
        <v>47797543.740000002</v>
      </c>
      <c r="AD1073" s="214">
        <v>47797543.740000002</v>
      </c>
    </row>
    <row r="1074" spans="10:30" ht="15" customHeight="1" x14ac:dyDescent="0.25">
      <c r="J1074" s="213" t="s">
        <v>101</v>
      </c>
      <c r="K1074" s="213" t="s">
        <v>8561</v>
      </c>
      <c r="L1074" s="214" t="s">
        <v>3073</v>
      </c>
      <c r="M1074" s="214">
        <v>0</v>
      </c>
      <c r="N1074" s="214">
        <v>0</v>
      </c>
      <c r="O1074" s="214">
        <v>0</v>
      </c>
      <c r="P1074" s="214">
        <v>0</v>
      </c>
      <c r="Q1074" s="214">
        <v>0</v>
      </c>
      <c r="R1074" s="214">
        <v>0</v>
      </c>
      <c r="S1074" s="214">
        <v>0</v>
      </c>
      <c r="T1074" s="214">
        <v>0</v>
      </c>
      <c r="U1074" s="214">
        <v>0</v>
      </c>
      <c r="V1074" s="214">
        <v>0</v>
      </c>
      <c r="W1074" s="214">
        <v>0</v>
      </c>
      <c r="X1074" s="214">
        <v>0</v>
      </c>
      <c r="Y1074" s="214">
        <v>0</v>
      </c>
      <c r="Z1074" s="214">
        <v>0</v>
      </c>
      <c r="AA1074" s="214">
        <v>0</v>
      </c>
      <c r="AD1074" s="214">
        <v>0</v>
      </c>
    </row>
    <row r="1075" spans="10:30" ht="15" customHeight="1" x14ac:dyDescent="0.25">
      <c r="J1075" s="213" t="s">
        <v>101</v>
      </c>
      <c r="K1075" s="213" t="s">
        <v>8562</v>
      </c>
      <c r="L1075" s="214" t="s">
        <v>3075</v>
      </c>
      <c r="M1075" s="214">
        <v>0</v>
      </c>
      <c r="N1075" s="214">
        <v>0</v>
      </c>
      <c r="O1075" s="214">
        <v>0</v>
      </c>
      <c r="P1075" s="214">
        <v>0</v>
      </c>
      <c r="Q1075" s="214">
        <v>0</v>
      </c>
      <c r="R1075" s="214">
        <v>0</v>
      </c>
      <c r="S1075" s="214">
        <v>0</v>
      </c>
      <c r="T1075" s="214">
        <v>0</v>
      </c>
      <c r="U1075" s="214">
        <v>0</v>
      </c>
      <c r="V1075" s="214">
        <v>0</v>
      </c>
      <c r="W1075" s="214">
        <v>0</v>
      </c>
      <c r="X1075" s="214">
        <v>0</v>
      </c>
      <c r="Y1075" s="214">
        <v>0</v>
      </c>
      <c r="Z1075" s="214">
        <v>0</v>
      </c>
      <c r="AA1075" s="214">
        <v>0</v>
      </c>
      <c r="AD1075" s="214">
        <v>0</v>
      </c>
    </row>
    <row r="1076" spans="10:30" ht="15" customHeight="1" x14ac:dyDescent="0.25">
      <c r="J1076" s="213" t="s">
        <v>101</v>
      </c>
      <c r="K1076" s="213" t="s">
        <v>8563</v>
      </c>
      <c r="L1076" s="214" t="s">
        <v>3077</v>
      </c>
      <c r="M1076" s="214">
        <v>0</v>
      </c>
      <c r="N1076" s="214">
        <v>0</v>
      </c>
      <c r="O1076" s="214">
        <v>0</v>
      </c>
      <c r="P1076" s="214">
        <v>0</v>
      </c>
      <c r="Q1076" s="214">
        <v>0</v>
      </c>
      <c r="R1076" s="214">
        <v>0</v>
      </c>
      <c r="S1076" s="214">
        <v>0</v>
      </c>
      <c r="T1076" s="214">
        <v>0</v>
      </c>
      <c r="U1076" s="214">
        <v>0</v>
      </c>
      <c r="V1076" s="214">
        <v>0</v>
      </c>
      <c r="W1076" s="214">
        <v>0</v>
      </c>
      <c r="X1076" s="214">
        <v>0</v>
      </c>
      <c r="Y1076" s="214">
        <v>0</v>
      </c>
      <c r="Z1076" s="214">
        <v>0</v>
      </c>
      <c r="AA1076" s="214">
        <v>0</v>
      </c>
      <c r="AD1076" s="214">
        <v>0</v>
      </c>
    </row>
    <row r="1077" spans="10:30" ht="15" customHeight="1" x14ac:dyDescent="0.25">
      <c r="J1077" s="213" t="s">
        <v>101</v>
      </c>
      <c r="K1077" s="213" t="s">
        <v>8564</v>
      </c>
      <c r="L1077" s="214" t="s">
        <v>3079</v>
      </c>
      <c r="M1077" s="214">
        <v>247290.0568426</v>
      </c>
      <c r="N1077" s="214">
        <v>0</v>
      </c>
      <c r="O1077" s="214">
        <v>5640209.7400000002</v>
      </c>
      <c r="P1077" s="214">
        <v>5304210.47</v>
      </c>
      <c r="Q1077" s="214">
        <v>1771926.31</v>
      </c>
      <c r="R1077" s="214">
        <v>1212276.04</v>
      </c>
      <c r="S1077" s="214">
        <v>2090816.58</v>
      </c>
      <c r="T1077" s="214">
        <v>9300856.4800000004</v>
      </c>
      <c r="U1077" s="214">
        <v>9597367.6899999995</v>
      </c>
      <c r="V1077" s="214">
        <v>12249417.359999999</v>
      </c>
      <c r="W1077" s="214">
        <v>12664597.49</v>
      </c>
      <c r="X1077" s="214">
        <v>10268213.970000001</v>
      </c>
      <c r="Y1077" s="214">
        <v>14284105.77</v>
      </c>
      <c r="Z1077" s="214">
        <v>952447.23</v>
      </c>
      <c r="AA1077" s="214">
        <v>-1517957.58</v>
      </c>
      <c r="AD1077" s="214">
        <v>-1517957.58</v>
      </c>
    </row>
    <row r="1078" spans="10:30" ht="15" customHeight="1" x14ac:dyDescent="0.25">
      <c r="J1078" s="213" t="s">
        <v>101</v>
      </c>
      <c r="K1078" s="213" t="s">
        <v>8565</v>
      </c>
      <c r="L1078" s="214" t="s">
        <v>3081</v>
      </c>
      <c r="M1078" s="214">
        <v>0</v>
      </c>
      <c r="N1078" s="214">
        <v>0</v>
      </c>
      <c r="O1078" s="214">
        <v>17858.97</v>
      </c>
      <c r="P1078" s="214">
        <v>10011.64</v>
      </c>
      <c r="Q1078" s="214">
        <v>2895.5</v>
      </c>
      <c r="R1078" s="214">
        <v>21295.599999999999</v>
      </c>
      <c r="S1078" s="214">
        <v>9072.7800000000007</v>
      </c>
      <c r="T1078" s="214">
        <v>24921.42</v>
      </c>
      <c r="U1078" s="214">
        <v>35227.440000000002</v>
      </c>
      <c r="V1078" s="214">
        <v>46199.27</v>
      </c>
      <c r="W1078" s="214">
        <v>9310.3700000000008</v>
      </c>
      <c r="X1078" s="214">
        <v>24739.97</v>
      </c>
      <c r="Y1078" s="214">
        <v>35411.269999999997</v>
      </c>
      <c r="Z1078" s="214">
        <v>9632.33</v>
      </c>
      <c r="AA1078" s="214">
        <v>28437.91</v>
      </c>
      <c r="AD1078" s="214">
        <v>28437.91</v>
      </c>
    </row>
    <row r="1079" spans="10:30" ht="15" customHeight="1" x14ac:dyDescent="0.25">
      <c r="J1079" s="213" t="s">
        <v>101</v>
      </c>
      <c r="K1079" s="213" t="s">
        <v>8566</v>
      </c>
      <c r="L1079" s="214" t="s">
        <v>3083</v>
      </c>
      <c r="M1079" s="214">
        <v>-1000</v>
      </c>
      <c r="N1079" s="214">
        <v>-2000</v>
      </c>
      <c r="O1079" s="214">
        <v>0</v>
      </c>
      <c r="P1079" s="214">
        <v>-1272.52</v>
      </c>
      <c r="Q1079" s="214">
        <v>23464.23</v>
      </c>
      <c r="R1079" s="214">
        <v>-429.35</v>
      </c>
      <c r="S1079" s="214">
        <v>372.33</v>
      </c>
      <c r="T1079" s="214">
        <v>609.79</v>
      </c>
      <c r="U1079" s="214">
        <v>946.53</v>
      </c>
      <c r="V1079" s="214">
        <v>1262.17</v>
      </c>
      <c r="W1079" s="214">
        <v>-2296</v>
      </c>
      <c r="X1079" s="214">
        <v>1585.96</v>
      </c>
      <c r="Y1079" s="214">
        <v>25662.15</v>
      </c>
      <c r="Z1079" s="214">
        <v>25559.919999999998</v>
      </c>
      <c r="AA1079" s="214">
        <v>48025.760000000002</v>
      </c>
      <c r="AD1079" s="214">
        <v>48025.760000000002</v>
      </c>
    </row>
    <row r="1080" spans="10:30" ht="15" customHeight="1" x14ac:dyDescent="0.25">
      <c r="J1080" s="213" t="s">
        <v>101</v>
      </c>
      <c r="K1080" s="213" t="s">
        <v>8567</v>
      </c>
      <c r="L1080" s="214" t="s">
        <v>3085</v>
      </c>
      <c r="M1080" s="214">
        <v>0</v>
      </c>
      <c r="N1080" s="214">
        <v>0</v>
      </c>
      <c r="O1080" s="214">
        <v>0</v>
      </c>
      <c r="P1080" s="214">
        <v>0</v>
      </c>
      <c r="Q1080" s="214">
        <v>0</v>
      </c>
      <c r="R1080" s="214">
        <v>0</v>
      </c>
      <c r="S1080" s="214">
        <v>0</v>
      </c>
      <c r="T1080" s="214">
        <v>0</v>
      </c>
      <c r="U1080" s="214">
        <v>0</v>
      </c>
      <c r="V1080" s="214">
        <v>0</v>
      </c>
      <c r="W1080" s="214">
        <v>0</v>
      </c>
      <c r="X1080" s="214">
        <v>0</v>
      </c>
      <c r="Y1080" s="214">
        <v>0</v>
      </c>
      <c r="Z1080" s="214">
        <v>0</v>
      </c>
      <c r="AA1080" s="214">
        <v>0</v>
      </c>
      <c r="AD1080" s="214">
        <v>0</v>
      </c>
    </row>
    <row r="1081" spans="10:30" ht="15" customHeight="1" x14ac:dyDescent="0.25">
      <c r="J1081" s="213" t="s">
        <v>101</v>
      </c>
      <c r="K1081" s="213" t="s">
        <v>8568</v>
      </c>
      <c r="L1081" s="214" t="s">
        <v>3087</v>
      </c>
      <c r="M1081" s="214">
        <v>0</v>
      </c>
      <c r="N1081" s="214">
        <v>0</v>
      </c>
      <c r="O1081" s="214">
        <v>172814</v>
      </c>
      <c r="P1081" s="214">
        <v>75248.28</v>
      </c>
      <c r="Q1081" s="214">
        <v>687517.22</v>
      </c>
      <c r="R1081" s="214">
        <v>341413.02</v>
      </c>
      <c r="S1081" s="214">
        <v>379029.66</v>
      </c>
      <c r="T1081" s="214">
        <v>169447</v>
      </c>
      <c r="U1081" s="214">
        <v>394903.02</v>
      </c>
      <c r="V1081" s="214">
        <v>1932989</v>
      </c>
      <c r="W1081" s="214">
        <v>1094837</v>
      </c>
      <c r="X1081" s="214">
        <v>1652309.72</v>
      </c>
      <c r="Y1081" s="214">
        <v>680242.72</v>
      </c>
      <c r="Z1081" s="214">
        <v>1656655.72</v>
      </c>
      <c r="AA1081" s="214">
        <v>726189.72</v>
      </c>
      <c r="AD1081" s="214">
        <v>726189.72</v>
      </c>
    </row>
    <row r="1082" spans="10:30" ht="15" customHeight="1" x14ac:dyDescent="0.25">
      <c r="J1082" s="213" t="s">
        <v>101</v>
      </c>
      <c r="K1082" s="213" t="s">
        <v>8569</v>
      </c>
      <c r="L1082" s="214" t="s">
        <v>3089</v>
      </c>
      <c r="M1082" s="214">
        <v>0</v>
      </c>
      <c r="N1082" s="214">
        <v>0</v>
      </c>
      <c r="O1082" s="214">
        <v>0</v>
      </c>
      <c r="P1082" s="214">
        <v>0</v>
      </c>
      <c r="Q1082" s="214">
        <v>0</v>
      </c>
      <c r="R1082" s="214">
        <v>0</v>
      </c>
      <c r="S1082" s="214">
        <v>0</v>
      </c>
      <c r="T1082" s="214">
        <v>0</v>
      </c>
      <c r="U1082" s="214">
        <v>0</v>
      </c>
      <c r="V1082" s="214">
        <v>0</v>
      </c>
      <c r="W1082" s="214">
        <v>0</v>
      </c>
      <c r="X1082" s="214">
        <v>0</v>
      </c>
      <c r="Y1082" s="214">
        <v>0</v>
      </c>
      <c r="Z1082" s="214">
        <v>0</v>
      </c>
      <c r="AA1082" s="214">
        <v>0</v>
      </c>
      <c r="AD1082" s="214">
        <v>0</v>
      </c>
    </row>
    <row r="1083" spans="10:30" ht="15" customHeight="1" x14ac:dyDescent="0.25">
      <c r="J1083" s="213" t="s">
        <v>101</v>
      </c>
      <c r="K1083" s="213" t="s">
        <v>8570</v>
      </c>
      <c r="L1083" s="214" t="s">
        <v>3091</v>
      </c>
      <c r="M1083" s="214">
        <v>0</v>
      </c>
      <c r="N1083" s="214">
        <v>0</v>
      </c>
      <c r="O1083" s="214">
        <v>0</v>
      </c>
      <c r="P1083" s="214">
        <v>0</v>
      </c>
      <c r="Q1083" s="214">
        <v>0</v>
      </c>
      <c r="R1083" s="214">
        <v>0</v>
      </c>
      <c r="S1083" s="214">
        <v>0</v>
      </c>
      <c r="T1083" s="214">
        <v>0</v>
      </c>
      <c r="U1083" s="214">
        <v>0</v>
      </c>
      <c r="V1083" s="214">
        <v>0</v>
      </c>
      <c r="W1083" s="214">
        <v>0</v>
      </c>
      <c r="X1083" s="214">
        <v>0</v>
      </c>
      <c r="Y1083" s="214">
        <v>0</v>
      </c>
      <c r="Z1083" s="214">
        <v>0</v>
      </c>
      <c r="AA1083" s="214">
        <v>0</v>
      </c>
      <c r="AD1083" s="214">
        <v>0</v>
      </c>
    </row>
    <row r="1084" spans="10:30" ht="15" customHeight="1" x14ac:dyDescent="0.25">
      <c r="J1084" s="213" t="s">
        <v>101</v>
      </c>
      <c r="K1084" s="213" t="s">
        <v>8571</v>
      </c>
      <c r="L1084" s="214" t="s">
        <v>3093</v>
      </c>
      <c r="M1084" s="214">
        <v>0</v>
      </c>
      <c r="N1084" s="214">
        <v>0</v>
      </c>
      <c r="O1084" s="214">
        <v>0</v>
      </c>
      <c r="P1084" s="214">
        <v>0</v>
      </c>
      <c r="Q1084" s="214">
        <v>0</v>
      </c>
      <c r="R1084" s="214">
        <v>0</v>
      </c>
      <c r="S1084" s="214">
        <v>0</v>
      </c>
      <c r="T1084" s="214">
        <v>0</v>
      </c>
      <c r="U1084" s="214">
        <v>0</v>
      </c>
      <c r="V1084" s="214">
        <v>0</v>
      </c>
      <c r="W1084" s="214">
        <v>0</v>
      </c>
      <c r="X1084" s="214">
        <v>0</v>
      </c>
      <c r="Y1084" s="214">
        <v>0</v>
      </c>
      <c r="Z1084" s="214">
        <v>0</v>
      </c>
      <c r="AA1084" s="214">
        <v>0</v>
      </c>
      <c r="AD1084" s="214">
        <v>0</v>
      </c>
    </row>
    <row r="1085" spans="10:30" ht="15" customHeight="1" x14ac:dyDescent="0.25">
      <c r="J1085" s="213" t="s">
        <v>101</v>
      </c>
      <c r="K1085" s="213" t="s">
        <v>8572</v>
      </c>
      <c r="L1085" s="214" t="s">
        <v>3095</v>
      </c>
      <c r="M1085" s="214">
        <v>0</v>
      </c>
      <c r="N1085" s="214">
        <v>0</v>
      </c>
      <c r="O1085" s="214">
        <v>0</v>
      </c>
      <c r="P1085" s="214">
        <v>0</v>
      </c>
      <c r="Q1085" s="214">
        <v>0</v>
      </c>
      <c r="R1085" s="214">
        <v>0</v>
      </c>
      <c r="S1085" s="214">
        <v>0</v>
      </c>
      <c r="T1085" s="214">
        <v>0</v>
      </c>
      <c r="U1085" s="214">
        <v>0</v>
      </c>
      <c r="V1085" s="214">
        <v>0</v>
      </c>
      <c r="W1085" s="214">
        <v>0</v>
      </c>
      <c r="X1085" s="214">
        <v>0</v>
      </c>
      <c r="Y1085" s="214">
        <v>0</v>
      </c>
      <c r="Z1085" s="214">
        <v>0</v>
      </c>
      <c r="AA1085" s="214">
        <v>0</v>
      </c>
      <c r="AD1085" s="214">
        <v>0</v>
      </c>
    </row>
    <row r="1086" spans="10:30" ht="15" customHeight="1" x14ac:dyDescent="0.25">
      <c r="J1086" s="213" t="s">
        <v>101</v>
      </c>
      <c r="K1086" s="213" t="s">
        <v>8573</v>
      </c>
      <c r="L1086" s="214" t="s">
        <v>3097</v>
      </c>
      <c r="M1086" s="214">
        <v>0</v>
      </c>
      <c r="N1086" s="214">
        <v>0</v>
      </c>
      <c r="O1086" s="214">
        <v>0</v>
      </c>
      <c r="P1086" s="214">
        <v>0</v>
      </c>
      <c r="Q1086" s="214">
        <v>0</v>
      </c>
      <c r="R1086" s="214">
        <v>0</v>
      </c>
      <c r="S1086" s="214">
        <v>0</v>
      </c>
      <c r="T1086" s="214">
        <v>0</v>
      </c>
      <c r="U1086" s="214">
        <v>0</v>
      </c>
      <c r="V1086" s="214">
        <v>0</v>
      </c>
      <c r="W1086" s="214">
        <v>0</v>
      </c>
      <c r="X1086" s="214">
        <v>0</v>
      </c>
      <c r="Y1086" s="214">
        <v>0</v>
      </c>
      <c r="Z1086" s="214">
        <v>0</v>
      </c>
      <c r="AA1086" s="214">
        <v>0</v>
      </c>
      <c r="AD1086" s="214">
        <v>0</v>
      </c>
    </row>
    <row r="1087" spans="10:30" ht="15" customHeight="1" x14ac:dyDescent="0.25">
      <c r="J1087" s="213" t="s">
        <v>101</v>
      </c>
      <c r="K1087" s="213" t="s">
        <v>8574</v>
      </c>
      <c r="L1087" s="214" t="s">
        <v>3099</v>
      </c>
      <c r="M1087" s="214">
        <v>0</v>
      </c>
      <c r="N1087" s="214">
        <v>0</v>
      </c>
      <c r="O1087" s="214">
        <v>0</v>
      </c>
      <c r="P1087" s="214">
        <v>0</v>
      </c>
      <c r="Q1087" s="214">
        <v>0</v>
      </c>
      <c r="R1087" s="214">
        <v>0</v>
      </c>
      <c r="S1087" s="214">
        <v>0</v>
      </c>
      <c r="T1087" s="214">
        <v>0</v>
      </c>
      <c r="U1087" s="214">
        <v>0</v>
      </c>
      <c r="V1087" s="214">
        <v>0</v>
      </c>
      <c r="W1087" s="214">
        <v>0</v>
      </c>
      <c r="X1087" s="214">
        <v>0</v>
      </c>
      <c r="Y1087" s="214">
        <v>0</v>
      </c>
      <c r="Z1087" s="214">
        <v>0</v>
      </c>
      <c r="AA1087" s="214">
        <v>0</v>
      </c>
      <c r="AD1087" s="214">
        <v>0</v>
      </c>
    </row>
    <row r="1088" spans="10:30" ht="15" customHeight="1" x14ac:dyDescent="0.25">
      <c r="J1088" s="213" t="s">
        <v>101</v>
      </c>
      <c r="K1088" s="213" t="s">
        <v>8575</v>
      </c>
      <c r="L1088" s="214" t="s">
        <v>3101</v>
      </c>
      <c r="M1088" s="214">
        <v>885853</v>
      </c>
      <c r="N1088" s="214">
        <v>885853</v>
      </c>
      <c r="O1088" s="214">
        <v>789687.34</v>
      </c>
      <c r="P1088" s="214">
        <v>0</v>
      </c>
      <c r="Q1088" s="214">
        <v>0</v>
      </c>
      <c r="R1088" s="214">
        <v>501978.96</v>
      </c>
      <c r="S1088" s="214">
        <v>0</v>
      </c>
      <c r="T1088" s="214">
        <v>0</v>
      </c>
      <c r="U1088" s="214">
        <v>866901.19</v>
      </c>
      <c r="V1088" s="214">
        <v>0</v>
      </c>
      <c r="W1088" s="214">
        <v>0</v>
      </c>
      <c r="X1088" s="214">
        <v>941605.44</v>
      </c>
      <c r="Y1088" s="214">
        <v>0</v>
      </c>
      <c r="Z1088" s="214">
        <v>0</v>
      </c>
      <c r="AA1088" s="214">
        <v>810681.63</v>
      </c>
      <c r="AD1088" s="214">
        <v>810681.63</v>
      </c>
    </row>
    <row r="1089" spans="10:30" ht="15" customHeight="1" x14ac:dyDescent="0.25">
      <c r="J1089" s="213" t="s">
        <v>101</v>
      </c>
      <c r="K1089" s="213" t="s">
        <v>8576</v>
      </c>
      <c r="L1089" s="214" t="s">
        <v>3103</v>
      </c>
      <c r="M1089" s="214">
        <v>800694</v>
      </c>
      <c r="N1089" s="214">
        <v>800694</v>
      </c>
      <c r="O1089" s="214">
        <v>713343.16</v>
      </c>
      <c r="P1089" s="214">
        <v>0</v>
      </c>
      <c r="Q1089" s="214">
        <v>0</v>
      </c>
      <c r="R1089" s="214">
        <v>613368.11</v>
      </c>
      <c r="S1089" s="214">
        <v>0</v>
      </c>
      <c r="T1089" s="214">
        <v>0</v>
      </c>
      <c r="U1089" s="214">
        <v>787735.45</v>
      </c>
      <c r="V1089" s="214">
        <v>0</v>
      </c>
      <c r="W1089" s="214">
        <v>0</v>
      </c>
      <c r="X1089" s="214">
        <v>812987.91</v>
      </c>
      <c r="Y1089" s="214">
        <v>0</v>
      </c>
      <c r="Z1089" s="214">
        <v>0</v>
      </c>
      <c r="AA1089" s="214">
        <v>640166.21</v>
      </c>
      <c r="AD1089" s="214">
        <v>640166.21</v>
      </c>
    </row>
    <row r="1090" spans="10:30" ht="15" customHeight="1" x14ac:dyDescent="0.25">
      <c r="J1090" s="213" t="s">
        <v>101</v>
      </c>
      <c r="K1090" s="213" t="s">
        <v>8577</v>
      </c>
      <c r="L1090" s="214" t="s">
        <v>3105</v>
      </c>
      <c r="M1090" s="214">
        <v>72376</v>
      </c>
      <c r="N1090" s="214">
        <v>72376</v>
      </c>
      <c r="O1090" s="214">
        <v>72565.210000000006</v>
      </c>
      <c r="P1090" s="214">
        <v>0</v>
      </c>
      <c r="Q1090" s="214">
        <v>0</v>
      </c>
      <c r="R1090" s="214">
        <v>0</v>
      </c>
      <c r="S1090" s="214">
        <v>0</v>
      </c>
      <c r="T1090" s="214">
        <v>0</v>
      </c>
      <c r="U1090" s="214">
        <v>32220.81</v>
      </c>
      <c r="V1090" s="214">
        <v>0</v>
      </c>
      <c r="W1090" s="214">
        <v>0</v>
      </c>
      <c r="X1090" s="214">
        <v>167704.95999999999</v>
      </c>
      <c r="Y1090" s="214">
        <v>0</v>
      </c>
      <c r="Z1090" s="214">
        <v>0</v>
      </c>
      <c r="AA1090" s="214">
        <v>47582.07</v>
      </c>
      <c r="AD1090" s="214">
        <v>47582.07</v>
      </c>
    </row>
    <row r="1091" spans="10:30" ht="15" customHeight="1" x14ac:dyDescent="0.25">
      <c r="J1091" s="213" t="s">
        <v>101</v>
      </c>
      <c r="K1091" s="213" t="s">
        <v>8578</v>
      </c>
      <c r="L1091" s="214" t="s">
        <v>3107</v>
      </c>
      <c r="M1091" s="214">
        <v>154533</v>
      </c>
      <c r="N1091" s="214">
        <v>154533</v>
      </c>
      <c r="O1091" s="214">
        <v>0</v>
      </c>
      <c r="P1091" s="214">
        <v>0</v>
      </c>
      <c r="Q1091" s="214">
        <v>0</v>
      </c>
      <c r="R1091" s="214">
        <v>0</v>
      </c>
      <c r="S1091" s="214">
        <v>0</v>
      </c>
      <c r="T1091" s="214">
        <v>0</v>
      </c>
      <c r="U1091" s="214">
        <v>168838.63</v>
      </c>
      <c r="V1091" s="214">
        <v>0</v>
      </c>
      <c r="W1091" s="214">
        <v>0</v>
      </c>
      <c r="X1091" s="214">
        <v>201422.05</v>
      </c>
      <c r="Y1091" s="214">
        <v>0</v>
      </c>
      <c r="Z1091" s="214">
        <v>0</v>
      </c>
      <c r="AA1091" s="214">
        <v>94455.99</v>
      </c>
      <c r="AD1091" s="214">
        <v>94455.99</v>
      </c>
    </row>
    <row r="1092" spans="10:30" ht="15" customHeight="1" x14ac:dyDescent="0.25">
      <c r="J1092" s="213" t="s">
        <v>101</v>
      </c>
      <c r="K1092" s="213" t="s">
        <v>8579</v>
      </c>
      <c r="L1092" s="214" t="s">
        <v>3109</v>
      </c>
      <c r="M1092" s="214">
        <v>0</v>
      </c>
      <c r="N1092" s="214">
        <v>0</v>
      </c>
      <c r="O1092" s="214">
        <v>0</v>
      </c>
      <c r="P1092" s="214">
        <v>0</v>
      </c>
      <c r="Q1092" s="214">
        <v>0</v>
      </c>
      <c r="R1092" s="214">
        <v>0</v>
      </c>
      <c r="S1092" s="214">
        <v>0</v>
      </c>
      <c r="T1092" s="214">
        <v>0</v>
      </c>
      <c r="U1092" s="214">
        <v>0</v>
      </c>
      <c r="V1092" s="214">
        <v>0</v>
      </c>
      <c r="W1092" s="214">
        <v>0</v>
      </c>
      <c r="X1092" s="214">
        <v>0</v>
      </c>
      <c r="Y1092" s="214">
        <v>0</v>
      </c>
      <c r="Z1092" s="214">
        <v>0</v>
      </c>
      <c r="AA1092" s="214">
        <v>0</v>
      </c>
      <c r="AD1092" s="214">
        <v>0</v>
      </c>
    </row>
    <row r="1093" spans="10:30" ht="15" customHeight="1" x14ac:dyDescent="0.25">
      <c r="J1093" s="213" t="s">
        <v>101</v>
      </c>
      <c r="K1093" s="213" t="s">
        <v>8580</v>
      </c>
      <c r="L1093" s="214" t="s">
        <v>3111</v>
      </c>
      <c r="M1093" s="214">
        <v>0</v>
      </c>
      <c r="N1093" s="214">
        <v>0</v>
      </c>
      <c r="O1093" s="214">
        <v>0</v>
      </c>
      <c r="P1093" s="214">
        <v>0</v>
      </c>
      <c r="Q1093" s="214">
        <v>0</v>
      </c>
      <c r="R1093" s="214">
        <v>0</v>
      </c>
      <c r="S1093" s="214">
        <v>0</v>
      </c>
      <c r="T1093" s="214">
        <v>0</v>
      </c>
      <c r="U1093" s="214">
        <v>0</v>
      </c>
      <c r="V1093" s="214">
        <v>0</v>
      </c>
      <c r="W1093" s="214">
        <v>0</v>
      </c>
      <c r="X1093" s="214">
        <v>0</v>
      </c>
      <c r="Y1093" s="214">
        <v>0</v>
      </c>
      <c r="Z1093" s="214">
        <v>0</v>
      </c>
      <c r="AA1093" s="214">
        <v>0</v>
      </c>
      <c r="AD1093" s="214">
        <v>0</v>
      </c>
    </row>
    <row r="1094" spans="10:30" ht="15" customHeight="1" x14ac:dyDescent="0.25">
      <c r="J1094" s="213" t="s">
        <v>101</v>
      </c>
      <c r="K1094" s="213" t="s">
        <v>8581</v>
      </c>
      <c r="L1094" s="214" t="s">
        <v>3113</v>
      </c>
      <c r="M1094" s="214">
        <v>0</v>
      </c>
      <c r="N1094" s="214">
        <v>0</v>
      </c>
      <c r="O1094" s="214">
        <v>0</v>
      </c>
      <c r="P1094" s="214">
        <v>0</v>
      </c>
      <c r="Q1094" s="214">
        <v>0</v>
      </c>
      <c r="R1094" s="214">
        <v>0</v>
      </c>
      <c r="S1094" s="214">
        <v>0</v>
      </c>
      <c r="T1094" s="214">
        <v>0</v>
      </c>
      <c r="U1094" s="214">
        <v>0</v>
      </c>
      <c r="V1094" s="214">
        <v>0</v>
      </c>
      <c r="W1094" s="214">
        <v>0</v>
      </c>
      <c r="X1094" s="214">
        <v>0</v>
      </c>
      <c r="Y1094" s="214">
        <v>0</v>
      </c>
      <c r="Z1094" s="214">
        <v>0</v>
      </c>
      <c r="AA1094" s="214">
        <v>0</v>
      </c>
      <c r="AD1094" s="214">
        <v>0</v>
      </c>
    </row>
    <row r="1095" spans="10:30" ht="15" customHeight="1" x14ac:dyDescent="0.25">
      <c r="J1095" s="213" t="s">
        <v>101</v>
      </c>
      <c r="K1095" s="213" t="s">
        <v>8582</v>
      </c>
      <c r="L1095" s="214" t="s">
        <v>3115</v>
      </c>
      <c r="M1095" s="214">
        <v>0</v>
      </c>
      <c r="N1095" s="214">
        <v>0</v>
      </c>
      <c r="O1095" s="214">
        <v>0</v>
      </c>
      <c r="P1095" s="214">
        <v>0</v>
      </c>
      <c r="Q1095" s="214">
        <v>0</v>
      </c>
      <c r="R1095" s="214">
        <v>0</v>
      </c>
      <c r="S1095" s="214">
        <v>0</v>
      </c>
      <c r="T1095" s="214">
        <v>0</v>
      </c>
      <c r="U1095" s="214">
        <v>0</v>
      </c>
      <c r="V1095" s="214">
        <v>0</v>
      </c>
      <c r="W1095" s="214">
        <v>0</v>
      </c>
      <c r="X1095" s="214">
        <v>0</v>
      </c>
      <c r="Y1095" s="214">
        <v>0</v>
      </c>
      <c r="Z1095" s="214">
        <v>0</v>
      </c>
      <c r="AA1095" s="214">
        <v>0</v>
      </c>
      <c r="AD1095" s="214">
        <v>0</v>
      </c>
    </row>
    <row r="1096" spans="10:30" ht="15" customHeight="1" x14ac:dyDescent="0.25">
      <c r="J1096" s="213" t="s">
        <v>101</v>
      </c>
      <c r="K1096" s="213" t="s">
        <v>8583</v>
      </c>
      <c r="L1096" s="214" t="s">
        <v>3117</v>
      </c>
      <c r="M1096" s="214">
        <v>0</v>
      </c>
      <c r="N1096" s="214">
        <v>0</v>
      </c>
      <c r="O1096" s="214">
        <v>0</v>
      </c>
      <c r="P1096" s="214">
        <v>0</v>
      </c>
      <c r="Q1096" s="214">
        <v>0</v>
      </c>
      <c r="R1096" s="214">
        <v>0</v>
      </c>
      <c r="S1096" s="214">
        <v>0</v>
      </c>
      <c r="T1096" s="214">
        <v>0</v>
      </c>
      <c r="U1096" s="214">
        <v>0</v>
      </c>
      <c r="V1096" s="214">
        <v>0</v>
      </c>
      <c r="W1096" s="214">
        <v>0</v>
      </c>
      <c r="X1096" s="214">
        <v>0</v>
      </c>
      <c r="Y1096" s="214">
        <v>0</v>
      </c>
      <c r="Z1096" s="214">
        <v>0</v>
      </c>
      <c r="AA1096" s="214">
        <v>0</v>
      </c>
      <c r="AD1096" s="214">
        <v>0</v>
      </c>
    </row>
    <row r="1097" spans="10:30" ht="15" customHeight="1" x14ac:dyDescent="0.25">
      <c r="J1097" s="213" t="s">
        <v>101</v>
      </c>
      <c r="K1097" s="213" t="s">
        <v>8584</v>
      </c>
      <c r="L1097" s="214" t="s">
        <v>3119</v>
      </c>
      <c r="M1097" s="214">
        <v>0</v>
      </c>
      <c r="N1097" s="214">
        <v>0</v>
      </c>
      <c r="O1097" s="214">
        <v>0</v>
      </c>
      <c r="P1097" s="214">
        <v>0</v>
      </c>
      <c r="Q1097" s="214">
        <v>0</v>
      </c>
      <c r="R1097" s="214">
        <v>0</v>
      </c>
      <c r="S1097" s="214">
        <v>0</v>
      </c>
      <c r="T1097" s="214">
        <v>0</v>
      </c>
      <c r="U1097" s="214">
        <v>0</v>
      </c>
      <c r="V1097" s="214">
        <v>0</v>
      </c>
      <c r="W1097" s="214">
        <v>0</v>
      </c>
      <c r="X1097" s="214">
        <v>0</v>
      </c>
      <c r="Y1097" s="214">
        <v>0</v>
      </c>
      <c r="Z1097" s="214">
        <v>0</v>
      </c>
      <c r="AA1097" s="214">
        <v>0</v>
      </c>
      <c r="AD1097" s="214">
        <v>0</v>
      </c>
    </row>
    <row r="1098" spans="10:30" ht="15" customHeight="1" x14ac:dyDescent="0.25">
      <c r="J1098" s="213" t="s">
        <v>101</v>
      </c>
      <c r="K1098" s="213" t="s">
        <v>8585</v>
      </c>
      <c r="L1098" s="214" t="s">
        <v>3121</v>
      </c>
      <c r="M1098" s="214">
        <v>0</v>
      </c>
      <c r="N1098" s="214">
        <v>0</v>
      </c>
      <c r="O1098" s="214">
        <v>0</v>
      </c>
      <c r="P1098" s="214">
        <v>0</v>
      </c>
      <c r="Q1098" s="214">
        <v>0</v>
      </c>
      <c r="R1098" s="214">
        <v>0</v>
      </c>
      <c r="S1098" s="214">
        <v>0</v>
      </c>
      <c r="T1098" s="214">
        <v>0</v>
      </c>
      <c r="U1098" s="214">
        <v>0</v>
      </c>
      <c r="V1098" s="214">
        <v>0</v>
      </c>
      <c r="W1098" s="214">
        <v>0</v>
      </c>
      <c r="X1098" s="214">
        <v>0</v>
      </c>
      <c r="Y1098" s="214">
        <v>0</v>
      </c>
      <c r="Z1098" s="214">
        <v>0</v>
      </c>
      <c r="AA1098" s="214">
        <v>0</v>
      </c>
      <c r="AD1098" s="214">
        <v>0</v>
      </c>
    </row>
    <row r="1099" spans="10:30" ht="15" customHeight="1" x14ac:dyDescent="0.25">
      <c r="J1099" s="213" t="s">
        <v>101</v>
      </c>
      <c r="K1099" s="213" t="s">
        <v>8586</v>
      </c>
      <c r="L1099" s="214" t="s">
        <v>3123</v>
      </c>
      <c r="M1099" s="214">
        <v>0</v>
      </c>
      <c r="N1099" s="214">
        <v>0</v>
      </c>
      <c r="O1099" s="214">
        <v>0</v>
      </c>
      <c r="P1099" s="214">
        <v>0</v>
      </c>
      <c r="Q1099" s="214">
        <v>0</v>
      </c>
      <c r="R1099" s="214">
        <v>0</v>
      </c>
      <c r="S1099" s="214">
        <v>0</v>
      </c>
      <c r="T1099" s="214">
        <v>0</v>
      </c>
      <c r="U1099" s="214">
        <v>0</v>
      </c>
      <c r="V1099" s="214">
        <v>0</v>
      </c>
      <c r="W1099" s="214">
        <v>0</v>
      </c>
      <c r="X1099" s="214">
        <v>0</v>
      </c>
      <c r="Y1099" s="214">
        <v>0</v>
      </c>
      <c r="Z1099" s="214">
        <v>0</v>
      </c>
      <c r="AA1099" s="214">
        <v>0</v>
      </c>
      <c r="AD1099" s="214">
        <v>0</v>
      </c>
    </row>
    <row r="1100" spans="10:30" ht="15" customHeight="1" x14ac:dyDescent="0.25">
      <c r="J1100" s="213" t="s">
        <v>101</v>
      </c>
      <c r="K1100" s="213" t="s">
        <v>8587</v>
      </c>
      <c r="L1100" s="214" t="s">
        <v>3125</v>
      </c>
      <c r="M1100" s="214">
        <v>0</v>
      </c>
      <c r="N1100" s="214">
        <v>0</v>
      </c>
      <c r="O1100" s="214">
        <v>0</v>
      </c>
      <c r="P1100" s="214">
        <v>0</v>
      </c>
      <c r="Q1100" s="214">
        <v>0</v>
      </c>
      <c r="R1100" s="214">
        <v>0</v>
      </c>
      <c r="S1100" s="214">
        <v>0</v>
      </c>
      <c r="T1100" s="214">
        <v>0</v>
      </c>
      <c r="U1100" s="214">
        <v>0</v>
      </c>
      <c r="V1100" s="214">
        <v>0</v>
      </c>
      <c r="W1100" s="214">
        <v>0</v>
      </c>
      <c r="X1100" s="214">
        <v>0</v>
      </c>
      <c r="Y1100" s="214">
        <v>0</v>
      </c>
      <c r="Z1100" s="214">
        <v>0</v>
      </c>
      <c r="AA1100" s="214">
        <v>0</v>
      </c>
      <c r="AD1100" s="214">
        <v>0</v>
      </c>
    </row>
    <row r="1101" spans="10:30" ht="15" customHeight="1" x14ac:dyDescent="0.25">
      <c r="J1101" s="213" t="s">
        <v>101</v>
      </c>
      <c r="K1101" s="213" t="s">
        <v>8588</v>
      </c>
      <c r="L1101" s="214" t="s">
        <v>3127</v>
      </c>
      <c r="M1101" s="214">
        <v>0</v>
      </c>
      <c r="N1101" s="214">
        <v>0</v>
      </c>
      <c r="O1101" s="214">
        <v>0</v>
      </c>
      <c r="P1101" s="214">
        <v>0</v>
      </c>
      <c r="Q1101" s="214">
        <v>0</v>
      </c>
      <c r="R1101" s="214">
        <v>0</v>
      </c>
      <c r="S1101" s="214">
        <v>0</v>
      </c>
      <c r="T1101" s="214">
        <v>0</v>
      </c>
      <c r="U1101" s="214">
        <v>0</v>
      </c>
      <c r="V1101" s="214">
        <v>0</v>
      </c>
      <c r="W1101" s="214">
        <v>0</v>
      </c>
      <c r="X1101" s="214">
        <v>0</v>
      </c>
      <c r="Y1101" s="214">
        <v>0</v>
      </c>
      <c r="Z1101" s="214">
        <v>0</v>
      </c>
      <c r="AA1101" s="214">
        <v>0</v>
      </c>
      <c r="AD1101" s="214">
        <v>0</v>
      </c>
    </row>
    <row r="1102" spans="10:30" ht="15" customHeight="1" x14ac:dyDescent="0.25">
      <c r="J1102" s="213" t="s">
        <v>101</v>
      </c>
      <c r="K1102" s="213" t="s">
        <v>8589</v>
      </c>
      <c r="L1102" s="214" t="s">
        <v>3129</v>
      </c>
      <c r="M1102" s="214">
        <v>3551917.25</v>
      </c>
      <c r="N1102" s="214">
        <v>4560954.63</v>
      </c>
      <c r="O1102" s="214">
        <v>4560954.63</v>
      </c>
      <c r="P1102" s="214">
        <v>3429882.27</v>
      </c>
      <c r="Q1102" s="214">
        <v>2976451.26</v>
      </c>
      <c r="R1102" s="214">
        <v>7452506.1799999997</v>
      </c>
      <c r="S1102" s="214">
        <v>3076847.31</v>
      </c>
      <c r="T1102" s="214">
        <v>4674098.92</v>
      </c>
      <c r="U1102" s="214">
        <v>5122520.28</v>
      </c>
      <c r="V1102" s="214">
        <v>4191006.55</v>
      </c>
      <c r="W1102" s="214">
        <v>3551917.25</v>
      </c>
      <c r="X1102" s="214">
        <v>8253381.9199999999</v>
      </c>
      <c r="Y1102" s="214">
        <v>2866724.37</v>
      </c>
      <c r="Z1102" s="214">
        <v>4429197.45</v>
      </c>
      <c r="AA1102" s="214">
        <v>7027896.6299999999</v>
      </c>
      <c r="AD1102" s="214">
        <v>7027896.6299999999</v>
      </c>
    </row>
    <row r="1103" spans="10:30" ht="15" customHeight="1" x14ac:dyDescent="0.25">
      <c r="J1103" s="213" t="s">
        <v>101</v>
      </c>
      <c r="K1103" s="213" t="s">
        <v>8590</v>
      </c>
      <c r="L1103" s="214" t="s">
        <v>3131</v>
      </c>
      <c r="M1103" s="214">
        <v>125855.7</v>
      </c>
      <c r="N1103" s="214">
        <v>152454.57999999999</v>
      </c>
      <c r="O1103" s="214">
        <v>152454.57999999999</v>
      </c>
      <c r="P1103" s="214">
        <v>132285.49</v>
      </c>
      <c r="Q1103" s="214">
        <v>125092.8</v>
      </c>
      <c r="R1103" s="214">
        <v>134169.35999999999</v>
      </c>
      <c r="S1103" s="214">
        <v>125092.8</v>
      </c>
      <c r="T1103" s="214">
        <v>147932.92000000001</v>
      </c>
      <c r="U1103" s="214">
        <v>127208.97</v>
      </c>
      <c r="V1103" s="214">
        <v>125836.59</v>
      </c>
      <c r="W1103" s="214">
        <v>125855.7</v>
      </c>
      <c r="X1103" s="214">
        <v>125092.8</v>
      </c>
      <c r="Y1103" s="214">
        <v>184435.67</v>
      </c>
      <c r="Z1103" s="214">
        <v>258106.21</v>
      </c>
      <c r="AA1103" s="214">
        <v>296053.2</v>
      </c>
      <c r="AD1103" s="214">
        <v>296053.2</v>
      </c>
    </row>
    <row r="1104" spans="10:30" ht="15" customHeight="1" x14ac:dyDescent="0.25">
      <c r="J1104" s="213" t="s">
        <v>101</v>
      </c>
      <c r="K1104" s="213" t="s">
        <v>8591</v>
      </c>
      <c r="L1104" s="214" t="s">
        <v>3133</v>
      </c>
      <c r="M1104" s="214">
        <v>0</v>
      </c>
      <c r="N1104" s="214">
        <v>0</v>
      </c>
      <c r="O1104" s="214">
        <v>0</v>
      </c>
      <c r="P1104" s="214">
        <v>0</v>
      </c>
      <c r="Q1104" s="214">
        <v>0</v>
      </c>
      <c r="R1104" s="214">
        <v>0</v>
      </c>
      <c r="S1104" s="214">
        <v>0</v>
      </c>
      <c r="T1104" s="214">
        <v>0</v>
      </c>
      <c r="U1104" s="214">
        <v>0</v>
      </c>
      <c r="V1104" s="214">
        <v>0</v>
      </c>
      <c r="W1104" s="214">
        <v>0</v>
      </c>
      <c r="X1104" s="214">
        <v>0</v>
      </c>
      <c r="Y1104" s="214">
        <v>0</v>
      </c>
      <c r="Z1104" s="214">
        <v>0</v>
      </c>
      <c r="AA1104" s="214">
        <v>0</v>
      </c>
      <c r="AD1104" s="214">
        <v>0</v>
      </c>
    </row>
    <row r="1105" spans="10:30" ht="15" customHeight="1" x14ac:dyDescent="0.25">
      <c r="J1105" s="213" t="s">
        <v>101</v>
      </c>
      <c r="K1105" s="213" t="s">
        <v>8592</v>
      </c>
      <c r="L1105" s="214" t="s">
        <v>3135</v>
      </c>
      <c r="M1105" s="214">
        <v>0</v>
      </c>
      <c r="N1105" s="214">
        <v>0</v>
      </c>
      <c r="O1105" s="214">
        <v>0</v>
      </c>
      <c r="P1105" s="214">
        <v>0</v>
      </c>
      <c r="Q1105" s="214">
        <v>0</v>
      </c>
      <c r="R1105" s="214">
        <v>0</v>
      </c>
      <c r="S1105" s="214">
        <v>0</v>
      </c>
      <c r="T1105" s="214">
        <v>0</v>
      </c>
      <c r="U1105" s="214">
        <v>0</v>
      </c>
      <c r="V1105" s="214">
        <v>0</v>
      </c>
      <c r="W1105" s="214">
        <v>0</v>
      </c>
      <c r="X1105" s="214">
        <v>0</v>
      </c>
      <c r="Y1105" s="214">
        <v>0</v>
      </c>
      <c r="Z1105" s="214">
        <v>0</v>
      </c>
      <c r="AA1105" s="214">
        <v>0</v>
      </c>
      <c r="AD1105" s="214">
        <v>0</v>
      </c>
    </row>
    <row r="1106" spans="10:30" ht="15" customHeight="1" x14ac:dyDescent="0.25">
      <c r="J1106" s="213" t="s">
        <v>101</v>
      </c>
      <c r="K1106" s="213" t="s">
        <v>8593</v>
      </c>
      <c r="L1106" s="214" t="s">
        <v>3137</v>
      </c>
      <c r="M1106" s="214">
        <v>20032950</v>
      </c>
      <c r="N1106" s="214">
        <v>17924176.18</v>
      </c>
      <c r="O1106" s="214">
        <v>17924176.18</v>
      </c>
      <c r="P1106" s="214">
        <v>13103655.26</v>
      </c>
      <c r="Q1106" s="214">
        <v>13918280.74</v>
      </c>
      <c r="R1106" s="214">
        <v>16689033.17</v>
      </c>
      <c r="S1106" s="214">
        <v>11649485.85</v>
      </c>
      <c r="T1106" s="214">
        <v>13052186.59</v>
      </c>
      <c r="U1106" s="214">
        <v>13373414.310000001</v>
      </c>
      <c r="V1106" s="214">
        <v>20897188.890000001</v>
      </c>
      <c r="W1106" s="214">
        <v>16766390.800000001</v>
      </c>
      <c r="X1106" s="214">
        <v>18629671.969999999</v>
      </c>
      <c r="Y1106" s="214">
        <v>27758495.5</v>
      </c>
      <c r="Z1106" s="214">
        <v>25099867.52</v>
      </c>
      <c r="AA1106" s="214">
        <v>23581552.010000002</v>
      </c>
      <c r="AD1106" s="214">
        <v>23581552.010000002</v>
      </c>
    </row>
    <row r="1107" spans="10:30" ht="15" customHeight="1" x14ac:dyDescent="0.25">
      <c r="J1107" s="213" t="s">
        <v>101</v>
      </c>
      <c r="K1107" s="213" t="s">
        <v>8594</v>
      </c>
      <c r="L1107" s="214" t="s">
        <v>3139</v>
      </c>
      <c r="M1107" s="214">
        <v>0</v>
      </c>
      <c r="N1107" s="214">
        <v>0</v>
      </c>
      <c r="O1107" s="214">
        <v>0</v>
      </c>
      <c r="P1107" s="214">
        <v>0</v>
      </c>
      <c r="Q1107" s="214">
        <v>0</v>
      </c>
      <c r="R1107" s="214">
        <v>0</v>
      </c>
      <c r="S1107" s="214">
        <v>0</v>
      </c>
      <c r="T1107" s="214">
        <v>0</v>
      </c>
      <c r="U1107" s="214">
        <v>0</v>
      </c>
      <c r="V1107" s="214">
        <v>0</v>
      </c>
      <c r="W1107" s="214">
        <v>0</v>
      </c>
      <c r="X1107" s="214">
        <v>0</v>
      </c>
      <c r="Y1107" s="214">
        <v>0</v>
      </c>
      <c r="Z1107" s="214">
        <v>0</v>
      </c>
      <c r="AA1107" s="214">
        <v>0</v>
      </c>
      <c r="AD1107" s="214">
        <v>0</v>
      </c>
    </row>
    <row r="1108" spans="10:30" ht="15" customHeight="1" x14ac:dyDescent="0.25">
      <c r="J1108" s="213" t="s">
        <v>101</v>
      </c>
      <c r="K1108" s="213" t="s">
        <v>8595</v>
      </c>
      <c r="L1108" s="214" t="s">
        <v>3141</v>
      </c>
      <c r="M1108" s="214">
        <v>0</v>
      </c>
      <c r="N1108" s="214">
        <v>0</v>
      </c>
      <c r="O1108" s="214">
        <v>0</v>
      </c>
      <c r="P1108" s="214">
        <v>0</v>
      </c>
      <c r="Q1108" s="214">
        <v>0</v>
      </c>
      <c r="R1108" s="214">
        <v>0</v>
      </c>
      <c r="S1108" s="214">
        <v>0</v>
      </c>
      <c r="T1108" s="214">
        <v>0</v>
      </c>
      <c r="U1108" s="214">
        <v>0</v>
      </c>
      <c r="V1108" s="214">
        <v>0</v>
      </c>
      <c r="W1108" s="214">
        <v>0</v>
      </c>
      <c r="X1108" s="214">
        <v>0</v>
      </c>
      <c r="Y1108" s="214">
        <v>0</v>
      </c>
      <c r="Z1108" s="214">
        <v>0</v>
      </c>
      <c r="AA1108" s="214">
        <v>0</v>
      </c>
      <c r="AD1108" s="214">
        <v>0</v>
      </c>
    </row>
    <row r="1109" spans="10:30" ht="15" customHeight="1" x14ac:dyDescent="0.25">
      <c r="J1109" s="213" t="s">
        <v>101</v>
      </c>
      <c r="K1109" s="213" t="s">
        <v>8596</v>
      </c>
      <c r="L1109" s="214" t="s">
        <v>3143</v>
      </c>
      <c r="M1109" s="214">
        <v>0</v>
      </c>
      <c r="N1109" s="214">
        <v>0</v>
      </c>
      <c r="O1109" s="214">
        <v>0</v>
      </c>
      <c r="P1109" s="214">
        <v>0</v>
      </c>
      <c r="Q1109" s="214">
        <v>0</v>
      </c>
      <c r="R1109" s="214">
        <v>0</v>
      </c>
      <c r="S1109" s="214">
        <v>0</v>
      </c>
      <c r="T1109" s="214">
        <v>0</v>
      </c>
      <c r="U1109" s="214">
        <v>0</v>
      </c>
      <c r="V1109" s="214">
        <v>0</v>
      </c>
      <c r="W1109" s="214">
        <v>0</v>
      </c>
      <c r="X1109" s="214">
        <v>0</v>
      </c>
      <c r="Y1109" s="214">
        <v>0</v>
      </c>
      <c r="Z1109" s="214">
        <v>0</v>
      </c>
      <c r="AA1109" s="214">
        <v>0</v>
      </c>
      <c r="AD1109" s="214">
        <v>0</v>
      </c>
    </row>
    <row r="1110" spans="10:30" ht="15" customHeight="1" x14ac:dyDescent="0.25">
      <c r="J1110" s="213" t="s">
        <v>101</v>
      </c>
      <c r="K1110" s="213" t="s">
        <v>8597</v>
      </c>
      <c r="L1110" s="214" t="s">
        <v>3145</v>
      </c>
      <c r="M1110" s="214">
        <v>0</v>
      </c>
      <c r="N1110" s="214">
        <v>0</v>
      </c>
      <c r="O1110" s="214">
        <v>0</v>
      </c>
      <c r="P1110" s="214">
        <v>0</v>
      </c>
      <c r="Q1110" s="214">
        <v>0</v>
      </c>
      <c r="R1110" s="214">
        <v>0</v>
      </c>
      <c r="S1110" s="214">
        <v>0</v>
      </c>
      <c r="T1110" s="214">
        <v>0</v>
      </c>
      <c r="U1110" s="214">
        <v>0</v>
      </c>
      <c r="V1110" s="214">
        <v>0</v>
      </c>
      <c r="W1110" s="214">
        <v>0</v>
      </c>
      <c r="X1110" s="214">
        <v>0</v>
      </c>
      <c r="Y1110" s="214">
        <v>0</v>
      </c>
      <c r="Z1110" s="214">
        <v>0</v>
      </c>
      <c r="AA1110" s="214">
        <v>0</v>
      </c>
      <c r="AD1110" s="214">
        <v>0</v>
      </c>
    </row>
    <row r="1111" spans="10:30" ht="15" customHeight="1" x14ac:dyDescent="0.25">
      <c r="J1111" s="213" t="s">
        <v>101</v>
      </c>
      <c r="K1111" s="213" t="s">
        <v>8598</v>
      </c>
      <c r="L1111" s="214" t="s">
        <v>3147</v>
      </c>
      <c r="M1111" s="214">
        <v>0</v>
      </c>
      <c r="N1111" s="214">
        <v>0</v>
      </c>
      <c r="O1111" s="214">
        <v>0</v>
      </c>
      <c r="P1111" s="214">
        <v>0</v>
      </c>
      <c r="Q1111" s="214">
        <v>0</v>
      </c>
      <c r="R1111" s="214">
        <v>0</v>
      </c>
      <c r="S1111" s="214">
        <v>0</v>
      </c>
      <c r="T1111" s="214">
        <v>0</v>
      </c>
      <c r="U1111" s="214">
        <v>0</v>
      </c>
      <c r="V1111" s="214">
        <v>0</v>
      </c>
      <c r="W1111" s="214">
        <v>0</v>
      </c>
      <c r="X1111" s="214">
        <v>0</v>
      </c>
      <c r="Y1111" s="214">
        <v>0</v>
      </c>
      <c r="Z1111" s="214">
        <v>0</v>
      </c>
      <c r="AA1111" s="214">
        <v>0</v>
      </c>
      <c r="AD1111" s="214">
        <v>0</v>
      </c>
    </row>
    <row r="1112" spans="10:30" ht="15" customHeight="1" x14ac:dyDescent="0.25">
      <c r="J1112" s="213" t="s">
        <v>101</v>
      </c>
      <c r="K1112" s="213" t="s">
        <v>8599</v>
      </c>
      <c r="L1112" s="214" t="s">
        <v>3149</v>
      </c>
      <c r="M1112" s="214">
        <v>0</v>
      </c>
      <c r="N1112" s="214">
        <v>0</v>
      </c>
      <c r="O1112" s="214">
        <v>0</v>
      </c>
      <c r="P1112" s="214">
        <v>0</v>
      </c>
      <c r="Q1112" s="214">
        <v>0</v>
      </c>
      <c r="R1112" s="214">
        <v>0</v>
      </c>
      <c r="S1112" s="214">
        <v>0</v>
      </c>
      <c r="T1112" s="214">
        <v>0</v>
      </c>
      <c r="U1112" s="214">
        <v>0</v>
      </c>
      <c r="V1112" s="214">
        <v>0</v>
      </c>
      <c r="W1112" s="214">
        <v>0</v>
      </c>
      <c r="X1112" s="214">
        <v>0</v>
      </c>
      <c r="Y1112" s="214">
        <v>0</v>
      </c>
      <c r="Z1112" s="214">
        <v>0</v>
      </c>
      <c r="AA1112" s="214">
        <v>0</v>
      </c>
      <c r="AD1112" s="214">
        <v>0</v>
      </c>
    </row>
    <row r="1113" spans="10:30" ht="15" customHeight="1" x14ac:dyDescent="0.25">
      <c r="J1113" s="213" t="s">
        <v>101</v>
      </c>
      <c r="K1113" s="213" t="s">
        <v>8600</v>
      </c>
      <c r="L1113" s="214" t="s">
        <v>3151</v>
      </c>
      <c r="M1113" s="214">
        <v>490142.67</v>
      </c>
      <c r="N1113" s="214">
        <v>373546.26</v>
      </c>
      <c r="O1113" s="214">
        <v>373546.26</v>
      </c>
      <c r="P1113" s="214">
        <v>335140.84000000003</v>
      </c>
      <c r="Q1113" s="214">
        <v>338439.13</v>
      </c>
      <c r="R1113" s="214">
        <v>337126.81</v>
      </c>
      <c r="S1113" s="214">
        <v>345085.05</v>
      </c>
      <c r="T1113" s="214">
        <v>351173.77</v>
      </c>
      <c r="U1113" s="214">
        <v>342050.2</v>
      </c>
      <c r="V1113" s="214">
        <v>340183.78</v>
      </c>
      <c r="W1113" s="214">
        <v>490142.67</v>
      </c>
      <c r="X1113" s="214">
        <v>485372.44</v>
      </c>
      <c r="Y1113" s="214">
        <v>499364.51</v>
      </c>
      <c r="Z1113" s="214">
        <v>483437.3</v>
      </c>
      <c r="AA1113" s="214">
        <v>487784.36</v>
      </c>
      <c r="AD1113" s="214">
        <v>487784.36</v>
      </c>
    </row>
    <row r="1114" spans="10:30" ht="15" customHeight="1" x14ac:dyDescent="0.25">
      <c r="J1114" s="213" t="s">
        <v>101</v>
      </c>
      <c r="K1114" s="213" t="s">
        <v>8601</v>
      </c>
      <c r="L1114" s="214" t="s">
        <v>3153</v>
      </c>
      <c r="M1114" s="214">
        <v>103447441.179773</v>
      </c>
      <c r="N1114" s="214">
        <v>104230647.65178899</v>
      </c>
      <c r="O1114" s="214">
        <v>103710903.13</v>
      </c>
      <c r="P1114" s="214">
        <v>103729774.20999999</v>
      </c>
      <c r="Q1114" s="214">
        <v>103706419.28</v>
      </c>
      <c r="R1114" s="214">
        <v>103782511.09</v>
      </c>
      <c r="S1114" s="214">
        <v>103847933.93000001</v>
      </c>
      <c r="T1114" s="214">
        <v>103818190.48</v>
      </c>
      <c r="U1114" s="214">
        <v>103583375.7</v>
      </c>
      <c r="V1114" s="214">
        <v>103232194.81</v>
      </c>
      <c r="W1114" s="214">
        <v>103876558.55</v>
      </c>
      <c r="X1114" s="214">
        <v>103896629.09999999</v>
      </c>
      <c r="Y1114" s="214">
        <v>104230879.31</v>
      </c>
      <c r="Z1114" s="214">
        <v>104646825.39</v>
      </c>
      <c r="AA1114" s="214">
        <v>105221421.5</v>
      </c>
      <c r="AD1114" s="214">
        <v>105221421.5</v>
      </c>
    </row>
    <row r="1115" spans="10:30" ht="15" customHeight="1" x14ac:dyDescent="0.25">
      <c r="J1115" s="213" t="s">
        <v>101</v>
      </c>
      <c r="K1115" s="213" t="s">
        <v>8602</v>
      </c>
      <c r="L1115" s="214" t="s">
        <v>3155</v>
      </c>
      <c r="M1115" s="214">
        <v>0</v>
      </c>
      <c r="N1115" s="214">
        <v>0</v>
      </c>
      <c r="O1115" s="214">
        <v>0</v>
      </c>
      <c r="P1115" s="214">
        <v>0</v>
      </c>
      <c r="Q1115" s="214">
        <v>0</v>
      </c>
      <c r="R1115" s="214">
        <v>0</v>
      </c>
      <c r="S1115" s="214">
        <v>0</v>
      </c>
      <c r="T1115" s="214">
        <v>0</v>
      </c>
      <c r="U1115" s="214">
        <v>0</v>
      </c>
      <c r="V1115" s="214">
        <v>0</v>
      </c>
      <c r="W1115" s="214">
        <v>0</v>
      </c>
      <c r="X1115" s="214">
        <v>0</v>
      </c>
      <c r="Y1115" s="214">
        <v>0</v>
      </c>
      <c r="Z1115" s="214">
        <v>0</v>
      </c>
      <c r="AA1115" s="214">
        <v>0</v>
      </c>
      <c r="AD1115" s="214">
        <v>0</v>
      </c>
    </row>
    <row r="1116" spans="10:30" ht="15" customHeight="1" x14ac:dyDescent="0.25">
      <c r="J1116" s="213" t="s">
        <v>101</v>
      </c>
      <c r="K1116" s="213" t="s">
        <v>8603</v>
      </c>
      <c r="L1116" s="214" t="s">
        <v>3157</v>
      </c>
      <c r="M1116" s="214">
        <v>0</v>
      </c>
      <c r="N1116" s="214">
        <v>0</v>
      </c>
      <c r="O1116" s="214">
        <v>0</v>
      </c>
      <c r="P1116" s="214">
        <v>0</v>
      </c>
      <c r="Q1116" s="214">
        <v>0</v>
      </c>
      <c r="R1116" s="214">
        <v>0</v>
      </c>
      <c r="S1116" s="214">
        <v>0</v>
      </c>
      <c r="T1116" s="214">
        <v>0</v>
      </c>
      <c r="U1116" s="214">
        <v>0</v>
      </c>
      <c r="V1116" s="214">
        <v>0</v>
      </c>
      <c r="W1116" s="214">
        <v>0</v>
      </c>
      <c r="X1116" s="214">
        <v>0</v>
      </c>
      <c r="Y1116" s="214">
        <v>0</v>
      </c>
      <c r="Z1116" s="214">
        <v>0</v>
      </c>
      <c r="AA1116" s="214">
        <v>0</v>
      </c>
      <c r="AD1116" s="214">
        <v>0</v>
      </c>
    </row>
    <row r="1117" spans="10:30" ht="15" customHeight="1" x14ac:dyDescent="0.25">
      <c r="J1117" s="213" t="s">
        <v>101</v>
      </c>
      <c r="K1117" s="213" t="s">
        <v>8604</v>
      </c>
      <c r="L1117" s="214" t="s">
        <v>3159</v>
      </c>
      <c r="M1117" s="214">
        <v>0</v>
      </c>
      <c r="N1117" s="214">
        <v>0</v>
      </c>
      <c r="O1117" s="214">
        <v>0</v>
      </c>
      <c r="P1117" s="214">
        <v>0</v>
      </c>
      <c r="Q1117" s="214">
        <v>0</v>
      </c>
      <c r="R1117" s="214">
        <v>0</v>
      </c>
      <c r="S1117" s="214">
        <v>0</v>
      </c>
      <c r="T1117" s="214">
        <v>0</v>
      </c>
      <c r="U1117" s="214">
        <v>0</v>
      </c>
      <c r="V1117" s="214">
        <v>0</v>
      </c>
      <c r="W1117" s="214">
        <v>0</v>
      </c>
      <c r="X1117" s="214">
        <v>0</v>
      </c>
      <c r="Y1117" s="214">
        <v>0</v>
      </c>
      <c r="Z1117" s="214">
        <v>0</v>
      </c>
      <c r="AA1117" s="214">
        <v>0</v>
      </c>
      <c r="AD1117" s="214">
        <v>0</v>
      </c>
    </row>
    <row r="1118" spans="10:30" ht="15" customHeight="1" x14ac:dyDescent="0.25">
      <c r="J1118" s="213" t="s">
        <v>101</v>
      </c>
      <c r="K1118" s="213" t="s">
        <v>8605</v>
      </c>
      <c r="L1118" s="214" t="s">
        <v>3161</v>
      </c>
      <c r="M1118" s="214">
        <v>-6.4112299999999997E-2</v>
      </c>
      <c r="N1118" s="214">
        <v>-0.4078215</v>
      </c>
      <c r="O1118" s="214">
        <v>15504465.42</v>
      </c>
      <c r="P1118" s="214">
        <v>17750238.550000001</v>
      </c>
      <c r="Q1118" s="214">
        <v>18201659.629999999</v>
      </c>
      <c r="R1118" s="214">
        <v>11809379.4</v>
      </c>
      <c r="S1118" s="214">
        <v>-5989850.5599999996</v>
      </c>
      <c r="T1118" s="214">
        <v>-2555215.98</v>
      </c>
      <c r="U1118" s="214">
        <v>-3992987.31</v>
      </c>
      <c r="V1118" s="214">
        <v>2084613.66</v>
      </c>
      <c r="W1118" s="214">
        <v>2014626.51</v>
      </c>
      <c r="X1118" s="214">
        <v>3941149.9</v>
      </c>
      <c r="Y1118" s="214">
        <v>6456085.8600000003</v>
      </c>
      <c r="Z1118" s="214">
        <v>3969080.41</v>
      </c>
      <c r="AA1118" s="214">
        <v>11438048.470000001</v>
      </c>
      <c r="AD1118" s="214">
        <v>11438048.470000001</v>
      </c>
    </row>
    <row r="1119" spans="10:30" ht="15" customHeight="1" x14ac:dyDescent="0.25">
      <c r="J1119" s="213" t="s">
        <v>101</v>
      </c>
      <c r="K1119" s="213" t="s">
        <v>8606</v>
      </c>
      <c r="L1119" s="214" t="s">
        <v>3161</v>
      </c>
      <c r="M1119" s="214">
        <v>0</v>
      </c>
      <c r="N1119" s="214">
        <v>0</v>
      </c>
      <c r="O1119" s="214">
        <v>0</v>
      </c>
      <c r="P1119" s="214">
        <v>0</v>
      </c>
      <c r="Q1119" s="214">
        <v>0</v>
      </c>
      <c r="R1119" s="214">
        <v>0</v>
      </c>
      <c r="S1119" s="214">
        <v>0</v>
      </c>
      <c r="T1119" s="214">
        <v>0</v>
      </c>
      <c r="U1119" s="214">
        <v>0</v>
      </c>
      <c r="V1119" s="214">
        <v>0</v>
      </c>
      <c r="W1119" s="214">
        <v>0</v>
      </c>
      <c r="X1119" s="214">
        <v>0</v>
      </c>
      <c r="Y1119" s="214">
        <v>0</v>
      </c>
      <c r="Z1119" s="214">
        <v>0</v>
      </c>
      <c r="AA1119" s="214">
        <v>0</v>
      </c>
      <c r="AD1119" s="214">
        <v>0</v>
      </c>
    </row>
    <row r="1120" spans="10:30" ht="15" customHeight="1" x14ac:dyDescent="0.25">
      <c r="J1120" s="213" t="s">
        <v>101</v>
      </c>
      <c r="K1120" s="213" t="s">
        <v>8607</v>
      </c>
      <c r="L1120" s="214" t="s">
        <v>3164</v>
      </c>
      <c r="M1120" s="214">
        <v>0</v>
      </c>
      <c r="N1120" s="214">
        <v>0</v>
      </c>
      <c r="O1120" s="214">
        <v>0</v>
      </c>
      <c r="P1120" s="214">
        <v>0</v>
      </c>
      <c r="Q1120" s="214">
        <v>0</v>
      </c>
      <c r="R1120" s="214">
        <v>0</v>
      </c>
      <c r="S1120" s="214">
        <v>0</v>
      </c>
      <c r="T1120" s="214">
        <v>0</v>
      </c>
      <c r="U1120" s="214">
        <v>0</v>
      </c>
      <c r="V1120" s="214">
        <v>0</v>
      </c>
      <c r="W1120" s="214">
        <v>0</v>
      </c>
      <c r="X1120" s="214">
        <v>0</v>
      </c>
      <c r="Y1120" s="214">
        <v>0</v>
      </c>
      <c r="Z1120" s="214">
        <v>0</v>
      </c>
      <c r="AA1120" s="214">
        <v>0</v>
      </c>
      <c r="AD1120" s="214">
        <v>0</v>
      </c>
    </row>
    <row r="1121" spans="10:30" ht="15" customHeight="1" x14ac:dyDescent="0.25">
      <c r="J1121" s="213" t="s">
        <v>101</v>
      </c>
      <c r="K1121" s="213" t="s">
        <v>8608</v>
      </c>
      <c r="L1121" s="214" t="s">
        <v>3166</v>
      </c>
      <c r="M1121" s="214">
        <v>0</v>
      </c>
      <c r="N1121" s="214">
        <v>0</v>
      </c>
      <c r="O1121" s="214">
        <v>0</v>
      </c>
      <c r="P1121" s="214">
        <v>0</v>
      </c>
      <c r="Q1121" s="214">
        <v>0</v>
      </c>
      <c r="R1121" s="214">
        <v>0</v>
      </c>
      <c r="S1121" s="214">
        <v>0</v>
      </c>
      <c r="T1121" s="214">
        <v>0</v>
      </c>
      <c r="U1121" s="214">
        <v>0</v>
      </c>
      <c r="V1121" s="214">
        <v>0</v>
      </c>
      <c r="W1121" s="214">
        <v>0</v>
      </c>
      <c r="X1121" s="214">
        <v>0</v>
      </c>
      <c r="Y1121" s="214">
        <v>0</v>
      </c>
      <c r="Z1121" s="214">
        <v>0</v>
      </c>
      <c r="AA1121" s="214">
        <v>0</v>
      </c>
      <c r="AD1121" s="214">
        <v>0</v>
      </c>
    </row>
    <row r="1122" spans="10:30" ht="15" customHeight="1" x14ac:dyDescent="0.25">
      <c r="J1122" s="213" t="s">
        <v>101</v>
      </c>
      <c r="K1122" s="213" t="s">
        <v>8609</v>
      </c>
      <c r="L1122" s="214" t="s">
        <v>3168</v>
      </c>
      <c r="M1122" s="214">
        <v>-0.48517929999999998</v>
      </c>
      <c r="N1122" s="214">
        <v>-0.44608809999999999</v>
      </c>
      <c r="O1122" s="214">
        <v>1697999.75</v>
      </c>
      <c r="P1122" s="214">
        <v>1697999.75</v>
      </c>
      <c r="Q1122" s="214">
        <v>1697999.75</v>
      </c>
      <c r="R1122" s="214">
        <v>-431516.96</v>
      </c>
      <c r="S1122" s="214">
        <v>-1913845.07</v>
      </c>
      <c r="T1122" s="214">
        <v>-1460388.43</v>
      </c>
      <c r="U1122" s="214">
        <v>-927821.35</v>
      </c>
      <c r="V1122" s="214">
        <v>-18985.099999999999</v>
      </c>
      <c r="W1122" s="214">
        <v>-680841.5</v>
      </c>
      <c r="X1122" s="214">
        <v>542400.43999999994</v>
      </c>
      <c r="Y1122" s="214">
        <v>616493.94999999995</v>
      </c>
      <c r="Z1122" s="214">
        <v>-182261.21</v>
      </c>
      <c r="AA1122" s="214">
        <v>1860201.18</v>
      </c>
      <c r="AD1122" s="214">
        <v>1860201.18</v>
      </c>
    </row>
    <row r="1123" spans="10:30" ht="15" customHeight="1" x14ac:dyDescent="0.25">
      <c r="J1123" s="213" t="s">
        <v>101</v>
      </c>
      <c r="K1123" s="213" t="s">
        <v>8610</v>
      </c>
      <c r="L1123" s="214" t="s">
        <v>3170</v>
      </c>
      <c r="M1123" s="214">
        <v>0</v>
      </c>
      <c r="N1123" s="214">
        <v>0</v>
      </c>
      <c r="O1123" s="214">
        <v>0</v>
      </c>
      <c r="P1123" s="214">
        <v>0</v>
      </c>
      <c r="Q1123" s="214">
        <v>0</v>
      </c>
      <c r="R1123" s="214">
        <v>0</v>
      </c>
      <c r="S1123" s="214">
        <v>0</v>
      </c>
      <c r="T1123" s="214">
        <v>0</v>
      </c>
      <c r="U1123" s="214">
        <v>0</v>
      </c>
      <c r="V1123" s="214">
        <v>0</v>
      </c>
      <c r="W1123" s="214">
        <v>0</v>
      </c>
      <c r="X1123" s="214">
        <v>0</v>
      </c>
      <c r="Y1123" s="214">
        <v>0</v>
      </c>
      <c r="Z1123" s="214">
        <v>0</v>
      </c>
      <c r="AA1123" s="214">
        <v>0</v>
      </c>
      <c r="AD1123" s="214">
        <v>0</v>
      </c>
    </row>
    <row r="1124" spans="10:30" ht="15" customHeight="1" x14ac:dyDescent="0.25">
      <c r="J1124" s="213" t="s">
        <v>101</v>
      </c>
      <c r="K1124" s="213" t="s">
        <v>8611</v>
      </c>
      <c r="L1124" s="214" t="s">
        <v>3172</v>
      </c>
      <c r="M1124" s="214">
        <v>0</v>
      </c>
      <c r="N1124" s="214">
        <v>0</v>
      </c>
      <c r="O1124" s="214">
        <v>0</v>
      </c>
      <c r="P1124" s="214">
        <v>0</v>
      </c>
      <c r="Q1124" s="214">
        <v>0</v>
      </c>
      <c r="R1124" s="214">
        <v>0</v>
      </c>
      <c r="S1124" s="214">
        <v>0</v>
      </c>
      <c r="T1124" s="214">
        <v>0</v>
      </c>
      <c r="U1124" s="214">
        <v>0</v>
      </c>
      <c r="V1124" s="214">
        <v>0</v>
      </c>
      <c r="W1124" s="214">
        <v>0</v>
      </c>
      <c r="X1124" s="214">
        <v>0</v>
      </c>
      <c r="Y1124" s="214">
        <v>0</v>
      </c>
      <c r="Z1124" s="214">
        <v>0</v>
      </c>
      <c r="AA1124" s="214">
        <v>0</v>
      </c>
      <c r="AD1124" s="214">
        <v>0</v>
      </c>
    </row>
    <row r="1125" spans="10:30" ht="15" customHeight="1" x14ac:dyDescent="0.25">
      <c r="J1125" s="213" t="s">
        <v>101</v>
      </c>
      <c r="K1125" s="213" t="s">
        <v>8612</v>
      </c>
      <c r="L1125" s="214" t="s">
        <v>3174</v>
      </c>
      <c r="M1125" s="214">
        <v>0</v>
      </c>
      <c r="N1125" s="214">
        <v>0</v>
      </c>
      <c r="O1125" s="214">
        <v>-0.01</v>
      </c>
      <c r="P1125" s="214">
        <v>-0.01</v>
      </c>
      <c r="Q1125" s="214">
        <v>-0.01</v>
      </c>
      <c r="R1125" s="214">
        <v>-0.01</v>
      </c>
      <c r="S1125" s="214">
        <v>-0.01</v>
      </c>
      <c r="T1125" s="214">
        <v>-0.01</v>
      </c>
      <c r="U1125" s="214">
        <v>-0.01</v>
      </c>
      <c r="V1125" s="214">
        <v>-0.01</v>
      </c>
      <c r="W1125" s="214">
        <v>-0.01</v>
      </c>
      <c r="X1125" s="214">
        <v>-0.01</v>
      </c>
      <c r="Y1125" s="214">
        <v>-0.01</v>
      </c>
      <c r="Z1125" s="214">
        <v>-0.01</v>
      </c>
      <c r="AA1125" s="214">
        <v>-0.01</v>
      </c>
      <c r="AD1125" s="214">
        <v>-0.01</v>
      </c>
    </row>
    <row r="1126" spans="10:30" ht="15" customHeight="1" x14ac:dyDescent="0.25">
      <c r="J1126" s="213" t="s">
        <v>101</v>
      </c>
      <c r="K1126" s="213" t="s">
        <v>8613</v>
      </c>
      <c r="L1126" s="214" t="s">
        <v>3176</v>
      </c>
      <c r="M1126" s="214">
        <v>0</v>
      </c>
      <c r="N1126" s="214">
        <v>0</v>
      </c>
      <c r="O1126" s="214">
        <v>0</v>
      </c>
      <c r="P1126" s="214">
        <v>0</v>
      </c>
      <c r="Q1126" s="214">
        <v>0</v>
      </c>
      <c r="R1126" s="214">
        <v>0</v>
      </c>
      <c r="S1126" s="214">
        <v>0</v>
      </c>
      <c r="T1126" s="214">
        <v>0</v>
      </c>
      <c r="U1126" s="214">
        <v>0</v>
      </c>
      <c r="V1126" s="214">
        <v>0</v>
      </c>
      <c r="W1126" s="214">
        <v>0</v>
      </c>
      <c r="X1126" s="214">
        <v>0</v>
      </c>
      <c r="Y1126" s="214">
        <v>0</v>
      </c>
      <c r="Z1126" s="214">
        <v>0</v>
      </c>
      <c r="AA1126" s="214">
        <v>0</v>
      </c>
      <c r="AD1126" s="214">
        <v>0</v>
      </c>
    </row>
    <row r="1127" spans="10:30" ht="15" customHeight="1" x14ac:dyDescent="0.25">
      <c r="J1127" s="213" t="s">
        <v>101</v>
      </c>
      <c r="K1127" s="213" t="s">
        <v>8614</v>
      </c>
      <c r="L1127" s="214" t="s">
        <v>3178</v>
      </c>
      <c r="M1127" s="214">
        <v>0</v>
      </c>
      <c r="N1127" s="214">
        <v>0</v>
      </c>
      <c r="O1127" s="214">
        <v>0</v>
      </c>
      <c r="P1127" s="214">
        <v>0</v>
      </c>
      <c r="Q1127" s="214">
        <v>0</v>
      </c>
      <c r="R1127" s="214">
        <v>0</v>
      </c>
      <c r="S1127" s="214">
        <v>0</v>
      </c>
      <c r="T1127" s="214">
        <v>0</v>
      </c>
      <c r="U1127" s="214">
        <v>0</v>
      </c>
      <c r="V1127" s="214">
        <v>0</v>
      </c>
      <c r="W1127" s="214">
        <v>0</v>
      </c>
      <c r="X1127" s="214">
        <v>0</v>
      </c>
      <c r="Y1127" s="214">
        <v>0</v>
      </c>
      <c r="Z1127" s="214">
        <v>0</v>
      </c>
      <c r="AA1127" s="214">
        <v>0</v>
      </c>
      <c r="AD1127" s="214">
        <v>0</v>
      </c>
    </row>
    <row r="1128" spans="10:30" ht="15" customHeight="1" x14ac:dyDescent="0.25">
      <c r="J1128" s="213" t="s">
        <v>101</v>
      </c>
      <c r="K1128" s="213" t="s">
        <v>8615</v>
      </c>
      <c r="L1128" s="214" t="s">
        <v>3180</v>
      </c>
      <c r="M1128" s="214">
        <v>0</v>
      </c>
      <c r="N1128" s="214">
        <v>0</v>
      </c>
      <c r="O1128" s="214">
        <v>0</v>
      </c>
      <c r="P1128" s="214">
        <v>0</v>
      </c>
      <c r="Q1128" s="214">
        <v>0</v>
      </c>
      <c r="R1128" s="214">
        <v>0</v>
      </c>
      <c r="S1128" s="214">
        <v>0</v>
      </c>
      <c r="T1128" s="214">
        <v>0</v>
      </c>
      <c r="U1128" s="214">
        <v>0</v>
      </c>
      <c r="V1128" s="214">
        <v>0</v>
      </c>
      <c r="W1128" s="214">
        <v>0</v>
      </c>
      <c r="X1128" s="214">
        <v>0</v>
      </c>
      <c r="Y1128" s="214">
        <v>0</v>
      </c>
      <c r="Z1128" s="214">
        <v>0</v>
      </c>
      <c r="AA1128" s="214">
        <v>0</v>
      </c>
      <c r="AD1128" s="214">
        <v>0</v>
      </c>
    </row>
    <row r="1129" spans="10:30" ht="15" customHeight="1" x14ac:dyDescent="0.25">
      <c r="J1129" s="213" t="s">
        <v>101</v>
      </c>
      <c r="K1129" s="213" t="s">
        <v>8616</v>
      </c>
      <c r="L1129" s="214" t="s">
        <v>3182</v>
      </c>
      <c r="M1129" s="214">
        <v>-448</v>
      </c>
      <c r="N1129" s="214">
        <v>0</v>
      </c>
      <c r="O1129" s="214">
        <v>1107.08</v>
      </c>
      <c r="P1129" s="214">
        <v>87830.18</v>
      </c>
      <c r="Q1129" s="214">
        <v>100840.51</v>
      </c>
      <c r="R1129" s="214">
        <v>104391.16</v>
      </c>
      <c r="S1129" s="214">
        <v>618.15</v>
      </c>
      <c r="T1129" s="214">
        <v>1341.08</v>
      </c>
      <c r="U1129" s="214">
        <v>2196.35</v>
      </c>
      <c r="V1129" s="214">
        <v>800.77</v>
      </c>
      <c r="W1129" s="214">
        <v>1994.24</v>
      </c>
      <c r="X1129" s="214">
        <v>2630.41</v>
      </c>
      <c r="Y1129" s="214">
        <v>788.07</v>
      </c>
      <c r="Z1129" s="214">
        <v>1574.4</v>
      </c>
      <c r="AA1129" s="214">
        <v>2475.13</v>
      </c>
      <c r="AD1129" s="214">
        <v>2475.13</v>
      </c>
    </row>
    <row r="1130" spans="10:30" ht="15" customHeight="1" x14ac:dyDescent="0.25">
      <c r="J1130" s="213" t="s">
        <v>101</v>
      </c>
      <c r="K1130" s="213" t="s">
        <v>8617</v>
      </c>
      <c r="L1130" s="214" t="s">
        <v>3184</v>
      </c>
      <c r="M1130" s="214">
        <v>-76</v>
      </c>
      <c r="N1130" s="214">
        <v>0</v>
      </c>
      <c r="O1130" s="214">
        <v>-584.54</v>
      </c>
      <c r="P1130" s="214">
        <v>13911.81</v>
      </c>
      <c r="Q1130" s="214">
        <v>16171.41</v>
      </c>
      <c r="R1130" s="214">
        <v>17042.099999999999</v>
      </c>
      <c r="S1130" s="214">
        <v>-75785.67</v>
      </c>
      <c r="T1130" s="214">
        <v>-75570.84</v>
      </c>
      <c r="U1130" s="214">
        <v>-75266.36</v>
      </c>
      <c r="V1130" s="214">
        <v>-75637.91</v>
      </c>
      <c r="W1130" s="214">
        <v>-75340.429999999993</v>
      </c>
      <c r="X1130" s="214">
        <v>-75137.36</v>
      </c>
      <c r="Y1130" s="214">
        <v>-75689.67</v>
      </c>
      <c r="Z1130" s="214">
        <v>-75464.33</v>
      </c>
      <c r="AA1130" s="214">
        <v>-75168.69</v>
      </c>
      <c r="AD1130" s="214">
        <v>-75168.69</v>
      </c>
    </row>
    <row r="1131" spans="10:30" ht="15" customHeight="1" x14ac:dyDescent="0.25">
      <c r="J1131" s="213" t="s">
        <v>101</v>
      </c>
      <c r="K1131" s="213" t="s">
        <v>8618</v>
      </c>
      <c r="L1131" s="214" t="s">
        <v>3186</v>
      </c>
      <c r="M1131" s="214">
        <v>835000</v>
      </c>
      <c r="N1131" s="214">
        <v>762000</v>
      </c>
      <c r="O1131" s="214">
        <v>693286.6</v>
      </c>
      <c r="P1131" s="214">
        <v>105202.23</v>
      </c>
      <c r="Q1131" s="214">
        <v>208633.03</v>
      </c>
      <c r="R1131" s="214">
        <v>317675.08</v>
      </c>
      <c r="S1131" s="214">
        <v>428372.26</v>
      </c>
      <c r="T1131" s="214">
        <v>558427.48</v>
      </c>
      <c r="U1131" s="214">
        <v>696336.2</v>
      </c>
      <c r="V1131" s="214">
        <v>143169.09</v>
      </c>
      <c r="W1131" s="214">
        <v>291840.64000000001</v>
      </c>
      <c r="X1131" s="214">
        <v>449483.66</v>
      </c>
      <c r="Y1131" s="214">
        <v>600317.79</v>
      </c>
      <c r="Z1131" s="214">
        <v>721345.07</v>
      </c>
      <c r="AA1131" s="214">
        <v>847779.38</v>
      </c>
      <c r="AD1131" s="214">
        <v>847779.38</v>
      </c>
    </row>
    <row r="1132" spans="10:30" ht="15" customHeight="1" x14ac:dyDescent="0.25">
      <c r="J1132" s="213" t="s">
        <v>101</v>
      </c>
      <c r="K1132" s="213" t="s">
        <v>8619</v>
      </c>
      <c r="L1132" s="214" t="s">
        <v>3188</v>
      </c>
      <c r="M1132" s="214">
        <v>3962000</v>
      </c>
      <c r="N1132" s="214">
        <v>3503000</v>
      </c>
      <c r="O1132" s="214">
        <v>3287391.8</v>
      </c>
      <c r="P1132" s="214">
        <v>3709687.99</v>
      </c>
      <c r="Q1132" s="214">
        <v>3402642.51</v>
      </c>
      <c r="R1132" s="214">
        <v>3354122.96</v>
      </c>
      <c r="S1132" s="214">
        <v>3616847.02</v>
      </c>
      <c r="T1132" s="214">
        <v>4028120.87</v>
      </c>
      <c r="U1132" s="214">
        <v>4550529.05</v>
      </c>
      <c r="V1132" s="214">
        <v>4637678.2300000004</v>
      </c>
      <c r="W1132" s="214">
        <v>4843997.5</v>
      </c>
      <c r="X1132" s="214">
        <v>5639068.4900000002</v>
      </c>
      <c r="Y1132" s="214">
        <v>5071156.0599999996</v>
      </c>
      <c r="Z1132" s="214">
        <v>4278155.45</v>
      </c>
      <c r="AA1132" s="214">
        <v>3931413.35</v>
      </c>
      <c r="AD1132" s="214">
        <v>3931413.35</v>
      </c>
    </row>
    <row r="1133" spans="10:30" ht="15" customHeight="1" x14ac:dyDescent="0.25">
      <c r="J1133" s="213" t="s">
        <v>101</v>
      </c>
      <c r="K1133" s="213" t="s">
        <v>8620</v>
      </c>
      <c r="L1133" s="214" t="s">
        <v>3190</v>
      </c>
      <c r="M1133" s="214">
        <v>0</v>
      </c>
      <c r="N1133" s="214">
        <v>0</v>
      </c>
      <c r="O1133" s="214">
        <v>0</v>
      </c>
      <c r="P1133" s="214">
        <v>5799000</v>
      </c>
      <c r="Q1133" s="214">
        <v>11598000</v>
      </c>
      <c r="R1133" s="214">
        <v>17236074.07</v>
      </c>
      <c r="S1133" s="214">
        <v>23035074.07</v>
      </c>
      <c r="T1133" s="214">
        <v>28834074.07</v>
      </c>
      <c r="U1133" s="214">
        <v>34633074.07</v>
      </c>
      <c r="V1133" s="214">
        <v>40432074.07</v>
      </c>
      <c r="W1133" s="214">
        <v>45239074.07</v>
      </c>
      <c r="X1133" s="214">
        <v>50914074.07</v>
      </c>
      <c r="Y1133" s="214">
        <v>56589074.07</v>
      </c>
      <c r="Z1133" s="214">
        <v>-5650127.1299999999</v>
      </c>
      <c r="AA1133" s="214">
        <v>0</v>
      </c>
      <c r="AD1133" s="214">
        <v>0</v>
      </c>
    </row>
    <row r="1134" spans="10:30" ht="15" customHeight="1" x14ac:dyDescent="0.25">
      <c r="J1134" s="213" t="s">
        <v>101</v>
      </c>
      <c r="K1134" s="213" t="s">
        <v>8621</v>
      </c>
      <c r="L1134" s="214" t="s">
        <v>3192</v>
      </c>
      <c r="M1134" s="214">
        <v>4013000</v>
      </c>
      <c r="N1134" s="214">
        <v>3561000</v>
      </c>
      <c r="O1134" s="214">
        <v>3312279.58</v>
      </c>
      <c r="P1134" s="214">
        <v>3531671.48</v>
      </c>
      <c r="Q1134" s="214">
        <v>3317094.52</v>
      </c>
      <c r="R1134" s="214">
        <v>3278129.09</v>
      </c>
      <c r="S1134" s="214">
        <v>3492301.82</v>
      </c>
      <c r="T1134" s="214">
        <v>3885628.15</v>
      </c>
      <c r="U1134" s="214">
        <v>4273873.75</v>
      </c>
      <c r="V1134" s="214">
        <v>4405176.66</v>
      </c>
      <c r="W1134" s="214">
        <v>4569717.0999999996</v>
      </c>
      <c r="X1134" s="214">
        <v>5276891.28</v>
      </c>
      <c r="Y1134" s="214">
        <v>4809660.8600000003</v>
      </c>
      <c r="Z1134" s="214">
        <v>4158350.84</v>
      </c>
      <c r="AA1134" s="214">
        <v>3922954.2</v>
      </c>
      <c r="AD1134" s="214">
        <v>3922954.2</v>
      </c>
    </row>
    <row r="1135" spans="10:30" ht="15" customHeight="1" x14ac:dyDescent="0.25">
      <c r="J1135" s="213" t="s">
        <v>101</v>
      </c>
      <c r="K1135" s="213" t="s">
        <v>8622</v>
      </c>
      <c r="L1135" s="214" t="s">
        <v>3194</v>
      </c>
      <c r="M1135" s="214">
        <v>0</v>
      </c>
      <c r="N1135" s="214">
        <v>0</v>
      </c>
      <c r="O1135" s="214">
        <v>0</v>
      </c>
      <c r="P1135" s="214">
        <v>0</v>
      </c>
      <c r="Q1135" s="214">
        <v>0</v>
      </c>
      <c r="R1135" s="214">
        <v>0</v>
      </c>
      <c r="S1135" s="214">
        <v>0</v>
      </c>
      <c r="T1135" s="214">
        <v>0</v>
      </c>
      <c r="U1135" s="214">
        <v>0</v>
      </c>
      <c r="V1135" s="214">
        <v>0</v>
      </c>
      <c r="W1135" s="214">
        <v>0</v>
      </c>
      <c r="X1135" s="214">
        <v>0</v>
      </c>
      <c r="Y1135" s="214">
        <v>0</v>
      </c>
      <c r="Z1135" s="214">
        <v>0</v>
      </c>
      <c r="AA1135" s="214">
        <v>0</v>
      </c>
      <c r="AD1135" s="214">
        <v>0</v>
      </c>
    </row>
    <row r="1136" spans="10:30" ht="15" customHeight="1" x14ac:dyDescent="0.25">
      <c r="J1136" s="213" t="s">
        <v>101</v>
      </c>
      <c r="K1136" s="213" t="s">
        <v>8623</v>
      </c>
      <c r="L1136" s="214" t="s">
        <v>3196</v>
      </c>
      <c r="M1136" s="214">
        <v>-655279.49443730002</v>
      </c>
      <c r="N1136" s="214">
        <v>675305.20574110001</v>
      </c>
      <c r="O1136" s="214">
        <v>9199299.4399999995</v>
      </c>
      <c r="P1136" s="214">
        <v>9066270.0299999993</v>
      </c>
      <c r="Q1136" s="214">
        <v>9203598.3000000007</v>
      </c>
      <c r="R1136" s="214">
        <v>5727731.0800000001</v>
      </c>
      <c r="S1136" s="214">
        <v>5851557.8700000001</v>
      </c>
      <c r="T1136" s="214">
        <v>6295122.9299999997</v>
      </c>
      <c r="U1136" s="214">
        <v>6029808.1200000001</v>
      </c>
      <c r="V1136" s="214">
        <v>6153927.5099999998</v>
      </c>
      <c r="W1136" s="214">
        <v>6277638.7699999996</v>
      </c>
      <c r="X1136" s="214">
        <v>5972881.8499999996</v>
      </c>
      <c r="Y1136" s="214">
        <v>7090608.7300000004</v>
      </c>
      <c r="Z1136" s="214">
        <v>7667094.96</v>
      </c>
      <c r="AA1136" s="214">
        <v>4142206.48</v>
      </c>
      <c r="AD1136" s="214">
        <v>4142206.48</v>
      </c>
    </row>
    <row r="1137" spans="10:30" ht="15" customHeight="1" x14ac:dyDescent="0.25">
      <c r="J1137" s="213" t="s">
        <v>101</v>
      </c>
      <c r="K1137" s="213" t="s">
        <v>8624</v>
      </c>
      <c r="L1137" s="214" t="s">
        <v>3198</v>
      </c>
      <c r="M1137" s="214">
        <v>0</v>
      </c>
      <c r="N1137" s="214">
        <v>0</v>
      </c>
      <c r="O1137" s="214">
        <v>0</v>
      </c>
      <c r="P1137" s="214">
        <v>0</v>
      </c>
      <c r="Q1137" s="214">
        <v>0</v>
      </c>
      <c r="R1137" s="214">
        <v>0</v>
      </c>
      <c r="S1137" s="214">
        <v>0</v>
      </c>
      <c r="T1137" s="214">
        <v>0</v>
      </c>
      <c r="U1137" s="214">
        <v>0</v>
      </c>
      <c r="V1137" s="214">
        <v>0</v>
      </c>
      <c r="W1137" s="214">
        <v>0</v>
      </c>
      <c r="X1137" s="214">
        <v>0</v>
      </c>
      <c r="Y1137" s="214">
        <v>0</v>
      </c>
      <c r="Z1137" s="214">
        <v>0</v>
      </c>
      <c r="AA1137" s="214">
        <v>0</v>
      </c>
      <c r="AD1137" s="214">
        <v>0</v>
      </c>
    </row>
    <row r="1138" spans="10:30" ht="15" customHeight="1" x14ac:dyDescent="0.25">
      <c r="J1138" s="213" t="s">
        <v>101</v>
      </c>
      <c r="K1138" s="213" t="s">
        <v>8625</v>
      </c>
      <c r="L1138" s="214" t="s">
        <v>3200</v>
      </c>
      <c r="M1138" s="214">
        <v>0</v>
      </c>
      <c r="N1138" s="214">
        <v>0</v>
      </c>
      <c r="O1138" s="214">
        <v>0</v>
      </c>
      <c r="P1138" s="214">
        <v>0</v>
      </c>
      <c r="Q1138" s="214">
        <v>0</v>
      </c>
      <c r="R1138" s="214">
        <v>0</v>
      </c>
      <c r="S1138" s="214">
        <v>0</v>
      </c>
      <c r="T1138" s="214">
        <v>0</v>
      </c>
      <c r="U1138" s="214">
        <v>0</v>
      </c>
      <c r="V1138" s="214">
        <v>0</v>
      </c>
      <c r="W1138" s="214">
        <v>0</v>
      </c>
      <c r="X1138" s="214">
        <v>0</v>
      </c>
      <c r="Y1138" s="214">
        <v>0</v>
      </c>
      <c r="Z1138" s="214">
        <v>0</v>
      </c>
      <c r="AA1138" s="214">
        <v>0</v>
      </c>
      <c r="AD1138" s="214">
        <v>0</v>
      </c>
    </row>
    <row r="1139" spans="10:30" ht="15" customHeight="1" x14ac:dyDescent="0.25">
      <c r="J1139" s="213" t="s">
        <v>101</v>
      </c>
      <c r="K1139" s="213" t="s">
        <v>8626</v>
      </c>
      <c r="L1139" s="214" t="s">
        <v>3202</v>
      </c>
      <c r="M1139" s="214">
        <v>15000</v>
      </c>
      <c r="N1139" s="214">
        <v>15000</v>
      </c>
      <c r="O1139" s="214">
        <v>123525.81</v>
      </c>
      <c r="P1139" s="214">
        <v>130444.5</v>
      </c>
      <c r="Q1139" s="214">
        <v>134085.54</v>
      </c>
      <c r="R1139" s="214">
        <v>142735.18</v>
      </c>
      <c r="S1139" s="214">
        <v>145342.54999999999</v>
      </c>
      <c r="T1139" s="214">
        <v>151114.5</v>
      </c>
      <c r="U1139" s="214">
        <v>157192.6</v>
      </c>
      <c r="V1139" s="214">
        <v>162928.51999999999</v>
      </c>
      <c r="W1139" s="214">
        <v>168487.72</v>
      </c>
      <c r="X1139" s="214">
        <v>173429.04</v>
      </c>
      <c r="Y1139" s="214">
        <v>178584.41</v>
      </c>
      <c r="Z1139" s="214">
        <v>178440.12</v>
      </c>
      <c r="AA1139" s="214">
        <v>130957.93</v>
      </c>
      <c r="AD1139" s="214">
        <v>130957.93</v>
      </c>
    </row>
    <row r="1140" spans="10:30" ht="15" customHeight="1" x14ac:dyDescent="0.25">
      <c r="J1140" s="213" t="s">
        <v>101</v>
      </c>
      <c r="K1140" s="213" t="s">
        <v>8627</v>
      </c>
      <c r="L1140" s="214" t="s">
        <v>3204</v>
      </c>
      <c r="M1140" s="214">
        <v>0</v>
      </c>
      <c r="N1140" s="214">
        <v>0</v>
      </c>
      <c r="O1140" s="214">
        <v>0</v>
      </c>
      <c r="P1140" s="214">
        <v>0</v>
      </c>
      <c r="Q1140" s="214">
        <v>0</v>
      </c>
      <c r="R1140" s="214">
        <v>0</v>
      </c>
      <c r="S1140" s="214">
        <v>0</v>
      </c>
      <c r="T1140" s="214">
        <v>0</v>
      </c>
      <c r="U1140" s="214">
        <v>0</v>
      </c>
      <c r="V1140" s="214">
        <v>0</v>
      </c>
      <c r="W1140" s="214">
        <v>0</v>
      </c>
      <c r="X1140" s="214">
        <v>0</v>
      </c>
      <c r="Y1140" s="214">
        <v>0</v>
      </c>
      <c r="Z1140" s="214">
        <v>0</v>
      </c>
      <c r="AA1140" s="214">
        <v>0</v>
      </c>
      <c r="AD1140" s="214">
        <v>0</v>
      </c>
    </row>
    <row r="1141" spans="10:30" ht="15" customHeight="1" x14ac:dyDescent="0.25">
      <c r="J1141" s="213" t="s">
        <v>101</v>
      </c>
      <c r="K1141" s="213" t="s">
        <v>8628</v>
      </c>
      <c r="L1141" s="214" t="s">
        <v>3206</v>
      </c>
      <c r="M1141" s="214">
        <v>0</v>
      </c>
      <c r="N1141" s="214">
        <v>0</v>
      </c>
      <c r="O1141" s="214">
        <v>0</v>
      </c>
      <c r="P1141" s="214">
        <v>0</v>
      </c>
      <c r="Q1141" s="214">
        <v>0</v>
      </c>
      <c r="R1141" s="214">
        <v>0</v>
      </c>
      <c r="S1141" s="214">
        <v>0</v>
      </c>
      <c r="T1141" s="214">
        <v>0</v>
      </c>
      <c r="U1141" s="214">
        <v>0</v>
      </c>
      <c r="V1141" s="214">
        <v>0</v>
      </c>
      <c r="W1141" s="214">
        <v>0</v>
      </c>
      <c r="X1141" s="214">
        <v>0</v>
      </c>
      <c r="Y1141" s="214">
        <v>0</v>
      </c>
      <c r="Z1141" s="214">
        <v>0</v>
      </c>
      <c r="AA1141" s="214">
        <v>0</v>
      </c>
      <c r="AD1141" s="214">
        <v>0</v>
      </c>
    </row>
    <row r="1142" spans="10:30" ht="15" customHeight="1" x14ac:dyDescent="0.25">
      <c r="J1142" s="213" t="s">
        <v>101</v>
      </c>
      <c r="K1142" s="213" t="s">
        <v>8629</v>
      </c>
      <c r="L1142" s="214" t="s">
        <v>3208</v>
      </c>
      <c r="M1142" s="214">
        <v>76396.322364000007</v>
      </c>
      <c r="N1142" s="214">
        <v>85852.918663300006</v>
      </c>
      <c r="O1142" s="214">
        <v>76590.89</v>
      </c>
      <c r="P1142" s="214">
        <v>281283.15000000002</v>
      </c>
      <c r="Q1142" s="214">
        <v>484897.83</v>
      </c>
      <c r="R1142" s="214">
        <v>684595.4</v>
      </c>
      <c r="S1142" s="214">
        <v>881899.57</v>
      </c>
      <c r="T1142" s="214">
        <v>1072123.92</v>
      </c>
      <c r="U1142" s="214">
        <v>1256262.1299999999</v>
      </c>
      <c r="V1142" s="214">
        <v>1430899.58</v>
      </c>
      <c r="W1142" s="214">
        <v>1610208.71</v>
      </c>
      <c r="X1142" s="214">
        <v>1782377.78</v>
      </c>
      <c r="Y1142" s="214">
        <v>1960540.46</v>
      </c>
      <c r="Z1142" s="214">
        <v>2141249.46</v>
      </c>
      <c r="AA1142" s="214">
        <v>72452.89</v>
      </c>
      <c r="AD1142" s="214">
        <v>72452.89</v>
      </c>
    </row>
    <row r="1143" spans="10:30" ht="15" customHeight="1" x14ac:dyDescent="0.25">
      <c r="J1143" s="213" t="s">
        <v>101</v>
      </c>
      <c r="K1143" s="213" t="s">
        <v>8630</v>
      </c>
      <c r="L1143" s="214" t="s">
        <v>3210</v>
      </c>
      <c r="M1143" s="214">
        <v>239411.79408379999</v>
      </c>
      <c r="N1143" s="214">
        <v>267729.45</v>
      </c>
      <c r="O1143" s="214">
        <v>79004.509999999995</v>
      </c>
      <c r="P1143" s="214">
        <v>165661.91</v>
      </c>
      <c r="Q1143" s="214">
        <v>124412.48</v>
      </c>
      <c r="R1143" s="214">
        <v>994.17</v>
      </c>
      <c r="S1143" s="214">
        <v>7810.84</v>
      </c>
      <c r="T1143" s="214">
        <v>55157.88</v>
      </c>
      <c r="U1143" s="214">
        <v>0</v>
      </c>
      <c r="V1143" s="214">
        <v>-1.95</v>
      </c>
      <c r="W1143" s="214">
        <v>-1.95</v>
      </c>
      <c r="X1143" s="214">
        <v>0</v>
      </c>
      <c r="Y1143" s="214">
        <v>0</v>
      </c>
      <c r="Z1143" s="214">
        <v>0</v>
      </c>
      <c r="AA1143" s="214">
        <v>140625</v>
      </c>
      <c r="AD1143" s="214">
        <v>140625</v>
      </c>
    </row>
    <row r="1144" spans="10:30" ht="15" customHeight="1" x14ac:dyDescent="0.25">
      <c r="J1144" s="213" t="s">
        <v>101</v>
      </c>
      <c r="K1144" s="213" t="s">
        <v>8631</v>
      </c>
      <c r="L1144" s="214" t="s">
        <v>3212</v>
      </c>
      <c r="M1144" s="214">
        <v>15845052.535</v>
      </c>
      <c r="N1144" s="214">
        <v>10957240.01</v>
      </c>
      <c r="O1144" s="214">
        <v>11546419.57</v>
      </c>
      <c r="P1144" s="214">
        <v>21239518.52</v>
      </c>
      <c r="Q1144" s="214">
        <v>30932617.469999999</v>
      </c>
      <c r="R1144" s="214">
        <v>38488028.920000002</v>
      </c>
      <c r="S1144" s="214">
        <v>49570502.869999997</v>
      </c>
      <c r="T1144" s="214">
        <v>28185971.739999998</v>
      </c>
      <c r="U1144" s="214">
        <v>14937677.470000001</v>
      </c>
      <c r="V1144" s="214">
        <v>24977364.98</v>
      </c>
      <c r="W1144" s="214">
        <v>35017052.490000002</v>
      </c>
      <c r="X1144" s="214">
        <v>33702865</v>
      </c>
      <c r="Y1144" s="214">
        <v>43742552.509999998</v>
      </c>
      <c r="Z1144" s="214">
        <v>28614740.02</v>
      </c>
      <c r="AA1144" s="214">
        <v>14845052.529999999</v>
      </c>
      <c r="AD1144" s="214">
        <v>14845052.529999999</v>
      </c>
    </row>
    <row r="1145" spans="10:30" ht="15" customHeight="1" x14ac:dyDescent="0.25">
      <c r="J1145" s="213" t="s">
        <v>101</v>
      </c>
      <c r="K1145" s="213" t="s">
        <v>8632</v>
      </c>
      <c r="L1145" s="214" t="s">
        <v>3214</v>
      </c>
      <c r="M1145" s="214">
        <v>0</v>
      </c>
      <c r="N1145" s="214">
        <v>0</v>
      </c>
      <c r="O1145" s="214">
        <v>0</v>
      </c>
      <c r="P1145" s="214">
        <v>0</v>
      </c>
      <c r="Q1145" s="214">
        <v>0</v>
      </c>
      <c r="R1145" s="214">
        <v>0</v>
      </c>
      <c r="S1145" s="214">
        <v>0</v>
      </c>
      <c r="T1145" s="214">
        <v>0</v>
      </c>
      <c r="U1145" s="214">
        <v>0</v>
      </c>
      <c r="V1145" s="214">
        <v>0</v>
      </c>
      <c r="W1145" s="214">
        <v>0</v>
      </c>
      <c r="X1145" s="214">
        <v>0</v>
      </c>
      <c r="Y1145" s="214">
        <v>0</v>
      </c>
      <c r="Z1145" s="214">
        <v>0</v>
      </c>
      <c r="AA1145" s="214">
        <v>0</v>
      </c>
      <c r="AD1145" s="214">
        <v>0</v>
      </c>
    </row>
    <row r="1146" spans="10:30" ht="15" customHeight="1" x14ac:dyDescent="0.25">
      <c r="J1146" s="213" t="s">
        <v>101</v>
      </c>
      <c r="K1146" s="213" t="s">
        <v>8633</v>
      </c>
      <c r="L1146" s="214" t="s">
        <v>3216</v>
      </c>
      <c r="M1146" s="214">
        <v>0</v>
      </c>
      <c r="N1146" s="214">
        <v>0</v>
      </c>
      <c r="O1146" s="214">
        <v>755695</v>
      </c>
      <c r="P1146" s="214">
        <v>755695</v>
      </c>
      <c r="Q1146" s="214">
        <v>755695</v>
      </c>
      <c r="R1146" s="214">
        <v>755695</v>
      </c>
      <c r="S1146" s="214">
        <v>755695</v>
      </c>
      <c r="T1146" s="214">
        <v>755695</v>
      </c>
      <c r="U1146" s="214">
        <v>0</v>
      </c>
      <c r="V1146" s="214">
        <v>0</v>
      </c>
      <c r="W1146" s="214">
        <v>0</v>
      </c>
      <c r="X1146" s="214">
        <v>0</v>
      </c>
      <c r="Y1146" s="214">
        <v>0</v>
      </c>
      <c r="Z1146" s="214">
        <v>0</v>
      </c>
      <c r="AA1146" s="214">
        <v>0</v>
      </c>
      <c r="AD1146" s="214">
        <v>0</v>
      </c>
    </row>
    <row r="1147" spans="10:30" ht="15" customHeight="1" x14ac:dyDescent="0.25">
      <c r="J1147" s="213" t="s">
        <v>101</v>
      </c>
      <c r="K1147" s="213" t="s">
        <v>8634</v>
      </c>
      <c r="L1147" s="214" t="s">
        <v>3218</v>
      </c>
      <c r="M1147" s="214">
        <v>0</v>
      </c>
      <c r="N1147" s="214">
        <v>0</v>
      </c>
      <c r="O1147" s="214">
        <v>0</v>
      </c>
      <c r="P1147" s="214">
        <v>0</v>
      </c>
      <c r="Q1147" s="214">
        <v>0</v>
      </c>
      <c r="R1147" s="214">
        <v>0</v>
      </c>
      <c r="S1147" s="214">
        <v>0</v>
      </c>
      <c r="T1147" s="214">
        <v>0</v>
      </c>
      <c r="U1147" s="214">
        <v>0</v>
      </c>
      <c r="V1147" s="214">
        <v>0</v>
      </c>
      <c r="W1147" s="214">
        <v>0</v>
      </c>
      <c r="X1147" s="214">
        <v>0</v>
      </c>
      <c r="Y1147" s="214">
        <v>0</v>
      </c>
      <c r="Z1147" s="214">
        <v>0</v>
      </c>
      <c r="AA1147" s="214">
        <v>0</v>
      </c>
      <c r="AD1147" s="214">
        <v>0</v>
      </c>
    </row>
    <row r="1148" spans="10:30" ht="15" customHeight="1" x14ac:dyDescent="0.25">
      <c r="J1148" s="213" t="s">
        <v>101</v>
      </c>
      <c r="K1148" s="213" t="s">
        <v>8635</v>
      </c>
      <c r="L1148" s="214" t="s">
        <v>3220</v>
      </c>
      <c r="M1148" s="214">
        <v>0</v>
      </c>
      <c r="N1148" s="214">
        <v>0</v>
      </c>
      <c r="O1148" s="214">
        <v>0</v>
      </c>
      <c r="P1148" s="214">
        <v>0</v>
      </c>
      <c r="Q1148" s="214">
        <v>0</v>
      </c>
      <c r="R1148" s="214">
        <v>0</v>
      </c>
      <c r="S1148" s="214">
        <v>0</v>
      </c>
      <c r="T1148" s="214">
        <v>0</v>
      </c>
      <c r="U1148" s="214">
        <v>0</v>
      </c>
      <c r="V1148" s="214">
        <v>0</v>
      </c>
      <c r="W1148" s="214">
        <v>0</v>
      </c>
      <c r="X1148" s="214">
        <v>0</v>
      </c>
      <c r="Y1148" s="214">
        <v>0</v>
      </c>
      <c r="Z1148" s="214">
        <v>0</v>
      </c>
      <c r="AA1148" s="214">
        <v>0</v>
      </c>
      <c r="AD1148" s="214">
        <v>0</v>
      </c>
    </row>
    <row r="1149" spans="10:30" ht="15" customHeight="1" x14ac:dyDescent="0.25">
      <c r="J1149" s="213" t="s">
        <v>101</v>
      </c>
      <c r="K1149" s="213" t="s">
        <v>8636</v>
      </c>
      <c r="L1149" s="214" t="s">
        <v>3222</v>
      </c>
      <c r="M1149" s="214">
        <v>0</v>
      </c>
      <c r="N1149" s="214">
        <v>0</v>
      </c>
      <c r="O1149" s="214">
        <v>0</v>
      </c>
      <c r="P1149" s="214">
        <v>0</v>
      </c>
      <c r="Q1149" s="214">
        <v>0</v>
      </c>
      <c r="R1149" s="214">
        <v>0</v>
      </c>
      <c r="S1149" s="214">
        <v>0</v>
      </c>
      <c r="T1149" s="214">
        <v>0</v>
      </c>
      <c r="U1149" s="214">
        <v>0</v>
      </c>
      <c r="V1149" s="214">
        <v>0</v>
      </c>
      <c r="W1149" s="214">
        <v>0</v>
      </c>
      <c r="X1149" s="214">
        <v>0</v>
      </c>
      <c r="Y1149" s="214">
        <v>0</v>
      </c>
      <c r="Z1149" s="214">
        <v>0</v>
      </c>
      <c r="AA1149" s="214">
        <v>0</v>
      </c>
      <c r="AD1149" s="214">
        <v>0</v>
      </c>
    </row>
    <row r="1150" spans="10:30" ht="15" customHeight="1" x14ac:dyDescent="0.25">
      <c r="J1150" s="213" t="s">
        <v>101</v>
      </c>
      <c r="K1150" s="213" t="s">
        <v>8637</v>
      </c>
      <c r="L1150" s="214" t="s">
        <v>3224</v>
      </c>
      <c r="M1150" s="214">
        <v>0</v>
      </c>
      <c r="N1150" s="214">
        <v>0</v>
      </c>
      <c r="O1150" s="214">
        <v>0</v>
      </c>
      <c r="P1150" s="214">
        <v>0</v>
      </c>
      <c r="Q1150" s="214">
        <v>0</v>
      </c>
      <c r="R1150" s="214">
        <v>0</v>
      </c>
      <c r="S1150" s="214">
        <v>0</v>
      </c>
      <c r="T1150" s="214">
        <v>0</v>
      </c>
      <c r="U1150" s="214">
        <v>0</v>
      </c>
      <c r="V1150" s="214">
        <v>0</v>
      </c>
      <c r="W1150" s="214">
        <v>0</v>
      </c>
      <c r="X1150" s="214">
        <v>0</v>
      </c>
      <c r="Y1150" s="214">
        <v>0</v>
      </c>
      <c r="Z1150" s="214">
        <v>0</v>
      </c>
      <c r="AA1150" s="214">
        <v>0</v>
      </c>
      <c r="AD1150" s="214">
        <v>0</v>
      </c>
    </row>
    <row r="1151" spans="10:30" ht="15" customHeight="1" x14ac:dyDescent="0.25">
      <c r="J1151" s="213" t="s">
        <v>101</v>
      </c>
      <c r="K1151" s="213" t="s">
        <v>8638</v>
      </c>
      <c r="L1151" s="214" t="s">
        <v>301</v>
      </c>
      <c r="M1151" s="214">
        <v>0</v>
      </c>
      <c r="N1151" s="214">
        <v>0</v>
      </c>
      <c r="O1151" s="214">
        <v>0</v>
      </c>
      <c r="P1151" s="214">
        <v>0</v>
      </c>
      <c r="Q1151" s="214">
        <v>0</v>
      </c>
      <c r="R1151" s="214">
        <v>0</v>
      </c>
      <c r="S1151" s="214">
        <v>0</v>
      </c>
      <c r="T1151" s="214">
        <v>0</v>
      </c>
      <c r="U1151" s="214">
        <v>0</v>
      </c>
      <c r="V1151" s="214">
        <v>0</v>
      </c>
      <c r="W1151" s="214">
        <v>0</v>
      </c>
      <c r="X1151" s="214">
        <v>0</v>
      </c>
      <c r="Y1151" s="214">
        <v>0</v>
      </c>
      <c r="Z1151" s="214">
        <v>0</v>
      </c>
      <c r="AA1151" s="214">
        <v>0</v>
      </c>
      <c r="AD1151" s="214">
        <v>0</v>
      </c>
    </row>
    <row r="1152" spans="10:30" ht="15" customHeight="1" x14ac:dyDescent="0.25">
      <c r="J1152" s="213" t="s">
        <v>101</v>
      </c>
      <c r="K1152" s="213" t="s">
        <v>8639</v>
      </c>
      <c r="L1152" s="214" t="s">
        <v>3227</v>
      </c>
      <c r="M1152" s="214">
        <v>0</v>
      </c>
      <c r="N1152" s="214">
        <v>0</v>
      </c>
      <c r="O1152" s="214">
        <v>0</v>
      </c>
      <c r="P1152" s="214">
        <v>0</v>
      </c>
      <c r="Q1152" s="214">
        <v>0</v>
      </c>
      <c r="R1152" s="214">
        <v>0</v>
      </c>
      <c r="S1152" s="214">
        <v>65348097</v>
      </c>
      <c r="T1152" s="214">
        <v>0</v>
      </c>
      <c r="U1152" s="214">
        <v>0</v>
      </c>
      <c r="V1152" s="214">
        <v>0</v>
      </c>
      <c r="W1152" s="214">
        <v>0</v>
      </c>
      <c r="X1152" s="214">
        <v>0</v>
      </c>
      <c r="Y1152" s="214">
        <v>0</v>
      </c>
      <c r="Z1152" s="214">
        <v>0</v>
      </c>
      <c r="AA1152" s="214">
        <v>0</v>
      </c>
      <c r="AD1152" s="214">
        <v>0</v>
      </c>
    </row>
    <row r="1153" spans="10:30" ht="15" customHeight="1" x14ac:dyDescent="0.25">
      <c r="J1153" s="213" t="s">
        <v>101</v>
      </c>
      <c r="K1153" s="213" t="s">
        <v>8640</v>
      </c>
      <c r="L1153" s="214" t="s">
        <v>3229</v>
      </c>
      <c r="M1153" s="214">
        <v>0</v>
      </c>
      <c r="N1153" s="214">
        <v>0</v>
      </c>
      <c r="O1153" s="214">
        <v>0</v>
      </c>
      <c r="P1153" s="214">
        <v>0</v>
      </c>
      <c r="Q1153" s="214">
        <v>0</v>
      </c>
      <c r="R1153" s="214">
        <v>0</v>
      </c>
      <c r="S1153" s="214">
        <v>0</v>
      </c>
      <c r="T1153" s="214">
        <v>0</v>
      </c>
      <c r="U1153" s="214">
        <v>0</v>
      </c>
      <c r="V1153" s="214">
        <v>0</v>
      </c>
      <c r="W1153" s="214">
        <v>0</v>
      </c>
      <c r="X1153" s="214">
        <v>0</v>
      </c>
      <c r="Y1153" s="214">
        <v>0</v>
      </c>
      <c r="Z1153" s="214">
        <v>0</v>
      </c>
      <c r="AA1153" s="214">
        <v>0</v>
      </c>
      <c r="AD1153" s="214">
        <v>0</v>
      </c>
    </row>
    <row r="1154" spans="10:30" ht="15" customHeight="1" x14ac:dyDescent="0.25">
      <c r="J1154" s="213" t="s">
        <v>101</v>
      </c>
      <c r="K1154" s="213" t="s">
        <v>8641</v>
      </c>
      <c r="L1154" s="214" t="s">
        <v>3231</v>
      </c>
      <c r="M1154" s="214">
        <v>487000</v>
      </c>
      <c r="N1154" s="214">
        <v>239000</v>
      </c>
      <c r="O1154" s="214">
        <v>179296.67</v>
      </c>
      <c r="P1154" s="214">
        <v>318037.03000000003</v>
      </c>
      <c r="Q1154" s="214">
        <v>464542.69</v>
      </c>
      <c r="R1154" s="214">
        <v>348135.19</v>
      </c>
      <c r="S1154" s="214">
        <v>11768.12</v>
      </c>
      <c r="T1154" s="214">
        <v>640804.16</v>
      </c>
      <c r="U1154" s="214">
        <v>1011321</v>
      </c>
      <c r="V1154" s="214">
        <v>1080275.56</v>
      </c>
      <c r="W1154" s="214">
        <v>1185075.3700000001</v>
      </c>
      <c r="X1154" s="214">
        <v>1734311.38</v>
      </c>
      <c r="Y1154" s="214">
        <v>1325269.82</v>
      </c>
      <c r="Z1154" s="214">
        <v>847880.99</v>
      </c>
      <c r="AA1154" s="214">
        <v>952851.3</v>
      </c>
      <c r="AD1154" s="214">
        <v>952851.3</v>
      </c>
    </row>
    <row r="1155" spans="10:30" ht="15" customHeight="1" x14ac:dyDescent="0.25">
      <c r="J1155" s="213" t="s">
        <v>101</v>
      </c>
      <c r="K1155" s="213" t="s">
        <v>8642</v>
      </c>
      <c r="L1155" s="214" t="s">
        <v>3233</v>
      </c>
      <c r="M1155" s="214">
        <v>566000</v>
      </c>
      <c r="N1155" s="214">
        <v>621000</v>
      </c>
      <c r="O1155" s="214">
        <v>629896.15</v>
      </c>
      <c r="P1155" s="214">
        <v>656381.41</v>
      </c>
      <c r="Q1155" s="214">
        <v>634343.07999999996</v>
      </c>
      <c r="R1155" s="214">
        <v>564917.63</v>
      </c>
      <c r="S1155" s="214">
        <v>405442.97</v>
      </c>
      <c r="T1155" s="214">
        <v>436265.97</v>
      </c>
      <c r="U1155" s="214">
        <v>470074.29</v>
      </c>
      <c r="V1155" s="214">
        <v>486467.26</v>
      </c>
      <c r="W1155" s="214">
        <v>503418.2</v>
      </c>
      <c r="X1155" s="214">
        <v>560081.86</v>
      </c>
      <c r="Y1155" s="214">
        <v>527788.06000000006</v>
      </c>
      <c r="Z1155" s="214">
        <v>486349.73</v>
      </c>
      <c r="AA1155" s="214">
        <v>457206.32</v>
      </c>
      <c r="AD1155" s="214">
        <v>457206.32</v>
      </c>
    </row>
    <row r="1156" spans="10:30" ht="15" customHeight="1" x14ac:dyDescent="0.25">
      <c r="J1156" s="213" t="s">
        <v>101</v>
      </c>
      <c r="K1156" s="213" t="s">
        <v>8643</v>
      </c>
      <c r="L1156" s="214" t="s">
        <v>3235</v>
      </c>
      <c r="M1156" s="214">
        <v>0</v>
      </c>
      <c r="N1156" s="214">
        <v>0</v>
      </c>
      <c r="O1156" s="214">
        <v>0</v>
      </c>
      <c r="P1156" s="214">
        <v>0</v>
      </c>
      <c r="Q1156" s="214">
        <v>0</v>
      </c>
      <c r="R1156" s="214">
        <v>0</v>
      </c>
      <c r="S1156" s="214">
        <v>0</v>
      </c>
      <c r="T1156" s="214">
        <v>0</v>
      </c>
      <c r="U1156" s="214">
        <v>0</v>
      </c>
      <c r="V1156" s="214">
        <v>0</v>
      </c>
      <c r="W1156" s="214">
        <v>0</v>
      </c>
      <c r="X1156" s="214">
        <v>0</v>
      </c>
      <c r="Y1156" s="214">
        <v>0</v>
      </c>
      <c r="Z1156" s="214">
        <v>0</v>
      </c>
      <c r="AA1156" s="214">
        <v>0</v>
      </c>
      <c r="AD1156" s="214">
        <v>0</v>
      </c>
    </row>
    <row r="1157" spans="10:30" ht="15" customHeight="1" x14ac:dyDescent="0.25">
      <c r="J1157" s="213" t="s">
        <v>101</v>
      </c>
      <c r="K1157" s="213" t="s">
        <v>8644</v>
      </c>
      <c r="L1157" s="214" t="s">
        <v>3237</v>
      </c>
      <c r="M1157" s="214">
        <v>0</v>
      </c>
      <c r="N1157" s="214">
        <v>0</v>
      </c>
      <c r="O1157" s="214">
        <v>0</v>
      </c>
      <c r="P1157" s="214">
        <v>0</v>
      </c>
      <c r="Q1157" s="214">
        <v>0</v>
      </c>
      <c r="R1157" s="214">
        <v>0</v>
      </c>
      <c r="S1157" s="214">
        <v>0</v>
      </c>
      <c r="T1157" s="214">
        <v>0</v>
      </c>
      <c r="U1157" s="214">
        <v>0</v>
      </c>
      <c r="V1157" s="214">
        <v>0</v>
      </c>
      <c r="W1157" s="214">
        <v>0</v>
      </c>
      <c r="X1157" s="214">
        <v>0</v>
      </c>
      <c r="Y1157" s="214">
        <v>0</v>
      </c>
      <c r="Z1157" s="214">
        <v>0</v>
      </c>
      <c r="AA1157" s="214">
        <v>0</v>
      </c>
      <c r="AD1157" s="214">
        <v>0</v>
      </c>
    </row>
    <row r="1158" spans="10:30" ht="15" customHeight="1" x14ac:dyDescent="0.25">
      <c r="J1158" s="213" t="s">
        <v>101</v>
      </c>
      <c r="K1158" s="213" t="s">
        <v>8645</v>
      </c>
      <c r="L1158" s="214" t="s">
        <v>3239</v>
      </c>
      <c r="M1158" s="214">
        <v>0</v>
      </c>
      <c r="N1158" s="214">
        <v>0</v>
      </c>
      <c r="O1158" s="214">
        <v>0</v>
      </c>
      <c r="P1158" s="214">
        <v>0</v>
      </c>
      <c r="Q1158" s="214">
        <v>0</v>
      </c>
      <c r="R1158" s="214">
        <v>0</v>
      </c>
      <c r="S1158" s="214">
        <v>0</v>
      </c>
      <c r="T1158" s="214">
        <v>0</v>
      </c>
      <c r="U1158" s="214">
        <v>0</v>
      </c>
      <c r="V1158" s="214">
        <v>0</v>
      </c>
      <c r="W1158" s="214">
        <v>0</v>
      </c>
      <c r="X1158" s="214">
        <v>0</v>
      </c>
      <c r="Y1158" s="214">
        <v>0</v>
      </c>
      <c r="Z1158" s="214">
        <v>0</v>
      </c>
      <c r="AA1158" s="214">
        <v>0</v>
      </c>
      <c r="AD1158" s="214">
        <v>0</v>
      </c>
    </row>
    <row r="1159" spans="10:30" ht="15" customHeight="1" x14ac:dyDescent="0.25">
      <c r="J1159" s="213" t="s">
        <v>101</v>
      </c>
      <c r="K1159" s="213" t="s">
        <v>8646</v>
      </c>
      <c r="L1159" s="214" t="s">
        <v>3241</v>
      </c>
      <c r="M1159" s="214">
        <v>0</v>
      </c>
      <c r="N1159" s="214">
        <v>0</v>
      </c>
      <c r="O1159" s="214">
        <v>0</v>
      </c>
      <c r="P1159" s="214">
        <v>0</v>
      </c>
      <c r="Q1159" s="214">
        <v>0</v>
      </c>
      <c r="R1159" s="214">
        <v>0</v>
      </c>
      <c r="S1159" s="214">
        <v>0</v>
      </c>
      <c r="T1159" s="214">
        <v>0</v>
      </c>
      <c r="U1159" s="214">
        <v>0</v>
      </c>
      <c r="V1159" s="214">
        <v>0</v>
      </c>
      <c r="W1159" s="214">
        <v>0</v>
      </c>
      <c r="X1159" s="214">
        <v>0</v>
      </c>
      <c r="Y1159" s="214">
        <v>0</v>
      </c>
      <c r="Z1159" s="214">
        <v>0</v>
      </c>
      <c r="AA1159" s="214">
        <v>0</v>
      </c>
      <c r="AD1159" s="214">
        <v>0</v>
      </c>
    </row>
    <row r="1160" spans="10:30" ht="15" customHeight="1" x14ac:dyDescent="0.25">
      <c r="J1160" s="213" t="s">
        <v>101</v>
      </c>
      <c r="K1160" s="213" t="s">
        <v>8647</v>
      </c>
      <c r="L1160" s="214" t="s">
        <v>3243</v>
      </c>
      <c r="M1160" s="214">
        <v>0</v>
      </c>
      <c r="N1160" s="214">
        <v>0</v>
      </c>
      <c r="O1160" s="214">
        <v>0</v>
      </c>
      <c r="P1160" s="214">
        <v>0</v>
      </c>
      <c r="Q1160" s="214">
        <v>0</v>
      </c>
      <c r="R1160" s="214">
        <v>0</v>
      </c>
      <c r="S1160" s="214">
        <v>0</v>
      </c>
      <c r="T1160" s="214">
        <v>0</v>
      </c>
      <c r="U1160" s="214">
        <v>0</v>
      </c>
      <c r="V1160" s="214">
        <v>0</v>
      </c>
      <c r="W1160" s="214">
        <v>0</v>
      </c>
      <c r="X1160" s="214">
        <v>0</v>
      </c>
      <c r="Y1160" s="214">
        <v>0</v>
      </c>
      <c r="Z1160" s="214">
        <v>0</v>
      </c>
      <c r="AA1160" s="214">
        <v>0</v>
      </c>
      <c r="AD1160" s="214">
        <v>0</v>
      </c>
    </row>
    <row r="1161" spans="10:30" ht="15" customHeight="1" x14ac:dyDescent="0.25">
      <c r="J1161" s="213" t="s">
        <v>101</v>
      </c>
      <c r="K1161" s="213" t="s">
        <v>8648</v>
      </c>
      <c r="L1161" s="214" t="s">
        <v>3245</v>
      </c>
      <c r="M1161" s="214">
        <v>0</v>
      </c>
      <c r="N1161" s="214">
        <v>0</v>
      </c>
      <c r="O1161" s="214">
        <v>0</v>
      </c>
      <c r="P1161" s="214">
        <v>0</v>
      </c>
      <c r="Q1161" s="214">
        <v>0</v>
      </c>
      <c r="R1161" s="214">
        <v>0</v>
      </c>
      <c r="S1161" s="214">
        <v>0</v>
      </c>
      <c r="T1161" s="214">
        <v>0</v>
      </c>
      <c r="U1161" s="214">
        <v>0</v>
      </c>
      <c r="V1161" s="214">
        <v>0</v>
      </c>
      <c r="W1161" s="214">
        <v>0</v>
      </c>
      <c r="X1161" s="214">
        <v>0</v>
      </c>
      <c r="Y1161" s="214">
        <v>0</v>
      </c>
      <c r="Z1161" s="214">
        <v>0</v>
      </c>
      <c r="AA1161" s="214">
        <v>0</v>
      </c>
      <c r="AD1161" s="214">
        <v>0</v>
      </c>
    </row>
    <row r="1162" spans="10:30" ht="15" customHeight="1" x14ac:dyDescent="0.25">
      <c r="J1162" s="213" t="s">
        <v>101</v>
      </c>
      <c r="K1162" s="213" t="s">
        <v>8649</v>
      </c>
      <c r="L1162" s="214" t="s">
        <v>3247</v>
      </c>
      <c r="M1162" s="214">
        <v>0</v>
      </c>
      <c r="N1162" s="214">
        <v>0</v>
      </c>
      <c r="O1162" s="214">
        <v>0</v>
      </c>
      <c r="P1162" s="214">
        <v>0</v>
      </c>
      <c r="Q1162" s="214">
        <v>0</v>
      </c>
      <c r="R1162" s="214">
        <v>0</v>
      </c>
      <c r="S1162" s="214">
        <v>0</v>
      </c>
      <c r="T1162" s="214">
        <v>0</v>
      </c>
      <c r="U1162" s="214">
        <v>0</v>
      </c>
      <c r="V1162" s="214">
        <v>0</v>
      </c>
      <c r="W1162" s="214">
        <v>0</v>
      </c>
      <c r="X1162" s="214">
        <v>0</v>
      </c>
      <c r="Y1162" s="214">
        <v>0</v>
      </c>
      <c r="Z1162" s="214">
        <v>0</v>
      </c>
      <c r="AA1162" s="214">
        <v>0</v>
      </c>
      <c r="AD1162" s="214">
        <v>0</v>
      </c>
    </row>
    <row r="1163" spans="10:30" ht="15" customHeight="1" x14ac:dyDescent="0.25">
      <c r="J1163" s="213" t="s">
        <v>101</v>
      </c>
      <c r="K1163" s="213" t="s">
        <v>8650</v>
      </c>
      <c r="L1163" s="214" t="s">
        <v>3249</v>
      </c>
      <c r="M1163" s="214">
        <v>950000</v>
      </c>
      <c r="N1163" s="214">
        <v>939000</v>
      </c>
      <c r="O1163" s="214">
        <v>1239726.3700000001</v>
      </c>
      <c r="P1163" s="214">
        <v>785021.08</v>
      </c>
      <c r="Q1163" s="214">
        <v>777525.58</v>
      </c>
      <c r="R1163" s="214">
        <v>1254191.51</v>
      </c>
      <c r="S1163" s="214">
        <v>916298.04</v>
      </c>
      <c r="T1163" s="214">
        <v>872555.09</v>
      </c>
      <c r="U1163" s="214">
        <v>999796.89</v>
      </c>
      <c r="V1163" s="214">
        <v>858588.38</v>
      </c>
      <c r="W1163" s="214">
        <v>1170875.95</v>
      </c>
      <c r="X1163" s="214">
        <v>1213140.9099999999</v>
      </c>
      <c r="Y1163" s="214">
        <v>1177017.26</v>
      </c>
      <c r="Z1163" s="214">
        <v>1146521.77</v>
      </c>
      <c r="AA1163" s="214">
        <v>1859998.69</v>
      </c>
      <c r="AD1163" s="214">
        <v>1859998.69</v>
      </c>
    </row>
    <row r="1164" spans="10:30" ht="15" customHeight="1" x14ac:dyDescent="0.25">
      <c r="J1164" s="213" t="s">
        <v>101</v>
      </c>
      <c r="K1164" s="213" t="s">
        <v>8651</v>
      </c>
      <c r="L1164" s="214" t="s">
        <v>3251</v>
      </c>
      <c r="M1164" s="214">
        <v>227000</v>
      </c>
      <c r="N1164" s="214">
        <v>294000</v>
      </c>
      <c r="O1164" s="214">
        <v>285025.53999999998</v>
      </c>
      <c r="P1164" s="214">
        <v>232833.03</v>
      </c>
      <c r="Q1164" s="214">
        <v>184961.1</v>
      </c>
      <c r="R1164" s="214">
        <v>193305.22</v>
      </c>
      <c r="S1164" s="214">
        <v>157534.16</v>
      </c>
      <c r="T1164" s="214">
        <v>154600.20000000001</v>
      </c>
      <c r="U1164" s="214">
        <v>201496.08</v>
      </c>
      <c r="V1164" s="214">
        <v>157172.32</v>
      </c>
      <c r="W1164" s="214">
        <v>202257.14</v>
      </c>
      <c r="X1164" s="214">
        <v>170748.27</v>
      </c>
      <c r="Y1164" s="214">
        <v>207367.67999999999</v>
      </c>
      <c r="Z1164" s="214">
        <v>198993.44</v>
      </c>
      <c r="AA1164" s="214">
        <v>208497.59</v>
      </c>
      <c r="AD1164" s="214">
        <v>208497.59</v>
      </c>
    </row>
    <row r="1165" spans="10:30" ht="15" customHeight="1" x14ac:dyDescent="0.25">
      <c r="J1165" s="213" t="s">
        <v>101</v>
      </c>
      <c r="K1165" s="213" t="s">
        <v>8652</v>
      </c>
      <c r="L1165" s="214" t="s">
        <v>3253</v>
      </c>
      <c r="M1165" s="214">
        <v>4564000</v>
      </c>
      <c r="N1165" s="214">
        <v>4337000</v>
      </c>
      <c r="O1165" s="214">
        <v>4203747.62</v>
      </c>
      <c r="P1165" s="214">
        <v>4370996.83</v>
      </c>
      <c r="Q1165" s="214">
        <v>4136418.84</v>
      </c>
      <c r="R1165" s="214">
        <v>4054906.56</v>
      </c>
      <c r="S1165" s="214">
        <v>4332030.8600000003</v>
      </c>
      <c r="T1165" s="214">
        <v>4686711.5199999996</v>
      </c>
      <c r="U1165" s="214">
        <v>5439049.1900000004</v>
      </c>
      <c r="V1165" s="214">
        <v>5549289.7400000002</v>
      </c>
      <c r="W1165" s="214">
        <v>5754910.0999999996</v>
      </c>
      <c r="X1165" s="214">
        <v>6012900.1399999997</v>
      </c>
      <c r="Y1165" s="214">
        <v>5453917.3099999996</v>
      </c>
      <c r="Z1165" s="214">
        <v>4683464.55</v>
      </c>
      <c r="AA1165" s="214">
        <v>4268581.28</v>
      </c>
      <c r="AD1165" s="214">
        <v>4268581.28</v>
      </c>
    </row>
    <row r="1166" spans="10:30" ht="15" customHeight="1" x14ac:dyDescent="0.25">
      <c r="J1166" s="213" t="s">
        <v>101</v>
      </c>
      <c r="K1166" s="213" t="s">
        <v>8653</v>
      </c>
      <c r="L1166" s="214" t="s">
        <v>3255</v>
      </c>
      <c r="M1166" s="214">
        <v>0</v>
      </c>
      <c r="N1166" s="214">
        <v>0</v>
      </c>
      <c r="O1166" s="214">
        <v>551997.66</v>
      </c>
      <c r="P1166" s="214">
        <v>0</v>
      </c>
      <c r="Q1166" s="214">
        <v>279.87</v>
      </c>
      <c r="R1166" s="214">
        <v>0</v>
      </c>
      <c r="S1166" s="214">
        <v>35.43</v>
      </c>
      <c r="T1166" s="214">
        <v>247.14</v>
      </c>
      <c r="U1166" s="214">
        <v>-23.01</v>
      </c>
      <c r="V1166" s="214">
        <v>305.02</v>
      </c>
      <c r="W1166" s="214">
        <v>224.92</v>
      </c>
      <c r="X1166" s="214">
        <v>655</v>
      </c>
      <c r="Y1166" s="214">
        <v>931.88</v>
      </c>
      <c r="Z1166" s="214">
        <v>1037.8</v>
      </c>
      <c r="AA1166" s="214">
        <v>2088.36</v>
      </c>
      <c r="AD1166" s="214">
        <v>2088.36</v>
      </c>
    </row>
    <row r="1167" spans="10:30" ht="15" customHeight="1" x14ac:dyDescent="0.25">
      <c r="J1167" s="213" t="s">
        <v>101</v>
      </c>
      <c r="K1167" s="213" t="s">
        <v>8654</v>
      </c>
      <c r="L1167" s="214" t="s">
        <v>3257</v>
      </c>
      <c r="M1167" s="214">
        <v>0</v>
      </c>
      <c r="N1167" s="214">
        <v>0</v>
      </c>
      <c r="O1167" s="214">
        <v>0</v>
      </c>
      <c r="P1167" s="214">
        <v>0</v>
      </c>
      <c r="Q1167" s="214">
        <v>0</v>
      </c>
      <c r="R1167" s="214">
        <v>0</v>
      </c>
      <c r="S1167" s="214">
        <v>0</v>
      </c>
      <c r="T1167" s="214">
        <v>0</v>
      </c>
      <c r="U1167" s="214">
        <v>0</v>
      </c>
      <c r="V1167" s="214">
        <v>0</v>
      </c>
      <c r="W1167" s="214">
        <v>0</v>
      </c>
      <c r="X1167" s="214">
        <v>0</v>
      </c>
      <c r="Y1167" s="214">
        <v>0</v>
      </c>
      <c r="Z1167" s="214">
        <v>0</v>
      </c>
      <c r="AA1167" s="214">
        <v>0</v>
      </c>
      <c r="AD1167" s="214">
        <v>0</v>
      </c>
    </row>
    <row r="1168" spans="10:30" ht="15" customHeight="1" x14ac:dyDescent="0.25">
      <c r="J1168" s="213" t="s">
        <v>101</v>
      </c>
      <c r="K1168" s="213" t="s">
        <v>8655</v>
      </c>
      <c r="L1168" s="214" t="s">
        <v>3259</v>
      </c>
      <c r="M1168" s="214">
        <v>0</v>
      </c>
      <c r="N1168" s="214">
        <v>0</v>
      </c>
      <c r="O1168" s="214">
        <v>1138236.67</v>
      </c>
      <c r="P1168" s="214">
        <v>0</v>
      </c>
      <c r="Q1168" s="214">
        <v>758.82</v>
      </c>
      <c r="R1168" s="214">
        <v>48.05</v>
      </c>
      <c r="S1168" s="214">
        <v>-156.37</v>
      </c>
      <c r="T1168" s="214">
        <v>263.14999999999998</v>
      </c>
      <c r="U1168" s="214">
        <v>-156.37</v>
      </c>
      <c r="V1168" s="214">
        <v>-156.37</v>
      </c>
      <c r="W1168" s="214">
        <v>337.21</v>
      </c>
      <c r="X1168" s="214">
        <v>1166.99</v>
      </c>
      <c r="Y1168" s="214">
        <v>1470.17</v>
      </c>
      <c r="Z1168" s="214">
        <v>1604.59</v>
      </c>
      <c r="AA1168" s="214">
        <v>4620.2700000000004</v>
      </c>
      <c r="AD1168" s="214">
        <v>4620.2700000000004</v>
      </c>
    </row>
    <row r="1169" spans="10:30" ht="15" customHeight="1" x14ac:dyDescent="0.25">
      <c r="J1169" s="213" t="s">
        <v>101</v>
      </c>
      <c r="K1169" s="213" t="s">
        <v>8656</v>
      </c>
      <c r="L1169" s="214" t="s">
        <v>3261</v>
      </c>
      <c r="M1169" s="214">
        <v>0</v>
      </c>
      <c r="N1169" s="214">
        <v>0</v>
      </c>
      <c r="O1169" s="214">
        <v>4015.32</v>
      </c>
      <c r="P1169" s="214">
        <v>1174.6199999999999</v>
      </c>
      <c r="Q1169" s="214">
        <v>2152.0100000000002</v>
      </c>
      <c r="R1169" s="214">
        <v>5530.74</v>
      </c>
      <c r="S1169" s="214">
        <v>846.61</v>
      </c>
      <c r="T1169" s="214">
        <v>1934.87</v>
      </c>
      <c r="U1169" s="214">
        <v>3023.13</v>
      </c>
      <c r="V1169" s="214">
        <v>1632.89</v>
      </c>
      <c r="W1169" s="214">
        <v>2513.36</v>
      </c>
      <c r="X1169" s="214">
        <v>3611.37</v>
      </c>
      <c r="Y1169" s="214">
        <v>846.61</v>
      </c>
      <c r="Z1169" s="214">
        <v>1934.87</v>
      </c>
      <c r="AA1169" s="214">
        <v>3829.38</v>
      </c>
      <c r="AD1169" s="214">
        <v>3829.38</v>
      </c>
    </row>
    <row r="1170" spans="10:30" ht="15" customHeight="1" x14ac:dyDescent="0.25">
      <c r="J1170" s="213" t="s">
        <v>101</v>
      </c>
      <c r="K1170" s="213" t="s">
        <v>8657</v>
      </c>
      <c r="L1170" s="214" t="s">
        <v>3263</v>
      </c>
      <c r="M1170" s="214">
        <v>0</v>
      </c>
      <c r="N1170" s="214">
        <v>0</v>
      </c>
      <c r="O1170" s="214">
        <v>0</v>
      </c>
      <c r="P1170" s="214">
        <v>0</v>
      </c>
      <c r="Q1170" s="214">
        <v>0</v>
      </c>
      <c r="R1170" s="214">
        <v>0</v>
      </c>
      <c r="S1170" s="214">
        <v>0</v>
      </c>
      <c r="T1170" s="214">
        <v>0</v>
      </c>
      <c r="U1170" s="214">
        <v>0</v>
      </c>
      <c r="V1170" s="214">
        <v>0</v>
      </c>
      <c r="W1170" s="214">
        <v>0</v>
      </c>
      <c r="X1170" s="214">
        <v>0</v>
      </c>
      <c r="Y1170" s="214">
        <v>0</v>
      </c>
      <c r="Z1170" s="214">
        <v>0</v>
      </c>
      <c r="AA1170" s="214">
        <v>0</v>
      </c>
      <c r="AD1170" s="214">
        <v>0</v>
      </c>
    </row>
    <row r="1171" spans="10:30" ht="15" customHeight="1" x14ac:dyDescent="0.25">
      <c r="J1171" s="213" t="s">
        <v>101</v>
      </c>
      <c r="K1171" s="213" t="s">
        <v>8658</v>
      </c>
      <c r="L1171" s="214" t="s">
        <v>3265</v>
      </c>
      <c r="M1171" s="214">
        <v>0</v>
      </c>
      <c r="N1171" s="214">
        <v>0</v>
      </c>
      <c r="O1171" s="214">
        <v>0</v>
      </c>
      <c r="P1171" s="214">
        <v>0</v>
      </c>
      <c r="Q1171" s="214">
        <v>0</v>
      </c>
      <c r="R1171" s="214">
        <v>0</v>
      </c>
      <c r="S1171" s="214">
        <v>0</v>
      </c>
      <c r="T1171" s="214">
        <v>0</v>
      </c>
      <c r="U1171" s="214">
        <v>0</v>
      </c>
      <c r="V1171" s="214">
        <v>0</v>
      </c>
      <c r="W1171" s="214">
        <v>0</v>
      </c>
      <c r="X1171" s="214">
        <v>0</v>
      </c>
      <c r="Y1171" s="214">
        <v>0</v>
      </c>
      <c r="Z1171" s="214">
        <v>0</v>
      </c>
      <c r="AA1171" s="214">
        <v>0</v>
      </c>
      <c r="AD1171" s="214">
        <v>0</v>
      </c>
    </row>
    <row r="1172" spans="10:30" ht="15" customHeight="1" x14ac:dyDescent="0.25">
      <c r="J1172" s="213" t="s">
        <v>101</v>
      </c>
      <c r="K1172" s="213" t="s">
        <v>8659</v>
      </c>
      <c r="L1172" s="214" t="s">
        <v>3267</v>
      </c>
      <c r="M1172" s="214">
        <v>0</v>
      </c>
      <c r="N1172" s="214">
        <v>0</v>
      </c>
      <c r="O1172" s="214">
        <v>0</v>
      </c>
      <c r="P1172" s="214">
        <v>0</v>
      </c>
      <c r="Q1172" s="214">
        <v>0</v>
      </c>
      <c r="R1172" s="214">
        <v>0</v>
      </c>
      <c r="S1172" s="214">
        <v>0</v>
      </c>
      <c r="T1172" s="214">
        <v>0</v>
      </c>
      <c r="U1172" s="214">
        <v>0</v>
      </c>
      <c r="V1172" s="214">
        <v>0</v>
      </c>
      <c r="W1172" s="214">
        <v>0</v>
      </c>
      <c r="X1172" s="214">
        <v>0</v>
      </c>
      <c r="Y1172" s="214">
        <v>0</v>
      </c>
      <c r="Z1172" s="214">
        <v>0</v>
      </c>
      <c r="AA1172" s="214">
        <v>0</v>
      </c>
      <c r="AD1172" s="214">
        <v>0</v>
      </c>
    </row>
    <row r="1173" spans="10:30" ht="15" customHeight="1" x14ac:dyDescent="0.25">
      <c r="J1173" s="213" t="s">
        <v>101</v>
      </c>
      <c r="K1173" s="213" t="s">
        <v>8660</v>
      </c>
      <c r="L1173" s="214" t="s">
        <v>3269</v>
      </c>
      <c r="M1173" s="214">
        <v>0</v>
      </c>
      <c r="N1173" s="214">
        <v>0</v>
      </c>
      <c r="O1173" s="214">
        <v>0</v>
      </c>
      <c r="P1173" s="214">
        <v>0</v>
      </c>
      <c r="Q1173" s="214">
        <v>0</v>
      </c>
      <c r="R1173" s="214">
        <v>0</v>
      </c>
      <c r="S1173" s="214">
        <v>0</v>
      </c>
      <c r="T1173" s="214">
        <v>0</v>
      </c>
      <c r="U1173" s="214">
        <v>0</v>
      </c>
      <c r="V1173" s="214">
        <v>0</v>
      </c>
      <c r="W1173" s="214">
        <v>0</v>
      </c>
      <c r="X1173" s="214">
        <v>0</v>
      </c>
      <c r="Y1173" s="214">
        <v>0</v>
      </c>
      <c r="Z1173" s="214">
        <v>0</v>
      </c>
      <c r="AA1173" s="214">
        <v>0</v>
      </c>
      <c r="AD1173" s="214">
        <v>0</v>
      </c>
    </row>
    <row r="1174" spans="10:30" ht="15" customHeight="1" x14ac:dyDescent="0.25">
      <c r="J1174" s="213" t="s">
        <v>101</v>
      </c>
      <c r="K1174" s="213" t="s">
        <v>8661</v>
      </c>
      <c r="L1174" s="214" t="s">
        <v>3271</v>
      </c>
      <c r="M1174" s="214">
        <v>0</v>
      </c>
      <c r="N1174" s="214">
        <v>0</v>
      </c>
      <c r="O1174" s="214">
        <v>0</v>
      </c>
      <c r="P1174" s="214">
        <v>0</v>
      </c>
      <c r="Q1174" s="214">
        <v>0</v>
      </c>
      <c r="R1174" s="214">
        <v>0</v>
      </c>
      <c r="S1174" s="214">
        <v>0</v>
      </c>
      <c r="T1174" s="214">
        <v>0</v>
      </c>
      <c r="U1174" s="214">
        <v>0</v>
      </c>
      <c r="V1174" s="214">
        <v>0</v>
      </c>
      <c r="W1174" s="214">
        <v>0</v>
      </c>
      <c r="X1174" s="214">
        <v>0</v>
      </c>
      <c r="Y1174" s="214">
        <v>0</v>
      </c>
      <c r="Z1174" s="214">
        <v>0</v>
      </c>
      <c r="AA1174" s="214">
        <v>0</v>
      </c>
      <c r="AD1174" s="214">
        <v>0</v>
      </c>
    </row>
    <row r="1175" spans="10:30" ht="15" customHeight="1" x14ac:dyDescent="0.25">
      <c r="J1175" s="213" t="s">
        <v>101</v>
      </c>
      <c r="K1175" s="213" t="s">
        <v>8662</v>
      </c>
      <c r="L1175" s="214" t="s">
        <v>3273</v>
      </c>
      <c r="M1175" s="214">
        <v>303627</v>
      </c>
      <c r="N1175" s="214">
        <v>303627</v>
      </c>
      <c r="O1175" s="214">
        <v>303627</v>
      </c>
      <c r="P1175" s="214">
        <v>303627</v>
      </c>
      <c r="Q1175" s="214">
        <v>303627</v>
      </c>
      <c r="R1175" s="214">
        <v>303627</v>
      </c>
      <c r="S1175" s="214">
        <v>303627</v>
      </c>
      <c r="T1175" s="214">
        <v>303627</v>
      </c>
      <c r="U1175" s="214">
        <v>303627</v>
      </c>
      <c r="V1175" s="214">
        <v>303627</v>
      </c>
      <c r="W1175" s="214">
        <v>303627</v>
      </c>
      <c r="X1175" s="214">
        <v>303627</v>
      </c>
      <c r="Y1175" s="214">
        <v>303627</v>
      </c>
      <c r="Z1175" s="214">
        <v>303627</v>
      </c>
      <c r="AA1175" s="214">
        <v>282361</v>
      </c>
      <c r="AD1175" s="214">
        <v>282361</v>
      </c>
    </row>
    <row r="1176" spans="10:30" ht="15" customHeight="1" x14ac:dyDescent="0.25">
      <c r="J1176" s="213" t="s">
        <v>101</v>
      </c>
      <c r="K1176" s="213" t="s">
        <v>8663</v>
      </c>
      <c r="L1176" s="214" t="s">
        <v>3275</v>
      </c>
      <c r="M1176" s="214">
        <v>10805.5</v>
      </c>
      <c r="N1176" s="214">
        <v>10805.5</v>
      </c>
      <c r="O1176" s="214">
        <v>10805.5</v>
      </c>
      <c r="P1176" s="214">
        <v>10805.5</v>
      </c>
      <c r="Q1176" s="214">
        <v>10805.5</v>
      </c>
      <c r="R1176" s="214">
        <v>10805.5</v>
      </c>
      <c r="S1176" s="214">
        <v>10805.5</v>
      </c>
      <c r="T1176" s="214">
        <v>10805.5</v>
      </c>
      <c r="U1176" s="214">
        <v>10805.5</v>
      </c>
      <c r="V1176" s="214">
        <v>10805.5</v>
      </c>
      <c r="W1176" s="214">
        <v>10805.5</v>
      </c>
      <c r="X1176" s="214">
        <v>10805.5</v>
      </c>
      <c r="Y1176" s="214">
        <v>10805.5</v>
      </c>
      <c r="Z1176" s="214">
        <v>10805.5</v>
      </c>
      <c r="AA1176" s="214">
        <v>-0.5</v>
      </c>
      <c r="AD1176" s="214">
        <v>-0.5</v>
      </c>
    </row>
    <row r="1177" spans="10:30" ht="15" customHeight="1" x14ac:dyDescent="0.25">
      <c r="J1177" s="213" t="s">
        <v>101</v>
      </c>
      <c r="K1177" s="213" t="s">
        <v>8664</v>
      </c>
      <c r="L1177" s="214" t="s">
        <v>3277</v>
      </c>
      <c r="M1177" s="214">
        <v>10635921</v>
      </c>
      <c r="N1177" s="214">
        <v>10635921</v>
      </c>
      <c r="O1177" s="214">
        <v>10635921</v>
      </c>
      <c r="P1177" s="214">
        <v>10635921</v>
      </c>
      <c r="Q1177" s="214">
        <v>10635921</v>
      </c>
      <c r="R1177" s="214">
        <v>10635921</v>
      </c>
      <c r="S1177" s="214">
        <v>10635921</v>
      </c>
      <c r="T1177" s="214">
        <v>10635921</v>
      </c>
      <c r="U1177" s="214">
        <v>10635921</v>
      </c>
      <c r="V1177" s="214">
        <v>10635921</v>
      </c>
      <c r="W1177" s="214">
        <v>10635921</v>
      </c>
      <c r="X1177" s="214">
        <v>10635921</v>
      </c>
      <c r="Y1177" s="214">
        <v>10635921</v>
      </c>
      <c r="Z1177" s="214">
        <v>10635921</v>
      </c>
      <c r="AA1177" s="214">
        <v>11109308</v>
      </c>
      <c r="AD1177" s="214">
        <v>11109308</v>
      </c>
    </row>
    <row r="1178" spans="10:30" ht="15" customHeight="1" x14ac:dyDescent="0.25">
      <c r="J1178" s="213" t="s">
        <v>101</v>
      </c>
      <c r="K1178" s="213" t="s">
        <v>8665</v>
      </c>
      <c r="L1178" s="214" t="s">
        <v>3279</v>
      </c>
      <c r="M1178" s="214">
        <v>0</v>
      </c>
      <c r="N1178" s="214">
        <v>0</v>
      </c>
      <c r="O1178" s="214">
        <v>0</v>
      </c>
      <c r="P1178" s="214">
        <v>0</v>
      </c>
      <c r="Q1178" s="214">
        <v>0</v>
      </c>
      <c r="R1178" s="214">
        <v>0</v>
      </c>
      <c r="S1178" s="214">
        <v>0</v>
      </c>
      <c r="T1178" s="214">
        <v>0</v>
      </c>
      <c r="U1178" s="214">
        <v>0</v>
      </c>
      <c r="V1178" s="214">
        <v>0</v>
      </c>
      <c r="W1178" s="214">
        <v>0</v>
      </c>
      <c r="X1178" s="214">
        <v>0</v>
      </c>
      <c r="Y1178" s="214">
        <v>0</v>
      </c>
      <c r="Z1178" s="214">
        <v>0</v>
      </c>
      <c r="AA1178" s="214">
        <v>0</v>
      </c>
      <c r="AD1178" s="214">
        <v>0</v>
      </c>
    </row>
    <row r="1179" spans="10:30" ht="15" customHeight="1" x14ac:dyDescent="0.25">
      <c r="J1179" s="213" t="s">
        <v>101</v>
      </c>
      <c r="K1179" s="213" t="s">
        <v>8666</v>
      </c>
      <c r="L1179" s="214" t="s">
        <v>3281</v>
      </c>
      <c r="M1179" s="214">
        <v>0</v>
      </c>
      <c r="N1179" s="214">
        <v>0</v>
      </c>
      <c r="O1179" s="214">
        <v>0</v>
      </c>
      <c r="P1179" s="214">
        <v>0</v>
      </c>
      <c r="Q1179" s="214">
        <v>0</v>
      </c>
      <c r="R1179" s="214">
        <v>0</v>
      </c>
      <c r="S1179" s="214">
        <v>0</v>
      </c>
      <c r="T1179" s="214">
        <v>0</v>
      </c>
      <c r="U1179" s="214">
        <v>0</v>
      </c>
      <c r="V1179" s="214">
        <v>0</v>
      </c>
      <c r="W1179" s="214">
        <v>0</v>
      </c>
      <c r="X1179" s="214">
        <v>0</v>
      </c>
      <c r="Y1179" s="214">
        <v>0</v>
      </c>
      <c r="Z1179" s="214">
        <v>0</v>
      </c>
      <c r="AA1179" s="214">
        <v>0</v>
      </c>
      <c r="AD1179" s="214">
        <v>0</v>
      </c>
    </row>
    <row r="1180" spans="10:30" ht="15" customHeight="1" x14ac:dyDescent="0.25">
      <c r="J1180" s="213" t="s">
        <v>101</v>
      </c>
      <c r="K1180" s="213" t="s">
        <v>8667</v>
      </c>
      <c r="L1180" s="214" t="s">
        <v>3283</v>
      </c>
      <c r="M1180" s="214">
        <v>0</v>
      </c>
      <c r="N1180" s="214">
        <v>0</v>
      </c>
      <c r="O1180" s="214">
        <v>0</v>
      </c>
      <c r="P1180" s="214">
        <v>0</v>
      </c>
      <c r="Q1180" s="214">
        <v>0</v>
      </c>
      <c r="R1180" s="214">
        <v>0</v>
      </c>
      <c r="S1180" s="214">
        <v>0</v>
      </c>
      <c r="T1180" s="214">
        <v>0</v>
      </c>
      <c r="U1180" s="214">
        <v>0</v>
      </c>
      <c r="V1180" s="214">
        <v>0</v>
      </c>
      <c r="W1180" s="214">
        <v>0</v>
      </c>
      <c r="X1180" s="214">
        <v>0</v>
      </c>
      <c r="Y1180" s="214">
        <v>0</v>
      </c>
      <c r="Z1180" s="214">
        <v>0</v>
      </c>
      <c r="AA1180" s="214">
        <v>0</v>
      </c>
      <c r="AD1180" s="214">
        <v>0</v>
      </c>
    </row>
    <row r="1181" spans="10:30" ht="15" customHeight="1" x14ac:dyDescent="0.25">
      <c r="J1181" s="213" t="s">
        <v>101</v>
      </c>
      <c r="K1181" s="213" t="s">
        <v>8668</v>
      </c>
      <c r="L1181" s="214" t="s">
        <v>3285</v>
      </c>
      <c r="M1181" s="214">
        <v>0</v>
      </c>
      <c r="N1181" s="214">
        <v>0</v>
      </c>
      <c r="O1181" s="214">
        <v>0</v>
      </c>
      <c r="P1181" s="214">
        <v>0</v>
      </c>
      <c r="Q1181" s="214">
        <v>0</v>
      </c>
      <c r="R1181" s="214">
        <v>0</v>
      </c>
      <c r="S1181" s="214">
        <v>0</v>
      </c>
      <c r="T1181" s="214">
        <v>0</v>
      </c>
      <c r="U1181" s="214">
        <v>0</v>
      </c>
      <c r="V1181" s="214">
        <v>0</v>
      </c>
      <c r="W1181" s="214">
        <v>0</v>
      </c>
      <c r="X1181" s="214">
        <v>0</v>
      </c>
      <c r="Y1181" s="214">
        <v>0</v>
      </c>
      <c r="Z1181" s="214">
        <v>0</v>
      </c>
      <c r="AA1181" s="214">
        <v>0</v>
      </c>
      <c r="AD1181" s="214">
        <v>0</v>
      </c>
    </row>
    <row r="1182" spans="10:30" ht="15" customHeight="1" x14ac:dyDescent="0.25">
      <c r="J1182" s="213" t="s">
        <v>101</v>
      </c>
      <c r="K1182" s="213" t="s">
        <v>8669</v>
      </c>
      <c r="L1182" s="214" t="s">
        <v>3287</v>
      </c>
      <c r="M1182" s="214">
        <v>7367876.3399999999</v>
      </c>
      <c r="N1182" s="214">
        <v>6645479.4814419001</v>
      </c>
      <c r="O1182" s="214">
        <v>8366343.8499999996</v>
      </c>
      <c r="P1182" s="214">
        <v>8366343.8499999996</v>
      </c>
      <c r="Q1182" s="214">
        <v>8366343.8499999996</v>
      </c>
      <c r="R1182" s="214">
        <v>4988345.3</v>
      </c>
      <c r="S1182" s="214">
        <v>4988345.3</v>
      </c>
      <c r="T1182" s="214">
        <v>4988345.3</v>
      </c>
      <c r="U1182" s="214">
        <v>6033137.5999999996</v>
      </c>
      <c r="V1182" s="214">
        <v>6033137.5999999996</v>
      </c>
      <c r="W1182" s="214">
        <v>6033137.5999999996</v>
      </c>
      <c r="X1182" s="214">
        <v>5184835.99</v>
      </c>
      <c r="Y1182" s="214">
        <v>5184835.99</v>
      </c>
      <c r="Z1182" s="214">
        <v>5184835.99</v>
      </c>
      <c r="AA1182" s="214">
        <v>5773206.5999999996</v>
      </c>
      <c r="AD1182" s="214">
        <v>5773206.5999999996</v>
      </c>
    </row>
    <row r="1183" spans="10:30" ht="15" customHeight="1" x14ac:dyDescent="0.25">
      <c r="J1183" s="213" t="s">
        <v>101</v>
      </c>
      <c r="K1183" s="213" t="s">
        <v>8670</v>
      </c>
      <c r="L1183" s="214" t="s">
        <v>3289</v>
      </c>
      <c r="M1183" s="214">
        <v>3702850.77</v>
      </c>
      <c r="N1183" s="214">
        <v>3704900.1215001</v>
      </c>
      <c r="O1183" s="214">
        <v>2851421.38</v>
      </c>
      <c r="P1183" s="214">
        <v>2851421.38</v>
      </c>
      <c r="Q1183" s="214">
        <v>2851421.38</v>
      </c>
      <c r="R1183" s="214">
        <v>2849748.11</v>
      </c>
      <c r="S1183" s="214">
        <v>2849748.11</v>
      </c>
      <c r="T1183" s="214">
        <v>2849748.11</v>
      </c>
      <c r="U1183" s="214">
        <v>3238487.32</v>
      </c>
      <c r="V1183" s="214">
        <v>3238487.32</v>
      </c>
      <c r="W1183" s="214">
        <v>3238487.32</v>
      </c>
      <c r="X1183" s="214">
        <v>3444209.37</v>
      </c>
      <c r="Y1183" s="214">
        <v>3444209.37</v>
      </c>
      <c r="Z1183" s="214">
        <v>3444209.37</v>
      </c>
      <c r="AA1183" s="214">
        <v>3612155.41</v>
      </c>
      <c r="AD1183" s="214">
        <v>3612155.41</v>
      </c>
    </row>
    <row r="1184" spans="10:30" ht="15" customHeight="1" x14ac:dyDescent="0.25">
      <c r="J1184" s="213" t="s">
        <v>101</v>
      </c>
      <c r="K1184" s="213" t="s">
        <v>8671</v>
      </c>
      <c r="L1184" s="214" t="s">
        <v>3291</v>
      </c>
      <c r="M1184" s="214">
        <v>0</v>
      </c>
      <c r="N1184" s="214">
        <v>0</v>
      </c>
      <c r="O1184" s="214">
        <v>0</v>
      </c>
      <c r="P1184" s="214">
        <v>0</v>
      </c>
      <c r="Q1184" s="214">
        <v>0</v>
      </c>
      <c r="R1184" s="214">
        <v>0</v>
      </c>
      <c r="S1184" s="214">
        <v>0</v>
      </c>
      <c r="T1184" s="214">
        <v>0</v>
      </c>
      <c r="U1184" s="214">
        <v>0</v>
      </c>
      <c r="V1184" s="214">
        <v>0</v>
      </c>
      <c r="W1184" s="214">
        <v>0</v>
      </c>
      <c r="X1184" s="214">
        <v>0</v>
      </c>
      <c r="Y1184" s="214">
        <v>0</v>
      </c>
      <c r="Z1184" s="214">
        <v>0</v>
      </c>
      <c r="AA1184" s="214">
        <v>0</v>
      </c>
      <c r="AD1184" s="214">
        <v>0</v>
      </c>
    </row>
    <row r="1185" spans="10:30" ht="15" customHeight="1" x14ac:dyDescent="0.25">
      <c r="J1185" s="213" t="s">
        <v>101</v>
      </c>
      <c r="K1185" s="213" t="s">
        <v>8672</v>
      </c>
      <c r="L1185" s="214" t="s">
        <v>3293</v>
      </c>
      <c r="M1185" s="214">
        <v>0</v>
      </c>
      <c r="N1185" s="214">
        <v>0</v>
      </c>
      <c r="O1185" s="214">
        <v>0</v>
      </c>
      <c r="P1185" s="214">
        <v>0</v>
      </c>
      <c r="Q1185" s="214">
        <v>0</v>
      </c>
      <c r="R1185" s="214">
        <v>0</v>
      </c>
      <c r="S1185" s="214">
        <v>0</v>
      </c>
      <c r="T1185" s="214">
        <v>0</v>
      </c>
      <c r="U1185" s="214">
        <v>0</v>
      </c>
      <c r="V1185" s="214">
        <v>0</v>
      </c>
      <c r="W1185" s="214">
        <v>0</v>
      </c>
      <c r="X1185" s="214">
        <v>0</v>
      </c>
      <c r="Y1185" s="214">
        <v>0</v>
      </c>
      <c r="Z1185" s="214">
        <v>0</v>
      </c>
      <c r="AA1185" s="214">
        <v>0</v>
      </c>
      <c r="AD1185" s="214">
        <v>0</v>
      </c>
    </row>
    <row r="1186" spans="10:30" ht="15" customHeight="1" x14ac:dyDescent="0.25">
      <c r="J1186" s="213" t="s">
        <v>101</v>
      </c>
      <c r="K1186" s="213" t="s">
        <v>8673</v>
      </c>
      <c r="L1186" s="214" t="s">
        <v>3295</v>
      </c>
      <c r="M1186" s="214">
        <v>22144300</v>
      </c>
      <c r="N1186" s="214">
        <v>25295600</v>
      </c>
      <c r="O1186" s="214">
        <v>23010691.620000001</v>
      </c>
      <c r="P1186" s="214">
        <v>22840778.789999999</v>
      </c>
      <c r="Q1186" s="214">
        <v>22990569.010000002</v>
      </c>
      <c r="R1186" s="214">
        <v>21356705.530000001</v>
      </c>
      <c r="S1186" s="214">
        <v>21439358.899999999</v>
      </c>
      <c r="T1186" s="214">
        <v>21540345.969999999</v>
      </c>
      <c r="U1186" s="214">
        <v>21640983.309999999</v>
      </c>
      <c r="V1186" s="214">
        <v>21764342.870000001</v>
      </c>
      <c r="W1186" s="214">
        <v>21866421.02</v>
      </c>
      <c r="X1186" s="214">
        <v>21997415.84</v>
      </c>
      <c r="Y1186" s="214">
        <v>22107375.539999999</v>
      </c>
      <c r="Z1186" s="214">
        <v>20634320.530000001</v>
      </c>
      <c r="AA1186" s="214">
        <v>20864342.390000001</v>
      </c>
      <c r="AD1186" s="214">
        <v>20864342.390000001</v>
      </c>
    </row>
    <row r="1187" spans="10:30" ht="15" customHeight="1" x14ac:dyDescent="0.25">
      <c r="J1187" s="213" t="s">
        <v>101</v>
      </c>
      <c r="K1187" s="213" t="s">
        <v>8674</v>
      </c>
      <c r="L1187" s="214" t="s">
        <v>3297</v>
      </c>
      <c r="M1187" s="214">
        <v>0</v>
      </c>
      <c r="N1187" s="214">
        <v>0</v>
      </c>
      <c r="O1187" s="214">
        <v>-17688.57</v>
      </c>
      <c r="P1187" s="214">
        <v>-17885.93</v>
      </c>
      <c r="Q1187" s="214">
        <v>-17877.39</v>
      </c>
      <c r="R1187" s="214">
        <v>-17468.759999999998</v>
      </c>
      <c r="S1187" s="214">
        <v>-18301.580000000002</v>
      </c>
      <c r="T1187" s="214">
        <v>-9916.89</v>
      </c>
      <c r="U1187" s="214">
        <v>9197.32</v>
      </c>
      <c r="V1187" s="214">
        <v>9019.31</v>
      </c>
      <c r="W1187" s="214">
        <v>8004.87</v>
      </c>
      <c r="X1187" s="214">
        <v>6726.14</v>
      </c>
      <c r="Y1187" s="214">
        <v>3060.4</v>
      </c>
      <c r="Z1187" s="214">
        <v>-1155.03</v>
      </c>
      <c r="AA1187" s="214">
        <v>-2707.18</v>
      </c>
      <c r="AD1187" s="214">
        <v>-2707.18</v>
      </c>
    </row>
    <row r="1188" spans="10:30" ht="15" customHeight="1" x14ac:dyDescent="0.25">
      <c r="J1188" s="213" t="s">
        <v>101</v>
      </c>
      <c r="K1188" s="213" t="s">
        <v>8675</v>
      </c>
      <c r="L1188" s="214" t="s">
        <v>3299</v>
      </c>
      <c r="M1188" s="214">
        <v>0</v>
      </c>
      <c r="N1188" s="214">
        <v>0</v>
      </c>
      <c r="O1188" s="214">
        <v>-121.47</v>
      </c>
      <c r="P1188" s="214">
        <v>-121.47</v>
      </c>
      <c r="Q1188" s="214">
        <v>-121.47</v>
      </c>
      <c r="R1188" s="214">
        <v>-121.47</v>
      </c>
      <c r="S1188" s="214">
        <v>-121.47</v>
      </c>
      <c r="T1188" s="214">
        <v>-121.47</v>
      </c>
      <c r="U1188" s="214">
        <v>-121.47</v>
      </c>
      <c r="V1188" s="214">
        <v>-121.47</v>
      </c>
      <c r="W1188" s="214">
        <v>-121.47</v>
      </c>
      <c r="X1188" s="214">
        <v>-121.47</v>
      </c>
      <c r="Y1188" s="214">
        <v>-121.47</v>
      </c>
      <c r="Z1188" s="214">
        <v>-121.47</v>
      </c>
      <c r="AA1188" s="214">
        <v>-121.47</v>
      </c>
      <c r="AD1188" s="214">
        <v>-121.47</v>
      </c>
    </row>
    <row r="1189" spans="10:30" ht="15" customHeight="1" x14ac:dyDescent="0.25">
      <c r="J1189" s="213" t="s">
        <v>101</v>
      </c>
      <c r="K1189" s="213" t="s">
        <v>8676</v>
      </c>
      <c r="L1189" s="214" t="s">
        <v>3301</v>
      </c>
      <c r="M1189" s="214">
        <v>0</v>
      </c>
      <c r="N1189" s="214">
        <v>0</v>
      </c>
      <c r="O1189" s="214">
        <v>0</v>
      </c>
      <c r="P1189" s="214">
        <v>0</v>
      </c>
      <c r="Q1189" s="214">
        <v>0</v>
      </c>
      <c r="R1189" s="214">
        <v>0</v>
      </c>
      <c r="S1189" s="214">
        <v>0</v>
      </c>
      <c r="T1189" s="214">
        <v>0</v>
      </c>
      <c r="U1189" s="214">
        <v>0</v>
      </c>
      <c r="V1189" s="214">
        <v>0</v>
      </c>
      <c r="W1189" s="214">
        <v>0</v>
      </c>
      <c r="X1189" s="214">
        <v>0</v>
      </c>
      <c r="Y1189" s="214">
        <v>0</v>
      </c>
      <c r="Z1189" s="214">
        <v>0</v>
      </c>
      <c r="AA1189" s="214">
        <v>0</v>
      </c>
      <c r="AD1189" s="214">
        <v>0</v>
      </c>
    </row>
    <row r="1190" spans="10:30" ht="15" customHeight="1" x14ac:dyDescent="0.25">
      <c r="J1190" s="213" t="s">
        <v>101</v>
      </c>
      <c r="K1190" s="213" t="s">
        <v>8677</v>
      </c>
      <c r="L1190" s="214" t="s">
        <v>3303</v>
      </c>
      <c r="M1190" s="214">
        <v>0</v>
      </c>
      <c r="N1190" s="214">
        <v>0</v>
      </c>
      <c r="O1190" s="214">
        <v>0</v>
      </c>
      <c r="P1190" s="214">
        <v>0</v>
      </c>
      <c r="Q1190" s="214">
        <v>0</v>
      </c>
      <c r="R1190" s="214">
        <v>0</v>
      </c>
      <c r="S1190" s="214">
        <v>0</v>
      </c>
      <c r="T1190" s="214">
        <v>0</v>
      </c>
      <c r="U1190" s="214">
        <v>0</v>
      </c>
      <c r="V1190" s="214">
        <v>0</v>
      </c>
      <c r="W1190" s="214">
        <v>0</v>
      </c>
      <c r="X1190" s="214">
        <v>0</v>
      </c>
      <c r="Y1190" s="214">
        <v>0</v>
      </c>
      <c r="Z1190" s="214">
        <v>0</v>
      </c>
      <c r="AA1190" s="214">
        <v>0</v>
      </c>
      <c r="AD1190" s="214">
        <v>0</v>
      </c>
    </row>
    <row r="1191" spans="10:30" ht="15" customHeight="1" x14ac:dyDescent="0.25">
      <c r="J1191" s="213" t="s">
        <v>101</v>
      </c>
      <c r="K1191" s="213" t="s">
        <v>8678</v>
      </c>
      <c r="L1191" s="214" t="s">
        <v>3305</v>
      </c>
      <c r="M1191" s="214">
        <v>0</v>
      </c>
      <c r="N1191" s="214">
        <v>0</v>
      </c>
      <c r="O1191" s="214">
        <v>0</v>
      </c>
      <c r="P1191" s="214">
        <v>0</v>
      </c>
      <c r="Q1191" s="214">
        <v>0</v>
      </c>
      <c r="R1191" s="214">
        <v>0</v>
      </c>
      <c r="S1191" s="214">
        <v>0</v>
      </c>
      <c r="T1191" s="214">
        <v>0</v>
      </c>
      <c r="U1191" s="214">
        <v>0</v>
      </c>
      <c r="V1191" s="214">
        <v>0</v>
      </c>
      <c r="W1191" s="214">
        <v>0</v>
      </c>
      <c r="X1191" s="214">
        <v>0</v>
      </c>
      <c r="Y1191" s="214">
        <v>0</v>
      </c>
      <c r="Z1191" s="214">
        <v>0</v>
      </c>
      <c r="AA1191" s="214">
        <v>0</v>
      </c>
      <c r="AD1191" s="214">
        <v>0</v>
      </c>
    </row>
    <row r="1192" spans="10:30" ht="15" customHeight="1" x14ac:dyDescent="0.25">
      <c r="J1192" s="213" t="s">
        <v>101</v>
      </c>
      <c r="K1192" s="213" t="s">
        <v>8679</v>
      </c>
      <c r="L1192" s="214" t="s">
        <v>3307</v>
      </c>
      <c r="M1192" s="214">
        <v>1730591.91</v>
      </c>
      <c r="N1192" s="214">
        <v>1730591.91</v>
      </c>
      <c r="O1192" s="214">
        <v>1765554.32</v>
      </c>
      <c r="P1192" s="214">
        <v>1766593.73</v>
      </c>
      <c r="Q1192" s="214">
        <v>1768676.41</v>
      </c>
      <c r="R1192" s="214">
        <v>1746029.54</v>
      </c>
      <c r="S1192" s="214">
        <v>1746029.54</v>
      </c>
      <c r="T1192" s="214">
        <v>1888552.66</v>
      </c>
      <c r="U1192" s="214">
        <v>1732308.52</v>
      </c>
      <c r="V1192" s="214">
        <v>1732308.52</v>
      </c>
      <c r="W1192" s="214">
        <v>1732308.52</v>
      </c>
      <c r="X1192" s="214">
        <v>1718554.55</v>
      </c>
      <c r="Y1192" s="214">
        <v>1718554.55</v>
      </c>
      <c r="Z1192" s="214">
        <v>1718554.55</v>
      </c>
      <c r="AA1192" s="214">
        <v>1730693.95</v>
      </c>
      <c r="AD1192" s="214">
        <v>1730693.95</v>
      </c>
    </row>
    <row r="1193" spans="10:30" ht="15" customHeight="1" x14ac:dyDescent="0.25">
      <c r="J1193" s="213" t="s">
        <v>101</v>
      </c>
      <c r="K1193" s="213" t="s">
        <v>8680</v>
      </c>
      <c r="L1193" s="214" t="s">
        <v>3309</v>
      </c>
      <c r="M1193" s="214">
        <v>273209.12221439998</v>
      </c>
      <c r="N1193" s="214">
        <v>0</v>
      </c>
      <c r="O1193" s="214">
        <v>0</v>
      </c>
      <c r="P1193" s="214">
        <v>0</v>
      </c>
      <c r="Q1193" s="214">
        <v>0</v>
      </c>
      <c r="R1193" s="214">
        <v>0</v>
      </c>
      <c r="S1193" s="214">
        <v>0</v>
      </c>
      <c r="T1193" s="214">
        <v>0</v>
      </c>
      <c r="U1193" s="214">
        <v>189289.31</v>
      </c>
      <c r="V1193" s="214">
        <v>189289.31</v>
      </c>
      <c r="W1193" s="214">
        <v>189289.31</v>
      </c>
      <c r="X1193" s="214">
        <v>246743.08</v>
      </c>
      <c r="Y1193" s="214">
        <v>246743.08</v>
      </c>
      <c r="Z1193" s="214">
        <v>246743.08</v>
      </c>
      <c r="AA1193" s="214">
        <v>289947.5</v>
      </c>
      <c r="AD1193" s="214">
        <v>289947.5</v>
      </c>
    </row>
    <row r="1194" spans="10:30" ht="15" customHeight="1" x14ac:dyDescent="0.25">
      <c r="J1194" s="213" t="s">
        <v>101</v>
      </c>
      <c r="K1194" s="213" t="s">
        <v>8681</v>
      </c>
      <c r="L1194" s="214" t="s">
        <v>3311</v>
      </c>
      <c r="M1194" s="214">
        <v>0</v>
      </c>
      <c r="N1194" s="214">
        <v>0</v>
      </c>
      <c r="O1194" s="214">
        <v>0</v>
      </c>
      <c r="P1194" s="214">
        <v>0</v>
      </c>
      <c r="Q1194" s="214">
        <v>0</v>
      </c>
      <c r="R1194" s="214">
        <v>0</v>
      </c>
      <c r="S1194" s="214">
        <v>0</v>
      </c>
      <c r="T1194" s="214">
        <v>0</v>
      </c>
      <c r="U1194" s="214">
        <v>0</v>
      </c>
      <c r="V1194" s="214">
        <v>0</v>
      </c>
      <c r="W1194" s="214">
        <v>0</v>
      </c>
      <c r="X1194" s="214">
        <v>0</v>
      </c>
      <c r="Y1194" s="214">
        <v>0</v>
      </c>
      <c r="Z1194" s="214">
        <v>0</v>
      </c>
      <c r="AA1194" s="214">
        <v>0</v>
      </c>
      <c r="AD1194" s="214">
        <v>0</v>
      </c>
    </row>
    <row r="1195" spans="10:30" ht="15" customHeight="1" x14ac:dyDescent="0.25">
      <c r="J1195" s="213" t="s">
        <v>101</v>
      </c>
      <c r="K1195" s="213" t="s">
        <v>8682</v>
      </c>
      <c r="L1195" s="214" t="s">
        <v>3313</v>
      </c>
      <c r="M1195" s="214">
        <v>0</v>
      </c>
      <c r="N1195" s="214">
        <v>0</v>
      </c>
      <c r="O1195" s="214">
        <v>0</v>
      </c>
      <c r="P1195" s="214">
        <v>0</v>
      </c>
      <c r="Q1195" s="214">
        <v>0</v>
      </c>
      <c r="R1195" s="214">
        <v>0</v>
      </c>
      <c r="S1195" s="214">
        <v>0</v>
      </c>
      <c r="T1195" s="214">
        <v>0</v>
      </c>
      <c r="U1195" s="214">
        <v>0</v>
      </c>
      <c r="V1195" s="214">
        <v>0</v>
      </c>
      <c r="W1195" s="214">
        <v>0</v>
      </c>
      <c r="X1195" s="214">
        <v>0</v>
      </c>
      <c r="Y1195" s="214">
        <v>0</v>
      </c>
      <c r="Z1195" s="214">
        <v>0</v>
      </c>
      <c r="AA1195" s="214">
        <v>0</v>
      </c>
      <c r="AD1195" s="214">
        <v>0</v>
      </c>
    </row>
    <row r="1196" spans="10:30" ht="15" customHeight="1" x14ac:dyDescent="0.25">
      <c r="J1196" s="213" t="s">
        <v>101</v>
      </c>
      <c r="K1196" s="213" t="s">
        <v>8683</v>
      </c>
      <c r="L1196" s="214" t="s">
        <v>3315</v>
      </c>
      <c r="M1196" s="214">
        <v>0</v>
      </c>
      <c r="N1196" s="214">
        <v>0</v>
      </c>
      <c r="O1196" s="214">
        <v>0</v>
      </c>
      <c r="P1196" s="214">
        <v>0</v>
      </c>
      <c r="Q1196" s="214">
        <v>0</v>
      </c>
      <c r="R1196" s="214">
        <v>0</v>
      </c>
      <c r="S1196" s="214">
        <v>0</v>
      </c>
      <c r="T1196" s="214">
        <v>0</v>
      </c>
      <c r="U1196" s="214">
        <v>0</v>
      </c>
      <c r="V1196" s="214">
        <v>0</v>
      </c>
      <c r="W1196" s="214">
        <v>0</v>
      </c>
      <c r="X1196" s="214">
        <v>0</v>
      </c>
      <c r="Y1196" s="214">
        <v>0</v>
      </c>
      <c r="Z1196" s="214">
        <v>0</v>
      </c>
      <c r="AA1196" s="214">
        <v>0</v>
      </c>
      <c r="AD1196" s="214">
        <v>0</v>
      </c>
    </row>
    <row r="1197" spans="10:30" ht="15" customHeight="1" x14ac:dyDescent="0.25">
      <c r="J1197" s="213" t="s">
        <v>101</v>
      </c>
      <c r="K1197" s="213" t="s">
        <v>8684</v>
      </c>
      <c r="L1197" s="214" t="s">
        <v>3317</v>
      </c>
      <c r="M1197" s="214">
        <v>0</v>
      </c>
      <c r="N1197" s="214">
        <v>0</v>
      </c>
      <c r="O1197" s="214">
        <v>0</v>
      </c>
      <c r="P1197" s="214">
        <v>0</v>
      </c>
      <c r="Q1197" s="214">
        <v>0</v>
      </c>
      <c r="R1197" s="214">
        <v>0</v>
      </c>
      <c r="S1197" s="214">
        <v>0</v>
      </c>
      <c r="T1197" s="214">
        <v>0</v>
      </c>
      <c r="U1197" s="214">
        <v>0</v>
      </c>
      <c r="V1197" s="214">
        <v>0</v>
      </c>
      <c r="W1197" s="214">
        <v>0</v>
      </c>
      <c r="X1197" s="214">
        <v>0</v>
      </c>
      <c r="Y1197" s="214">
        <v>0</v>
      </c>
      <c r="Z1197" s="214">
        <v>0</v>
      </c>
      <c r="AA1197" s="214">
        <v>0</v>
      </c>
      <c r="AD1197" s="214">
        <v>0</v>
      </c>
    </row>
    <row r="1198" spans="10:30" ht="15" customHeight="1" x14ac:dyDescent="0.25">
      <c r="J1198" s="213" t="s">
        <v>101</v>
      </c>
      <c r="K1198" s="213" t="s">
        <v>8685</v>
      </c>
      <c r="L1198" s="214" t="s">
        <v>3319</v>
      </c>
      <c r="M1198" s="214">
        <v>0</v>
      </c>
      <c r="N1198" s="214">
        <v>0</v>
      </c>
      <c r="O1198" s="214">
        <v>306258.8</v>
      </c>
      <c r="P1198" s="214">
        <v>179183.24</v>
      </c>
      <c r="Q1198" s="214">
        <v>172301.43</v>
      </c>
      <c r="R1198" s="214">
        <v>230811.77</v>
      </c>
      <c r="S1198" s="214">
        <v>147451.82</v>
      </c>
      <c r="T1198" s="214">
        <v>107014.99</v>
      </c>
      <c r="U1198" s="214">
        <v>0</v>
      </c>
      <c r="V1198" s="214">
        <v>0</v>
      </c>
      <c r="W1198" s="214">
        <v>0</v>
      </c>
      <c r="X1198" s="214">
        <v>0</v>
      </c>
      <c r="Y1198" s="214">
        <v>0</v>
      </c>
      <c r="Z1198" s="214">
        <v>0</v>
      </c>
      <c r="AA1198" s="214">
        <v>0</v>
      </c>
      <c r="AD1198" s="214">
        <v>0</v>
      </c>
    </row>
    <row r="1199" spans="10:30" ht="15" customHeight="1" x14ac:dyDescent="0.25">
      <c r="J1199" s="213" t="s">
        <v>101</v>
      </c>
      <c r="K1199" s="213" t="s">
        <v>8686</v>
      </c>
      <c r="L1199" s="214" t="s">
        <v>890</v>
      </c>
      <c r="M1199" s="214">
        <v>0</v>
      </c>
      <c r="N1199" s="214">
        <v>0</v>
      </c>
      <c r="O1199" s="214">
        <v>0</v>
      </c>
      <c r="P1199" s="214">
        <v>0</v>
      </c>
      <c r="Q1199" s="214">
        <v>0</v>
      </c>
      <c r="R1199" s="214">
        <v>0</v>
      </c>
      <c r="S1199" s="214">
        <v>0</v>
      </c>
      <c r="T1199" s="214">
        <v>0</v>
      </c>
      <c r="U1199" s="214">
        <v>0</v>
      </c>
      <c r="V1199" s="214">
        <v>0</v>
      </c>
      <c r="W1199" s="214">
        <v>0</v>
      </c>
      <c r="X1199" s="214">
        <v>0</v>
      </c>
      <c r="Y1199" s="214">
        <v>0</v>
      </c>
      <c r="Z1199" s="214">
        <v>0</v>
      </c>
      <c r="AA1199" s="214">
        <v>0</v>
      </c>
      <c r="AD1199" s="214">
        <v>0</v>
      </c>
    </row>
    <row r="1200" spans="10:30" ht="15" customHeight="1" x14ac:dyDescent="0.25">
      <c r="J1200" s="213" t="s">
        <v>101</v>
      </c>
      <c r="K1200" s="213" t="s">
        <v>8687</v>
      </c>
      <c r="L1200" s="214" t="s">
        <v>3322</v>
      </c>
      <c r="M1200" s="214">
        <v>0</v>
      </c>
      <c r="N1200" s="214">
        <v>0</v>
      </c>
      <c r="O1200" s="214">
        <v>0</v>
      </c>
      <c r="P1200" s="214">
        <v>0</v>
      </c>
      <c r="Q1200" s="214">
        <v>0</v>
      </c>
      <c r="R1200" s="214">
        <v>0</v>
      </c>
      <c r="S1200" s="214">
        <v>0</v>
      </c>
      <c r="T1200" s="214">
        <v>0</v>
      </c>
      <c r="U1200" s="214">
        <v>0</v>
      </c>
      <c r="V1200" s="214">
        <v>0</v>
      </c>
      <c r="W1200" s="214">
        <v>0</v>
      </c>
      <c r="X1200" s="214">
        <v>0</v>
      </c>
      <c r="Y1200" s="214">
        <v>0</v>
      </c>
      <c r="Z1200" s="214">
        <v>0</v>
      </c>
      <c r="AA1200" s="214">
        <v>0</v>
      </c>
      <c r="AD1200" s="214">
        <v>0</v>
      </c>
    </row>
    <row r="1201" spans="10:30" ht="15" customHeight="1" x14ac:dyDescent="0.25">
      <c r="J1201" s="213" t="s">
        <v>101</v>
      </c>
      <c r="K1201" s="213" t="s">
        <v>8688</v>
      </c>
      <c r="L1201" s="214" t="s">
        <v>3324</v>
      </c>
      <c r="M1201" s="214">
        <v>120864.84</v>
      </c>
      <c r="N1201" s="214">
        <v>120047.47</v>
      </c>
      <c r="O1201" s="214">
        <v>-6519.11</v>
      </c>
      <c r="P1201" s="214">
        <v>1638334.06</v>
      </c>
      <c r="Q1201" s="214">
        <v>1488801.93</v>
      </c>
      <c r="R1201" s="214">
        <v>1342069.8</v>
      </c>
      <c r="S1201" s="214">
        <v>1192537.67</v>
      </c>
      <c r="T1201" s="214">
        <v>1043005.54</v>
      </c>
      <c r="U1201" s="214">
        <v>893473.41</v>
      </c>
      <c r="V1201" s="214">
        <v>744641.28</v>
      </c>
      <c r="W1201" s="214">
        <v>595109.15</v>
      </c>
      <c r="X1201" s="214">
        <v>445577.02</v>
      </c>
      <c r="Y1201" s="214">
        <v>296044.89</v>
      </c>
      <c r="Z1201" s="214">
        <v>146512.76</v>
      </c>
      <c r="AA1201" s="214">
        <v>-3019.37</v>
      </c>
      <c r="AD1201" s="214">
        <v>-3019.37</v>
      </c>
    </row>
    <row r="1202" spans="10:30" ht="15" customHeight="1" x14ac:dyDescent="0.25">
      <c r="J1202" s="213" t="s">
        <v>101</v>
      </c>
      <c r="K1202" s="213" t="s">
        <v>8689</v>
      </c>
      <c r="L1202" s="214" t="s">
        <v>3326</v>
      </c>
      <c r="M1202" s="214">
        <v>15000000</v>
      </c>
      <c r="N1202" s="214">
        <v>15000000</v>
      </c>
      <c r="O1202" s="214">
        <v>11406258.800000001</v>
      </c>
      <c r="P1202" s="214">
        <v>12091383.800000001</v>
      </c>
      <c r="Q1202" s="214">
        <v>12665234.789999999</v>
      </c>
      <c r="R1202" s="214">
        <v>12585136.68</v>
      </c>
      <c r="S1202" s="214">
        <v>9003543.5299999993</v>
      </c>
      <c r="T1202" s="214">
        <v>10440404.619999999</v>
      </c>
      <c r="U1202" s="214">
        <v>12048185.880000001</v>
      </c>
      <c r="V1202" s="214">
        <v>12967750.02</v>
      </c>
      <c r="W1202" s="214">
        <v>14026912.199999999</v>
      </c>
      <c r="X1202" s="214">
        <v>15670846.09</v>
      </c>
      <c r="Y1202" s="214">
        <v>16835229.510000002</v>
      </c>
      <c r="Z1202" s="214">
        <v>17036441.600000001</v>
      </c>
      <c r="AA1202" s="214">
        <v>16884301.800000001</v>
      </c>
      <c r="AD1202" s="214">
        <v>16884301.800000001</v>
      </c>
    </row>
    <row r="1203" spans="10:30" ht="15" customHeight="1" x14ac:dyDescent="0.25">
      <c r="J1203" s="213" t="s">
        <v>101</v>
      </c>
      <c r="K1203" s="213" t="s">
        <v>8690</v>
      </c>
      <c r="L1203" s="214" t="s">
        <v>3328</v>
      </c>
      <c r="M1203" s="214">
        <v>0</v>
      </c>
      <c r="N1203" s="214">
        <v>0</v>
      </c>
      <c r="O1203" s="214">
        <v>0</v>
      </c>
      <c r="P1203" s="214">
        <v>0</v>
      </c>
      <c r="Q1203" s="214">
        <v>0</v>
      </c>
      <c r="R1203" s="214">
        <v>0</v>
      </c>
      <c r="S1203" s="214">
        <v>0</v>
      </c>
      <c r="T1203" s="214">
        <v>0</v>
      </c>
      <c r="U1203" s="214">
        <v>0</v>
      </c>
      <c r="V1203" s="214">
        <v>0</v>
      </c>
      <c r="W1203" s="214">
        <v>0</v>
      </c>
      <c r="X1203" s="214">
        <v>0</v>
      </c>
      <c r="Y1203" s="214">
        <v>0</v>
      </c>
      <c r="Z1203" s="214">
        <v>0</v>
      </c>
      <c r="AA1203" s="214">
        <v>0</v>
      </c>
      <c r="AD1203" s="214">
        <v>0</v>
      </c>
    </row>
    <row r="1204" spans="10:30" ht="15" customHeight="1" x14ac:dyDescent="0.25">
      <c r="J1204" s="213" t="s">
        <v>101</v>
      </c>
      <c r="K1204" s="213" t="s">
        <v>8691</v>
      </c>
      <c r="L1204" s="214" t="s">
        <v>3330</v>
      </c>
      <c r="M1204" s="214">
        <v>0</v>
      </c>
      <c r="N1204" s="214">
        <v>0</v>
      </c>
      <c r="O1204" s="214">
        <v>6012728.3200000003</v>
      </c>
      <c r="P1204" s="214">
        <v>6612165.4900000002</v>
      </c>
      <c r="Q1204" s="214">
        <v>7153208.5</v>
      </c>
      <c r="R1204" s="214">
        <v>6918747.8600000003</v>
      </c>
      <c r="S1204" s="214">
        <v>7345679.8200000003</v>
      </c>
      <c r="T1204" s="214">
        <v>7673822.0599999996</v>
      </c>
      <c r="U1204" s="214">
        <v>7949425.8700000001</v>
      </c>
      <c r="V1204" s="214">
        <v>8327894.2800000003</v>
      </c>
      <c r="W1204" s="214">
        <v>8204575.71</v>
      </c>
      <c r="X1204" s="214">
        <v>8720165.6199999992</v>
      </c>
      <c r="Y1204" s="214">
        <v>9450900.1699999999</v>
      </c>
      <c r="Z1204" s="214">
        <v>9188330.4399999995</v>
      </c>
      <c r="AA1204" s="214">
        <v>9621767.8200000003</v>
      </c>
      <c r="AD1204" s="214">
        <v>9621767.8200000003</v>
      </c>
    </row>
    <row r="1205" spans="10:30" ht="15" customHeight="1" x14ac:dyDescent="0.25">
      <c r="J1205" s="213" t="s">
        <v>101</v>
      </c>
      <c r="K1205" s="213" t="s">
        <v>8692</v>
      </c>
      <c r="L1205" s="214" t="s">
        <v>3332</v>
      </c>
      <c r="M1205" s="214">
        <v>0</v>
      </c>
      <c r="N1205" s="214">
        <v>0</v>
      </c>
      <c r="O1205" s="214">
        <v>-6012728.3200000003</v>
      </c>
      <c r="P1205" s="214">
        <v>-6612165.4900000002</v>
      </c>
      <c r="Q1205" s="214">
        <v>-7153208.5</v>
      </c>
      <c r="R1205" s="214">
        <v>-6918747.8600000003</v>
      </c>
      <c r="S1205" s="214">
        <v>-7345679.8200000003</v>
      </c>
      <c r="T1205" s="214">
        <v>-7673822.0599999996</v>
      </c>
      <c r="U1205" s="214">
        <v>-7949425.8700000001</v>
      </c>
      <c r="V1205" s="214">
        <v>-8327894.2800000003</v>
      </c>
      <c r="W1205" s="214">
        <v>-8204575.71</v>
      </c>
      <c r="X1205" s="214">
        <v>-8720165.6199999992</v>
      </c>
      <c r="Y1205" s="214">
        <v>-9450900.1699999999</v>
      </c>
      <c r="Z1205" s="214">
        <v>-9188330.4399999995</v>
      </c>
      <c r="AA1205" s="214">
        <v>-9621767.8200000003</v>
      </c>
      <c r="AD1205" s="214">
        <v>-9621767.8200000003</v>
      </c>
    </row>
    <row r="1206" spans="10:30" ht="15" customHeight="1" x14ac:dyDescent="0.25">
      <c r="J1206" s="213" t="s">
        <v>101</v>
      </c>
      <c r="K1206" s="213" t="s">
        <v>8693</v>
      </c>
      <c r="L1206" s="214" t="s">
        <v>3334</v>
      </c>
      <c r="M1206" s="214">
        <v>0</v>
      </c>
      <c r="N1206" s="214">
        <v>0</v>
      </c>
      <c r="O1206" s="214">
        <v>0</v>
      </c>
      <c r="P1206" s="214">
        <v>0</v>
      </c>
      <c r="Q1206" s="214">
        <v>0</v>
      </c>
      <c r="R1206" s="214">
        <v>0</v>
      </c>
      <c r="S1206" s="214">
        <v>0</v>
      </c>
      <c r="T1206" s="214">
        <v>0</v>
      </c>
      <c r="U1206" s="214">
        <v>0</v>
      </c>
      <c r="V1206" s="214">
        <v>0</v>
      </c>
      <c r="W1206" s="214">
        <v>0</v>
      </c>
      <c r="X1206" s="214">
        <v>0</v>
      </c>
      <c r="Y1206" s="214">
        <v>0</v>
      </c>
      <c r="Z1206" s="214">
        <v>0</v>
      </c>
      <c r="AA1206" s="214">
        <v>0</v>
      </c>
      <c r="AD1206" s="214">
        <v>0</v>
      </c>
    </row>
    <row r="1207" spans="10:30" ht="15" customHeight="1" x14ac:dyDescent="0.25">
      <c r="J1207" s="213" t="s">
        <v>101</v>
      </c>
      <c r="K1207" s="213" t="s">
        <v>8694</v>
      </c>
      <c r="L1207" s="214" t="s">
        <v>3336</v>
      </c>
      <c r="M1207" s="214">
        <v>529718.02049799997</v>
      </c>
      <c r="N1207" s="214">
        <v>424601.20643999998</v>
      </c>
      <c r="O1207" s="214">
        <v>522478.16</v>
      </c>
      <c r="P1207" s="214">
        <v>532402.81000000006</v>
      </c>
      <c r="Q1207" s="214">
        <v>541399.93000000005</v>
      </c>
      <c r="R1207" s="214">
        <v>510074.91</v>
      </c>
      <c r="S1207" s="214">
        <v>519014.52</v>
      </c>
      <c r="T1207" s="214">
        <v>533060.43000000005</v>
      </c>
      <c r="U1207" s="214">
        <v>505141.58</v>
      </c>
      <c r="V1207" s="214">
        <v>514202.48</v>
      </c>
      <c r="W1207" s="214">
        <v>523592.09</v>
      </c>
      <c r="X1207" s="214">
        <v>533151.69999999995</v>
      </c>
      <c r="Y1207" s="214">
        <v>542584.28</v>
      </c>
      <c r="Z1207" s="214">
        <v>551623.52</v>
      </c>
      <c r="AA1207" s="214">
        <v>559896.66</v>
      </c>
      <c r="AD1207" s="214">
        <v>559896.66</v>
      </c>
    </row>
    <row r="1208" spans="10:30" ht="15" customHeight="1" x14ac:dyDescent="0.25">
      <c r="J1208" s="213" t="s">
        <v>101</v>
      </c>
      <c r="K1208" s="213" t="s">
        <v>8695</v>
      </c>
      <c r="L1208" s="214" t="s">
        <v>3338</v>
      </c>
      <c r="M1208" s="214">
        <v>59258.400000000001</v>
      </c>
      <c r="N1208" s="214">
        <v>42779.82</v>
      </c>
      <c r="O1208" s="214">
        <v>-13894.64</v>
      </c>
      <c r="P1208" s="214">
        <v>-13894.64</v>
      </c>
      <c r="Q1208" s="214">
        <v>-13002.87</v>
      </c>
      <c r="R1208" s="214">
        <v>-11856.59</v>
      </c>
      <c r="S1208" s="214">
        <v>-21527.5</v>
      </c>
      <c r="T1208" s="214">
        <v>-38294.400000000001</v>
      </c>
      <c r="U1208" s="214">
        <v>-38037.32</v>
      </c>
      <c r="V1208" s="214">
        <v>-38024.44</v>
      </c>
      <c r="W1208" s="214">
        <v>-36474.720000000001</v>
      </c>
      <c r="X1208" s="214">
        <v>-35804.480000000003</v>
      </c>
      <c r="Y1208" s="214">
        <v>-36298.910000000003</v>
      </c>
      <c r="Z1208" s="214">
        <v>-38713.5</v>
      </c>
      <c r="AA1208" s="214">
        <v>-37727.19</v>
      </c>
      <c r="AD1208" s="214">
        <v>-37727.19</v>
      </c>
    </row>
    <row r="1209" spans="10:30" ht="15" customHeight="1" x14ac:dyDescent="0.25">
      <c r="J1209" s="213" t="s">
        <v>101</v>
      </c>
      <c r="K1209" s="213" t="s">
        <v>8696</v>
      </c>
      <c r="L1209" s="214" t="s">
        <v>3340</v>
      </c>
      <c r="M1209" s="214">
        <v>0</v>
      </c>
      <c r="N1209" s="214">
        <v>0</v>
      </c>
      <c r="O1209" s="214">
        <v>0</v>
      </c>
      <c r="P1209" s="214">
        <v>0</v>
      </c>
      <c r="Q1209" s="214">
        <v>0</v>
      </c>
      <c r="R1209" s="214">
        <v>0</v>
      </c>
      <c r="S1209" s="214">
        <v>0</v>
      </c>
      <c r="T1209" s="214">
        <v>0</v>
      </c>
      <c r="U1209" s="214">
        <v>0</v>
      </c>
      <c r="V1209" s="214">
        <v>0</v>
      </c>
      <c r="W1209" s="214">
        <v>0</v>
      </c>
      <c r="X1209" s="214">
        <v>0</v>
      </c>
      <c r="Y1209" s="214">
        <v>0</v>
      </c>
      <c r="Z1209" s="214">
        <v>0</v>
      </c>
      <c r="AA1209" s="214">
        <v>0</v>
      </c>
      <c r="AD1209" s="214">
        <v>0</v>
      </c>
    </row>
    <row r="1210" spans="10:30" ht="15" customHeight="1" x14ac:dyDescent="0.25">
      <c r="J1210" s="213" t="s">
        <v>101</v>
      </c>
      <c r="K1210" s="213" t="s">
        <v>8697</v>
      </c>
      <c r="L1210" s="214" t="s">
        <v>3342</v>
      </c>
      <c r="M1210" s="214">
        <v>0</v>
      </c>
      <c r="N1210" s="214">
        <v>0</v>
      </c>
      <c r="O1210" s="214">
        <v>0</v>
      </c>
      <c r="P1210" s="214">
        <v>0</v>
      </c>
      <c r="Q1210" s="214">
        <v>0</v>
      </c>
      <c r="R1210" s="214">
        <v>0</v>
      </c>
      <c r="S1210" s="214">
        <v>0</v>
      </c>
      <c r="T1210" s="214">
        <v>0</v>
      </c>
      <c r="U1210" s="214">
        <v>0</v>
      </c>
      <c r="V1210" s="214">
        <v>0</v>
      </c>
      <c r="W1210" s="214">
        <v>0</v>
      </c>
      <c r="X1210" s="214">
        <v>0</v>
      </c>
      <c r="Y1210" s="214">
        <v>0</v>
      </c>
      <c r="Z1210" s="214">
        <v>0</v>
      </c>
      <c r="AA1210" s="214">
        <v>0</v>
      </c>
      <c r="AD1210" s="214">
        <v>0</v>
      </c>
    </row>
    <row r="1211" spans="10:30" ht="15" customHeight="1" x14ac:dyDescent="0.25">
      <c r="J1211" s="213" t="s">
        <v>101</v>
      </c>
      <c r="K1211" s="213" t="s">
        <v>8698</v>
      </c>
      <c r="L1211" s="214" t="s">
        <v>3344</v>
      </c>
      <c r="M1211" s="214">
        <v>0</v>
      </c>
      <c r="N1211" s="214">
        <v>0</v>
      </c>
      <c r="O1211" s="214">
        <v>0</v>
      </c>
      <c r="P1211" s="214">
        <v>0</v>
      </c>
      <c r="Q1211" s="214">
        <v>0</v>
      </c>
      <c r="R1211" s="214">
        <v>0</v>
      </c>
      <c r="S1211" s="214">
        <v>0</v>
      </c>
      <c r="T1211" s="214">
        <v>0</v>
      </c>
      <c r="U1211" s="214">
        <v>0</v>
      </c>
      <c r="V1211" s="214">
        <v>0</v>
      </c>
      <c r="W1211" s="214">
        <v>0</v>
      </c>
      <c r="X1211" s="214">
        <v>0</v>
      </c>
      <c r="Y1211" s="214">
        <v>0</v>
      </c>
      <c r="Z1211" s="214">
        <v>0</v>
      </c>
      <c r="AA1211" s="214">
        <v>0</v>
      </c>
      <c r="AD1211" s="214">
        <v>0</v>
      </c>
    </row>
    <row r="1212" spans="10:30" ht="15" customHeight="1" x14ac:dyDescent="0.25">
      <c r="J1212" s="213" t="s">
        <v>101</v>
      </c>
      <c r="K1212" s="213" t="s">
        <v>8699</v>
      </c>
      <c r="L1212" s="214" t="s">
        <v>3346</v>
      </c>
      <c r="M1212" s="214">
        <v>5744599.79</v>
      </c>
      <c r="N1212" s="214">
        <v>6647050.9829503996</v>
      </c>
      <c r="O1212" s="214">
        <v>6291823.7599999998</v>
      </c>
      <c r="P1212" s="214">
        <v>6291823.7599999998</v>
      </c>
      <c r="Q1212" s="214">
        <v>6291823.7599999998</v>
      </c>
      <c r="R1212" s="214">
        <v>2022585.65</v>
      </c>
      <c r="S1212" s="214">
        <v>2022585.65</v>
      </c>
      <c r="T1212" s="214">
        <v>2022585.65</v>
      </c>
      <c r="U1212" s="214">
        <v>3075122.32</v>
      </c>
      <c r="V1212" s="214">
        <v>3075122.32</v>
      </c>
      <c r="W1212" s="214">
        <v>3075122.32</v>
      </c>
      <c r="X1212" s="214">
        <v>4130839.11</v>
      </c>
      <c r="Y1212" s="214">
        <v>4130839.11</v>
      </c>
      <c r="Z1212" s="214">
        <v>4130839.11</v>
      </c>
      <c r="AA1212" s="214">
        <v>5127791.53</v>
      </c>
      <c r="AD1212" s="214">
        <v>5127791.53</v>
      </c>
    </row>
    <row r="1213" spans="10:30" ht="15" customHeight="1" x14ac:dyDescent="0.25">
      <c r="J1213" s="213" t="s">
        <v>101</v>
      </c>
      <c r="K1213" s="213" t="s">
        <v>8700</v>
      </c>
      <c r="L1213" s="214" t="s">
        <v>3348</v>
      </c>
      <c r="M1213" s="214">
        <v>0</v>
      </c>
      <c r="N1213" s="214">
        <v>0</v>
      </c>
      <c r="O1213" s="214">
        <v>0</v>
      </c>
      <c r="P1213" s="214">
        <v>0</v>
      </c>
      <c r="Q1213" s="214">
        <v>0</v>
      </c>
      <c r="R1213" s="214">
        <v>0</v>
      </c>
      <c r="S1213" s="214">
        <v>0</v>
      </c>
      <c r="T1213" s="214">
        <v>0</v>
      </c>
      <c r="U1213" s="214">
        <v>0</v>
      </c>
      <c r="V1213" s="214">
        <v>0</v>
      </c>
      <c r="W1213" s="214">
        <v>0</v>
      </c>
      <c r="X1213" s="214">
        <v>0</v>
      </c>
      <c r="Y1213" s="214">
        <v>0</v>
      </c>
      <c r="Z1213" s="214">
        <v>0</v>
      </c>
      <c r="AA1213" s="214">
        <v>0</v>
      </c>
      <c r="AD1213" s="214">
        <v>0</v>
      </c>
    </row>
    <row r="1214" spans="10:30" ht="15" customHeight="1" x14ac:dyDescent="0.25">
      <c r="J1214" s="213" t="s">
        <v>101</v>
      </c>
      <c r="K1214" s="213" t="s">
        <v>8701</v>
      </c>
      <c r="L1214" s="214" t="s">
        <v>3350</v>
      </c>
      <c r="M1214" s="214">
        <v>0</v>
      </c>
      <c r="N1214" s="214">
        <v>0</v>
      </c>
      <c r="O1214" s="214">
        <v>0</v>
      </c>
      <c r="P1214" s="214">
        <v>0</v>
      </c>
      <c r="Q1214" s="214">
        <v>0</v>
      </c>
      <c r="R1214" s="214">
        <v>0</v>
      </c>
      <c r="S1214" s="214">
        <v>0</v>
      </c>
      <c r="T1214" s="214">
        <v>0</v>
      </c>
      <c r="U1214" s="214">
        <v>0</v>
      </c>
      <c r="V1214" s="214">
        <v>0</v>
      </c>
      <c r="W1214" s="214">
        <v>0</v>
      </c>
      <c r="X1214" s="214">
        <v>0</v>
      </c>
      <c r="Y1214" s="214">
        <v>0</v>
      </c>
      <c r="Z1214" s="214">
        <v>0</v>
      </c>
      <c r="AA1214" s="214">
        <v>0</v>
      </c>
      <c r="AD1214" s="214">
        <v>0</v>
      </c>
    </row>
    <row r="1215" spans="10:30" ht="15" customHeight="1" x14ac:dyDescent="0.25">
      <c r="J1215" s="213" t="s">
        <v>101</v>
      </c>
      <c r="K1215" s="213" t="s">
        <v>8702</v>
      </c>
      <c r="L1215" s="214" t="s">
        <v>3352</v>
      </c>
      <c r="M1215" s="214">
        <v>0</v>
      </c>
      <c r="N1215" s="214">
        <v>0</v>
      </c>
      <c r="O1215" s="214">
        <v>0</v>
      </c>
      <c r="P1215" s="214">
        <v>0</v>
      </c>
      <c r="Q1215" s="214">
        <v>0</v>
      </c>
      <c r="R1215" s="214">
        <v>0</v>
      </c>
      <c r="S1215" s="214">
        <v>0</v>
      </c>
      <c r="T1215" s="214">
        <v>0</v>
      </c>
      <c r="U1215" s="214">
        <v>0</v>
      </c>
      <c r="V1215" s="214">
        <v>0</v>
      </c>
      <c r="W1215" s="214">
        <v>0</v>
      </c>
      <c r="X1215" s="214">
        <v>0</v>
      </c>
      <c r="Y1215" s="214">
        <v>0</v>
      </c>
      <c r="Z1215" s="214">
        <v>0</v>
      </c>
      <c r="AA1215" s="214">
        <v>0</v>
      </c>
      <c r="AD1215" s="214">
        <v>0</v>
      </c>
    </row>
    <row r="1216" spans="10:30" ht="15" customHeight="1" x14ac:dyDescent="0.25">
      <c r="J1216" s="213" t="s">
        <v>101</v>
      </c>
      <c r="K1216" s="213" t="s">
        <v>8703</v>
      </c>
      <c r="L1216" s="214" t="s">
        <v>3354</v>
      </c>
      <c r="M1216" s="214">
        <v>3484462.72</v>
      </c>
      <c r="N1216" s="214">
        <v>-1307537.28</v>
      </c>
      <c r="O1216" s="214">
        <v>1573728.96</v>
      </c>
      <c r="P1216" s="214">
        <v>1741166.18</v>
      </c>
      <c r="Q1216" s="214">
        <v>1595346.77</v>
      </c>
      <c r="R1216" s="214">
        <v>1655357.97</v>
      </c>
      <c r="S1216" s="214">
        <v>1509091.93</v>
      </c>
      <c r="T1216" s="214">
        <v>1363799.76</v>
      </c>
      <c r="U1216" s="214">
        <v>2007408.86</v>
      </c>
      <c r="V1216" s="214">
        <v>1839332.57</v>
      </c>
      <c r="W1216" s="214">
        <v>1687270.5</v>
      </c>
      <c r="X1216" s="214">
        <v>1750056.21</v>
      </c>
      <c r="Y1216" s="214">
        <v>1864658.86</v>
      </c>
      <c r="Z1216" s="214">
        <v>1695033.06</v>
      </c>
      <c r="AA1216" s="214">
        <v>3559353.72</v>
      </c>
      <c r="AD1216" s="214">
        <v>3559353.72</v>
      </c>
    </row>
    <row r="1217" spans="10:30" ht="15" customHeight="1" x14ac:dyDescent="0.25">
      <c r="J1217" s="213" t="s">
        <v>101</v>
      </c>
      <c r="K1217" s="213" t="s">
        <v>8704</v>
      </c>
      <c r="L1217" s="214" t="s">
        <v>3356</v>
      </c>
      <c r="M1217" s="214">
        <v>0</v>
      </c>
      <c r="N1217" s="214">
        <v>3922046.4559753998</v>
      </c>
      <c r="O1217" s="214">
        <v>0</v>
      </c>
      <c r="P1217" s="214">
        <v>0</v>
      </c>
      <c r="Q1217" s="214">
        <v>0</v>
      </c>
      <c r="R1217" s="214">
        <v>0</v>
      </c>
      <c r="S1217" s="214">
        <v>0</v>
      </c>
      <c r="T1217" s="214">
        <v>0</v>
      </c>
      <c r="U1217" s="214">
        <v>0</v>
      </c>
      <c r="V1217" s="214">
        <v>0</v>
      </c>
      <c r="W1217" s="214">
        <v>0</v>
      </c>
      <c r="X1217" s="214">
        <v>0</v>
      </c>
      <c r="Y1217" s="214">
        <v>0</v>
      </c>
      <c r="Z1217" s="214">
        <v>0</v>
      </c>
      <c r="AA1217" s="214">
        <v>0</v>
      </c>
      <c r="AD1217" s="214">
        <v>0</v>
      </c>
    </row>
    <row r="1218" spans="10:30" ht="15" customHeight="1" x14ac:dyDescent="0.25">
      <c r="J1218" s="213" t="s">
        <v>101</v>
      </c>
      <c r="K1218" s="213" t="s">
        <v>8705</v>
      </c>
      <c r="L1218" s="214" t="s">
        <v>3358</v>
      </c>
      <c r="M1218" s="214">
        <v>215487.2802518</v>
      </c>
      <c r="N1218" s="214">
        <v>0</v>
      </c>
      <c r="O1218" s="214">
        <v>0</v>
      </c>
      <c r="P1218" s="214">
        <v>0</v>
      </c>
      <c r="Q1218" s="214">
        <v>0</v>
      </c>
      <c r="R1218" s="214">
        <v>0</v>
      </c>
      <c r="S1218" s="214">
        <v>0</v>
      </c>
      <c r="T1218" s="214">
        <v>0</v>
      </c>
      <c r="U1218" s="214">
        <v>0</v>
      </c>
      <c r="V1218" s="214">
        <v>0</v>
      </c>
      <c r="W1218" s="214">
        <v>0</v>
      </c>
      <c r="X1218" s="214">
        <v>0</v>
      </c>
      <c r="Y1218" s="214">
        <v>0</v>
      </c>
      <c r="Z1218" s="214">
        <v>0</v>
      </c>
      <c r="AA1218" s="214">
        <v>0</v>
      </c>
      <c r="AD1218" s="214">
        <v>0</v>
      </c>
    </row>
    <row r="1219" spans="10:30" ht="15" customHeight="1" x14ac:dyDescent="0.25">
      <c r="J1219" s="213" t="s">
        <v>101</v>
      </c>
      <c r="K1219" s="213" t="s">
        <v>8706</v>
      </c>
      <c r="L1219" s="214" t="s">
        <v>3360</v>
      </c>
      <c r="M1219" s="214">
        <v>7156952</v>
      </c>
      <c r="N1219" s="214">
        <v>5637865</v>
      </c>
      <c r="O1219" s="214">
        <v>20908081.059999999</v>
      </c>
      <c r="P1219" s="214">
        <v>18236704.059999999</v>
      </c>
      <c r="Q1219" s="214">
        <v>17353814.059999999</v>
      </c>
      <c r="R1219" s="214">
        <v>15465974.060000001</v>
      </c>
      <c r="S1219" s="214">
        <v>14561938.060000001</v>
      </c>
      <c r="T1219" s="214">
        <v>13235377.060000001</v>
      </c>
      <c r="U1219" s="214">
        <v>12076619.060000001</v>
      </c>
      <c r="V1219" s="214">
        <v>10564327.060000001</v>
      </c>
      <c r="W1219" s="214">
        <v>8368603.0599999996</v>
      </c>
      <c r="X1219" s="214">
        <v>7612888.0599999996</v>
      </c>
      <c r="Y1219" s="214">
        <v>7012111.0599999996</v>
      </c>
      <c r="Z1219" s="214">
        <v>6150058.0599999996</v>
      </c>
      <c r="AA1219" s="214">
        <v>8200140.1299999999</v>
      </c>
      <c r="AD1219" s="214">
        <v>8200140.1299999999</v>
      </c>
    </row>
    <row r="1220" spans="10:30" ht="15" customHeight="1" x14ac:dyDescent="0.25">
      <c r="J1220" s="213" t="s">
        <v>101</v>
      </c>
      <c r="K1220" s="213" t="s">
        <v>8707</v>
      </c>
      <c r="L1220" s="214" t="s">
        <v>3362</v>
      </c>
      <c r="M1220" s="214">
        <v>2054501</v>
      </c>
      <c r="N1220" s="214">
        <v>4703093</v>
      </c>
      <c r="O1220" s="214">
        <v>383813</v>
      </c>
      <c r="P1220" s="214">
        <v>0</v>
      </c>
      <c r="Q1220" s="214">
        <v>0</v>
      </c>
      <c r="R1220" s="214">
        <v>0</v>
      </c>
      <c r="S1220" s="214">
        <v>0</v>
      </c>
      <c r="T1220" s="214">
        <v>0</v>
      </c>
      <c r="U1220" s="214">
        <v>0</v>
      </c>
      <c r="V1220" s="214">
        <v>0</v>
      </c>
      <c r="W1220" s="214">
        <v>0</v>
      </c>
      <c r="X1220" s="214">
        <v>913300</v>
      </c>
      <c r="Y1220" s="214">
        <v>2230246</v>
      </c>
      <c r="Z1220" s="214">
        <v>1912924</v>
      </c>
      <c r="AA1220" s="214">
        <v>1341457</v>
      </c>
      <c r="AD1220" s="214">
        <v>1341457</v>
      </c>
    </row>
    <row r="1221" spans="10:30" ht="15" customHeight="1" x14ac:dyDescent="0.25">
      <c r="J1221" s="213" t="s">
        <v>101</v>
      </c>
      <c r="K1221" s="213" t="s">
        <v>8708</v>
      </c>
      <c r="L1221" s="214" t="s">
        <v>3364</v>
      </c>
      <c r="M1221" s="214">
        <v>0</v>
      </c>
      <c r="N1221" s="214">
        <v>0</v>
      </c>
      <c r="O1221" s="214">
        <v>0</v>
      </c>
      <c r="P1221" s="214">
        <v>0</v>
      </c>
      <c r="Q1221" s="214">
        <v>0</v>
      </c>
      <c r="R1221" s="214">
        <v>0</v>
      </c>
      <c r="S1221" s="214">
        <v>0</v>
      </c>
      <c r="T1221" s="214">
        <v>0</v>
      </c>
      <c r="U1221" s="214">
        <v>0</v>
      </c>
      <c r="V1221" s="214">
        <v>0</v>
      </c>
      <c r="W1221" s="214">
        <v>0</v>
      </c>
      <c r="X1221" s="214">
        <v>0</v>
      </c>
      <c r="Y1221" s="214">
        <v>0</v>
      </c>
      <c r="Z1221" s="214">
        <v>0</v>
      </c>
      <c r="AA1221" s="214">
        <v>0</v>
      </c>
      <c r="AD1221" s="214">
        <v>0</v>
      </c>
    </row>
    <row r="1222" spans="10:30" ht="15" customHeight="1" x14ac:dyDescent="0.25">
      <c r="J1222" s="213" t="s">
        <v>101</v>
      </c>
      <c r="K1222" s="213" t="s">
        <v>8709</v>
      </c>
      <c r="L1222" s="214" t="s">
        <v>3366</v>
      </c>
      <c r="M1222" s="214">
        <v>0</v>
      </c>
      <c r="N1222" s="214">
        <v>0</v>
      </c>
      <c r="O1222" s="214">
        <v>0</v>
      </c>
      <c r="P1222" s="214">
        <v>0</v>
      </c>
      <c r="Q1222" s="214">
        <v>0</v>
      </c>
      <c r="R1222" s="214">
        <v>0</v>
      </c>
      <c r="S1222" s="214">
        <v>0</v>
      </c>
      <c r="T1222" s="214">
        <v>0</v>
      </c>
      <c r="U1222" s="214">
        <v>0</v>
      </c>
      <c r="V1222" s="214">
        <v>0</v>
      </c>
      <c r="W1222" s="214">
        <v>0</v>
      </c>
      <c r="X1222" s="214">
        <v>0</v>
      </c>
      <c r="Y1222" s="214">
        <v>0</v>
      </c>
      <c r="Z1222" s="214">
        <v>0</v>
      </c>
      <c r="AA1222" s="214">
        <v>0</v>
      </c>
      <c r="AD1222" s="214">
        <v>0</v>
      </c>
    </row>
    <row r="1223" spans="10:30" ht="15" customHeight="1" x14ac:dyDescent="0.25">
      <c r="J1223" s="213" t="s">
        <v>101</v>
      </c>
      <c r="K1223" s="213" t="s">
        <v>8710</v>
      </c>
      <c r="L1223" s="214" t="s">
        <v>3368</v>
      </c>
      <c r="M1223" s="214">
        <v>0</v>
      </c>
      <c r="N1223" s="214">
        <v>0</v>
      </c>
      <c r="O1223" s="214">
        <v>0</v>
      </c>
      <c r="P1223" s="214">
        <v>0</v>
      </c>
      <c r="Q1223" s="214">
        <v>0</v>
      </c>
      <c r="R1223" s="214">
        <v>0</v>
      </c>
      <c r="S1223" s="214">
        <v>0</v>
      </c>
      <c r="T1223" s="214">
        <v>0</v>
      </c>
      <c r="U1223" s="214">
        <v>0</v>
      </c>
      <c r="V1223" s="214">
        <v>0</v>
      </c>
      <c r="W1223" s="214">
        <v>0</v>
      </c>
      <c r="X1223" s="214">
        <v>0</v>
      </c>
      <c r="Y1223" s="214">
        <v>0</v>
      </c>
      <c r="Z1223" s="214">
        <v>0</v>
      </c>
      <c r="AA1223" s="214">
        <v>0</v>
      </c>
      <c r="AD1223" s="214">
        <v>0</v>
      </c>
    </row>
    <row r="1224" spans="10:30" ht="15" customHeight="1" x14ac:dyDescent="0.25">
      <c r="J1224" s="213" t="s">
        <v>101</v>
      </c>
      <c r="K1224" s="213" t="s">
        <v>8711</v>
      </c>
      <c r="L1224" s="214" t="s">
        <v>3370</v>
      </c>
      <c r="M1224" s="214">
        <v>0</v>
      </c>
      <c r="N1224" s="214">
        <v>0</v>
      </c>
      <c r="O1224" s="214">
        <v>0</v>
      </c>
      <c r="P1224" s="214">
        <v>0</v>
      </c>
      <c r="Q1224" s="214">
        <v>0</v>
      </c>
      <c r="R1224" s="214">
        <v>0</v>
      </c>
      <c r="S1224" s="214">
        <v>0</v>
      </c>
      <c r="T1224" s="214">
        <v>0</v>
      </c>
      <c r="U1224" s="214">
        <v>0</v>
      </c>
      <c r="V1224" s="214">
        <v>0</v>
      </c>
      <c r="W1224" s="214">
        <v>0</v>
      </c>
      <c r="X1224" s="214">
        <v>0</v>
      </c>
      <c r="Y1224" s="214">
        <v>0</v>
      </c>
      <c r="Z1224" s="214">
        <v>0</v>
      </c>
      <c r="AA1224" s="214">
        <v>0</v>
      </c>
      <c r="AD1224" s="214">
        <v>0</v>
      </c>
    </row>
    <row r="1225" spans="10:30" ht="15" customHeight="1" x14ac:dyDescent="0.25">
      <c r="J1225" s="213" t="s">
        <v>101</v>
      </c>
      <c r="K1225" s="213" t="s">
        <v>8712</v>
      </c>
      <c r="L1225" s="214" t="s">
        <v>3372</v>
      </c>
      <c r="M1225" s="214">
        <v>0</v>
      </c>
      <c r="N1225" s="214">
        <v>0</v>
      </c>
      <c r="O1225" s="214">
        <v>0</v>
      </c>
      <c r="P1225" s="214">
        <v>0</v>
      </c>
      <c r="Q1225" s="214">
        <v>0</v>
      </c>
      <c r="R1225" s="214">
        <v>0</v>
      </c>
      <c r="S1225" s="214">
        <v>0</v>
      </c>
      <c r="T1225" s="214">
        <v>0</v>
      </c>
      <c r="U1225" s="214">
        <v>0</v>
      </c>
      <c r="V1225" s="214">
        <v>0</v>
      </c>
      <c r="W1225" s="214">
        <v>0</v>
      </c>
      <c r="X1225" s="214">
        <v>0</v>
      </c>
      <c r="Y1225" s="214">
        <v>0</v>
      </c>
      <c r="Z1225" s="214">
        <v>0</v>
      </c>
      <c r="AA1225" s="214">
        <v>0</v>
      </c>
      <c r="AD1225" s="214">
        <v>0</v>
      </c>
    </row>
    <row r="1226" spans="10:30" ht="15" customHeight="1" x14ac:dyDescent="0.25">
      <c r="J1226" s="213" t="s">
        <v>101</v>
      </c>
      <c r="K1226" s="213" t="s">
        <v>8713</v>
      </c>
      <c r="L1226" s="214" t="s">
        <v>3374</v>
      </c>
      <c r="M1226" s="214">
        <v>5403406</v>
      </c>
      <c r="N1226" s="214">
        <v>946018</v>
      </c>
      <c r="O1226" s="214">
        <v>0</v>
      </c>
      <c r="P1226" s="214">
        <v>0</v>
      </c>
      <c r="Q1226" s="214">
        <v>0</v>
      </c>
      <c r="R1226" s="214">
        <v>0</v>
      </c>
      <c r="S1226" s="214">
        <v>0</v>
      </c>
      <c r="T1226" s="214">
        <v>0</v>
      </c>
      <c r="U1226" s="214">
        <v>758196</v>
      </c>
      <c r="V1226" s="214">
        <v>2306051</v>
      </c>
      <c r="W1226" s="214">
        <v>3931295</v>
      </c>
      <c r="X1226" s="214">
        <v>5639266</v>
      </c>
      <c r="Y1226" s="214">
        <v>6761276</v>
      </c>
      <c r="Z1226" s="214">
        <v>7006701</v>
      </c>
      <c r="AA1226" s="214">
        <v>6411454</v>
      </c>
      <c r="AD1226" s="214">
        <v>6411454</v>
      </c>
    </row>
    <row r="1227" spans="10:30" ht="15" customHeight="1" x14ac:dyDescent="0.25">
      <c r="J1227" s="213" t="s">
        <v>101</v>
      </c>
      <c r="K1227" s="213" t="s">
        <v>8714</v>
      </c>
      <c r="L1227" s="214" t="s">
        <v>3376</v>
      </c>
      <c r="M1227" s="214">
        <v>0</v>
      </c>
      <c r="N1227" s="214">
        <v>0</v>
      </c>
      <c r="O1227" s="214">
        <v>0</v>
      </c>
      <c r="P1227" s="214">
        <v>0</v>
      </c>
      <c r="Q1227" s="214">
        <v>0</v>
      </c>
      <c r="R1227" s="214">
        <v>0</v>
      </c>
      <c r="S1227" s="214">
        <v>0</v>
      </c>
      <c r="T1227" s="214">
        <v>0</v>
      </c>
      <c r="U1227" s="214">
        <v>0</v>
      </c>
      <c r="V1227" s="214">
        <v>0</v>
      </c>
      <c r="W1227" s="214">
        <v>0</v>
      </c>
      <c r="X1227" s="214">
        <v>0</v>
      </c>
      <c r="Y1227" s="214">
        <v>0</v>
      </c>
      <c r="Z1227" s="214">
        <v>0</v>
      </c>
      <c r="AA1227" s="214">
        <v>0</v>
      </c>
      <c r="AD1227" s="214">
        <v>0</v>
      </c>
    </row>
    <row r="1228" spans="10:30" ht="15" customHeight="1" x14ac:dyDescent="0.25">
      <c r="J1228" s="213" t="s">
        <v>101</v>
      </c>
      <c r="K1228" s="213" t="s">
        <v>8715</v>
      </c>
      <c r="L1228" s="214" t="s">
        <v>3378</v>
      </c>
      <c r="M1228" s="214">
        <v>0</v>
      </c>
      <c r="N1228" s="214">
        <v>0</v>
      </c>
      <c r="O1228" s="214">
        <v>0</v>
      </c>
      <c r="P1228" s="214">
        <v>0</v>
      </c>
      <c r="Q1228" s="214">
        <v>0</v>
      </c>
      <c r="R1228" s="214">
        <v>0</v>
      </c>
      <c r="S1228" s="214">
        <v>0</v>
      </c>
      <c r="T1228" s="214">
        <v>0</v>
      </c>
      <c r="U1228" s="214">
        <v>0</v>
      </c>
      <c r="V1228" s="214">
        <v>0</v>
      </c>
      <c r="W1228" s="214">
        <v>0</v>
      </c>
      <c r="X1228" s="214">
        <v>0</v>
      </c>
      <c r="Y1228" s="214">
        <v>0</v>
      </c>
      <c r="Z1228" s="214">
        <v>0</v>
      </c>
      <c r="AA1228" s="214">
        <v>0</v>
      </c>
      <c r="AD1228" s="214">
        <v>0</v>
      </c>
    </row>
    <row r="1229" spans="10:30" ht="15" customHeight="1" x14ac:dyDescent="0.25">
      <c r="J1229" s="213" t="s">
        <v>101</v>
      </c>
      <c r="K1229" s="213" t="s">
        <v>8716</v>
      </c>
      <c r="L1229" s="214" t="s">
        <v>3380</v>
      </c>
      <c r="M1229" s="214">
        <v>156775.22</v>
      </c>
      <c r="N1229" s="214">
        <v>0</v>
      </c>
      <c r="O1229" s="214">
        <v>175002.17</v>
      </c>
      <c r="P1229" s="214">
        <v>173682.52</v>
      </c>
      <c r="Q1229" s="214">
        <v>172362.87</v>
      </c>
      <c r="R1229" s="214">
        <v>171043.22</v>
      </c>
      <c r="S1229" s="214">
        <v>169723.58</v>
      </c>
      <c r="T1229" s="214">
        <v>168748.79999999999</v>
      </c>
      <c r="U1229" s="214">
        <v>168325.04</v>
      </c>
      <c r="V1229" s="214">
        <v>166188.19</v>
      </c>
      <c r="W1229" s="214">
        <v>164051.34</v>
      </c>
      <c r="X1229" s="214">
        <v>161914.49</v>
      </c>
      <c r="Y1229" s="214">
        <v>160201.4</v>
      </c>
      <c r="Z1229" s="214">
        <v>158488.31</v>
      </c>
      <c r="AA1229" s="214">
        <v>156775.22</v>
      </c>
      <c r="AD1229" s="214">
        <v>156775.22</v>
      </c>
    </row>
    <row r="1230" spans="10:30" ht="15" customHeight="1" x14ac:dyDescent="0.25">
      <c r="J1230" s="213" t="s">
        <v>101</v>
      </c>
      <c r="K1230" s="213" t="s">
        <v>8717</v>
      </c>
      <c r="L1230" s="214" t="s">
        <v>1572</v>
      </c>
      <c r="M1230" s="214">
        <v>0</v>
      </c>
      <c r="N1230" s="214">
        <v>0</v>
      </c>
      <c r="O1230" s="214">
        <v>0</v>
      </c>
      <c r="P1230" s="214">
        <v>0</v>
      </c>
      <c r="Q1230" s="214">
        <v>0</v>
      </c>
      <c r="R1230" s="214">
        <v>0</v>
      </c>
      <c r="S1230" s="214">
        <v>0</v>
      </c>
      <c r="T1230" s="214">
        <v>0</v>
      </c>
      <c r="U1230" s="214">
        <v>0</v>
      </c>
      <c r="V1230" s="214">
        <v>0</v>
      </c>
      <c r="W1230" s="214">
        <v>0</v>
      </c>
      <c r="X1230" s="214">
        <v>0</v>
      </c>
      <c r="Y1230" s="214">
        <v>0</v>
      </c>
      <c r="Z1230" s="214">
        <v>0</v>
      </c>
      <c r="AA1230" s="214">
        <v>0</v>
      </c>
      <c r="AD1230" s="214">
        <v>0</v>
      </c>
    </row>
    <row r="1231" spans="10:30" ht="15" customHeight="1" x14ac:dyDescent="0.25">
      <c r="J1231" s="213" t="s">
        <v>101</v>
      </c>
      <c r="K1231" s="213" t="s">
        <v>8718</v>
      </c>
      <c r="L1231" s="214" t="s">
        <v>1572</v>
      </c>
      <c r="M1231" s="214">
        <v>0</v>
      </c>
      <c r="N1231" s="214">
        <v>0</v>
      </c>
      <c r="O1231" s="214">
        <v>0</v>
      </c>
      <c r="P1231" s="214">
        <v>0</v>
      </c>
      <c r="Q1231" s="214">
        <v>0</v>
      </c>
      <c r="R1231" s="214">
        <v>0</v>
      </c>
      <c r="S1231" s="214">
        <v>0</v>
      </c>
      <c r="T1231" s="214">
        <v>0</v>
      </c>
      <c r="U1231" s="214">
        <v>0</v>
      </c>
      <c r="V1231" s="214">
        <v>0</v>
      </c>
      <c r="W1231" s="214">
        <v>0</v>
      </c>
      <c r="X1231" s="214">
        <v>0</v>
      </c>
      <c r="Y1231" s="214">
        <v>0</v>
      </c>
      <c r="Z1231" s="214">
        <v>0</v>
      </c>
      <c r="AA1231" s="214">
        <v>0</v>
      </c>
      <c r="AD1231" s="214">
        <v>0</v>
      </c>
    </row>
    <row r="1232" spans="10:30" ht="15" customHeight="1" x14ac:dyDescent="0.25">
      <c r="J1232" s="213" t="s">
        <v>101</v>
      </c>
      <c r="K1232" s="213" t="s">
        <v>8719</v>
      </c>
      <c r="L1232" s="214" t="s">
        <v>3384</v>
      </c>
      <c r="M1232" s="214">
        <v>221650.02</v>
      </c>
      <c r="N1232" s="214">
        <v>0</v>
      </c>
      <c r="O1232" s="214">
        <v>0</v>
      </c>
      <c r="P1232" s="214">
        <v>0</v>
      </c>
      <c r="Q1232" s="214">
        <v>0</v>
      </c>
      <c r="R1232" s="214">
        <v>0</v>
      </c>
      <c r="S1232" s="214">
        <v>0</v>
      </c>
      <c r="T1232" s="214">
        <v>0</v>
      </c>
      <c r="U1232" s="214">
        <v>144025.60999999999</v>
      </c>
      <c r="V1232" s="214">
        <v>180461.19</v>
      </c>
      <c r="W1232" s="214">
        <v>221650.02</v>
      </c>
      <c r="X1232" s="214">
        <v>594008.63</v>
      </c>
      <c r="Y1232" s="214">
        <v>523161.63</v>
      </c>
      <c r="Z1232" s="214">
        <v>467836.89</v>
      </c>
      <c r="AA1232" s="214">
        <v>190881.42</v>
      </c>
      <c r="AD1232" s="214">
        <v>190881.42</v>
      </c>
    </row>
    <row r="1233" spans="10:30" ht="15" customHeight="1" x14ac:dyDescent="0.25">
      <c r="J1233" s="213" t="s">
        <v>101</v>
      </c>
      <c r="K1233" s="213" t="s">
        <v>8720</v>
      </c>
      <c r="L1233" s="214" t="s">
        <v>3386</v>
      </c>
      <c r="M1233" s="214">
        <v>0</v>
      </c>
      <c r="N1233" s="214">
        <v>0</v>
      </c>
      <c r="O1233" s="214">
        <v>70103</v>
      </c>
      <c r="P1233" s="214">
        <v>69905</v>
      </c>
      <c r="Q1233" s="214">
        <v>69707</v>
      </c>
      <c r="R1233" s="214">
        <v>69509</v>
      </c>
      <c r="S1233" s="214">
        <v>69311</v>
      </c>
      <c r="T1233" s="214">
        <v>69113</v>
      </c>
      <c r="U1233" s="214">
        <v>68915</v>
      </c>
      <c r="V1233" s="214">
        <v>68717</v>
      </c>
      <c r="W1233" s="214">
        <v>68519</v>
      </c>
      <c r="X1233" s="214">
        <v>68321</v>
      </c>
      <c r="Y1233" s="214">
        <v>68123</v>
      </c>
      <c r="Z1233" s="214">
        <v>67925</v>
      </c>
      <c r="AA1233" s="214">
        <v>67727</v>
      </c>
      <c r="AD1233" s="214">
        <v>67727</v>
      </c>
    </row>
    <row r="1234" spans="10:30" ht="15" customHeight="1" x14ac:dyDescent="0.25">
      <c r="J1234" s="213" t="s">
        <v>101</v>
      </c>
      <c r="K1234" s="213" t="s">
        <v>8721</v>
      </c>
      <c r="L1234" s="214" t="s">
        <v>3388</v>
      </c>
      <c r="M1234" s="214">
        <v>0</v>
      </c>
      <c r="N1234" s="214">
        <v>0</v>
      </c>
      <c r="O1234" s="214">
        <v>0</v>
      </c>
      <c r="P1234" s="214">
        <v>0</v>
      </c>
      <c r="Q1234" s="214">
        <v>0</v>
      </c>
      <c r="R1234" s="214">
        <v>0</v>
      </c>
      <c r="S1234" s="214">
        <v>0</v>
      </c>
      <c r="T1234" s="214">
        <v>0</v>
      </c>
      <c r="U1234" s="214">
        <v>0</v>
      </c>
      <c r="V1234" s="214">
        <v>0</v>
      </c>
      <c r="W1234" s="214">
        <v>0</v>
      </c>
      <c r="X1234" s="214">
        <v>0</v>
      </c>
      <c r="Y1234" s="214">
        <v>0</v>
      </c>
      <c r="Z1234" s="214">
        <v>0</v>
      </c>
      <c r="AA1234" s="214">
        <v>0</v>
      </c>
      <c r="AD1234" s="214">
        <v>0</v>
      </c>
    </row>
    <row r="1235" spans="10:30" ht="15" customHeight="1" x14ac:dyDescent="0.25">
      <c r="J1235" s="213" t="s">
        <v>101</v>
      </c>
      <c r="K1235" s="213" t="s">
        <v>8722</v>
      </c>
      <c r="L1235" s="214" t="s">
        <v>3390</v>
      </c>
      <c r="M1235" s="214">
        <v>126196.46</v>
      </c>
      <c r="N1235" s="214">
        <v>0</v>
      </c>
      <c r="O1235" s="214">
        <v>282973.61</v>
      </c>
      <c r="P1235" s="214">
        <v>269052.46999999997</v>
      </c>
      <c r="Q1235" s="214">
        <v>255131.33</v>
      </c>
      <c r="R1235" s="214">
        <v>241210.19</v>
      </c>
      <c r="S1235" s="214">
        <v>227289.04</v>
      </c>
      <c r="T1235" s="214">
        <v>213367.9</v>
      </c>
      <c r="U1235" s="214">
        <v>199446.76</v>
      </c>
      <c r="V1235" s="214">
        <v>187238.71</v>
      </c>
      <c r="W1235" s="214">
        <v>175030.66</v>
      </c>
      <c r="X1235" s="214">
        <v>162822.60999999999</v>
      </c>
      <c r="Y1235" s="214">
        <v>150614.56</v>
      </c>
      <c r="Z1235" s="214">
        <v>138406.51</v>
      </c>
      <c r="AA1235" s="214">
        <v>126198.46</v>
      </c>
      <c r="AD1235" s="214">
        <v>126198.46</v>
      </c>
    </row>
    <row r="1236" spans="10:30" ht="15" customHeight="1" x14ac:dyDescent="0.25">
      <c r="J1236" s="213" t="s">
        <v>101</v>
      </c>
      <c r="K1236" s="213" t="s">
        <v>8723</v>
      </c>
      <c r="L1236" s="214" t="s">
        <v>1572</v>
      </c>
      <c r="M1236" s="214">
        <v>0</v>
      </c>
      <c r="N1236" s="214">
        <v>0</v>
      </c>
      <c r="O1236" s="214">
        <v>0</v>
      </c>
      <c r="P1236" s="214">
        <v>0</v>
      </c>
      <c r="Q1236" s="214">
        <v>0</v>
      </c>
      <c r="R1236" s="214">
        <v>0</v>
      </c>
      <c r="S1236" s="214">
        <v>0</v>
      </c>
      <c r="T1236" s="214">
        <v>0</v>
      </c>
      <c r="U1236" s="214">
        <v>0</v>
      </c>
      <c r="V1236" s="214">
        <v>0</v>
      </c>
      <c r="W1236" s="214">
        <v>0</v>
      </c>
      <c r="X1236" s="214">
        <v>0</v>
      </c>
      <c r="Y1236" s="214">
        <v>0</v>
      </c>
      <c r="Z1236" s="214">
        <v>0</v>
      </c>
      <c r="AA1236" s="214">
        <v>0</v>
      </c>
      <c r="AD1236" s="214">
        <v>0</v>
      </c>
    </row>
    <row r="1237" spans="10:30" ht="15" customHeight="1" x14ac:dyDescent="0.25">
      <c r="J1237" s="213" t="s">
        <v>101</v>
      </c>
      <c r="K1237" s="213" t="s">
        <v>8724</v>
      </c>
      <c r="L1237" s="214" t="s">
        <v>1572</v>
      </c>
      <c r="M1237" s="214">
        <v>0</v>
      </c>
      <c r="N1237" s="214">
        <v>0</v>
      </c>
      <c r="O1237" s="214">
        <v>0</v>
      </c>
      <c r="P1237" s="214">
        <v>0</v>
      </c>
      <c r="Q1237" s="214">
        <v>0</v>
      </c>
      <c r="R1237" s="214">
        <v>0</v>
      </c>
      <c r="S1237" s="214">
        <v>0</v>
      </c>
      <c r="T1237" s="214">
        <v>0</v>
      </c>
      <c r="U1237" s="214">
        <v>0</v>
      </c>
      <c r="V1237" s="214">
        <v>0</v>
      </c>
      <c r="W1237" s="214">
        <v>0</v>
      </c>
      <c r="X1237" s="214">
        <v>0</v>
      </c>
      <c r="Y1237" s="214">
        <v>0</v>
      </c>
      <c r="Z1237" s="214">
        <v>0</v>
      </c>
      <c r="AA1237" s="214">
        <v>0</v>
      </c>
      <c r="AD1237" s="214">
        <v>0</v>
      </c>
    </row>
    <row r="1238" spans="10:30" ht="15" customHeight="1" x14ac:dyDescent="0.25">
      <c r="J1238" s="213" t="s">
        <v>101</v>
      </c>
      <c r="K1238" s="213" t="s">
        <v>8725</v>
      </c>
      <c r="L1238" s="214" t="s">
        <v>3394</v>
      </c>
      <c r="M1238" s="214">
        <v>0</v>
      </c>
      <c r="N1238" s="214">
        <v>0</v>
      </c>
      <c r="O1238" s="214">
        <v>0</v>
      </c>
      <c r="P1238" s="214">
        <v>0</v>
      </c>
      <c r="Q1238" s="214">
        <v>0</v>
      </c>
      <c r="R1238" s="214">
        <v>0</v>
      </c>
      <c r="S1238" s="214">
        <v>0</v>
      </c>
      <c r="T1238" s="214">
        <v>0</v>
      </c>
      <c r="U1238" s="214">
        <v>0</v>
      </c>
      <c r="V1238" s="214">
        <v>0</v>
      </c>
      <c r="W1238" s="214">
        <v>0</v>
      </c>
      <c r="X1238" s="214">
        <v>0</v>
      </c>
      <c r="Y1238" s="214">
        <v>0</v>
      </c>
      <c r="Z1238" s="214">
        <v>0</v>
      </c>
      <c r="AA1238" s="214">
        <v>0</v>
      </c>
      <c r="AD1238" s="214">
        <v>0</v>
      </c>
    </row>
    <row r="1239" spans="10:30" ht="15" customHeight="1" x14ac:dyDescent="0.25">
      <c r="J1239" s="213" t="s">
        <v>101</v>
      </c>
      <c r="K1239" s="213" t="s">
        <v>8726</v>
      </c>
      <c r="L1239" s="214" t="s">
        <v>3396</v>
      </c>
      <c r="M1239" s="214">
        <v>34216</v>
      </c>
      <c r="N1239" s="214">
        <v>34216</v>
      </c>
      <c r="O1239" s="214">
        <v>34260.870000000003</v>
      </c>
      <c r="P1239" s="214">
        <v>34238.97</v>
      </c>
      <c r="Q1239" s="214">
        <v>34238.97</v>
      </c>
      <c r="R1239" s="214">
        <v>34238.97</v>
      </c>
      <c r="S1239" s="214">
        <v>34225.339999999997</v>
      </c>
      <c r="T1239" s="214">
        <v>34225.339999999997</v>
      </c>
      <c r="U1239" s="214">
        <v>34225.339999999997</v>
      </c>
      <c r="V1239" s="214">
        <v>34214.25</v>
      </c>
      <c r="W1239" s="214">
        <v>34214.25</v>
      </c>
      <c r="X1239" s="214">
        <v>34214.25</v>
      </c>
      <c r="Y1239" s="214">
        <v>34194.269999999997</v>
      </c>
      <c r="Z1239" s="214">
        <v>34194.269999999997</v>
      </c>
      <c r="AA1239" s="214">
        <v>34194.269999999997</v>
      </c>
      <c r="AD1239" s="214">
        <v>34194.269999999997</v>
      </c>
    </row>
    <row r="1240" spans="10:30" ht="15" customHeight="1" x14ac:dyDescent="0.25">
      <c r="J1240" s="213" t="s">
        <v>101</v>
      </c>
      <c r="K1240" s="213" t="s">
        <v>8727</v>
      </c>
      <c r="L1240" s="214" t="s">
        <v>3398</v>
      </c>
      <c r="M1240" s="214">
        <v>0</v>
      </c>
      <c r="N1240" s="214">
        <v>0</v>
      </c>
      <c r="O1240" s="214">
        <v>0</v>
      </c>
      <c r="P1240" s="214">
        <v>0</v>
      </c>
      <c r="Q1240" s="214">
        <v>0</v>
      </c>
      <c r="R1240" s="214">
        <v>0</v>
      </c>
      <c r="S1240" s="214">
        <v>0</v>
      </c>
      <c r="T1240" s="214">
        <v>0</v>
      </c>
      <c r="U1240" s="214">
        <v>0</v>
      </c>
      <c r="V1240" s="214">
        <v>0</v>
      </c>
      <c r="W1240" s="214">
        <v>0</v>
      </c>
      <c r="X1240" s="214">
        <v>0</v>
      </c>
      <c r="Y1240" s="214">
        <v>0</v>
      </c>
      <c r="Z1240" s="214">
        <v>0</v>
      </c>
      <c r="AA1240" s="214">
        <v>0</v>
      </c>
      <c r="AD1240" s="214">
        <v>0</v>
      </c>
    </row>
    <row r="1241" spans="10:30" ht="15" customHeight="1" x14ac:dyDescent="0.25">
      <c r="J1241" s="213" t="s">
        <v>101</v>
      </c>
      <c r="K1241" s="213" t="s">
        <v>8728</v>
      </c>
      <c r="L1241" s="214" t="s">
        <v>3400</v>
      </c>
      <c r="M1241" s="214">
        <v>0</v>
      </c>
      <c r="N1241" s="214">
        <v>0</v>
      </c>
      <c r="O1241" s="214">
        <v>0</v>
      </c>
      <c r="P1241" s="214">
        <v>0</v>
      </c>
      <c r="Q1241" s="214">
        <v>0</v>
      </c>
      <c r="R1241" s="214">
        <v>0</v>
      </c>
      <c r="S1241" s="214">
        <v>0</v>
      </c>
      <c r="T1241" s="214">
        <v>0</v>
      </c>
      <c r="U1241" s="214">
        <v>0</v>
      </c>
      <c r="V1241" s="214">
        <v>0</v>
      </c>
      <c r="W1241" s="214">
        <v>0</v>
      </c>
      <c r="X1241" s="214">
        <v>0</v>
      </c>
      <c r="Y1241" s="214">
        <v>0</v>
      </c>
      <c r="Z1241" s="214">
        <v>0</v>
      </c>
      <c r="AA1241" s="214">
        <v>0</v>
      </c>
      <c r="AD1241" s="214">
        <v>0</v>
      </c>
    </row>
    <row r="1242" spans="10:30" ht="15" customHeight="1" x14ac:dyDescent="0.25">
      <c r="J1242" s="213" t="s">
        <v>101</v>
      </c>
      <c r="K1242" s="213" t="s">
        <v>8729</v>
      </c>
      <c r="L1242" s="214" t="s">
        <v>3402</v>
      </c>
      <c r="M1242" s="214">
        <v>0</v>
      </c>
      <c r="N1242" s="214">
        <v>0</v>
      </c>
      <c r="O1242" s="214">
        <v>0</v>
      </c>
      <c r="P1242" s="214">
        <v>0</v>
      </c>
      <c r="Q1242" s="214">
        <v>0</v>
      </c>
      <c r="R1242" s="214">
        <v>0</v>
      </c>
      <c r="S1242" s="214">
        <v>0</v>
      </c>
      <c r="T1242" s="214">
        <v>0</v>
      </c>
      <c r="U1242" s="214">
        <v>0</v>
      </c>
      <c r="V1242" s="214">
        <v>0</v>
      </c>
      <c r="W1242" s="214">
        <v>0</v>
      </c>
      <c r="X1242" s="214">
        <v>0</v>
      </c>
      <c r="Y1242" s="214">
        <v>0</v>
      </c>
      <c r="Z1242" s="214">
        <v>0</v>
      </c>
      <c r="AA1242" s="214">
        <v>0</v>
      </c>
      <c r="AD1242" s="214">
        <v>0</v>
      </c>
    </row>
    <row r="1243" spans="10:30" ht="15" customHeight="1" x14ac:dyDescent="0.25">
      <c r="J1243" s="213" t="s">
        <v>101</v>
      </c>
      <c r="K1243" s="213" t="s">
        <v>8730</v>
      </c>
      <c r="L1243" s="214" t="s">
        <v>3404</v>
      </c>
      <c r="M1243" s="214">
        <v>0</v>
      </c>
      <c r="N1243" s="214">
        <v>0</v>
      </c>
      <c r="O1243" s="214">
        <v>0</v>
      </c>
      <c r="P1243" s="214">
        <v>0</v>
      </c>
      <c r="Q1243" s="214">
        <v>0</v>
      </c>
      <c r="R1243" s="214">
        <v>0</v>
      </c>
      <c r="S1243" s="214">
        <v>0</v>
      </c>
      <c r="T1243" s="214">
        <v>0</v>
      </c>
      <c r="U1243" s="214">
        <v>0</v>
      </c>
      <c r="V1243" s="214">
        <v>0</v>
      </c>
      <c r="W1243" s="214">
        <v>0</v>
      </c>
      <c r="X1243" s="214">
        <v>0</v>
      </c>
      <c r="Y1243" s="214">
        <v>0</v>
      </c>
      <c r="Z1243" s="214">
        <v>0</v>
      </c>
      <c r="AA1243" s="214">
        <v>0</v>
      </c>
      <c r="AD1243" s="214">
        <v>0</v>
      </c>
    </row>
    <row r="1244" spans="10:30" ht="15" customHeight="1" x14ac:dyDescent="0.25">
      <c r="J1244" s="213" t="s">
        <v>101</v>
      </c>
      <c r="K1244" s="213" t="s">
        <v>8731</v>
      </c>
      <c r="L1244" s="214" t="s">
        <v>3406</v>
      </c>
      <c r="M1244" s="214">
        <v>0</v>
      </c>
      <c r="N1244" s="214">
        <v>0</v>
      </c>
      <c r="O1244" s="214">
        <v>0</v>
      </c>
      <c r="P1244" s="214">
        <v>0</v>
      </c>
      <c r="Q1244" s="214">
        <v>0</v>
      </c>
      <c r="R1244" s="214">
        <v>0</v>
      </c>
      <c r="S1244" s="214">
        <v>0</v>
      </c>
      <c r="T1244" s="214">
        <v>0</v>
      </c>
      <c r="U1244" s="214">
        <v>0</v>
      </c>
      <c r="V1244" s="214">
        <v>0</v>
      </c>
      <c r="W1244" s="214">
        <v>0</v>
      </c>
      <c r="X1244" s="214">
        <v>0</v>
      </c>
      <c r="Y1244" s="214">
        <v>0</v>
      </c>
      <c r="Z1244" s="214">
        <v>0</v>
      </c>
      <c r="AA1244" s="214">
        <v>0</v>
      </c>
      <c r="AD1244" s="214">
        <v>0</v>
      </c>
    </row>
    <row r="1245" spans="10:30" ht="15" customHeight="1" x14ac:dyDescent="0.25">
      <c r="J1245" s="213" t="s">
        <v>101</v>
      </c>
      <c r="K1245" s="213" t="s">
        <v>8732</v>
      </c>
      <c r="L1245" s="214" t="s">
        <v>3408</v>
      </c>
      <c r="M1245" s="214">
        <v>0</v>
      </c>
      <c r="N1245" s="214">
        <v>0</v>
      </c>
      <c r="O1245" s="214">
        <v>0</v>
      </c>
      <c r="P1245" s="214">
        <v>0</v>
      </c>
      <c r="Q1245" s="214">
        <v>0</v>
      </c>
      <c r="R1245" s="214">
        <v>0</v>
      </c>
      <c r="S1245" s="214">
        <v>0</v>
      </c>
      <c r="T1245" s="214">
        <v>0</v>
      </c>
      <c r="U1245" s="214">
        <v>0</v>
      </c>
      <c r="V1245" s="214">
        <v>0</v>
      </c>
      <c r="W1245" s="214">
        <v>0</v>
      </c>
      <c r="X1245" s="214">
        <v>0</v>
      </c>
      <c r="Y1245" s="214">
        <v>0</v>
      </c>
      <c r="Z1245" s="214">
        <v>0</v>
      </c>
      <c r="AA1245" s="214">
        <v>0</v>
      </c>
      <c r="AD1245" s="214">
        <v>0</v>
      </c>
    </row>
    <row r="1246" spans="10:30" ht="15" customHeight="1" x14ac:dyDescent="0.25">
      <c r="J1246" s="213" t="s">
        <v>101</v>
      </c>
      <c r="K1246" s="213" t="s">
        <v>8733</v>
      </c>
      <c r="L1246" s="214" t="s">
        <v>3410</v>
      </c>
      <c r="M1246" s="214">
        <v>0</v>
      </c>
      <c r="N1246" s="214">
        <v>0</v>
      </c>
      <c r="O1246" s="214">
        <v>0</v>
      </c>
      <c r="P1246" s="214">
        <v>0</v>
      </c>
      <c r="Q1246" s="214">
        <v>0</v>
      </c>
      <c r="R1246" s="214">
        <v>0</v>
      </c>
      <c r="S1246" s="214">
        <v>0</v>
      </c>
      <c r="T1246" s="214">
        <v>0</v>
      </c>
      <c r="U1246" s="214">
        <v>0</v>
      </c>
      <c r="V1246" s="214">
        <v>0</v>
      </c>
      <c r="W1246" s="214">
        <v>0</v>
      </c>
      <c r="X1246" s="214">
        <v>0</v>
      </c>
      <c r="Y1246" s="214">
        <v>0</v>
      </c>
      <c r="Z1246" s="214">
        <v>0</v>
      </c>
      <c r="AA1246" s="214">
        <v>0</v>
      </c>
      <c r="AD1246" s="214">
        <v>0</v>
      </c>
    </row>
    <row r="1247" spans="10:30" ht="15" customHeight="1" x14ac:dyDescent="0.25">
      <c r="J1247" s="213" t="s">
        <v>101</v>
      </c>
      <c r="K1247" s="213" t="s">
        <v>8734</v>
      </c>
      <c r="L1247" s="214" t="s">
        <v>3412</v>
      </c>
      <c r="M1247" s="214">
        <v>0</v>
      </c>
      <c r="N1247" s="214">
        <v>0</v>
      </c>
      <c r="O1247" s="214">
        <v>0</v>
      </c>
      <c r="P1247" s="214">
        <v>0</v>
      </c>
      <c r="Q1247" s="214">
        <v>0</v>
      </c>
      <c r="R1247" s="214">
        <v>0</v>
      </c>
      <c r="S1247" s="214">
        <v>0</v>
      </c>
      <c r="T1247" s="214">
        <v>0</v>
      </c>
      <c r="U1247" s="214">
        <v>0</v>
      </c>
      <c r="V1247" s="214">
        <v>0</v>
      </c>
      <c r="W1247" s="214">
        <v>0</v>
      </c>
      <c r="X1247" s="214">
        <v>0</v>
      </c>
      <c r="Y1247" s="214">
        <v>0</v>
      </c>
      <c r="Z1247" s="214">
        <v>0</v>
      </c>
      <c r="AA1247" s="214">
        <v>0</v>
      </c>
      <c r="AD1247" s="214">
        <v>0</v>
      </c>
    </row>
    <row r="1248" spans="10:30" ht="15" customHeight="1" x14ac:dyDescent="0.25">
      <c r="J1248" s="213" t="s">
        <v>101</v>
      </c>
      <c r="K1248" s="213" t="s">
        <v>8735</v>
      </c>
      <c r="L1248" s="214" t="s">
        <v>3414</v>
      </c>
      <c r="M1248" s="214">
        <v>0</v>
      </c>
      <c r="N1248" s="214">
        <v>0</v>
      </c>
      <c r="O1248" s="214">
        <v>0</v>
      </c>
      <c r="P1248" s="214">
        <v>0</v>
      </c>
      <c r="Q1248" s="214">
        <v>0</v>
      </c>
      <c r="R1248" s="214">
        <v>0</v>
      </c>
      <c r="S1248" s="214">
        <v>0</v>
      </c>
      <c r="T1248" s="214">
        <v>0</v>
      </c>
      <c r="U1248" s="214">
        <v>0</v>
      </c>
      <c r="V1248" s="214">
        <v>0</v>
      </c>
      <c r="W1248" s="214">
        <v>0</v>
      </c>
      <c r="X1248" s="214">
        <v>0</v>
      </c>
      <c r="Y1248" s="214">
        <v>0</v>
      </c>
      <c r="Z1248" s="214">
        <v>0</v>
      </c>
      <c r="AA1248" s="214">
        <v>0</v>
      </c>
      <c r="AD1248" s="214">
        <v>0</v>
      </c>
    </row>
    <row r="1249" spans="10:30" ht="15" customHeight="1" x14ac:dyDescent="0.25">
      <c r="J1249" s="213" t="s">
        <v>101</v>
      </c>
      <c r="K1249" s="213" t="s">
        <v>8736</v>
      </c>
      <c r="L1249" s="214" t="s">
        <v>3416</v>
      </c>
      <c r="M1249" s="214">
        <v>0</v>
      </c>
      <c r="N1249" s="214">
        <v>0</v>
      </c>
      <c r="O1249" s="214">
        <v>0</v>
      </c>
      <c r="P1249" s="214">
        <v>0</v>
      </c>
      <c r="Q1249" s="214">
        <v>0</v>
      </c>
      <c r="R1249" s="214">
        <v>0</v>
      </c>
      <c r="S1249" s="214">
        <v>0</v>
      </c>
      <c r="T1249" s="214">
        <v>0</v>
      </c>
      <c r="U1249" s="214">
        <v>0</v>
      </c>
      <c r="V1249" s="214">
        <v>0</v>
      </c>
      <c r="W1249" s="214">
        <v>0</v>
      </c>
      <c r="X1249" s="214">
        <v>0</v>
      </c>
      <c r="Y1249" s="214">
        <v>0</v>
      </c>
      <c r="Z1249" s="214">
        <v>0</v>
      </c>
      <c r="AA1249" s="214">
        <v>0</v>
      </c>
      <c r="AD1249" s="214">
        <v>0</v>
      </c>
    </row>
    <row r="1250" spans="10:30" ht="15" customHeight="1" x14ac:dyDescent="0.25">
      <c r="J1250" s="213" t="s">
        <v>101</v>
      </c>
      <c r="K1250" s="213" t="s">
        <v>8737</v>
      </c>
      <c r="L1250" s="214" t="s">
        <v>3418</v>
      </c>
      <c r="M1250" s="214">
        <v>586835752.85000002</v>
      </c>
      <c r="N1250" s="214">
        <v>586385548.83000004</v>
      </c>
      <c r="O1250" s="214">
        <v>597834848.21000004</v>
      </c>
      <c r="P1250" s="214">
        <v>601875062.42999995</v>
      </c>
      <c r="Q1250" s="214">
        <v>598695353.17999995</v>
      </c>
      <c r="R1250" s="214">
        <v>598234658.45000005</v>
      </c>
      <c r="S1250" s="214">
        <v>595054949.26999998</v>
      </c>
      <c r="T1250" s="214">
        <v>591307793.22000003</v>
      </c>
      <c r="U1250" s="214">
        <v>584824005.23000002</v>
      </c>
      <c r="V1250" s="214">
        <v>581869964.07000005</v>
      </c>
      <c r="W1250" s="214">
        <v>578084016.24000001</v>
      </c>
      <c r="X1250" s="214">
        <v>570719134.89999998</v>
      </c>
      <c r="Y1250" s="214">
        <v>568170695.80999994</v>
      </c>
      <c r="Z1250" s="214">
        <v>585858311.15999997</v>
      </c>
      <c r="AA1250" s="214">
        <v>549974375.38</v>
      </c>
      <c r="AD1250" s="214">
        <v>549974375.38</v>
      </c>
    </row>
    <row r="1251" spans="10:30" ht="15" customHeight="1" x14ac:dyDescent="0.25">
      <c r="J1251" s="213" t="s">
        <v>101</v>
      </c>
      <c r="K1251" s="213" t="s">
        <v>8738</v>
      </c>
      <c r="L1251" s="214" t="s">
        <v>3420</v>
      </c>
      <c r="M1251" s="214">
        <v>0</v>
      </c>
      <c r="N1251" s="214">
        <v>0</v>
      </c>
      <c r="O1251" s="214">
        <v>0</v>
      </c>
      <c r="P1251" s="214">
        <v>-20.8</v>
      </c>
      <c r="Q1251" s="214">
        <v>470.92</v>
      </c>
      <c r="R1251" s="214">
        <v>487.91</v>
      </c>
      <c r="S1251" s="214">
        <v>475.6</v>
      </c>
      <c r="T1251" s="214">
        <v>475.6</v>
      </c>
      <c r="U1251" s="214">
        <v>-2168.19</v>
      </c>
      <c r="V1251" s="214">
        <v>516.51</v>
      </c>
      <c r="W1251" s="214">
        <v>526.72</v>
      </c>
      <c r="X1251" s="214">
        <v>2825452.11</v>
      </c>
      <c r="Y1251" s="214">
        <v>2825450.62</v>
      </c>
      <c r="Z1251" s="214">
        <v>3393940.01</v>
      </c>
      <c r="AA1251" s="214">
        <v>562.01</v>
      </c>
      <c r="AD1251" s="214">
        <v>562.01</v>
      </c>
    </row>
    <row r="1252" spans="10:30" ht="15" customHeight="1" x14ac:dyDescent="0.25">
      <c r="J1252" s="213" t="s">
        <v>101</v>
      </c>
      <c r="K1252" s="213" t="s">
        <v>8739</v>
      </c>
      <c r="L1252" s="214" t="s">
        <v>3422</v>
      </c>
      <c r="M1252" s="214">
        <v>0</v>
      </c>
      <c r="N1252" s="214">
        <v>0</v>
      </c>
      <c r="O1252" s="214">
        <v>0</v>
      </c>
      <c r="P1252" s="214">
        <v>0</v>
      </c>
      <c r="Q1252" s="214">
        <v>0</v>
      </c>
      <c r="R1252" s="214">
        <v>0</v>
      </c>
      <c r="S1252" s="214">
        <v>0</v>
      </c>
      <c r="T1252" s="214">
        <v>0</v>
      </c>
      <c r="U1252" s="214">
        <v>0</v>
      </c>
      <c r="V1252" s="214">
        <v>0</v>
      </c>
      <c r="W1252" s="214">
        <v>0</v>
      </c>
      <c r="X1252" s="214">
        <v>0</v>
      </c>
      <c r="Y1252" s="214">
        <v>0</v>
      </c>
      <c r="Z1252" s="214">
        <v>0</v>
      </c>
      <c r="AA1252" s="214">
        <v>0</v>
      </c>
      <c r="AD1252" s="214">
        <v>0</v>
      </c>
    </row>
    <row r="1253" spans="10:30" ht="15" customHeight="1" x14ac:dyDescent="0.25">
      <c r="J1253" s="213" t="s">
        <v>101</v>
      </c>
      <c r="K1253" s="213" t="s">
        <v>8740</v>
      </c>
      <c r="L1253" s="214" t="s">
        <v>3424</v>
      </c>
      <c r="M1253" s="214">
        <v>0</v>
      </c>
      <c r="N1253" s="214">
        <v>0</v>
      </c>
      <c r="O1253" s="214">
        <v>0</v>
      </c>
      <c r="P1253" s="214">
        <v>0</v>
      </c>
      <c r="Q1253" s="214">
        <v>0</v>
      </c>
      <c r="R1253" s="214">
        <v>0</v>
      </c>
      <c r="S1253" s="214">
        <v>0</v>
      </c>
      <c r="T1253" s="214">
        <v>0</v>
      </c>
      <c r="U1253" s="214">
        <v>0</v>
      </c>
      <c r="V1253" s="214">
        <v>0</v>
      </c>
      <c r="W1253" s="214">
        <v>0</v>
      </c>
      <c r="X1253" s="214">
        <v>0</v>
      </c>
      <c r="Y1253" s="214">
        <v>0</v>
      </c>
      <c r="Z1253" s="214">
        <v>0</v>
      </c>
      <c r="AA1253" s="214">
        <v>0</v>
      </c>
      <c r="AD1253" s="214">
        <v>0</v>
      </c>
    </row>
    <row r="1254" spans="10:30" ht="15" customHeight="1" x14ac:dyDescent="0.25">
      <c r="J1254" s="213" t="s">
        <v>101</v>
      </c>
      <c r="K1254" s="213" t="s">
        <v>8741</v>
      </c>
      <c r="L1254" s="214" t="s">
        <v>315</v>
      </c>
      <c r="M1254" s="214">
        <v>303198393.60000002</v>
      </c>
      <c r="N1254" s="214">
        <v>301696403.02999997</v>
      </c>
      <c r="O1254" s="214">
        <v>215682477.65000001</v>
      </c>
      <c r="P1254" s="214">
        <v>240605120.91999999</v>
      </c>
      <c r="Q1254" s="214">
        <v>239860936.72999999</v>
      </c>
      <c r="R1254" s="214">
        <v>236826584.83000001</v>
      </c>
      <c r="S1254" s="214">
        <v>236082400.69</v>
      </c>
      <c r="T1254" s="214">
        <v>233279909.28</v>
      </c>
      <c r="U1254" s="214">
        <v>232549768.44999999</v>
      </c>
      <c r="V1254" s="214">
        <v>232599627.72</v>
      </c>
      <c r="W1254" s="214">
        <v>229692056.47</v>
      </c>
      <c r="X1254" s="214">
        <v>228983864.25</v>
      </c>
      <c r="Y1254" s="214">
        <v>230475638.25</v>
      </c>
      <c r="Z1254" s="214">
        <v>303906585.82999998</v>
      </c>
      <c r="AA1254" s="214">
        <v>248705822.38999999</v>
      </c>
      <c r="AD1254" s="214">
        <v>248705822.38999999</v>
      </c>
    </row>
    <row r="1255" spans="10:30" ht="15" customHeight="1" x14ac:dyDescent="0.25">
      <c r="J1255" s="213" t="s">
        <v>101</v>
      </c>
      <c r="K1255" s="213" t="s">
        <v>8742</v>
      </c>
      <c r="L1255" s="214" t="s">
        <v>3427</v>
      </c>
      <c r="M1255" s="214">
        <v>901.08</v>
      </c>
      <c r="N1255" s="214">
        <v>901.08</v>
      </c>
      <c r="O1255" s="214">
        <v>933.42</v>
      </c>
      <c r="P1255" s="214">
        <v>931.98</v>
      </c>
      <c r="Q1255" s="214">
        <v>930.54</v>
      </c>
      <c r="R1255" s="214">
        <v>929.09</v>
      </c>
      <c r="S1255" s="214">
        <v>927.65</v>
      </c>
      <c r="T1255" s="214">
        <v>926.21</v>
      </c>
      <c r="U1255" s="214">
        <v>924.77</v>
      </c>
      <c r="V1255" s="214">
        <v>923.33</v>
      </c>
      <c r="W1255" s="214">
        <v>921.89</v>
      </c>
      <c r="X1255" s="214">
        <v>920.44</v>
      </c>
      <c r="Y1255" s="214">
        <v>919</v>
      </c>
      <c r="Z1255" s="214">
        <v>917.56</v>
      </c>
      <c r="AA1255" s="214">
        <v>916.12</v>
      </c>
      <c r="AD1255" s="214">
        <v>916.12</v>
      </c>
    </row>
    <row r="1256" spans="10:30" ht="15" customHeight="1" x14ac:dyDescent="0.25">
      <c r="J1256" s="213" t="s">
        <v>101</v>
      </c>
      <c r="K1256" s="213" t="s">
        <v>8743</v>
      </c>
      <c r="L1256" s="214" t="s">
        <v>3429</v>
      </c>
      <c r="M1256" s="214">
        <v>0</v>
      </c>
      <c r="N1256" s="214">
        <v>0</v>
      </c>
      <c r="O1256" s="214">
        <v>-7376.12</v>
      </c>
      <c r="P1256" s="214">
        <v>-7376.12</v>
      </c>
      <c r="Q1256" s="214">
        <v>-7876.12</v>
      </c>
      <c r="R1256" s="214">
        <v>-7876.12</v>
      </c>
      <c r="S1256" s="214">
        <v>-7876.12</v>
      </c>
      <c r="T1256" s="214">
        <v>-7876.12</v>
      </c>
      <c r="U1256" s="214">
        <v>-7876.12</v>
      </c>
      <c r="V1256" s="214">
        <v>-7876.12</v>
      </c>
      <c r="W1256" s="214">
        <v>-7876.12</v>
      </c>
      <c r="X1256" s="214">
        <v>-7876.12</v>
      </c>
      <c r="Y1256" s="214">
        <v>-7876.12</v>
      </c>
      <c r="Z1256" s="214">
        <v>-7876.12</v>
      </c>
      <c r="AA1256" s="214">
        <v>-7876.12</v>
      </c>
      <c r="AD1256" s="214">
        <v>-7876.12</v>
      </c>
    </row>
    <row r="1257" spans="10:30" ht="15" customHeight="1" x14ac:dyDescent="0.25">
      <c r="J1257" s="213" t="s">
        <v>101</v>
      </c>
      <c r="K1257" s="213" t="s">
        <v>8744</v>
      </c>
      <c r="L1257" s="214" t="s">
        <v>1572</v>
      </c>
      <c r="M1257" s="214">
        <v>0</v>
      </c>
      <c r="N1257" s="214">
        <v>0</v>
      </c>
      <c r="O1257" s="214">
        <v>0</v>
      </c>
      <c r="P1257" s="214">
        <v>0</v>
      </c>
      <c r="Q1257" s="214">
        <v>0</v>
      </c>
      <c r="R1257" s="214">
        <v>0</v>
      </c>
      <c r="S1257" s="214">
        <v>0</v>
      </c>
      <c r="T1257" s="214">
        <v>0</v>
      </c>
      <c r="U1257" s="214">
        <v>0</v>
      </c>
      <c r="V1257" s="214">
        <v>0</v>
      </c>
      <c r="W1257" s="214">
        <v>0</v>
      </c>
      <c r="X1257" s="214">
        <v>0</v>
      </c>
      <c r="Y1257" s="214">
        <v>0</v>
      </c>
      <c r="Z1257" s="214">
        <v>0</v>
      </c>
      <c r="AA1257" s="214">
        <v>0</v>
      </c>
      <c r="AD1257" s="214">
        <v>0</v>
      </c>
    </row>
    <row r="1258" spans="10:30" ht="15" customHeight="1" x14ac:dyDescent="0.25">
      <c r="J1258" s="213" t="s">
        <v>101</v>
      </c>
      <c r="K1258" s="213" t="s">
        <v>8745</v>
      </c>
      <c r="L1258" s="214" t="s">
        <v>1572</v>
      </c>
      <c r="M1258" s="214">
        <v>0</v>
      </c>
      <c r="N1258" s="214">
        <v>0</v>
      </c>
      <c r="O1258" s="214">
        <v>0</v>
      </c>
      <c r="P1258" s="214">
        <v>0</v>
      </c>
      <c r="Q1258" s="214">
        <v>0</v>
      </c>
      <c r="R1258" s="214">
        <v>0</v>
      </c>
      <c r="S1258" s="214">
        <v>0</v>
      </c>
      <c r="T1258" s="214">
        <v>0</v>
      </c>
      <c r="U1258" s="214">
        <v>0</v>
      </c>
      <c r="V1258" s="214">
        <v>0</v>
      </c>
      <c r="W1258" s="214">
        <v>0</v>
      </c>
      <c r="X1258" s="214">
        <v>0</v>
      </c>
      <c r="Y1258" s="214">
        <v>0</v>
      </c>
      <c r="Z1258" s="214">
        <v>0</v>
      </c>
      <c r="AA1258" s="214">
        <v>0</v>
      </c>
      <c r="AD1258" s="214">
        <v>0</v>
      </c>
    </row>
    <row r="1259" spans="10:30" ht="15" customHeight="1" x14ac:dyDescent="0.25">
      <c r="J1259" s="213" t="s">
        <v>101</v>
      </c>
      <c r="K1259" s="213" t="s">
        <v>8746</v>
      </c>
      <c r="L1259" s="214" t="s">
        <v>1572</v>
      </c>
      <c r="M1259" s="214">
        <v>0</v>
      </c>
      <c r="N1259" s="214">
        <v>0</v>
      </c>
      <c r="O1259" s="214">
        <v>0</v>
      </c>
      <c r="P1259" s="214">
        <v>0</v>
      </c>
      <c r="Q1259" s="214">
        <v>0</v>
      </c>
      <c r="R1259" s="214">
        <v>0</v>
      </c>
      <c r="S1259" s="214">
        <v>0</v>
      </c>
      <c r="T1259" s="214">
        <v>0</v>
      </c>
      <c r="U1259" s="214">
        <v>0</v>
      </c>
      <c r="V1259" s="214">
        <v>0</v>
      </c>
      <c r="W1259" s="214">
        <v>0</v>
      </c>
      <c r="X1259" s="214">
        <v>0</v>
      </c>
      <c r="Y1259" s="214">
        <v>0</v>
      </c>
      <c r="Z1259" s="214">
        <v>0</v>
      </c>
      <c r="AA1259" s="214">
        <v>0</v>
      </c>
      <c r="AD1259" s="214">
        <v>0</v>
      </c>
    </row>
    <row r="1260" spans="10:30" ht="15" customHeight="1" x14ac:dyDescent="0.25">
      <c r="J1260" s="213" t="s">
        <v>101</v>
      </c>
      <c r="K1260" s="213" t="s">
        <v>8747</v>
      </c>
      <c r="L1260" s="214" t="s">
        <v>891</v>
      </c>
      <c r="M1260" s="214">
        <v>0</v>
      </c>
      <c r="N1260" s="214">
        <v>0</v>
      </c>
      <c r="O1260" s="214">
        <v>0</v>
      </c>
      <c r="P1260" s="214">
        <v>0</v>
      </c>
      <c r="Q1260" s="214">
        <v>0</v>
      </c>
      <c r="R1260" s="214">
        <v>0</v>
      </c>
      <c r="S1260" s="214">
        <v>0</v>
      </c>
      <c r="T1260" s="214">
        <v>0</v>
      </c>
      <c r="U1260" s="214">
        <v>0</v>
      </c>
      <c r="V1260" s="214">
        <v>0</v>
      </c>
      <c r="W1260" s="214">
        <v>0</v>
      </c>
      <c r="X1260" s="214">
        <v>0</v>
      </c>
      <c r="Y1260" s="214">
        <v>0</v>
      </c>
      <c r="Z1260" s="214">
        <v>0</v>
      </c>
      <c r="AA1260" s="214">
        <v>0</v>
      </c>
      <c r="AD1260" s="214">
        <v>0</v>
      </c>
    </row>
    <row r="1261" spans="10:30" ht="15" customHeight="1" x14ac:dyDescent="0.25">
      <c r="J1261" s="213" t="s">
        <v>101</v>
      </c>
      <c r="K1261" s="213" t="s">
        <v>8748</v>
      </c>
      <c r="L1261" s="214" t="s">
        <v>3435</v>
      </c>
      <c r="M1261" s="214">
        <v>37462697.100000001</v>
      </c>
      <c r="N1261" s="214">
        <v>44710493.18</v>
      </c>
      <c r="O1261" s="214">
        <v>44921852.57</v>
      </c>
      <c r="P1261" s="214">
        <v>44904239.32</v>
      </c>
      <c r="Q1261" s="214">
        <v>44886626.07</v>
      </c>
      <c r="R1261" s="214">
        <v>44869012.829999998</v>
      </c>
      <c r="S1261" s="214">
        <v>44851399.57</v>
      </c>
      <c r="T1261" s="214">
        <v>44836076.189999998</v>
      </c>
      <c r="U1261" s="214">
        <v>44818920.920000002</v>
      </c>
      <c r="V1261" s="214">
        <v>44801765.649999999</v>
      </c>
      <c r="W1261" s="214">
        <v>39996663.170000002</v>
      </c>
      <c r="X1261" s="214">
        <v>39327486.270000003</v>
      </c>
      <c r="Y1261" s="214">
        <v>38705890.009999998</v>
      </c>
      <c r="Z1261" s="214">
        <v>38084293.75</v>
      </c>
      <c r="AA1261" s="214">
        <v>37595043.420000002</v>
      </c>
      <c r="AD1261" s="214">
        <v>37595043.420000002</v>
      </c>
    </row>
    <row r="1262" spans="10:30" ht="15" customHeight="1" x14ac:dyDescent="0.25">
      <c r="J1262" s="213" t="s">
        <v>101</v>
      </c>
      <c r="K1262" s="213" t="s">
        <v>8749</v>
      </c>
      <c r="L1262" s="214" t="s">
        <v>3437</v>
      </c>
      <c r="M1262" s="214">
        <v>5980370.8099999996</v>
      </c>
      <c r="N1262" s="214">
        <v>7235046.0700000003</v>
      </c>
      <c r="O1262" s="214">
        <v>7245534.1600000001</v>
      </c>
      <c r="P1262" s="214">
        <v>7244660.5599999996</v>
      </c>
      <c r="Q1262" s="214">
        <v>7243786.9699999997</v>
      </c>
      <c r="R1262" s="214">
        <v>7242913.3700000001</v>
      </c>
      <c r="S1262" s="214">
        <v>7242039.7800000003</v>
      </c>
      <c r="T1262" s="214">
        <v>7241674.9699999997</v>
      </c>
      <c r="U1262" s="214">
        <v>7240903.1399999997</v>
      </c>
      <c r="V1262" s="214">
        <v>7240131.2999999998</v>
      </c>
      <c r="W1262" s="214">
        <v>6175520.7400000002</v>
      </c>
      <c r="X1262" s="214">
        <v>6296665.3600000003</v>
      </c>
      <c r="Y1262" s="214">
        <v>6191235.5</v>
      </c>
      <c r="Z1262" s="214">
        <v>6085805.6299999999</v>
      </c>
      <c r="AA1262" s="214">
        <v>6009712.7300000004</v>
      </c>
      <c r="AD1262" s="214">
        <v>6009712.7300000004</v>
      </c>
    </row>
    <row r="1263" spans="10:30" ht="15" customHeight="1" x14ac:dyDescent="0.25">
      <c r="J1263" s="213" t="s">
        <v>101</v>
      </c>
      <c r="K1263" s="213" t="s">
        <v>8750</v>
      </c>
      <c r="L1263" s="214" t="s">
        <v>3439</v>
      </c>
      <c r="M1263" s="214">
        <v>1383304305.3599999</v>
      </c>
      <c r="N1263" s="214">
        <v>1375951781.77</v>
      </c>
      <c r="O1263" s="214">
        <v>1360616164.9400001</v>
      </c>
      <c r="P1263" s="214">
        <v>1361910137.25</v>
      </c>
      <c r="Q1263" s="214">
        <v>1363653343.5</v>
      </c>
      <c r="R1263" s="214">
        <v>1362474243.3599999</v>
      </c>
      <c r="S1263" s="214">
        <v>1363946013.7</v>
      </c>
      <c r="T1263" s="214">
        <v>1363697628.5799999</v>
      </c>
      <c r="U1263" s="214">
        <v>1363919935.27</v>
      </c>
      <c r="V1263" s="214">
        <v>1363846390.4000001</v>
      </c>
      <c r="W1263" s="214">
        <v>1375973686.8199999</v>
      </c>
      <c r="X1263" s="214">
        <v>1377880401.54</v>
      </c>
      <c r="Y1263" s="214">
        <v>1380048267.5699999</v>
      </c>
      <c r="Z1263" s="214">
        <v>1381720382.4300001</v>
      </c>
      <c r="AA1263" s="214">
        <v>1353014923.25</v>
      </c>
      <c r="AD1263" s="214">
        <v>1353014923.25</v>
      </c>
    </row>
    <row r="1264" spans="10:30" ht="15" customHeight="1" x14ac:dyDescent="0.25">
      <c r="J1264" s="213" t="s">
        <v>101</v>
      </c>
      <c r="K1264" s="213" t="s">
        <v>8751</v>
      </c>
      <c r="L1264" s="214" t="s">
        <v>3441</v>
      </c>
      <c r="M1264" s="214">
        <v>0</v>
      </c>
      <c r="N1264" s="214">
        <v>0</v>
      </c>
      <c r="O1264" s="214">
        <v>0</v>
      </c>
      <c r="P1264" s="214">
        <v>0</v>
      </c>
      <c r="Q1264" s="214">
        <v>0</v>
      </c>
      <c r="R1264" s="214">
        <v>0</v>
      </c>
      <c r="S1264" s="214">
        <v>0</v>
      </c>
      <c r="T1264" s="214">
        <v>0</v>
      </c>
      <c r="U1264" s="214">
        <v>0</v>
      </c>
      <c r="V1264" s="214">
        <v>0</v>
      </c>
      <c r="W1264" s="214">
        <v>0</v>
      </c>
      <c r="X1264" s="214">
        <v>0</v>
      </c>
      <c r="Y1264" s="214">
        <v>0</v>
      </c>
      <c r="Z1264" s="214">
        <v>0</v>
      </c>
      <c r="AA1264" s="214">
        <v>0</v>
      </c>
      <c r="AD1264" s="214">
        <v>0</v>
      </c>
    </row>
    <row r="1265" spans="10:30" ht="15" customHeight="1" x14ac:dyDescent="0.25">
      <c r="J1265" s="213" t="s">
        <v>101</v>
      </c>
      <c r="K1265" s="213" t="s">
        <v>8752</v>
      </c>
      <c r="L1265" s="214" t="s">
        <v>3443</v>
      </c>
      <c r="M1265" s="214">
        <v>230769545.72999999</v>
      </c>
      <c r="N1265" s="214">
        <v>232402059.90000001</v>
      </c>
      <c r="O1265" s="214">
        <v>218376793.96000001</v>
      </c>
      <c r="P1265" s="214">
        <v>219534270.30000001</v>
      </c>
      <c r="Q1265" s="214">
        <v>220786801.62</v>
      </c>
      <c r="R1265" s="214">
        <v>221463501.31</v>
      </c>
      <c r="S1265" s="214">
        <v>222655771.94</v>
      </c>
      <c r="T1265" s="214">
        <v>223467999.63999999</v>
      </c>
      <c r="U1265" s="214">
        <v>224400608.81999999</v>
      </c>
      <c r="V1265" s="214">
        <v>225266827.66999999</v>
      </c>
      <c r="W1265" s="214">
        <v>229015364.97</v>
      </c>
      <c r="X1265" s="214">
        <v>227729666.16999999</v>
      </c>
      <c r="Y1265" s="214">
        <v>228797770.88</v>
      </c>
      <c r="Z1265" s="214">
        <v>229818138.53</v>
      </c>
      <c r="AA1265" s="214">
        <v>225327492.34999999</v>
      </c>
      <c r="AD1265" s="214">
        <v>225327492.34999999</v>
      </c>
    </row>
    <row r="1266" spans="10:30" ht="15" customHeight="1" x14ac:dyDescent="0.25">
      <c r="J1266" s="213" t="s">
        <v>101</v>
      </c>
      <c r="K1266" s="213" t="s">
        <v>8753</v>
      </c>
      <c r="L1266" s="214" t="s">
        <v>3445</v>
      </c>
      <c r="M1266" s="214">
        <v>0</v>
      </c>
      <c r="N1266" s="214">
        <v>0</v>
      </c>
      <c r="O1266" s="214">
        <v>0</v>
      </c>
      <c r="P1266" s="214">
        <v>0</v>
      </c>
      <c r="Q1266" s="214">
        <v>0</v>
      </c>
      <c r="R1266" s="214">
        <v>0</v>
      </c>
      <c r="S1266" s="214">
        <v>0</v>
      </c>
      <c r="T1266" s="214">
        <v>0</v>
      </c>
      <c r="U1266" s="214">
        <v>0</v>
      </c>
      <c r="V1266" s="214">
        <v>0</v>
      </c>
      <c r="W1266" s="214">
        <v>0</v>
      </c>
      <c r="X1266" s="214">
        <v>0</v>
      </c>
      <c r="Y1266" s="214">
        <v>0</v>
      </c>
      <c r="Z1266" s="214">
        <v>0</v>
      </c>
      <c r="AA1266" s="214">
        <v>0</v>
      </c>
      <c r="AD1266" s="214">
        <v>0</v>
      </c>
    </row>
    <row r="1267" spans="10:30" ht="15" customHeight="1" x14ac:dyDescent="0.25">
      <c r="J1267" s="213" t="s">
        <v>101</v>
      </c>
      <c r="K1267" s="213" t="s">
        <v>8754</v>
      </c>
      <c r="L1267" s="214" t="s">
        <v>3447</v>
      </c>
      <c r="M1267" s="214">
        <v>-290314530.56</v>
      </c>
      <c r="N1267" s="214">
        <v>-291074071.69</v>
      </c>
      <c r="O1267" s="214">
        <v>-336420514.24000001</v>
      </c>
      <c r="P1267" s="214">
        <v>-330481687.04000002</v>
      </c>
      <c r="Q1267" s="214">
        <v>-327813891.33999997</v>
      </c>
      <c r="R1267" s="214">
        <v>-327926540.63999999</v>
      </c>
      <c r="S1267" s="214">
        <v>-325212120.89999998</v>
      </c>
      <c r="T1267" s="214">
        <v>-322707108.91000003</v>
      </c>
      <c r="U1267" s="214">
        <v>-317451360.17000002</v>
      </c>
      <c r="V1267" s="214">
        <v>-314621808.77999997</v>
      </c>
      <c r="W1267" s="214">
        <v>-311821490.63999999</v>
      </c>
      <c r="X1267" s="214">
        <v>-305734082.13</v>
      </c>
      <c r="Y1267" s="214">
        <v>-302438369.76999998</v>
      </c>
      <c r="Z1267" s="214">
        <v>-289981559.86000001</v>
      </c>
      <c r="AA1267" s="214">
        <v>-273855713.44999999</v>
      </c>
      <c r="AD1267" s="214">
        <v>-273855713.44999999</v>
      </c>
    </row>
    <row r="1268" spans="10:30" ht="15" customHeight="1" x14ac:dyDescent="0.25">
      <c r="J1268" s="213" t="s">
        <v>101</v>
      </c>
      <c r="K1268" s="213" t="s">
        <v>8755</v>
      </c>
      <c r="L1268" s="214" t="s">
        <v>3449</v>
      </c>
      <c r="M1268" s="214">
        <v>0</v>
      </c>
      <c r="N1268" s="214">
        <v>0</v>
      </c>
      <c r="O1268" s="214">
        <v>0</v>
      </c>
      <c r="P1268" s="214">
        <v>0</v>
      </c>
      <c r="Q1268" s="214">
        <v>0</v>
      </c>
      <c r="R1268" s="214">
        <v>0</v>
      </c>
      <c r="S1268" s="214">
        <v>0</v>
      </c>
      <c r="T1268" s="214">
        <v>0</v>
      </c>
      <c r="U1268" s="214">
        <v>0</v>
      </c>
      <c r="V1268" s="214">
        <v>0</v>
      </c>
      <c r="W1268" s="214">
        <v>0</v>
      </c>
      <c r="X1268" s="214">
        <v>0</v>
      </c>
      <c r="Y1268" s="214">
        <v>0</v>
      </c>
      <c r="Z1268" s="214">
        <v>0</v>
      </c>
      <c r="AA1268" s="214">
        <v>0</v>
      </c>
      <c r="AD1268" s="214">
        <v>0</v>
      </c>
    </row>
    <row r="1269" spans="10:30" ht="15" customHeight="1" x14ac:dyDescent="0.25">
      <c r="J1269" s="213" t="s">
        <v>101</v>
      </c>
      <c r="K1269" s="213" t="s">
        <v>8756</v>
      </c>
      <c r="L1269" s="214" t="s">
        <v>3451</v>
      </c>
      <c r="M1269" s="214">
        <v>14915991.99</v>
      </c>
      <c r="N1269" s="214">
        <v>4620938.21</v>
      </c>
      <c r="O1269" s="214">
        <v>7650844.4900000002</v>
      </c>
      <c r="P1269" s="214">
        <v>5747361.0300000003</v>
      </c>
      <c r="Q1269" s="214">
        <v>5211430.0999999996</v>
      </c>
      <c r="R1269" s="214">
        <v>17085920.280000001</v>
      </c>
      <c r="S1269" s="214">
        <v>15686399.17</v>
      </c>
      <c r="T1269" s="214">
        <v>16630148.1</v>
      </c>
      <c r="U1269" s="214">
        <v>14284701.15</v>
      </c>
      <c r="V1269" s="214">
        <v>15902019.34</v>
      </c>
      <c r="W1269" s="214">
        <v>16167958.66</v>
      </c>
      <c r="X1269" s="214">
        <v>8938087.2899999991</v>
      </c>
      <c r="Y1269" s="214">
        <v>10235194.279999999</v>
      </c>
      <c r="Z1269" s="214">
        <v>11008676.23</v>
      </c>
      <c r="AA1269" s="214">
        <v>17917700.649999999</v>
      </c>
      <c r="AD1269" s="214">
        <v>17917700.649999999</v>
      </c>
    </row>
    <row r="1270" spans="10:30" ht="15" customHeight="1" x14ac:dyDescent="0.25">
      <c r="J1270" s="213" t="s">
        <v>101</v>
      </c>
      <c r="K1270" s="213" t="s">
        <v>8757</v>
      </c>
      <c r="L1270" s="214" t="s">
        <v>3453</v>
      </c>
      <c r="M1270" s="214">
        <v>0</v>
      </c>
      <c r="N1270" s="214">
        <v>0</v>
      </c>
      <c r="O1270" s="214">
        <v>0</v>
      </c>
      <c r="P1270" s="214">
        <v>0</v>
      </c>
      <c r="Q1270" s="214">
        <v>0</v>
      </c>
      <c r="R1270" s="214">
        <v>0</v>
      </c>
      <c r="S1270" s="214">
        <v>0</v>
      </c>
      <c r="T1270" s="214">
        <v>0</v>
      </c>
      <c r="U1270" s="214">
        <v>0</v>
      </c>
      <c r="V1270" s="214">
        <v>0</v>
      </c>
      <c r="W1270" s="214">
        <v>0</v>
      </c>
      <c r="X1270" s="214">
        <v>0</v>
      </c>
      <c r="Y1270" s="214">
        <v>0</v>
      </c>
      <c r="Z1270" s="214">
        <v>0</v>
      </c>
      <c r="AA1270" s="214">
        <v>0</v>
      </c>
      <c r="AD1270" s="214">
        <v>0</v>
      </c>
    </row>
    <row r="1271" spans="10:30" ht="15" customHeight="1" x14ac:dyDescent="0.25">
      <c r="J1271" s="213" t="s">
        <v>101</v>
      </c>
      <c r="K1271" s="213" t="s">
        <v>8758</v>
      </c>
      <c r="L1271" s="214" t="s">
        <v>3455</v>
      </c>
      <c r="M1271" s="214">
        <v>0</v>
      </c>
      <c r="N1271" s="214">
        <v>0</v>
      </c>
      <c r="O1271" s="214">
        <v>0</v>
      </c>
      <c r="P1271" s="214">
        <v>0</v>
      </c>
      <c r="Q1271" s="214">
        <v>0</v>
      </c>
      <c r="R1271" s="214">
        <v>0</v>
      </c>
      <c r="S1271" s="214">
        <v>0</v>
      </c>
      <c r="T1271" s="214">
        <v>0</v>
      </c>
      <c r="U1271" s="214">
        <v>0</v>
      </c>
      <c r="V1271" s="214">
        <v>0</v>
      </c>
      <c r="W1271" s="214">
        <v>0</v>
      </c>
      <c r="X1271" s="214">
        <v>0</v>
      </c>
      <c r="Y1271" s="214">
        <v>0</v>
      </c>
      <c r="Z1271" s="214">
        <v>0</v>
      </c>
      <c r="AA1271" s="214">
        <v>0</v>
      </c>
      <c r="AD1271" s="214">
        <v>0</v>
      </c>
    </row>
    <row r="1272" spans="10:30" ht="15" customHeight="1" x14ac:dyDescent="0.25">
      <c r="J1272" s="213" t="s">
        <v>101</v>
      </c>
      <c r="K1272" s="213" t="s">
        <v>8759</v>
      </c>
      <c r="L1272" s="214" t="s">
        <v>3457</v>
      </c>
      <c r="M1272" s="214">
        <v>0</v>
      </c>
      <c r="N1272" s="214">
        <v>0</v>
      </c>
      <c r="O1272" s="214">
        <v>0</v>
      </c>
      <c r="P1272" s="214">
        <v>0</v>
      </c>
      <c r="Q1272" s="214">
        <v>0</v>
      </c>
      <c r="R1272" s="214">
        <v>0</v>
      </c>
      <c r="S1272" s="214">
        <v>0</v>
      </c>
      <c r="T1272" s="214">
        <v>0</v>
      </c>
      <c r="U1272" s="214">
        <v>0</v>
      </c>
      <c r="V1272" s="214">
        <v>0</v>
      </c>
      <c r="W1272" s="214">
        <v>0</v>
      </c>
      <c r="X1272" s="214">
        <v>0</v>
      </c>
      <c r="Y1272" s="214">
        <v>0</v>
      </c>
      <c r="Z1272" s="214">
        <v>0</v>
      </c>
      <c r="AA1272" s="214">
        <v>0</v>
      </c>
      <c r="AD1272" s="214">
        <v>0</v>
      </c>
    </row>
    <row r="1273" spans="10:30" ht="15" customHeight="1" x14ac:dyDescent="0.25">
      <c r="J1273" s="213" t="s">
        <v>101</v>
      </c>
      <c r="K1273" s="213" t="s">
        <v>8760</v>
      </c>
      <c r="L1273" s="214" t="s">
        <v>3459</v>
      </c>
      <c r="M1273" s="214">
        <v>83479725.150000006</v>
      </c>
      <c r="N1273" s="214">
        <v>81935052.049999997</v>
      </c>
      <c r="O1273" s="214">
        <v>86769014.400000006</v>
      </c>
      <c r="P1273" s="214">
        <v>86769014.400000006</v>
      </c>
      <c r="Q1273" s="214">
        <v>86769014.400000006</v>
      </c>
      <c r="R1273" s="214">
        <v>85768583.5</v>
      </c>
      <c r="S1273" s="214">
        <v>85768583.5</v>
      </c>
      <c r="T1273" s="214">
        <v>85768583.5</v>
      </c>
      <c r="U1273" s="214">
        <v>84768152.590000004</v>
      </c>
      <c r="V1273" s="214">
        <v>84768152.590000004</v>
      </c>
      <c r="W1273" s="214">
        <v>84768152.590000004</v>
      </c>
      <c r="X1273" s="214">
        <v>83479719.739999995</v>
      </c>
      <c r="Y1273" s="214">
        <v>83479719.739999995</v>
      </c>
      <c r="Z1273" s="214">
        <v>83479719.739999995</v>
      </c>
      <c r="AA1273" s="214">
        <v>72799479.890000001</v>
      </c>
      <c r="AD1273" s="214">
        <v>72799479.890000001</v>
      </c>
    </row>
    <row r="1274" spans="10:30" ht="15" customHeight="1" x14ac:dyDescent="0.25">
      <c r="J1274" s="213" t="s">
        <v>101</v>
      </c>
      <c r="K1274" s="213" t="s">
        <v>8761</v>
      </c>
      <c r="L1274" s="214" t="s">
        <v>3461</v>
      </c>
      <c r="M1274" s="214">
        <v>0</v>
      </c>
      <c r="N1274" s="214">
        <v>0</v>
      </c>
      <c r="O1274" s="214">
        <v>0</v>
      </c>
      <c r="P1274" s="214">
        <v>0</v>
      </c>
      <c r="Q1274" s="214">
        <v>0</v>
      </c>
      <c r="R1274" s="214">
        <v>0</v>
      </c>
      <c r="S1274" s="214">
        <v>0</v>
      </c>
      <c r="T1274" s="214">
        <v>0</v>
      </c>
      <c r="U1274" s="214">
        <v>0</v>
      </c>
      <c r="V1274" s="214">
        <v>0</v>
      </c>
      <c r="W1274" s="214">
        <v>0</v>
      </c>
      <c r="X1274" s="214">
        <v>0</v>
      </c>
      <c r="Y1274" s="214">
        <v>0</v>
      </c>
      <c r="Z1274" s="214">
        <v>0</v>
      </c>
      <c r="AA1274" s="214">
        <v>0</v>
      </c>
      <c r="AD1274" s="214">
        <v>0</v>
      </c>
    </row>
    <row r="1275" spans="10:30" ht="15" customHeight="1" x14ac:dyDescent="0.25">
      <c r="J1275" s="213" t="s">
        <v>101</v>
      </c>
      <c r="K1275" s="213" t="s">
        <v>8762</v>
      </c>
      <c r="L1275" s="214" t="s">
        <v>3463</v>
      </c>
      <c r="M1275" s="214">
        <v>1926508.04</v>
      </c>
      <c r="N1275" s="214">
        <v>1926508.04</v>
      </c>
      <c r="O1275" s="214">
        <v>1926507.62</v>
      </c>
      <c r="P1275" s="214">
        <v>1926507.62</v>
      </c>
      <c r="Q1275" s="214">
        <v>1926507.62</v>
      </c>
      <c r="R1275" s="214">
        <v>1926507.62</v>
      </c>
      <c r="S1275" s="214">
        <v>1926507.62</v>
      </c>
      <c r="T1275" s="214">
        <v>1926507.62</v>
      </c>
      <c r="U1275" s="214">
        <v>1926507.62</v>
      </c>
      <c r="V1275" s="214">
        <v>1926507.62</v>
      </c>
      <c r="W1275" s="214">
        <v>1926507.62</v>
      </c>
      <c r="X1275" s="214">
        <v>1926507.62</v>
      </c>
      <c r="Y1275" s="214">
        <v>1926507.62</v>
      </c>
      <c r="Z1275" s="214">
        <v>1926507.62</v>
      </c>
      <c r="AA1275" s="214">
        <v>1926507.62</v>
      </c>
      <c r="AD1275" s="214">
        <v>1926507.62</v>
      </c>
    </row>
    <row r="1276" spans="10:30" ht="15" customHeight="1" x14ac:dyDescent="0.25">
      <c r="J1276" s="213" t="s">
        <v>101</v>
      </c>
      <c r="K1276" s="213" t="s">
        <v>8763</v>
      </c>
      <c r="L1276" s="214" t="s">
        <v>3465</v>
      </c>
      <c r="M1276" s="214">
        <v>2932358.91</v>
      </c>
      <c r="N1276" s="214">
        <v>858482.71</v>
      </c>
      <c r="O1276" s="214">
        <v>1656087.98</v>
      </c>
      <c r="P1276" s="214">
        <v>1236715.8400000001</v>
      </c>
      <c r="Q1276" s="214">
        <v>1125951.96</v>
      </c>
      <c r="R1276" s="214">
        <v>3142812.9</v>
      </c>
      <c r="S1276" s="214">
        <v>2840129.58</v>
      </c>
      <c r="T1276" s="214">
        <v>3059408.77</v>
      </c>
      <c r="U1276" s="214">
        <v>3085159.45</v>
      </c>
      <c r="V1276" s="214">
        <v>3441120.5</v>
      </c>
      <c r="W1276" s="214">
        <v>3528003.88</v>
      </c>
      <c r="X1276" s="214">
        <v>2380945.5499999998</v>
      </c>
      <c r="Y1276" s="214">
        <v>2617050.09</v>
      </c>
      <c r="Z1276" s="214">
        <v>2723091.7</v>
      </c>
      <c r="AA1276" s="214">
        <v>3412673.09</v>
      </c>
      <c r="AD1276" s="214">
        <v>3412673.09</v>
      </c>
    </row>
    <row r="1277" spans="10:30" ht="15" customHeight="1" x14ac:dyDescent="0.25">
      <c r="J1277" s="213" t="s">
        <v>101</v>
      </c>
      <c r="K1277" s="213" t="s">
        <v>8764</v>
      </c>
      <c r="L1277" s="214" t="s">
        <v>3467</v>
      </c>
      <c r="M1277" s="214">
        <v>0</v>
      </c>
      <c r="N1277" s="214">
        <v>0</v>
      </c>
      <c r="O1277" s="214">
        <v>0</v>
      </c>
      <c r="P1277" s="214">
        <v>0</v>
      </c>
      <c r="Q1277" s="214">
        <v>0</v>
      </c>
      <c r="R1277" s="214">
        <v>0</v>
      </c>
      <c r="S1277" s="214">
        <v>0</v>
      </c>
      <c r="T1277" s="214">
        <v>0</v>
      </c>
      <c r="U1277" s="214">
        <v>0</v>
      </c>
      <c r="V1277" s="214">
        <v>0</v>
      </c>
      <c r="W1277" s="214">
        <v>0</v>
      </c>
      <c r="X1277" s="214">
        <v>0</v>
      </c>
      <c r="Y1277" s="214">
        <v>0</v>
      </c>
      <c r="Z1277" s="214">
        <v>0</v>
      </c>
      <c r="AA1277" s="214">
        <v>0</v>
      </c>
      <c r="AD1277" s="214">
        <v>0</v>
      </c>
    </row>
    <row r="1278" spans="10:30" ht="15" customHeight="1" x14ac:dyDescent="0.25">
      <c r="J1278" s="213" t="s">
        <v>101</v>
      </c>
      <c r="K1278" s="213" t="s">
        <v>8765</v>
      </c>
      <c r="L1278" s="214" t="s">
        <v>3469</v>
      </c>
      <c r="M1278" s="214">
        <v>0</v>
      </c>
      <c r="N1278" s="214">
        <v>0</v>
      </c>
      <c r="O1278" s="214">
        <v>0</v>
      </c>
      <c r="P1278" s="214">
        <v>0</v>
      </c>
      <c r="Q1278" s="214">
        <v>0</v>
      </c>
      <c r="R1278" s="214">
        <v>0</v>
      </c>
      <c r="S1278" s="214">
        <v>0</v>
      </c>
      <c r="T1278" s="214">
        <v>0</v>
      </c>
      <c r="U1278" s="214">
        <v>0</v>
      </c>
      <c r="V1278" s="214">
        <v>0</v>
      </c>
      <c r="W1278" s="214">
        <v>0</v>
      </c>
      <c r="X1278" s="214">
        <v>0</v>
      </c>
      <c r="Y1278" s="214">
        <v>0</v>
      </c>
      <c r="Z1278" s="214">
        <v>0</v>
      </c>
      <c r="AA1278" s="214">
        <v>0</v>
      </c>
      <c r="AD1278" s="214">
        <v>0</v>
      </c>
    </row>
    <row r="1279" spans="10:30" ht="15" customHeight="1" x14ac:dyDescent="0.25">
      <c r="J1279" s="213" t="s">
        <v>101</v>
      </c>
      <c r="K1279" s="213" t="s">
        <v>8766</v>
      </c>
      <c r="L1279" s="214" t="s">
        <v>3471</v>
      </c>
      <c r="M1279" s="214">
        <v>0</v>
      </c>
      <c r="N1279" s="214">
        <v>0</v>
      </c>
      <c r="O1279" s="214">
        <v>0</v>
      </c>
      <c r="P1279" s="214">
        <v>0</v>
      </c>
      <c r="Q1279" s="214">
        <v>0</v>
      </c>
      <c r="R1279" s="214">
        <v>0</v>
      </c>
      <c r="S1279" s="214">
        <v>0</v>
      </c>
      <c r="T1279" s="214">
        <v>0</v>
      </c>
      <c r="U1279" s="214">
        <v>0</v>
      </c>
      <c r="V1279" s="214">
        <v>0</v>
      </c>
      <c r="W1279" s="214">
        <v>0</v>
      </c>
      <c r="X1279" s="214">
        <v>0</v>
      </c>
      <c r="Y1279" s="214">
        <v>0</v>
      </c>
      <c r="Z1279" s="214">
        <v>0</v>
      </c>
      <c r="AA1279" s="214">
        <v>0</v>
      </c>
      <c r="AD1279" s="214">
        <v>0</v>
      </c>
    </row>
    <row r="1280" spans="10:30" ht="15" customHeight="1" x14ac:dyDescent="0.25">
      <c r="J1280" s="213" t="s">
        <v>101</v>
      </c>
      <c r="K1280" s="213" t="s">
        <v>8767</v>
      </c>
      <c r="L1280" s="214" t="s">
        <v>3473</v>
      </c>
      <c r="M1280" s="214">
        <v>14200661.699999999</v>
      </c>
      <c r="N1280" s="214">
        <v>13772558.810000001</v>
      </c>
      <c r="O1280" s="214">
        <v>15112282.52</v>
      </c>
      <c r="P1280" s="214">
        <v>15112282.52</v>
      </c>
      <c r="Q1280" s="214">
        <v>15112282.52</v>
      </c>
      <c r="R1280" s="214">
        <v>14835015.189999999</v>
      </c>
      <c r="S1280" s="214">
        <v>14835015.189999999</v>
      </c>
      <c r="T1280" s="214">
        <v>14835015.189999999</v>
      </c>
      <c r="U1280" s="214">
        <v>14557747.880000001</v>
      </c>
      <c r="V1280" s="214">
        <v>14557747.880000001</v>
      </c>
      <c r="W1280" s="214">
        <v>14557747.880000001</v>
      </c>
      <c r="X1280" s="214">
        <v>14200661.41</v>
      </c>
      <c r="Y1280" s="214">
        <v>14200661.41</v>
      </c>
      <c r="Z1280" s="214">
        <v>14200661.41</v>
      </c>
      <c r="AA1280" s="214">
        <v>11240655.42</v>
      </c>
      <c r="AD1280" s="214">
        <v>11240655.42</v>
      </c>
    </row>
    <row r="1281" spans="10:30" ht="15" customHeight="1" x14ac:dyDescent="0.25">
      <c r="J1281" s="213" t="s">
        <v>101</v>
      </c>
      <c r="K1281" s="213" t="s">
        <v>8768</v>
      </c>
      <c r="L1281" s="214" t="s">
        <v>3475</v>
      </c>
      <c r="M1281" s="214">
        <v>0</v>
      </c>
      <c r="N1281" s="214">
        <v>0</v>
      </c>
      <c r="O1281" s="214">
        <v>0</v>
      </c>
      <c r="P1281" s="214">
        <v>0</v>
      </c>
      <c r="Q1281" s="214">
        <v>0</v>
      </c>
      <c r="R1281" s="214">
        <v>0</v>
      </c>
      <c r="S1281" s="214">
        <v>0</v>
      </c>
      <c r="T1281" s="214">
        <v>0</v>
      </c>
      <c r="U1281" s="214">
        <v>0</v>
      </c>
      <c r="V1281" s="214">
        <v>0</v>
      </c>
      <c r="W1281" s="214">
        <v>0</v>
      </c>
      <c r="X1281" s="214">
        <v>0</v>
      </c>
      <c r="Y1281" s="214">
        <v>0</v>
      </c>
      <c r="Z1281" s="214">
        <v>0</v>
      </c>
      <c r="AA1281" s="214">
        <v>0</v>
      </c>
      <c r="AD1281" s="214">
        <v>0</v>
      </c>
    </row>
    <row r="1282" spans="10:30" ht="15" customHeight="1" x14ac:dyDescent="0.25">
      <c r="J1282" s="213" t="s">
        <v>101</v>
      </c>
      <c r="K1282" s="213" t="s">
        <v>8769</v>
      </c>
      <c r="L1282" s="214" t="s">
        <v>3477</v>
      </c>
      <c r="M1282" s="214">
        <v>0.2</v>
      </c>
      <c r="N1282" s="214">
        <v>0.2</v>
      </c>
      <c r="O1282" s="214">
        <v>0.03</v>
      </c>
      <c r="P1282" s="214">
        <v>0.03</v>
      </c>
      <c r="Q1282" s="214">
        <v>0.03</v>
      </c>
      <c r="R1282" s="214">
        <v>0.03</v>
      </c>
      <c r="S1282" s="214">
        <v>0.03</v>
      </c>
      <c r="T1282" s="214">
        <v>0.03</v>
      </c>
      <c r="U1282" s="214">
        <v>0.03</v>
      </c>
      <c r="V1282" s="214">
        <v>0.03</v>
      </c>
      <c r="W1282" s="214">
        <v>0.03</v>
      </c>
      <c r="X1282" s="214">
        <v>0.03</v>
      </c>
      <c r="Y1282" s="214">
        <v>0.03</v>
      </c>
      <c r="Z1282" s="214">
        <v>0.03</v>
      </c>
      <c r="AA1282" s="214">
        <v>0.03</v>
      </c>
      <c r="AD1282" s="214">
        <v>0.03</v>
      </c>
    </row>
    <row r="1283" spans="10:30" ht="15" customHeight="1" x14ac:dyDescent="0.25">
      <c r="J1283" s="213" t="s">
        <v>101</v>
      </c>
      <c r="K1283" s="213" t="s">
        <v>8770</v>
      </c>
      <c r="L1283" s="214" t="s">
        <v>3479</v>
      </c>
      <c r="M1283" s="214">
        <v>0</v>
      </c>
      <c r="N1283" s="214">
        <v>0</v>
      </c>
      <c r="O1283" s="214">
        <v>0</v>
      </c>
      <c r="P1283" s="214">
        <v>0</v>
      </c>
      <c r="Q1283" s="214">
        <v>0</v>
      </c>
      <c r="R1283" s="214">
        <v>0</v>
      </c>
      <c r="S1283" s="214">
        <v>0</v>
      </c>
      <c r="T1283" s="214">
        <v>0</v>
      </c>
      <c r="U1283" s="214">
        <v>0</v>
      </c>
      <c r="V1283" s="214">
        <v>0</v>
      </c>
      <c r="W1283" s="214">
        <v>0</v>
      </c>
      <c r="X1283" s="214">
        <v>0</v>
      </c>
      <c r="Y1283" s="214">
        <v>0</v>
      </c>
      <c r="Z1283" s="214">
        <v>0</v>
      </c>
      <c r="AA1283" s="214">
        <v>0</v>
      </c>
      <c r="AD1283" s="214">
        <v>0</v>
      </c>
    </row>
    <row r="1284" spans="10:30" ht="15" customHeight="1" x14ac:dyDescent="0.25">
      <c r="J1284" s="213" t="s">
        <v>101</v>
      </c>
      <c r="K1284" s="213" t="s">
        <v>8771</v>
      </c>
      <c r="L1284" s="214" t="s">
        <v>3481</v>
      </c>
      <c r="M1284" s="214">
        <v>0</v>
      </c>
      <c r="N1284" s="214">
        <v>0</v>
      </c>
      <c r="O1284" s="214">
        <v>0</v>
      </c>
      <c r="P1284" s="214">
        <v>0</v>
      </c>
      <c r="Q1284" s="214">
        <v>0</v>
      </c>
      <c r="R1284" s="214">
        <v>0</v>
      </c>
      <c r="S1284" s="214">
        <v>0</v>
      </c>
      <c r="T1284" s="214">
        <v>0</v>
      </c>
      <c r="U1284" s="214">
        <v>0</v>
      </c>
      <c r="V1284" s="214">
        <v>0</v>
      </c>
      <c r="W1284" s="214">
        <v>0</v>
      </c>
      <c r="X1284" s="214">
        <v>0</v>
      </c>
      <c r="Y1284" s="214">
        <v>0</v>
      </c>
      <c r="Z1284" s="214">
        <v>0</v>
      </c>
      <c r="AA1284" s="214">
        <v>0</v>
      </c>
      <c r="AD1284" s="214">
        <v>0</v>
      </c>
    </row>
    <row r="1285" spans="10:30" ht="15" customHeight="1" x14ac:dyDescent="0.25">
      <c r="J1285" s="213" t="s">
        <v>101</v>
      </c>
      <c r="K1285" s="213" t="s">
        <v>8772</v>
      </c>
      <c r="L1285" s="214" t="s">
        <v>3483</v>
      </c>
      <c r="M1285" s="214">
        <v>-98553563.359999999</v>
      </c>
      <c r="N1285" s="214">
        <v>-98811423.730000004</v>
      </c>
      <c r="O1285" s="214">
        <v>-114193852</v>
      </c>
      <c r="P1285" s="214">
        <v>-112178688.34999999</v>
      </c>
      <c r="Q1285" s="214">
        <v>-111274023.55</v>
      </c>
      <c r="R1285" s="214">
        <v>-111313305.88</v>
      </c>
      <c r="S1285" s="214">
        <v>-110392812.52</v>
      </c>
      <c r="T1285" s="214">
        <v>-109543411.88</v>
      </c>
      <c r="U1285" s="214">
        <v>-107760149.92</v>
      </c>
      <c r="V1285" s="214">
        <v>-106800569.87</v>
      </c>
      <c r="W1285" s="214">
        <v>-105850914.40000001</v>
      </c>
      <c r="X1285" s="214">
        <v>-103785308.11</v>
      </c>
      <c r="Y1285" s="214">
        <v>-102667468.72</v>
      </c>
      <c r="Z1285" s="214">
        <v>-98439482.409999996</v>
      </c>
      <c r="AA1285" s="214">
        <v>-93198389.680000007</v>
      </c>
      <c r="AD1285" s="214">
        <v>-93198389.680000007</v>
      </c>
    </row>
    <row r="1286" spans="10:30" ht="15" customHeight="1" x14ac:dyDescent="0.25">
      <c r="J1286" s="213" t="s">
        <v>101</v>
      </c>
      <c r="K1286" s="213" t="s">
        <v>8773</v>
      </c>
      <c r="L1286" s="214" t="s">
        <v>3485</v>
      </c>
      <c r="M1286" s="214">
        <v>435137.36</v>
      </c>
      <c r="N1286" s="214">
        <v>435137.36</v>
      </c>
      <c r="O1286" s="214">
        <v>502781.02</v>
      </c>
      <c r="P1286" s="214">
        <v>497144.07</v>
      </c>
      <c r="Q1286" s="214">
        <v>491507.12</v>
      </c>
      <c r="R1286" s="214">
        <v>485870.19</v>
      </c>
      <c r="S1286" s="214">
        <v>480233.24</v>
      </c>
      <c r="T1286" s="214">
        <v>474596.28</v>
      </c>
      <c r="U1286" s="214">
        <v>468959.34</v>
      </c>
      <c r="V1286" s="214">
        <v>463322.38</v>
      </c>
      <c r="W1286" s="214">
        <v>457685.44</v>
      </c>
      <c r="X1286" s="214">
        <v>452048.49</v>
      </c>
      <c r="Y1286" s="214">
        <v>446411.55</v>
      </c>
      <c r="Z1286" s="214">
        <v>440774.6</v>
      </c>
      <c r="AA1286" s="214">
        <v>435137.66</v>
      </c>
      <c r="AD1286" s="214">
        <v>435137.66</v>
      </c>
    </row>
    <row r="1287" spans="10:30" ht="15" customHeight="1" x14ac:dyDescent="0.25">
      <c r="J1287" s="213" t="s">
        <v>101</v>
      </c>
      <c r="K1287" s="213" t="s">
        <v>8774</v>
      </c>
      <c r="L1287" s="214" t="s">
        <v>3487</v>
      </c>
      <c r="M1287" s="214">
        <v>0</v>
      </c>
      <c r="N1287" s="214">
        <v>0</v>
      </c>
      <c r="O1287" s="214">
        <v>0</v>
      </c>
      <c r="P1287" s="214">
        <v>0</v>
      </c>
      <c r="Q1287" s="214">
        <v>0</v>
      </c>
      <c r="R1287" s="214">
        <v>0</v>
      </c>
      <c r="S1287" s="214">
        <v>0</v>
      </c>
      <c r="T1287" s="214">
        <v>0</v>
      </c>
      <c r="U1287" s="214">
        <v>0</v>
      </c>
      <c r="V1287" s="214">
        <v>0</v>
      </c>
      <c r="W1287" s="214">
        <v>0</v>
      </c>
      <c r="X1287" s="214">
        <v>0</v>
      </c>
      <c r="Y1287" s="214">
        <v>0</v>
      </c>
      <c r="Z1287" s="214">
        <v>0</v>
      </c>
      <c r="AA1287" s="214">
        <v>0</v>
      </c>
      <c r="AD1287" s="214">
        <v>0</v>
      </c>
    </row>
    <row r="1288" spans="10:30" ht="15" customHeight="1" x14ac:dyDescent="0.25">
      <c r="J1288" s="213" t="s">
        <v>101</v>
      </c>
      <c r="K1288" s="213" t="s">
        <v>7510</v>
      </c>
      <c r="L1288" s="214" t="s">
        <v>3489</v>
      </c>
      <c r="M1288" s="214">
        <v>0</v>
      </c>
      <c r="N1288" s="214">
        <v>0</v>
      </c>
      <c r="O1288" s="214">
        <v>0</v>
      </c>
      <c r="P1288" s="214">
        <v>-4862837</v>
      </c>
      <c r="Q1288" s="214">
        <v>0</v>
      </c>
      <c r="R1288" s="214">
        <v>0</v>
      </c>
      <c r="S1288" s="214">
        <v>-2195777</v>
      </c>
      <c r="T1288" s="214">
        <v>0</v>
      </c>
      <c r="U1288" s="214">
        <v>0</v>
      </c>
      <c r="V1288" s="214">
        <v>0</v>
      </c>
      <c r="W1288" s="214">
        <v>0</v>
      </c>
      <c r="X1288" s="214">
        <v>0</v>
      </c>
      <c r="Y1288" s="214">
        <v>0</v>
      </c>
      <c r="Z1288" s="214">
        <v>0</v>
      </c>
      <c r="AA1288" s="214">
        <v>0</v>
      </c>
      <c r="AD1288" s="214">
        <v>-7058614</v>
      </c>
    </row>
    <row r="1289" spans="10:30" ht="15" customHeight="1" x14ac:dyDescent="0.25">
      <c r="J1289" s="213" t="s">
        <v>101</v>
      </c>
      <c r="K1289" s="213" t="s">
        <v>8775</v>
      </c>
      <c r="L1289" s="214" t="s">
        <v>3491</v>
      </c>
      <c r="M1289" s="214">
        <v>12253962</v>
      </c>
      <c r="N1289" s="214">
        <v>2123250</v>
      </c>
      <c r="O1289" s="214">
        <v>0</v>
      </c>
      <c r="P1289" s="214">
        <v>2123255</v>
      </c>
      <c r="Q1289" s="214">
        <v>2123255</v>
      </c>
      <c r="R1289" s="214">
        <v>2123255</v>
      </c>
      <c r="S1289" s="214">
        <v>2123255</v>
      </c>
      <c r="T1289" s="214">
        <v>2123255</v>
      </c>
      <c r="U1289" s="214">
        <v>2123255</v>
      </c>
      <c r="V1289" s="214">
        <v>2123255</v>
      </c>
      <c r="W1289" s="214">
        <v>2123255</v>
      </c>
      <c r="X1289" s="214">
        <v>12253962</v>
      </c>
      <c r="Y1289" s="214">
        <v>12253962</v>
      </c>
      <c r="Z1289" s="214">
        <v>12253962</v>
      </c>
      <c r="AA1289" s="214">
        <v>12253962</v>
      </c>
      <c r="AD1289" s="214">
        <v>66001888</v>
      </c>
    </row>
    <row r="1290" spans="10:30" ht="15" customHeight="1" x14ac:dyDescent="0.25">
      <c r="J1290" s="213" t="s">
        <v>101</v>
      </c>
      <c r="K1290" s="213" t="s">
        <v>7511</v>
      </c>
      <c r="L1290" s="214" t="s">
        <v>3493</v>
      </c>
      <c r="M1290" s="214">
        <v>-98398</v>
      </c>
      <c r="N1290" s="214">
        <v>-98398</v>
      </c>
      <c r="O1290" s="214">
        <v>-93360</v>
      </c>
      <c r="P1290" s="214">
        <v>-98402</v>
      </c>
      <c r="Q1290" s="214">
        <v>-98402</v>
      </c>
      <c r="R1290" s="214">
        <v>-98402</v>
      </c>
      <c r="S1290" s="214">
        <v>-98402</v>
      </c>
      <c r="T1290" s="214">
        <v>-98402</v>
      </c>
      <c r="U1290" s="214">
        <v>-98402</v>
      </c>
      <c r="V1290" s="214">
        <v>-98402</v>
      </c>
      <c r="W1290" s="214">
        <v>-98402</v>
      </c>
      <c r="X1290" s="214">
        <v>-98402</v>
      </c>
      <c r="Y1290" s="214">
        <v>-98402</v>
      </c>
      <c r="Z1290" s="214">
        <v>-98402</v>
      </c>
      <c r="AA1290" s="214">
        <v>-98398</v>
      </c>
      <c r="AD1290" s="214">
        <v>-1180820</v>
      </c>
    </row>
    <row r="1291" spans="10:30" ht="15" customHeight="1" x14ac:dyDescent="0.25">
      <c r="J1291" s="213" t="s">
        <v>101</v>
      </c>
      <c r="K1291" s="213" t="s">
        <v>7512</v>
      </c>
      <c r="L1291" s="214" t="s">
        <v>3495</v>
      </c>
      <c r="M1291" s="214">
        <v>-263962.83244059997</v>
      </c>
      <c r="N1291" s="214">
        <v>-245478.79220319999</v>
      </c>
      <c r="O1291" s="214">
        <v>0</v>
      </c>
      <c r="P1291" s="214">
        <v>0</v>
      </c>
      <c r="Q1291" s="214">
        <v>0</v>
      </c>
      <c r="R1291" s="214">
        <v>0</v>
      </c>
      <c r="S1291" s="214">
        <v>0</v>
      </c>
      <c r="T1291" s="214">
        <v>-401547</v>
      </c>
      <c r="U1291" s="214">
        <v>0</v>
      </c>
      <c r="V1291" s="214">
        <v>0</v>
      </c>
      <c r="W1291" s="214">
        <v>0</v>
      </c>
      <c r="X1291" s="214">
        <v>-369413</v>
      </c>
      <c r="Y1291" s="214">
        <v>0</v>
      </c>
      <c r="Z1291" s="214">
        <v>0</v>
      </c>
      <c r="AA1291" s="214">
        <v>0</v>
      </c>
      <c r="AD1291" s="214">
        <v>-770960</v>
      </c>
    </row>
    <row r="1292" spans="10:30" ht="15" customHeight="1" x14ac:dyDescent="0.25">
      <c r="J1292" s="213" t="s">
        <v>101</v>
      </c>
      <c r="K1292" s="213" t="s">
        <v>8776</v>
      </c>
      <c r="L1292" s="214" t="s">
        <v>3497</v>
      </c>
      <c r="M1292" s="214">
        <v>2125857</v>
      </c>
      <c r="N1292" s="214">
        <v>0</v>
      </c>
      <c r="O1292" s="214">
        <v>0</v>
      </c>
      <c r="P1292" s="214">
        <v>0</v>
      </c>
      <c r="Q1292" s="214">
        <v>0</v>
      </c>
      <c r="R1292" s="214">
        <v>0</v>
      </c>
      <c r="S1292" s="214">
        <v>0</v>
      </c>
      <c r="T1292" s="214">
        <v>0</v>
      </c>
      <c r="U1292" s="214">
        <v>0</v>
      </c>
      <c r="V1292" s="214">
        <v>0</v>
      </c>
      <c r="W1292" s="214">
        <v>0</v>
      </c>
      <c r="X1292" s="214">
        <v>2125857</v>
      </c>
      <c r="Y1292" s="214">
        <v>2125857</v>
      </c>
      <c r="Z1292" s="214">
        <v>2125857</v>
      </c>
      <c r="AA1292" s="214">
        <v>2125857</v>
      </c>
      <c r="AD1292" s="214">
        <v>8503428</v>
      </c>
    </row>
    <row r="1293" spans="10:30" ht="15" customHeight="1" x14ac:dyDescent="0.25">
      <c r="J1293" s="213" t="s">
        <v>101</v>
      </c>
      <c r="K1293" s="213" t="s">
        <v>7513</v>
      </c>
      <c r="L1293" s="214" t="s">
        <v>3499</v>
      </c>
      <c r="M1293" s="214">
        <v>0</v>
      </c>
      <c r="N1293" s="214">
        <v>0</v>
      </c>
      <c r="O1293" s="214">
        <v>-819546</v>
      </c>
      <c r="P1293" s="214">
        <v>0</v>
      </c>
      <c r="Q1293" s="214">
        <v>-556685</v>
      </c>
      <c r="R1293" s="214">
        <v>-7036</v>
      </c>
      <c r="S1293" s="214">
        <v>-535604</v>
      </c>
      <c r="T1293" s="214">
        <v>-113752</v>
      </c>
      <c r="U1293" s="214">
        <v>-281617</v>
      </c>
      <c r="V1293" s="214">
        <v>64215</v>
      </c>
      <c r="W1293" s="214">
        <v>0</v>
      </c>
      <c r="X1293" s="214">
        <v>-684089</v>
      </c>
      <c r="Y1293" s="214">
        <v>-839792</v>
      </c>
      <c r="Z1293" s="214">
        <v>-578429</v>
      </c>
      <c r="AA1293" s="214">
        <v>0</v>
      </c>
      <c r="AD1293" s="214">
        <v>-3532789</v>
      </c>
    </row>
    <row r="1294" spans="10:30" ht="15" customHeight="1" x14ac:dyDescent="0.25">
      <c r="J1294" s="213" t="s">
        <v>101</v>
      </c>
      <c r="K1294" s="213" t="s">
        <v>8777</v>
      </c>
      <c r="L1294" s="214" t="s">
        <v>3501</v>
      </c>
      <c r="M1294" s="214">
        <v>0</v>
      </c>
      <c r="N1294" s="214">
        <v>0</v>
      </c>
      <c r="O1294" s="214">
        <v>0</v>
      </c>
      <c r="P1294" s="214">
        <v>0</v>
      </c>
      <c r="Q1294" s="214">
        <v>0</v>
      </c>
      <c r="R1294" s="214">
        <v>0</v>
      </c>
      <c r="S1294" s="214">
        <v>0</v>
      </c>
      <c r="T1294" s="214">
        <v>0</v>
      </c>
      <c r="U1294" s="214">
        <v>0</v>
      </c>
      <c r="V1294" s="214">
        <v>0</v>
      </c>
      <c r="W1294" s="214">
        <v>0</v>
      </c>
      <c r="X1294" s="214">
        <v>0</v>
      </c>
      <c r="Y1294" s="214">
        <v>0</v>
      </c>
      <c r="Z1294" s="214">
        <v>0</v>
      </c>
      <c r="AA1294" s="214">
        <v>0</v>
      </c>
      <c r="AD1294" s="214">
        <v>0</v>
      </c>
    </row>
    <row r="1295" spans="10:30" ht="15" customHeight="1" x14ac:dyDescent="0.25">
      <c r="J1295" s="213" t="s">
        <v>101</v>
      </c>
      <c r="K1295" s="213" t="s">
        <v>7514</v>
      </c>
      <c r="L1295" s="214" t="s">
        <v>3503</v>
      </c>
      <c r="M1295" s="214">
        <v>-54480</v>
      </c>
      <c r="N1295" s="214">
        <v>0</v>
      </c>
      <c r="O1295" s="214">
        <v>0</v>
      </c>
      <c r="P1295" s="214">
        <v>0</v>
      </c>
      <c r="Q1295" s="214">
        <v>0</v>
      </c>
      <c r="R1295" s="214">
        <v>0</v>
      </c>
      <c r="S1295" s="214">
        <v>0</v>
      </c>
      <c r="T1295" s="214">
        <v>0</v>
      </c>
      <c r="U1295" s="214">
        <v>0</v>
      </c>
      <c r="V1295" s="214">
        <v>-982337</v>
      </c>
      <c r="W1295" s="214">
        <v>-1997836</v>
      </c>
      <c r="X1295" s="214">
        <v>-1292623</v>
      </c>
      <c r="Y1295" s="214">
        <v>-995747</v>
      </c>
      <c r="Z1295" s="214">
        <v>0</v>
      </c>
      <c r="AA1295" s="214">
        <v>0</v>
      </c>
      <c r="AD1295" s="214">
        <v>-5268543</v>
      </c>
    </row>
    <row r="1296" spans="10:30" ht="15" customHeight="1" x14ac:dyDescent="0.25">
      <c r="J1296" s="213" t="s">
        <v>101</v>
      </c>
      <c r="K1296" s="213" t="s">
        <v>8778</v>
      </c>
      <c r="L1296" s="214" t="s">
        <v>3505</v>
      </c>
      <c r="M1296" s="214">
        <v>321106</v>
      </c>
      <c r="N1296" s="214">
        <v>321106</v>
      </c>
      <c r="O1296" s="214">
        <v>0</v>
      </c>
      <c r="P1296" s="214">
        <v>0</v>
      </c>
      <c r="Q1296" s="214">
        <v>642210</v>
      </c>
      <c r="R1296" s="214">
        <v>321105</v>
      </c>
      <c r="S1296" s="214">
        <v>321105</v>
      </c>
      <c r="T1296" s="214">
        <v>321105</v>
      </c>
      <c r="U1296" s="214">
        <v>321105</v>
      </c>
      <c r="V1296" s="214">
        <v>321105</v>
      </c>
      <c r="W1296" s="214">
        <v>321105</v>
      </c>
      <c r="X1296" s="214">
        <v>321105</v>
      </c>
      <c r="Y1296" s="214">
        <v>321105</v>
      </c>
      <c r="Z1296" s="214">
        <v>321105</v>
      </c>
      <c r="AA1296" s="214">
        <v>321106</v>
      </c>
      <c r="AD1296" s="214">
        <v>3853261</v>
      </c>
    </row>
    <row r="1297" spans="10:30" ht="15" customHeight="1" x14ac:dyDescent="0.25">
      <c r="J1297" s="213" t="s">
        <v>101</v>
      </c>
      <c r="K1297" s="213" t="s">
        <v>8779</v>
      </c>
      <c r="L1297" s="214" t="s">
        <v>3507</v>
      </c>
      <c r="M1297" s="214">
        <v>0</v>
      </c>
      <c r="N1297" s="214">
        <v>0</v>
      </c>
      <c r="O1297" s="214">
        <v>0</v>
      </c>
      <c r="P1297" s="214">
        <v>0</v>
      </c>
      <c r="Q1297" s="214">
        <v>0</v>
      </c>
      <c r="R1297" s="214">
        <v>0</v>
      </c>
      <c r="S1297" s="214">
        <v>0</v>
      </c>
      <c r="T1297" s="214">
        <v>0</v>
      </c>
      <c r="U1297" s="214">
        <v>0</v>
      </c>
      <c r="V1297" s="214">
        <v>0</v>
      </c>
      <c r="W1297" s="214">
        <v>0</v>
      </c>
      <c r="X1297" s="214">
        <v>0</v>
      </c>
      <c r="Y1297" s="214">
        <v>0</v>
      </c>
      <c r="Z1297" s="214">
        <v>0</v>
      </c>
      <c r="AA1297" s="214">
        <v>0</v>
      </c>
      <c r="AD1297" s="214">
        <v>0</v>
      </c>
    </row>
    <row r="1298" spans="10:30" ht="15" customHeight="1" x14ac:dyDescent="0.25">
      <c r="J1298" s="213" t="s">
        <v>101</v>
      </c>
      <c r="K1298" s="213" t="s">
        <v>8780</v>
      </c>
      <c r="L1298" s="214" t="s">
        <v>3509</v>
      </c>
      <c r="M1298" s="214">
        <v>0</v>
      </c>
      <c r="N1298" s="214">
        <v>0</v>
      </c>
      <c r="O1298" s="214">
        <v>0</v>
      </c>
      <c r="P1298" s="214">
        <v>0</v>
      </c>
      <c r="Q1298" s="214">
        <v>0</v>
      </c>
      <c r="R1298" s="214">
        <v>0</v>
      </c>
      <c r="S1298" s="214">
        <v>0</v>
      </c>
      <c r="T1298" s="214">
        <v>0</v>
      </c>
      <c r="U1298" s="214">
        <v>0</v>
      </c>
      <c r="V1298" s="214">
        <v>0</v>
      </c>
      <c r="W1298" s="214">
        <v>0</v>
      </c>
      <c r="X1298" s="214">
        <v>0</v>
      </c>
      <c r="Y1298" s="214">
        <v>0</v>
      </c>
      <c r="Z1298" s="214">
        <v>0</v>
      </c>
      <c r="AA1298" s="214">
        <v>0</v>
      </c>
      <c r="AD1298" s="214">
        <v>0</v>
      </c>
    </row>
    <row r="1299" spans="10:30" ht="15" customHeight="1" x14ac:dyDescent="0.25">
      <c r="J1299" s="213" t="s">
        <v>101</v>
      </c>
      <c r="K1299" s="213" t="s">
        <v>8781</v>
      </c>
      <c r="L1299" s="214" t="s">
        <v>3511</v>
      </c>
      <c r="M1299" s="214">
        <v>0</v>
      </c>
      <c r="N1299" s="214">
        <v>0</v>
      </c>
      <c r="O1299" s="214">
        <v>0</v>
      </c>
      <c r="P1299" s="214">
        <v>0</v>
      </c>
      <c r="Q1299" s="214">
        <v>0</v>
      </c>
      <c r="R1299" s="214">
        <v>0</v>
      </c>
      <c r="S1299" s="214">
        <v>0</v>
      </c>
      <c r="T1299" s="214">
        <v>0</v>
      </c>
      <c r="U1299" s="214">
        <v>0</v>
      </c>
      <c r="V1299" s="214">
        <v>0</v>
      </c>
      <c r="W1299" s="214">
        <v>0</v>
      </c>
      <c r="X1299" s="214">
        <v>0</v>
      </c>
      <c r="Y1299" s="214">
        <v>0</v>
      </c>
      <c r="Z1299" s="214">
        <v>0</v>
      </c>
      <c r="AA1299" s="214">
        <v>0</v>
      </c>
      <c r="AD1299" s="214">
        <v>0</v>
      </c>
    </row>
    <row r="1300" spans="10:30" ht="15" customHeight="1" x14ac:dyDescent="0.25">
      <c r="J1300" s="213" t="s">
        <v>101</v>
      </c>
      <c r="K1300" s="213" t="s">
        <v>8782</v>
      </c>
      <c r="L1300" s="214" t="s">
        <v>3513</v>
      </c>
      <c r="M1300" s="214">
        <v>0</v>
      </c>
      <c r="N1300" s="214">
        <v>0</v>
      </c>
      <c r="O1300" s="214">
        <v>0</v>
      </c>
      <c r="P1300" s="214">
        <v>0</v>
      </c>
      <c r="Q1300" s="214">
        <v>0</v>
      </c>
      <c r="R1300" s="214">
        <v>0</v>
      </c>
      <c r="S1300" s="214">
        <v>0</v>
      </c>
      <c r="T1300" s="214">
        <v>0</v>
      </c>
      <c r="U1300" s="214">
        <v>0</v>
      </c>
      <c r="V1300" s="214">
        <v>0</v>
      </c>
      <c r="W1300" s="214">
        <v>0</v>
      </c>
      <c r="X1300" s="214">
        <v>0</v>
      </c>
      <c r="Y1300" s="214">
        <v>0</v>
      </c>
      <c r="Z1300" s="214">
        <v>0</v>
      </c>
      <c r="AA1300" s="214">
        <v>0</v>
      </c>
      <c r="AD1300" s="214">
        <v>0</v>
      </c>
    </row>
    <row r="1301" spans="10:30" ht="15" customHeight="1" x14ac:dyDescent="0.25">
      <c r="J1301" s="213" t="s">
        <v>101</v>
      </c>
      <c r="K1301" s="213" t="s">
        <v>8783</v>
      </c>
      <c r="L1301" s="214" t="s">
        <v>3515</v>
      </c>
      <c r="M1301" s="214">
        <v>0</v>
      </c>
      <c r="N1301" s="214">
        <v>0</v>
      </c>
      <c r="O1301" s="214">
        <v>0</v>
      </c>
      <c r="P1301" s="214">
        <v>0</v>
      </c>
      <c r="Q1301" s="214">
        <v>0</v>
      </c>
      <c r="R1301" s="214">
        <v>0</v>
      </c>
      <c r="S1301" s="214">
        <v>0</v>
      </c>
      <c r="T1301" s="214">
        <v>0</v>
      </c>
      <c r="U1301" s="214">
        <v>0</v>
      </c>
      <c r="V1301" s="214">
        <v>0</v>
      </c>
      <c r="W1301" s="214">
        <v>0</v>
      </c>
      <c r="X1301" s="214">
        <v>0</v>
      </c>
      <c r="Y1301" s="214">
        <v>0</v>
      </c>
      <c r="Z1301" s="214">
        <v>0</v>
      </c>
      <c r="AA1301" s="214">
        <v>0</v>
      </c>
      <c r="AD1301" s="214">
        <v>0</v>
      </c>
    </row>
    <row r="1302" spans="10:30" ht="15" customHeight="1" x14ac:dyDescent="0.25">
      <c r="J1302" s="213" t="s">
        <v>101</v>
      </c>
      <c r="K1302" s="213" t="s">
        <v>7515</v>
      </c>
      <c r="L1302" s="214" t="s">
        <v>3517</v>
      </c>
      <c r="M1302" s="214">
        <v>0</v>
      </c>
      <c r="N1302" s="214">
        <v>0</v>
      </c>
      <c r="O1302" s="214">
        <v>0</v>
      </c>
      <c r="P1302" s="214">
        <v>-725891</v>
      </c>
      <c r="Q1302" s="214">
        <v>-617103</v>
      </c>
      <c r="R1302" s="214">
        <v>0</v>
      </c>
      <c r="S1302" s="214">
        <v>-188560</v>
      </c>
      <c r="T1302" s="214">
        <v>-909974</v>
      </c>
      <c r="U1302" s="214">
        <v>-484082</v>
      </c>
      <c r="V1302" s="214">
        <v>-1048872</v>
      </c>
      <c r="W1302" s="214">
        <v>-1126197</v>
      </c>
      <c r="X1302" s="214">
        <v>-1207536</v>
      </c>
      <c r="Y1302" s="214">
        <v>-622747</v>
      </c>
      <c r="Z1302" s="214">
        <v>0</v>
      </c>
      <c r="AA1302" s="214">
        <v>-252</v>
      </c>
      <c r="AD1302" s="214">
        <v>-6931214</v>
      </c>
    </row>
    <row r="1303" spans="10:30" ht="15" customHeight="1" x14ac:dyDescent="0.25">
      <c r="J1303" s="213" t="s">
        <v>101</v>
      </c>
      <c r="K1303" s="213" t="s">
        <v>8784</v>
      </c>
      <c r="L1303" s="214" t="s">
        <v>3519</v>
      </c>
      <c r="M1303" s="214">
        <v>498895</v>
      </c>
      <c r="N1303" s="214">
        <v>498895</v>
      </c>
      <c r="O1303" s="214">
        <v>0</v>
      </c>
      <c r="P1303" s="214">
        <v>498891</v>
      </c>
      <c r="Q1303" s="214">
        <v>498891</v>
      </c>
      <c r="R1303" s="214">
        <v>498891</v>
      </c>
      <c r="S1303" s="214">
        <v>498891</v>
      </c>
      <c r="T1303" s="214">
        <v>498891</v>
      </c>
      <c r="U1303" s="214">
        <v>498891</v>
      </c>
      <c r="V1303" s="214">
        <v>498891</v>
      </c>
      <c r="W1303" s="214">
        <v>498891</v>
      </c>
      <c r="X1303" s="214">
        <v>498891</v>
      </c>
      <c r="Y1303" s="214">
        <v>498891</v>
      </c>
      <c r="Z1303" s="214">
        <v>498891</v>
      </c>
      <c r="AA1303" s="214">
        <v>498895</v>
      </c>
      <c r="AD1303" s="214">
        <v>5986696</v>
      </c>
    </row>
    <row r="1304" spans="10:30" ht="15" customHeight="1" x14ac:dyDescent="0.25">
      <c r="J1304" s="213" t="s">
        <v>101</v>
      </c>
      <c r="K1304" s="213" t="s">
        <v>8785</v>
      </c>
      <c r="L1304" s="214" t="s">
        <v>3521</v>
      </c>
      <c r="M1304" s="214">
        <v>0</v>
      </c>
      <c r="N1304" s="214">
        <v>0</v>
      </c>
      <c r="O1304" s="214">
        <v>0</v>
      </c>
      <c r="P1304" s="214">
        <v>0</v>
      </c>
      <c r="Q1304" s="214">
        <v>0</v>
      </c>
      <c r="R1304" s="214">
        <v>0</v>
      </c>
      <c r="S1304" s="214">
        <v>0</v>
      </c>
      <c r="T1304" s="214">
        <v>0</v>
      </c>
      <c r="U1304" s="214">
        <v>0</v>
      </c>
      <c r="V1304" s="214">
        <v>0</v>
      </c>
      <c r="W1304" s="214">
        <v>0</v>
      </c>
      <c r="X1304" s="214">
        <v>0</v>
      </c>
      <c r="Y1304" s="214">
        <v>0</v>
      </c>
      <c r="Z1304" s="214">
        <v>0</v>
      </c>
      <c r="AA1304" s="214">
        <v>0</v>
      </c>
      <c r="AD1304" s="214">
        <v>0</v>
      </c>
    </row>
    <row r="1305" spans="10:30" ht="15" customHeight="1" x14ac:dyDescent="0.25">
      <c r="J1305" s="213" t="s">
        <v>101</v>
      </c>
      <c r="K1305" s="213" t="s">
        <v>8786</v>
      </c>
      <c r="L1305" s="214" t="s">
        <v>3523</v>
      </c>
      <c r="M1305" s="214">
        <v>0</v>
      </c>
      <c r="N1305" s="214">
        <v>0</v>
      </c>
      <c r="O1305" s="214">
        <v>0</v>
      </c>
      <c r="P1305" s="214">
        <v>0</v>
      </c>
      <c r="Q1305" s="214">
        <v>0</v>
      </c>
      <c r="R1305" s="214">
        <v>0</v>
      </c>
      <c r="S1305" s="214">
        <v>0</v>
      </c>
      <c r="T1305" s="214">
        <v>0</v>
      </c>
      <c r="U1305" s="214">
        <v>0</v>
      </c>
      <c r="V1305" s="214">
        <v>0</v>
      </c>
      <c r="W1305" s="214">
        <v>0</v>
      </c>
      <c r="X1305" s="214">
        <v>0</v>
      </c>
      <c r="Y1305" s="214">
        <v>0</v>
      </c>
      <c r="Z1305" s="214">
        <v>0</v>
      </c>
      <c r="AA1305" s="214">
        <v>0</v>
      </c>
      <c r="AD1305" s="214">
        <v>0</v>
      </c>
    </row>
    <row r="1306" spans="10:30" ht="15" customHeight="1" x14ac:dyDescent="0.25">
      <c r="J1306" s="213" t="s">
        <v>101</v>
      </c>
      <c r="K1306" s="213" t="s">
        <v>8787</v>
      </c>
      <c r="L1306" s="214" t="s">
        <v>3525</v>
      </c>
      <c r="M1306" s="214">
        <v>0</v>
      </c>
      <c r="N1306" s="214">
        <v>2350.6</v>
      </c>
      <c r="O1306" s="214">
        <v>-1315.25</v>
      </c>
      <c r="P1306" s="214">
        <v>-1923.41</v>
      </c>
      <c r="Q1306" s="214">
        <v>-1923.41</v>
      </c>
      <c r="R1306" s="214">
        <v>-1923.41</v>
      </c>
      <c r="S1306" s="214">
        <v>-1923.41</v>
      </c>
      <c r="T1306" s="214">
        <v>-1923.41</v>
      </c>
      <c r="U1306" s="214">
        <v>-1923.41</v>
      </c>
      <c r="V1306" s="214">
        <v>-3178.9</v>
      </c>
      <c r="W1306" s="214">
        <v>-2129.67</v>
      </c>
      <c r="X1306" s="214">
        <v>-2102.77</v>
      </c>
      <c r="Y1306" s="214">
        <v>-2102.77</v>
      </c>
      <c r="Z1306" s="214">
        <v>105270.69</v>
      </c>
      <c r="AA1306" s="214">
        <v>3697.43</v>
      </c>
      <c r="AD1306" s="214">
        <v>87913.55</v>
      </c>
    </row>
    <row r="1307" spans="10:30" ht="15" customHeight="1" x14ac:dyDescent="0.25">
      <c r="J1307" s="213" t="s">
        <v>101</v>
      </c>
      <c r="K1307" s="213" t="s">
        <v>8788</v>
      </c>
      <c r="L1307" s="214" t="s">
        <v>3527</v>
      </c>
      <c r="M1307" s="214">
        <v>0</v>
      </c>
      <c r="N1307" s="214">
        <v>0</v>
      </c>
      <c r="O1307" s="214">
        <v>0</v>
      </c>
      <c r="P1307" s="214">
        <v>0</v>
      </c>
      <c r="Q1307" s="214">
        <v>0</v>
      </c>
      <c r="R1307" s="214">
        <v>0</v>
      </c>
      <c r="S1307" s="214">
        <v>0</v>
      </c>
      <c r="T1307" s="214">
        <v>0</v>
      </c>
      <c r="U1307" s="214">
        <v>0</v>
      </c>
      <c r="V1307" s="214">
        <v>0</v>
      </c>
      <c r="W1307" s="214">
        <v>0</v>
      </c>
      <c r="X1307" s="214">
        <v>0</v>
      </c>
      <c r="Y1307" s="214">
        <v>0</v>
      </c>
      <c r="Z1307" s="214">
        <v>0</v>
      </c>
      <c r="AA1307" s="214">
        <v>0</v>
      </c>
      <c r="AD1307" s="214">
        <v>0</v>
      </c>
    </row>
    <row r="1308" spans="10:30" ht="15" customHeight="1" x14ac:dyDescent="0.25">
      <c r="J1308" s="213" t="s">
        <v>101</v>
      </c>
      <c r="K1308" s="213" t="s">
        <v>8789</v>
      </c>
      <c r="L1308" s="214" t="s">
        <v>3529</v>
      </c>
      <c r="M1308" s="214">
        <v>0</v>
      </c>
      <c r="N1308" s="214">
        <v>0</v>
      </c>
      <c r="O1308" s="214">
        <v>0</v>
      </c>
      <c r="P1308" s="214">
        <v>0</v>
      </c>
      <c r="Q1308" s="214">
        <v>0</v>
      </c>
      <c r="R1308" s="214">
        <v>0</v>
      </c>
      <c r="S1308" s="214">
        <v>0</v>
      </c>
      <c r="T1308" s="214">
        <v>0</v>
      </c>
      <c r="U1308" s="214">
        <v>0</v>
      </c>
      <c r="V1308" s="214">
        <v>0</v>
      </c>
      <c r="W1308" s="214">
        <v>0</v>
      </c>
      <c r="X1308" s="214">
        <v>2824883.62</v>
      </c>
      <c r="Y1308" s="214">
        <v>0</v>
      </c>
      <c r="Z1308" s="214">
        <v>568491.13</v>
      </c>
      <c r="AA1308" s="214">
        <v>183479.32</v>
      </c>
      <c r="AD1308" s="214">
        <v>3576854.07</v>
      </c>
    </row>
    <row r="1309" spans="10:30" ht="15" customHeight="1" x14ac:dyDescent="0.25">
      <c r="J1309" s="213" t="s">
        <v>101</v>
      </c>
      <c r="K1309" s="213" t="s">
        <v>8790</v>
      </c>
      <c r="L1309" s="214" t="s">
        <v>3531</v>
      </c>
      <c r="M1309" s="214">
        <v>0</v>
      </c>
      <c r="N1309" s="214">
        <v>0</v>
      </c>
      <c r="O1309" s="214">
        <v>0</v>
      </c>
      <c r="P1309" s="214">
        <v>0</v>
      </c>
      <c r="Q1309" s="214">
        <v>0</v>
      </c>
      <c r="R1309" s="214">
        <v>0</v>
      </c>
      <c r="S1309" s="214">
        <v>0</v>
      </c>
      <c r="T1309" s="214">
        <v>0</v>
      </c>
      <c r="U1309" s="214">
        <v>0</v>
      </c>
      <c r="V1309" s="214">
        <v>0</v>
      </c>
      <c r="W1309" s="214">
        <v>0</v>
      </c>
      <c r="X1309" s="214">
        <v>0</v>
      </c>
      <c r="Y1309" s="214">
        <v>0</v>
      </c>
      <c r="Z1309" s="214">
        <v>0</v>
      </c>
      <c r="AA1309" s="214">
        <v>0</v>
      </c>
      <c r="AD1309" s="214">
        <v>0</v>
      </c>
    </row>
    <row r="1310" spans="10:30" ht="15" customHeight="1" x14ac:dyDescent="0.25">
      <c r="J1310" s="213" t="s">
        <v>101</v>
      </c>
      <c r="K1310" s="213" t="s">
        <v>8791</v>
      </c>
      <c r="L1310" s="214" t="s">
        <v>3533</v>
      </c>
      <c r="M1310" s="214">
        <v>-14233554.3921976</v>
      </c>
      <c r="N1310" s="214">
        <v>-3457289.7085555</v>
      </c>
      <c r="O1310" s="214">
        <v>-7352258</v>
      </c>
      <c r="P1310" s="214">
        <v>0</v>
      </c>
      <c r="Q1310" s="214">
        <v>-2554807</v>
      </c>
      <c r="R1310" s="214">
        <v>-5272843</v>
      </c>
      <c r="S1310" s="214">
        <v>0</v>
      </c>
      <c r="T1310" s="214">
        <v>-11622308</v>
      </c>
      <c r="U1310" s="214">
        <v>-5329148</v>
      </c>
      <c r="V1310" s="214">
        <v>-13258110</v>
      </c>
      <c r="W1310" s="214">
        <v>-17380596</v>
      </c>
      <c r="X1310" s="214">
        <v>-850473</v>
      </c>
      <c r="Y1310" s="214">
        <v>-25636728</v>
      </c>
      <c r="Z1310" s="214">
        <v>-19246348</v>
      </c>
      <c r="AA1310" s="214">
        <v>-22343462</v>
      </c>
      <c r="AD1310" s="214">
        <v>-123494823</v>
      </c>
    </row>
    <row r="1311" spans="10:30" ht="15" customHeight="1" x14ac:dyDescent="0.25">
      <c r="J1311" s="213" t="s">
        <v>101</v>
      </c>
      <c r="K1311" s="213" t="s">
        <v>7516</v>
      </c>
      <c r="L1311" s="214" t="s">
        <v>3535</v>
      </c>
      <c r="M1311" s="214">
        <v>0</v>
      </c>
      <c r="N1311" s="214">
        <v>0</v>
      </c>
      <c r="O1311" s="214">
        <v>0</v>
      </c>
      <c r="P1311" s="214">
        <v>0</v>
      </c>
      <c r="Q1311" s="214">
        <v>0</v>
      </c>
      <c r="R1311" s="214">
        <v>0</v>
      </c>
      <c r="S1311" s="214">
        <v>0</v>
      </c>
      <c r="T1311" s="214">
        <v>0</v>
      </c>
      <c r="U1311" s="214">
        <v>0</v>
      </c>
      <c r="V1311" s="214">
        <v>0</v>
      </c>
      <c r="W1311" s="214">
        <v>0</v>
      </c>
      <c r="X1311" s="214">
        <v>0</v>
      </c>
      <c r="Y1311" s="214">
        <v>0</v>
      </c>
      <c r="Z1311" s="214">
        <v>0</v>
      </c>
      <c r="AA1311" s="214">
        <v>0</v>
      </c>
      <c r="AD1311" s="214">
        <v>0</v>
      </c>
    </row>
    <row r="1312" spans="10:30" ht="15" customHeight="1" x14ac:dyDescent="0.25">
      <c r="J1312" s="213" t="s">
        <v>101</v>
      </c>
      <c r="K1312" s="213" t="s">
        <v>8792</v>
      </c>
      <c r="L1312" s="214" t="s">
        <v>3537</v>
      </c>
      <c r="M1312" s="214">
        <v>0</v>
      </c>
      <c r="N1312" s="214">
        <v>0</v>
      </c>
      <c r="O1312" s="214">
        <v>-793310</v>
      </c>
      <c r="P1312" s="214">
        <v>-1877292</v>
      </c>
      <c r="Q1312" s="214">
        <v>-903182</v>
      </c>
      <c r="R1312" s="214">
        <v>-129219</v>
      </c>
      <c r="S1312" s="214">
        <v>-443533</v>
      </c>
      <c r="T1312" s="214">
        <v>0</v>
      </c>
      <c r="U1312" s="214">
        <v>-937441</v>
      </c>
      <c r="V1312" s="214">
        <v>-910491</v>
      </c>
      <c r="W1312" s="214">
        <v>-956555</v>
      </c>
      <c r="X1312" s="214">
        <v>0</v>
      </c>
      <c r="Y1312" s="214">
        <v>-170713</v>
      </c>
      <c r="Z1312" s="214">
        <v>-153935</v>
      </c>
      <c r="AA1312" s="214">
        <v>-63458</v>
      </c>
      <c r="AD1312" s="214">
        <v>-6545819</v>
      </c>
    </row>
    <row r="1313" spans="10:30" ht="15" customHeight="1" x14ac:dyDescent="0.25">
      <c r="J1313" s="213" t="s">
        <v>101</v>
      </c>
      <c r="K1313" s="213" t="s">
        <v>7517</v>
      </c>
      <c r="L1313" s="214" t="s">
        <v>3539</v>
      </c>
      <c r="M1313" s="214">
        <v>0</v>
      </c>
      <c r="N1313" s="214">
        <v>147626.63</v>
      </c>
      <c r="O1313" s="214">
        <v>419817</v>
      </c>
      <c r="P1313" s="214">
        <v>147623</v>
      </c>
      <c r="Q1313" s="214">
        <v>147623</v>
      </c>
      <c r="R1313" s="214">
        <v>147623</v>
      </c>
      <c r="S1313" s="214">
        <v>147623</v>
      </c>
      <c r="T1313" s="214">
        <v>147623</v>
      </c>
      <c r="U1313" s="214">
        <v>147623</v>
      </c>
      <c r="V1313" s="214">
        <v>147623</v>
      </c>
      <c r="W1313" s="214">
        <v>147623</v>
      </c>
      <c r="X1313" s="214">
        <v>0</v>
      </c>
      <c r="Y1313" s="214">
        <v>0</v>
      </c>
      <c r="Z1313" s="214">
        <v>0</v>
      </c>
      <c r="AA1313" s="214">
        <v>0</v>
      </c>
      <c r="AD1313" s="214">
        <v>1180984</v>
      </c>
    </row>
    <row r="1314" spans="10:30" ht="15" customHeight="1" x14ac:dyDescent="0.25">
      <c r="J1314" s="213" t="s">
        <v>101</v>
      </c>
      <c r="K1314" s="213" t="s">
        <v>8793</v>
      </c>
      <c r="L1314" s="214" t="s">
        <v>3541</v>
      </c>
      <c r="M1314" s="214">
        <v>-170111</v>
      </c>
      <c r="N1314" s="214">
        <v>-141222</v>
      </c>
      <c r="O1314" s="214">
        <v>0</v>
      </c>
      <c r="P1314" s="214">
        <v>-1232130</v>
      </c>
      <c r="Q1314" s="214">
        <v>-168</v>
      </c>
      <c r="R1314" s="214">
        <v>-455183</v>
      </c>
      <c r="S1314" s="214">
        <v>167</v>
      </c>
      <c r="T1314" s="214">
        <v>0</v>
      </c>
      <c r="U1314" s="214">
        <v>0</v>
      </c>
      <c r="V1314" s="214">
        <v>-7744</v>
      </c>
      <c r="W1314" s="214">
        <v>-755189</v>
      </c>
      <c r="X1314" s="214">
        <v>804</v>
      </c>
      <c r="Y1314" s="214">
        <v>0</v>
      </c>
      <c r="Z1314" s="214">
        <v>0</v>
      </c>
      <c r="AA1314" s="214">
        <v>-86334</v>
      </c>
      <c r="AD1314" s="214">
        <v>-2535777</v>
      </c>
    </row>
    <row r="1315" spans="10:30" ht="15" customHeight="1" x14ac:dyDescent="0.25">
      <c r="J1315" s="213" t="s">
        <v>101</v>
      </c>
      <c r="K1315" s="213" t="s">
        <v>7518</v>
      </c>
      <c r="L1315" s="214" t="s">
        <v>3543</v>
      </c>
      <c r="M1315" s="214">
        <v>1441012</v>
      </c>
      <c r="N1315" s="214">
        <v>1441012</v>
      </c>
      <c r="O1315" s="214">
        <v>643502</v>
      </c>
      <c r="P1315" s="214">
        <v>1441008</v>
      </c>
      <c r="Q1315" s="214">
        <v>1441008</v>
      </c>
      <c r="R1315" s="214">
        <v>1441008</v>
      </c>
      <c r="S1315" s="214">
        <v>1441008</v>
      </c>
      <c r="T1315" s="214">
        <v>1441008</v>
      </c>
      <c r="U1315" s="214">
        <v>1441008</v>
      </c>
      <c r="V1315" s="214">
        <v>1441008</v>
      </c>
      <c r="W1315" s="214">
        <v>1441008</v>
      </c>
      <c r="X1315" s="214">
        <v>1441008</v>
      </c>
      <c r="Y1315" s="214">
        <v>1441008</v>
      </c>
      <c r="Z1315" s="214">
        <v>1441008</v>
      </c>
      <c r="AA1315" s="214">
        <v>1441012</v>
      </c>
      <c r="AD1315" s="214">
        <v>17292100</v>
      </c>
    </row>
    <row r="1316" spans="10:30" ht="15" customHeight="1" x14ac:dyDescent="0.25">
      <c r="J1316" s="213" t="s">
        <v>101</v>
      </c>
      <c r="K1316" s="213" t="s">
        <v>8794</v>
      </c>
      <c r="L1316" s="214" t="s">
        <v>3545</v>
      </c>
      <c r="M1316" s="214">
        <v>0</v>
      </c>
      <c r="N1316" s="214">
        <v>-489774</v>
      </c>
      <c r="O1316" s="214">
        <v>-568187</v>
      </c>
      <c r="P1316" s="214">
        <v>-1162932</v>
      </c>
      <c r="Q1316" s="214">
        <v>-902743</v>
      </c>
      <c r="R1316" s="214">
        <v>-2259248</v>
      </c>
      <c r="S1316" s="214">
        <v>-1256862</v>
      </c>
      <c r="T1316" s="214">
        <v>-1035811</v>
      </c>
      <c r="U1316" s="214">
        <v>-104689</v>
      </c>
      <c r="V1316" s="214">
        <v>0</v>
      </c>
      <c r="W1316" s="214">
        <v>0</v>
      </c>
      <c r="X1316" s="214">
        <v>90261</v>
      </c>
      <c r="Y1316" s="214">
        <v>0</v>
      </c>
      <c r="Z1316" s="214">
        <v>-638593</v>
      </c>
      <c r="AA1316" s="214">
        <v>-892703</v>
      </c>
      <c r="AD1316" s="214">
        <v>-8163320</v>
      </c>
    </row>
    <row r="1317" spans="10:30" ht="15" customHeight="1" x14ac:dyDescent="0.25">
      <c r="J1317" s="213" t="s">
        <v>101</v>
      </c>
      <c r="K1317" s="213" t="s">
        <v>7519</v>
      </c>
      <c r="L1317" s="214" t="s">
        <v>3547</v>
      </c>
      <c r="M1317" s="214">
        <v>0</v>
      </c>
      <c r="N1317" s="214">
        <v>0</v>
      </c>
      <c r="O1317" s="214">
        <v>542055</v>
      </c>
      <c r="P1317" s="214">
        <v>-321105</v>
      </c>
      <c r="Q1317" s="214">
        <v>321105</v>
      </c>
      <c r="R1317" s="214">
        <v>0</v>
      </c>
      <c r="S1317" s="214">
        <v>0</v>
      </c>
      <c r="T1317" s="214">
        <v>0</v>
      </c>
      <c r="U1317" s="214">
        <v>0</v>
      </c>
      <c r="V1317" s="214">
        <v>0</v>
      </c>
      <c r="W1317" s="214">
        <v>0</v>
      </c>
      <c r="X1317" s="214">
        <v>0</v>
      </c>
      <c r="Y1317" s="214">
        <v>0</v>
      </c>
      <c r="Z1317" s="214">
        <v>0</v>
      </c>
      <c r="AA1317" s="214">
        <v>0</v>
      </c>
      <c r="AD1317" s="214">
        <v>0</v>
      </c>
    </row>
    <row r="1318" spans="10:30" ht="15" customHeight="1" x14ac:dyDescent="0.25">
      <c r="J1318" s="213" t="s">
        <v>101</v>
      </c>
      <c r="K1318" s="213" t="s">
        <v>8795</v>
      </c>
      <c r="L1318" s="214" t="s">
        <v>3549</v>
      </c>
      <c r="M1318" s="214">
        <v>0</v>
      </c>
      <c r="N1318" s="214">
        <v>0</v>
      </c>
      <c r="O1318" s="214">
        <v>0</v>
      </c>
      <c r="P1318" s="214">
        <v>0</v>
      </c>
      <c r="Q1318" s="214">
        <v>0</v>
      </c>
      <c r="R1318" s="214">
        <v>0</v>
      </c>
      <c r="S1318" s="214">
        <v>0</v>
      </c>
      <c r="T1318" s="214">
        <v>0</v>
      </c>
      <c r="U1318" s="214">
        <v>0</v>
      </c>
      <c r="V1318" s="214">
        <v>0</v>
      </c>
      <c r="W1318" s="214">
        <v>0</v>
      </c>
      <c r="X1318" s="214">
        <v>0</v>
      </c>
      <c r="Y1318" s="214">
        <v>0</v>
      </c>
      <c r="Z1318" s="214">
        <v>0</v>
      </c>
      <c r="AA1318" s="214">
        <v>0</v>
      </c>
      <c r="AD1318" s="214">
        <v>0</v>
      </c>
    </row>
    <row r="1319" spans="10:30" ht="15" customHeight="1" x14ac:dyDescent="0.25">
      <c r="J1319" s="213" t="s">
        <v>101</v>
      </c>
      <c r="K1319" s="213" t="s">
        <v>8796</v>
      </c>
      <c r="L1319" s="214" t="s">
        <v>3551</v>
      </c>
      <c r="M1319" s="214">
        <v>0</v>
      </c>
      <c r="N1319" s="214">
        <v>0</v>
      </c>
      <c r="O1319" s="214">
        <v>0</v>
      </c>
      <c r="P1319" s="214">
        <v>0</v>
      </c>
      <c r="Q1319" s="214">
        <v>0</v>
      </c>
      <c r="R1319" s="214">
        <v>0</v>
      </c>
      <c r="S1319" s="214">
        <v>0</v>
      </c>
      <c r="T1319" s="214">
        <v>0</v>
      </c>
      <c r="U1319" s="214">
        <v>0</v>
      </c>
      <c r="V1319" s="214">
        <v>0</v>
      </c>
      <c r="W1319" s="214">
        <v>0</v>
      </c>
      <c r="X1319" s="214">
        <v>0</v>
      </c>
      <c r="Y1319" s="214">
        <v>0</v>
      </c>
      <c r="Z1319" s="214">
        <v>0</v>
      </c>
      <c r="AA1319" s="214">
        <v>0</v>
      </c>
      <c r="AD1319" s="214">
        <v>0</v>
      </c>
    </row>
    <row r="1320" spans="10:30" ht="15" customHeight="1" x14ac:dyDescent="0.25">
      <c r="J1320" s="213" t="s">
        <v>101</v>
      </c>
      <c r="K1320" s="213" t="s">
        <v>8797</v>
      </c>
      <c r="L1320" s="214" t="s">
        <v>3553</v>
      </c>
      <c r="M1320" s="214">
        <v>0</v>
      </c>
      <c r="N1320" s="214">
        <v>0</v>
      </c>
      <c r="O1320" s="214">
        <v>0</v>
      </c>
      <c r="P1320" s="214">
        <v>0</v>
      </c>
      <c r="Q1320" s="214">
        <v>0</v>
      </c>
      <c r="R1320" s="214">
        <v>0</v>
      </c>
      <c r="S1320" s="214">
        <v>0</v>
      </c>
      <c r="T1320" s="214">
        <v>0</v>
      </c>
      <c r="U1320" s="214">
        <v>0</v>
      </c>
      <c r="V1320" s="214">
        <v>0</v>
      </c>
      <c r="W1320" s="214">
        <v>0</v>
      </c>
      <c r="X1320" s="214">
        <v>0</v>
      </c>
      <c r="Y1320" s="214">
        <v>0</v>
      </c>
      <c r="Z1320" s="214">
        <v>0</v>
      </c>
      <c r="AA1320" s="214">
        <v>0</v>
      </c>
      <c r="AD1320" s="214">
        <v>0</v>
      </c>
    </row>
    <row r="1321" spans="10:30" ht="15" customHeight="1" x14ac:dyDescent="0.25">
      <c r="J1321" s="213" t="s">
        <v>101</v>
      </c>
      <c r="K1321" s="213" t="s">
        <v>8798</v>
      </c>
      <c r="L1321" s="214" t="s">
        <v>3555</v>
      </c>
      <c r="M1321" s="214">
        <v>0</v>
      </c>
      <c r="N1321" s="214">
        <v>0</v>
      </c>
      <c r="O1321" s="214">
        <v>0</v>
      </c>
      <c r="P1321" s="214">
        <v>0</v>
      </c>
      <c r="Q1321" s="214">
        <v>0</v>
      </c>
      <c r="R1321" s="214">
        <v>0</v>
      </c>
      <c r="S1321" s="214">
        <v>0</v>
      </c>
      <c r="T1321" s="214">
        <v>0</v>
      </c>
      <c r="U1321" s="214">
        <v>0</v>
      </c>
      <c r="V1321" s="214">
        <v>0</v>
      </c>
      <c r="W1321" s="214">
        <v>0</v>
      </c>
      <c r="X1321" s="214">
        <v>0</v>
      </c>
      <c r="Y1321" s="214">
        <v>0</v>
      </c>
      <c r="Z1321" s="214">
        <v>0</v>
      </c>
      <c r="AA1321" s="214">
        <v>0</v>
      </c>
      <c r="AD1321" s="214">
        <v>0</v>
      </c>
    </row>
    <row r="1322" spans="10:30" ht="15" customHeight="1" x14ac:dyDescent="0.25">
      <c r="J1322" s="213" t="s">
        <v>101</v>
      </c>
      <c r="K1322" s="213" t="s">
        <v>8799</v>
      </c>
      <c r="L1322" s="214" t="s">
        <v>3557</v>
      </c>
      <c r="M1322" s="214">
        <v>0</v>
      </c>
      <c r="N1322" s="214">
        <v>0</v>
      </c>
      <c r="O1322" s="214">
        <v>0</v>
      </c>
      <c r="P1322" s="214">
        <v>0</v>
      </c>
      <c r="Q1322" s="214">
        <v>0</v>
      </c>
      <c r="R1322" s="214">
        <v>0</v>
      </c>
      <c r="S1322" s="214">
        <v>0</v>
      </c>
      <c r="T1322" s="214">
        <v>0</v>
      </c>
      <c r="U1322" s="214">
        <v>0</v>
      </c>
      <c r="V1322" s="214">
        <v>0</v>
      </c>
      <c r="W1322" s="214">
        <v>0</v>
      </c>
      <c r="X1322" s="214">
        <v>0</v>
      </c>
      <c r="Y1322" s="214">
        <v>0</v>
      </c>
      <c r="Z1322" s="214">
        <v>0</v>
      </c>
      <c r="AA1322" s="214">
        <v>0</v>
      </c>
      <c r="AD1322" s="214">
        <v>0</v>
      </c>
    </row>
    <row r="1323" spans="10:30" ht="15" customHeight="1" x14ac:dyDescent="0.25">
      <c r="J1323" s="213" t="s">
        <v>101</v>
      </c>
      <c r="K1323" s="213" t="s">
        <v>8800</v>
      </c>
      <c r="L1323" s="214" t="s">
        <v>3559</v>
      </c>
      <c r="M1323" s="214">
        <v>0</v>
      </c>
      <c r="N1323" s="214">
        <v>0</v>
      </c>
      <c r="O1323" s="214">
        <v>0</v>
      </c>
      <c r="P1323" s="214">
        <v>0</v>
      </c>
      <c r="Q1323" s="214">
        <v>0</v>
      </c>
      <c r="R1323" s="214">
        <v>0</v>
      </c>
      <c r="S1323" s="214">
        <v>0</v>
      </c>
      <c r="T1323" s="214">
        <v>0</v>
      </c>
      <c r="U1323" s="214">
        <v>0</v>
      </c>
      <c r="V1323" s="214">
        <v>0</v>
      </c>
      <c r="W1323" s="214">
        <v>0</v>
      </c>
      <c r="X1323" s="214">
        <v>0</v>
      </c>
      <c r="Y1323" s="214">
        <v>0</v>
      </c>
      <c r="Z1323" s="214">
        <v>0</v>
      </c>
      <c r="AA1323" s="214">
        <v>0</v>
      </c>
      <c r="AD1323" s="214">
        <v>0</v>
      </c>
    </row>
    <row r="1324" spans="10:30" ht="15" customHeight="1" x14ac:dyDescent="0.25">
      <c r="J1324" s="213" t="s">
        <v>101</v>
      </c>
      <c r="K1324" s="213" t="s">
        <v>8801</v>
      </c>
      <c r="L1324" s="214" t="s">
        <v>3561</v>
      </c>
      <c r="M1324" s="214">
        <v>-1226679</v>
      </c>
      <c r="N1324" s="214">
        <v>-746825</v>
      </c>
      <c r="O1324" s="214">
        <v>-384792</v>
      </c>
      <c r="P1324" s="214">
        <v>1423</v>
      </c>
      <c r="Q1324" s="214">
        <v>0</v>
      </c>
      <c r="R1324" s="214">
        <v>-164024</v>
      </c>
      <c r="S1324" s="214">
        <v>474</v>
      </c>
      <c r="T1324" s="214">
        <v>0</v>
      </c>
      <c r="U1324" s="214">
        <v>0</v>
      </c>
      <c r="V1324" s="214">
        <v>0</v>
      </c>
      <c r="W1324" s="214">
        <v>0</v>
      </c>
      <c r="X1324" s="214">
        <v>1300</v>
      </c>
      <c r="Y1324" s="214">
        <v>0</v>
      </c>
      <c r="Z1324" s="214">
        <v>-254017</v>
      </c>
      <c r="AA1324" s="214">
        <v>-1094931</v>
      </c>
      <c r="AD1324" s="214">
        <v>-1509775</v>
      </c>
    </row>
    <row r="1325" spans="10:30" ht="15" customHeight="1" x14ac:dyDescent="0.25">
      <c r="J1325" s="213" t="s">
        <v>101</v>
      </c>
      <c r="K1325" s="213" t="s">
        <v>7520</v>
      </c>
      <c r="L1325" s="214" t="s">
        <v>3563</v>
      </c>
      <c r="M1325" s="214">
        <v>0</v>
      </c>
      <c r="N1325" s="214">
        <v>0</v>
      </c>
      <c r="O1325" s="214">
        <v>0</v>
      </c>
      <c r="P1325" s="214">
        <v>0</v>
      </c>
      <c r="Q1325" s="214">
        <v>0</v>
      </c>
      <c r="R1325" s="214">
        <v>0</v>
      </c>
      <c r="S1325" s="214">
        <v>0</v>
      </c>
      <c r="T1325" s="214">
        <v>0</v>
      </c>
      <c r="U1325" s="214">
        <v>0</v>
      </c>
      <c r="V1325" s="214">
        <v>0</v>
      </c>
      <c r="W1325" s="214">
        <v>0</v>
      </c>
      <c r="X1325" s="214">
        <v>0</v>
      </c>
      <c r="Y1325" s="214">
        <v>0</v>
      </c>
      <c r="Z1325" s="214">
        <v>0</v>
      </c>
      <c r="AA1325" s="214">
        <v>0</v>
      </c>
      <c r="AD1325" s="214">
        <v>0</v>
      </c>
    </row>
    <row r="1326" spans="10:30" ht="15" customHeight="1" x14ac:dyDescent="0.25">
      <c r="J1326" s="213" t="s">
        <v>101</v>
      </c>
      <c r="K1326" s="213" t="s">
        <v>8802</v>
      </c>
      <c r="L1326" s="214" t="s">
        <v>3565</v>
      </c>
      <c r="M1326" s="214">
        <v>0</v>
      </c>
      <c r="N1326" s="214">
        <v>0</v>
      </c>
      <c r="O1326" s="214">
        <v>0</v>
      </c>
      <c r="P1326" s="214">
        <v>0</v>
      </c>
      <c r="Q1326" s="214">
        <v>0</v>
      </c>
      <c r="R1326" s="214">
        <v>0</v>
      </c>
      <c r="S1326" s="214">
        <v>0</v>
      </c>
      <c r="T1326" s="214">
        <v>0</v>
      </c>
      <c r="U1326" s="214">
        <v>0</v>
      </c>
      <c r="V1326" s="214">
        <v>0</v>
      </c>
      <c r="W1326" s="214">
        <v>0</v>
      </c>
      <c r="X1326" s="214">
        <v>0</v>
      </c>
      <c r="Y1326" s="214">
        <v>0</v>
      </c>
      <c r="Z1326" s="214">
        <v>0</v>
      </c>
      <c r="AA1326" s="214">
        <v>0</v>
      </c>
      <c r="AD1326" s="214">
        <v>0</v>
      </c>
    </row>
    <row r="1327" spans="10:30" ht="15" customHeight="1" x14ac:dyDescent="0.25">
      <c r="J1327" s="213" t="s">
        <v>101</v>
      </c>
      <c r="K1327" s="213" t="s">
        <v>8803</v>
      </c>
      <c r="L1327" s="214" t="s">
        <v>3567</v>
      </c>
      <c r="M1327" s="214">
        <v>0</v>
      </c>
      <c r="N1327" s="214">
        <v>0</v>
      </c>
      <c r="O1327" s="214">
        <v>0</v>
      </c>
      <c r="P1327" s="214">
        <v>0</v>
      </c>
      <c r="Q1327" s="214">
        <v>0</v>
      </c>
      <c r="R1327" s="214">
        <v>0</v>
      </c>
      <c r="S1327" s="214">
        <v>0</v>
      </c>
      <c r="T1327" s="214">
        <v>0</v>
      </c>
      <c r="U1327" s="214">
        <v>0</v>
      </c>
      <c r="V1327" s="214">
        <v>0</v>
      </c>
      <c r="W1327" s="214">
        <v>0</v>
      </c>
      <c r="X1327" s="214">
        <v>0</v>
      </c>
      <c r="Y1327" s="214">
        <v>0</v>
      </c>
      <c r="Z1327" s="214">
        <v>0</v>
      </c>
      <c r="AA1327" s="214">
        <v>0</v>
      </c>
      <c r="AD1327" s="214">
        <v>0</v>
      </c>
    </row>
    <row r="1328" spans="10:30" ht="15" customHeight="1" x14ac:dyDescent="0.25">
      <c r="J1328" s="213" t="s">
        <v>101</v>
      </c>
      <c r="K1328" s="213" t="s">
        <v>8804</v>
      </c>
      <c r="L1328" s="214" t="s">
        <v>3569</v>
      </c>
      <c r="M1328" s="214">
        <v>0</v>
      </c>
      <c r="N1328" s="214">
        <v>0</v>
      </c>
      <c r="O1328" s="214">
        <v>0</v>
      </c>
      <c r="P1328" s="214">
        <v>0</v>
      </c>
      <c r="Q1328" s="214">
        <v>0</v>
      </c>
      <c r="R1328" s="214">
        <v>0</v>
      </c>
      <c r="S1328" s="214">
        <v>0</v>
      </c>
      <c r="T1328" s="214">
        <v>0</v>
      </c>
      <c r="U1328" s="214">
        <v>0</v>
      </c>
      <c r="V1328" s="214">
        <v>0</v>
      </c>
      <c r="W1328" s="214">
        <v>0</v>
      </c>
      <c r="X1328" s="214">
        <v>0</v>
      </c>
      <c r="Y1328" s="214">
        <v>0</v>
      </c>
      <c r="Z1328" s="214">
        <v>0</v>
      </c>
      <c r="AA1328" s="214">
        <v>0</v>
      </c>
      <c r="AD1328" s="214">
        <v>0</v>
      </c>
    </row>
    <row r="1329" spans="10:30" ht="15" customHeight="1" x14ac:dyDescent="0.25">
      <c r="J1329" s="213" t="s">
        <v>101</v>
      </c>
      <c r="K1329" s="213" t="s">
        <v>8805</v>
      </c>
      <c r="L1329" s="214" t="s">
        <v>3571</v>
      </c>
      <c r="M1329" s="214">
        <v>202.35599999999999</v>
      </c>
      <c r="N1329" s="214">
        <v>202.35599999999999</v>
      </c>
      <c r="O1329" s="214">
        <v>-198</v>
      </c>
      <c r="P1329" s="214">
        <v>-198</v>
      </c>
      <c r="Q1329" s="214">
        <v>-198</v>
      </c>
      <c r="R1329" s="214">
        <v>-198</v>
      </c>
      <c r="S1329" s="214">
        <v>-198</v>
      </c>
      <c r="T1329" s="214">
        <v>-198</v>
      </c>
      <c r="U1329" s="214">
        <v>-198</v>
      </c>
      <c r="V1329" s="214">
        <v>-198</v>
      </c>
      <c r="W1329" s="214">
        <v>-198</v>
      </c>
      <c r="X1329" s="214">
        <v>-198</v>
      </c>
      <c r="Y1329" s="214">
        <v>-198</v>
      </c>
      <c r="Z1329" s="214">
        <v>-198</v>
      </c>
      <c r="AA1329" s="214">
        <v>-198</v>
      </c>
      <c r="AD1329" s="214">
        <v>-2376</v>
      </c>
    </row>
    <row r="1330" spans="10:30" ht="15" customHeight="1" x14ac:dyDescent="0.25">
      <c r="J1330" s="213" t="s">
        <v>101</v>
      </c>
      <c r="K1330" s="213" t="s">
        <v>8806</v>
      </c>
      <c r="L1330" s="214" t="s">
        <v>3573</v>
      </c>
      <c r="M1330" s="214">
        <v>0</v>
      </c>
      <c r="N1330" s="214">
        <v>0</v>
      </c>
      <c r="O1330" s="214">
        <v>0</v>
      </c>
      <c r="P1330" s="214">
        <v>0</v>
      </c>
      <c r="Q1330" s="214">
        <v>0</v>
      </c>
      <c r="R1330" s="214">
        <v>0</v>
      </c>
      <c r="S1330" s="214">
        <v>0</v>
      </c>
      <c r="T1330" s="214">
        <v>0</v>
      </c>
      <c r="U1330" s="214">
        <v>0</v>
      </c>
      <c r="V1330" s="214">
        <v>0</v>
      </c>
      <c r="W1330" s="214">
        <v>0</v>
      </c>
      <c r="X1330" s="214">
        <v>0</v>
      </c>
      <c r="Y1330" s="214">
        <v>0</v>
      </c>
      <c r="Z1330" s="214">
        <v>0</v>
      </c>
      <c r="AA1330" s="214">
        <v>0</v>
      </c>
      <c r="AD1330" s="214">
        <v>0</v>
      </c>
    </row>
    <row r="1331" spans="10:30" ht="15" customHeight="1" x14ac:dyDescent="0.25">
      <c r="J1331" s="213" t="s">
        <v>101</v>
      </c>
      <c r="K1331" s="213" t="s">
        <v>8807</v>
      </c>
      <c r="L1331" s="214" t="s">
        <v>3575</v>
      </c>
      <c r="M1331" s="214">
        <v>0</v>
      </c>
      <c r="N1331" s="214">
        <v>0</v>
      </c>
      <c r="O1331" s="214">
        <v>0</v>
      </c>
      <c r="P1331" s="214">
        <v>0</v>
      </c>
      <c r="Q1331" s="214">
        <v>0</v>
      </c>
      <c r="R1331" s="214">
        <v>0</v>
      </c>
      <c r="S1331" s="214">
        <v>0</v>
      </c>
      <c r="T1331" s="214">
        <v>0</v>
      </c>
      <c r="U1331" s="214">
        <v>0</v>
      </c>
      <c r="V1331" s="214">
        <v>27.84</v>
      </c>
      <c r="W1331" s="214">
        <v>0</v>
      </c>
      <c r="X1331" s="214">
        <v>0</v>
      </c>
      <c r="Y1331" s="214">
        <v>0</v>
      </c>
      <c r="Z1331" s="214">
        <v>0</v>
      </c>
      <c r="AA1331" s="214">
        <v>0</v>
      </c>
      <c r="AD1331" s="214">
        <v>27.84</v>
      </c>
    </row>
    <row r="1332" spans="10:30" ht="15" customHeight="1" x14ac:dyDescent="0.25">
      <c r="J1332" s="213" t="s">
        <v>101</v>
      </c>
      <c r="K1332" s="213" t="s">
        <v>8808</v>
      </c>
      <c r="L1332" s="214" t="s">
        <v>3577</v>
      </c>
      <c r="M1332" s="214">
        <v>0</v>
      </c>
      <c r="N1332" s="214">
        <v>0</v>
      </c>
      <c r="O1332" s="214">
        <v>0</v>
      </c>
      <c r="P1332" s="214">
        <v>0</v>
      </c>
      <c r="Q1332" s="214">
        <v>0</v>
      </c>
      <c r="R1332" s="214">
        <v>0</v>
      </c>
      <c r="S1332" s="214">
        <v>0</v>
      </c>
      <c r="T1332" s="214">
        <v>0</v>
      </c>
      <c r="U1332" s="214">
        <v>0</v>
      </c>
      <c r="V1332" s="214">
        <v>0</v>
      </c>
      <c r="W1332" s="214">
        <v>0</v>
      </c>
      <c r="X1332" s="214">
        <v>0</v>
      </c>
      <c r="Y1332" s="214">
        <v>0</v>
      </c>
      <c r="Z1332" s="214">
        <v>0</v>
      </c>
      <c r="AA1332" s="214">
        <v>0</v>
      </c>
      <c r="AD1332" s="214">
        <v>0</v>
      </c>
    </row>
    <row r="1333" spans="10:30" ht="15" customHeight="1" x14ac:dyDescent="0.25">
      <c r="J1333" s="213" t="s">
        <v>101</v>
      </c>
      <c r="K1333" s="213" t="s">
        <v>8809</v>
      </c>
      <c r="L1333" s="214" t="s">
        <v>3579</v>
      </c>
      <c r="M1333" s="214">
        <v>0</v>
      </c>
      <c r="N1333" s="214">
        <v>0</v>
      </c>
      <c r="O1333" s="214">
        <v>0</v>
      </c>
      <c r="P1333" s="214">
        <v>0</v>
      </c>
      <c r="Q1333" s="214">
        <v>0</v>
      </c>
      <c r="R1333" s="214">
        <v>0</v>
      </c>
      <c r="S1333" s="214">
        <v>0</v>
      </c>
      <c r="T1333" s="214">
        <v>0</v>
      </c>
      <c r="U1333" s="214">
        <v>0</v>
      </c>
      <c r="V1333" s="214">
        <v>0</v>
      </c>
      <c r="W1333" s="214">
        <v>0</v>
      </c>
      <c r="X1333" s="214">
        <v>0</v>
      </c>
      <c r="Y1333" s="214">
        <v>0</v>
      </c>
      <c r="Z1333" s="214">
        <v>0</v>
      </c>
      <c r="AA1333" s="214">
        <v>0</v>
      </c>
      <c r="AD1333" s="214">
        <v>0</v>
      </c>
    </row>
    <row r="1334" spans="10:30" ht="15" customHeight="1" x14ac:dyDescent="0.25">
      <c r="J1334" s="213" t="s">
        <v>101</v>
      </c>
      <c r="K1334" s="213" t="s">
        <v>8810</v>
      </c>
      <c r="L1334" s="214" t="s">
        <v>3581</v>
      </c>
      <c r="M1334" s="214">
        <v>0</v>
      </c>
      <c r="N1334" s="214">
        <v>0</v>
      </c>
      <c r="O1334" s="214">
        <v>0</v>
      </c>
      <c r="P1334" s="214">
        <v>0</v>
      </c>
      <c r="Q1334" s="214">
        <v>0</v>
      </c>
      <c r="R1334" s="214">
        <v>0</v>
      </c>
      <c r="S1334" s="214">
        <v>0</v>
      </c>
      <c r="T1334" s="214">
        <v>0</v>
      </c>
      <c r="U1334" s="214">
        <v>0</v>
      </c>
      <c r="V1334" s="214">
        <v>0</v>
      </c>
      <c r="W1334" s="214">
        <v>0</v>
      </c>
      <c r="X1334" s="214">
        <v>0</v>
      </c>
      <c r="Y1334" s="214">
        <v>0</v>
      </c>
      <c r="Z1334" s="214">
        <v>0</v>
      </c>
      <c r="AA1334" s="214">
        <v>0</v>
      </c>
      <c r="AD1334" s="214">
        <v>0</v>
      </c>
    </row>
    <row r="1335" spans="10:30" ht="15" customHeight="1" x14ac:dyDescent="0.25">
      <c r="J1335" s="213" t="s">
        <v>101</v>
      </c>
      <c r="K1335" s="213" t="s">
        <v>8811</v>
      </c>
      <c r="L1335" s="214" t="s">
        <v>3583</v>
      </c>
      <c r="M1335" s="214">
        <v>0</v>
      </c>
      <c r="N1335" s="214">
        <v>0</v>
      </c>
      <c r="O1335" s="214">
        <v>0</v>
      </c>
      <c r="P1335" s="214">
        <v>0</v>
      </c>
      <c r="Q1335" s="214">
        <v>0</v>
      </c>
      <c r="R1335" s="214">
        <v>0</v>
      </c>
      <c r="S1335" s="214">
        <v>0</v>
      </c>
      <c r="T1335" s="214">
        <v>0</v>
      </c>
      <c r="U1335" s="214">
        <v>0</v>
      </c>
      <c r="V1335" s="214">
        <v>0</v>
      </c>
      <c r="W1335" s="214">
        <v>0</v>
      </c>
      <c r="X1335" s="214">
        <v>0</v>
      </c>
      <c r="Y1335" s="214">
        <v>0</v>
      </c>
      <c r="Z1335" s="214">
        <v>0</v>
      </c>
      <c r="AA1335" s="214">
        <v>0</v>
      </c>
      <c r="AD1335" s="214">
        <v>0</v>
      </c>
    </row>
    <row r="1336" spans="10:30" ht="15" customHeight="1" x14ac:dyDescent="0.25">
      <c r="J1336" s="213" t="s">
        <v>101</v>
      </c>
      <c r="K1336" s="213" t="s">
        <v>8812</v>
      </c>
      <c r="L1336" s="214" t="s">
        <v>3585</v>
      </c>
      <c r="M1336" s="214">
        <v>0</v>
      </c>
      <c r="N1336" s="214">
        <v>0</v>
      </c>
      <c r="O1336" s="214">
        <v>0</v>
      </c>
      <c r="P1336" s="214">
        <v>0</v>
      </c>
      <c r="Q1336" s="214">
        <v>0</v>
      </c>
      <c r="R1336" s="214">
        <v>0</v>
      </c>
      <c r="S1336" s="214">
        <v>0</v>
      </c>
      <c r="T1336" s="214">
        <v>0</v>
      </c>
      <c r="U1336" s="214">
        <v>0</v>
      </c>
      <c r="V1336" s="214">
        <v>0</v>
      </c>
      <c r="W1336" s="214">
        <v>0</v>
      </c>
      <c r="X1336" s="214">
        <v>0</v>
      </c>
      <c r="Y1336" s="214">
        <v>0</v>
      </c>
      <c r="Z1336" s="214">
        <v>0</v>
      </c>
      <c r="AA1336" s="214">
        <v>0</v>
      </c>
      <c r="AD1336" s="214">
        <v>0</v>
      </c>
    </row>
    <row r="1337" spans="10:30" ht="15" customHeight="1" x14ac:dyDescent="0.25">
      <c r="J1337" s="213" t="s">
        <v>101</v>
      </c>
      <c r="K1337" s="213" t="s">
        <v>8813</v>
      </c>
      <c r="L1337" s="214" t="s">
        <v>3587</v>
      </c>
      <c r="M1337" s="214">
        <v>0</v>
      </c>
      <c r="N1337" s="214">
        <v>0</v>
      </c>
      <c r="O1337" s="214">
        <v>0</v>
      </c>
      <c r="P1337" s="214">
        <v>0</v>
      </c>
      <c r="Q1337" s="214">
        <v>0</v>
      </c>
      <c r="R1337" s="214">
        <v>0</v>
      </c>
      <c r="S1337" s="214">
        <v>0</v>
      </c>
      <c r="T1337" s="214">
        <v>0</v>
      </c>
      <c r="U1337" s="214">
        <v>0</v>
      </c>
      <c r="V1337" s="214">
        <v>0</v>
      </c>
      <c r="W1337" s="214">
        <v>0</v>
      </c>
      <c r="X1337" s="214">
        <v>0</v>
      </c>
      <c r="Y1337" s="214">
        <v>0</v>
      </c>
      <c r="Z1337" s="214">
        <v>0</v>
      </c>
      <c r="AA1337" s="214">
        <v>0</v>
      </c>
      <c r="AD1337" s="214">
        <v>0</v>
      </c>
    </row>
    <row r="1338" spans="10:30" ht="15" customHeight="1" x14ac:dyDescent="0.25">
      <c r="J1338" s="213" t="s">
        <v>101</v>
      </c>
      <c r="K1338" s="213" t="s">
        <v>8814</v>
      </c>
      <c r="L1338" s="214" t="s">
        <v>3589</v>
      </c>
      <c r="M1338" s="214">
        <v>0</v>
      </c>
      <c r="N1338" s="214">
        <v>0</v>
      </c>
      <c r="O1338" s="214">
        <v>0</v>
      </c>
      <c r="P1338" s="214">
        <v>0</v>
      </c>
      <c r="Q1338" s="214">
        <v>0</v>
      </c>
      <c r="R1338" s="214">
        <v>0</v>
      </c>
      <c r="S1338" s="214">
        <v>0</v>
      </c>
      <c r="T1338" s="214">
        <v>0</v>
      </c>
      <c r="U1338" s="214">
        <v>0</v>
      </c>
      <c r="V1338" s="214">
        <v>0</v>
      </c>
      <c r="W1338" s="214">
        <v>0</v>
      </c>
      <c r="X1338" s="214">
        <v>0</v>
      </c>
      <c r="Y1338" s="214">
        <v>0</v>
      </c>
      <c r="Z1338" s="214">
        <v>0</v>
      </c>
      <c r="AA1338" s="214">
        <v>0</v>
      </c>
      <c r="AD1338" s="214">
        <v>0</v>
      </c>
    </row>
    <row r="1339" spans="10:30" ht="15" customHeight="1" x14ac:dyDescent="0.25">
      <c r="J1339" s="213" t="s">
        <v>101</v>
      </c>
      <c r="K1339" s="213" t="s">
        <v>8815</v>
      </c>
      <c r="L1339" s="214" t="s">
        <v>3591</v>
      </c>
      <c r="M1339" s="214">
        <v>0</v>
      </c>
      <c r="N1339" s="214">
        <v>0</v>
      </c>
      <c r="O1339" s="214">
        <v>0</v>
      </c>
      <c r="P1339" s="214">
        <v>0</v>
      </c>
      <c r="Q1339" s="214">
        <v>0</v>
      </c>
      <c r="R1339" s="214">
        <v>0</v>
      </c>
      <c r="S1339" s="214">
        <v>0</v>
      </c>
      <c r="T1339" s="214">
        <v>0</v>
      </c>
      <c r="U1339" s="214">
        <v>0</v>
      </c>
      <c r="V1339" s="214">
        <v>0</v>
      </c>
      <c r="W1339" s="214">
        <v>0</v>
      </c>
      <c r="X1339" s="214">
        <v>0</v>
      </c>
      <c r="Y1339" s="214">
        <v>0</v>
      </c>
      <c r="Z1339" s="214">
        <v>0</v>
      </c>
      <c r="AA1339" s="214">
        <v>0</v>
      </c>
      <c r="AD1339" s="214">
        <v>0</v>
      </c>
    </row>
    <row r="1340" spans="10:30" ht="15" customHeight="1" x14ac:dyDescent="0.25">
      <c r="J1340" s="213" t="s">
        <v>101</v>
      </c>
      <c r="K1340" s="213" t="s">
        <v>8816</v>
      </c>
      <c r="L1340" s="214" t="s">
        <v>3593</v>
      </c>
      <c r="M1340" s="214">
        <v>0</v>
      </c>
      <c r="N1340" s="214">
        <v>0</v>
      </c>
      <c r="O1340" s="214">
        <v>0</v>
      </c>
      <c r="P1340" s="214">
        <v>0</v>
      </c>
      <c r="Q1340" s="214">
        <v>0</v>
      </c>
      <c r="R1340" s="214">
        <v>0</v>
      </c>
      <c r="S1340" s="214">
        <v>0</v>
      </c>
      <c r="T1340" s="214">
        <v>0</v>
      </c>
      <c r="U1340" s="214">
        <v>0</v>
      </c>
      <c r="V1340" s="214">
        <v>0</v>
      </c>
      <c r="W1340" s="214">
        <v>0</v>
      </c>
      <c r="X1340" s="214">
        <v>0</v>
      </c>
      <c r="Y1340" s="214">
        <v>0</v>
      </c>
      <c r="Z1340" s="214">
        <v>0</v>
      </c>
      <c r="AA1340" s="214">
        <v>0</v>
      </c>
      <c r="AD1340" s="214">
        <v>0</v>
      </c>
    </row>
    <row r="1341" spans="10:30" ht="15" customHeight="1" x14ac:dyDescent="0.25">
      <c r="J1341" s="213" t="s">
        <v>101</v>
      </c>
      <c r="K1341" s="213" t="s">
        <v>8817</v>
      </c>
      <c r="L1341" s="214" t="s">
        <v>3595</v>
      </c>
      <c r="M1341" s="214">
        <v>0</v>
      </c>
      <c r="N1341" s="214">
        <v>0</v>
      </c>
      <c r="O1341" s="214">
        <v>0</v>
      </c>
      <c r="P1341" s="214">
        <v>0</v>
      </c>
      <c r="Q1341" s="214">
        <v>0</v>
      </c>
      <c r="R1341" s="214">
        <v>0</v>
      </c>
      <c r="S1341" s="214">
        <v>0</v>
      </c>
      <c r="T1341" s="214">
        <v>0</v>
      </c>
      <c r="U1341" s="214">
        <v>0</v>
      </c>
      <c r="V1341" s="214">
        <v>0</v>
      </c>
      <c r="W1341" s="214">
        <v>0</v>
      </c>
      <c r="X1341" s="214">
        <v>0</v>
      </c>
      <c r="Y1341" s="214">
        <v>0</v>
      </c>
      <c r="Z1341" s="214">
        <v>0</v>
      </c>
      <c r="AA1341" s="214">
        <v>0</v>
      </c>
      <c r="AD1341" s="214">
        <v>0</v>
      </c>
    </row>
    <row r="1342" spans="10:30" ht="15" customHeight="1" x14ac:dyDescent="0.25">
      <c r="J1342" s="213" t="s">
        <v>101</v>
      </c>
      <c r="K1342" s="213" t="s">
        <v>8818</v>
      </c>
      <c r="L1342" s="214" t="s">
        <v>3597</v>
      </c>
      <c r="M1342" s="214">
        <v>0</v>
      </c>
      <c r="N1342" s="214">
        <v>0</v>
      </c>
      <c r="O1342" s="214">
        <v>0</v>
      </c>
      <c r="P1342" s="214">
        <v>0</v>
      </c>
      <c r="Q1342" s="214">
        <v>0</v>
      </c>
      <c r="R1342" s="214">
        <v>0</v>
      </c>
      <c r="S1342" s="214">
        <v>0</v>
      </c>
      <c r="T1342" s="214">
        <v>0</v>
      </c>
      <c r="U1342" s="214">
        <v>0</v>
      </c>
      <c r="V1342" s="214">
        <v>0</v>
      </c>
      <c r="W1342" s="214">
        <v>0</v>
      </c>
      <c r="X1342" s="214">
        <v>0</v>
      </c>
      <c r="Y1342" s="214">
        <v>0</v>
      </c>
      <c r="Z1342" s="214">
        <v>0</v>
      </c>
      <c r="AA1342" s="214">
        <v>0</v>
      </c>
      <c r="AD1342" s="214">
        <v>0</v>
      </c>
    </row>
    <row r="1343" spans="10:30" ht="15" customHeight="1" x14ac:dyDescent="0.25">
      <c r="J1343" s="213" t="s">
        <v>101</v>
      </c>
      <c r="K1343" s="213" t="s">
        <v>8819</v>
      </c>
      <c r="L1343" s="214" t="s">
        <v>3599</v>
      </c>
      <c r="M1343" s="214">
        <v>0</v>
      </c>
      <c r="N1343" s="214">
        <v>0</v>
      </c>
      <c r="O1343" s="214">
        <v>0</v>
      </c>
      <c r="P1343" s="214">
        <v>0</v>
      </c>
      <c r="Q1343" s="214">
        <v>0</v>
      </c>
      <c r="R1343" s="214">
        <v>0</v>
      </c>
      <c r="S1343" s="214">
        <v>0</v>
      </c>
      <c r="T1343" s="214">
        <v>0</v>
      </c>
      <c r="U1343" s="214">
        <v>0</v>
      </c>
      <c r="V1343" s="214">
        <v>0</v>
      </c>
      <c r="W1343" s="214">
        <v>0</v>
      </c>
      <c r="X1343" s="214">
        <v>0</v>
      </c>
      <c r="Y1343" s="214">
        <v>0</v>
      </c>
      <c r="Z1343" s="214">
        <v>0</v>
      </c>
      <c r="AA1343" s="214">
        <v>0</v>
      </c>
      <c r="AD1343" s="214">
        <v>0</v>
      </c>
    </row>
    <row r="1344" spans="10:30" ht="15" customHeight="1" x14ac:dyDescent="0.25">
      <c r="J1344" s="213" t="s">
        <v>101</v>
      </c>
      <c r="K1344" s="213" t="s">
        <v>8820</v>
      </c>
      <c r="L1344" s="214" t="s">
        <v>3601</v>
      </c>
      <c r="M1344" s="214">
        <v>0</v>
      </c>
      <c r="N1344" s="214">
        <v>0</v>
      </c>
      <c r="O1344" s="214">
        <v>0</v>
      </c>
      <c r="P1344" s="214">
        <v>0</v>
      </c>
      <c r="Q1344" s="214">
        <v>0</v>
      </c>
      <c r="R1344" s="214">
        <v>0</v>
      </c>
      <c r="S1344" s="214">
        <v>0</v>
      </c>
      <c r="T1344" s="214">
        <v>0</v>
      </c>
      <c r="U1344" s="214">
        <v>0</v>
      </c>
      <c r="V1344" s="214">
        <v>0</v>
      </c>
      <c r="W1344" s="214">
        <v>0</v>
      </c>
      <c r="X1344" s="214">
        <v>0</v>
      </c>
      <c r="Y1344" s="214">
        <v>0</v>
      </c>
      <c r="Z1344" s="214">
        <v>0</v>
      </c>
      <c r="AA1344" s="214">
        <v>0</v>
      </c>
      <c r="AD1344" s="214">
        <v>0</v>
      </c>
    </row>
    <row r="1345" spans="10:30" ht="15" customHeight="1" x14ac:dyDescent="0.25">
      <c r="J1345" s="213" t="s">
        <v>101</v>
      </c>
      <c r="K1345" s="213" t="s">
        <v>8821</v>
      </c>
      <c r="L1345" s="214" t="s">
        <v>3603</v>
      </c>
      <c r="M1345" s="214">
        <v>50321148.450199999</v>
      </c>
      <c r="N1345" s="214">
        <v>50159753.513565399</v>
      </c>
      <c r="O1345" s="214">
        <v>49322012.920000002</v>
      </c>
      <c r="P1345" s="214">
        <v>52229872.579999998</v>
      </c>
      <c r="Q1345" s="214">
        <v>47344150.729999997</v>
      </c>
      <c r="R1345" s="214">
        <v>44994931.659999996</v>
      </c>
      <c r="S1345" s="214">
        <v>48707372.869999997</v>
      </c>
      <c r="T1345" s="214">
        <v>55872573.829999998</v>
      </c>
      <c r="U1345" s="214">
        <v>64908044.18</v>
      </c>
      <c r="V1345" s="214">
        <v>66653730.689999998</v>
      </c>
      <c r="W1345" s="214">
        <v>69400413.620000005</v>
      </c>
      <c r="X1345" s="214">
        <v>71657216.159999996</v>
      </c>
      <c r="Y1345" s="214">
        <v>63173231.619999997</v>
      </c>
      <c r="Z1345" s="214">
        <v>51268814.729999997</v>
      </c>
      <c r="AA1345" s="214">
        <v>46071790.18</v>
      </c>
      <c r="AD1345" s="214">
        <v>682282142.85000002</v>
      </c>
    </row>
    <row r="1346" spans="10:30" ht="15" customHeight="1" x14ac:dyDescent="0.25">
      <c r="J1346" s="213" t="s">
        <v>101</v>
      </c>
      <c r="K1346" s="213" t="s">
        <v>6771</v>
      </c>
      <c r="L1346" s="214" t="s">
        <v>3605</v>
      </c>
      <c r="M1346" s="214">
        <v>27417617.379999999</v>
      </c>
      <c r="N1346" s="214">
        <v>24394077.1034008</v>
      </c>
      <c r="O1346" s="214">
        <v>17562520.350000001</v>
      </c>
      <c r="P1346" s="214">
        <v>23481352.82</v>
      </c>
      <c r="Q1346" s="214">
        <v>20539800.23</v>
      </c>
      <c r="R1346" s="214">
        <v>19117386.739999998</v>
      </c>
      <c r="S1346" s="214">
        <v>21311179.670000002</v>
      </c>
      <c r="T1346" s="214">
        <v>25642951.59</v>
      </c>
      <c r="U1346" s="214">
        <v>30972296.949999999</v>
      </c>
      <c r="V1346" s="214">
        <v>32029723.859999999</v>
      </c>
      <c r="W1346" s="214">
        <v>33662136.82</v>
      </c>
      <c r="X1346" s="214">
        <v>46656516.619999997</v>
      </c>
      <c r="Y1346" s="214">
        <v>39969952.189999998</v>
      </c>
      <c r="Z1346" s="214">
        <v>30639418.059999999</v>
      </c>
      <c r="AA1346" s="214">
        <v>26575571.41</v>
      </c>
      <c r="AD1346" s="214">
        <v>350598286.95999998</v>
      </c>
    </row>
    <row r="1347" spans="10:30" ht="15" customHeight="1" x14ac:dyDescent="0.25">
      <c r="J1347" s="213" t="s">
        <v>101</v>
      </c>
      <c r="K1347" s="213" t="s">
        <v>8822</v>
      </c>
      <c r="L1347" s="214" t="s">
        <v>3607</v>
      </c>
      <c r="M1347" s="214">
        <v>1124421.03</v>
      </c>
      <c r="N1347" s="214">
        <v>13120.29</v>
      </c>
      <c r="O1347" s="214">
        <v>-83842.559999999998</v>
      </c>
      <c r="P1347" s="214">
        <v>14963.82</v>
      </c>
      <c r="Q1347" s="214">
        <v>13376.94</v>
      </c>
      <c r="R1347" s="214">
        <v>12568.02</v>
      </c>
      <c r="S1347" s="214">
        <v>13833.7</v>
      </c>
      <c r="T1347" s="214">
        <v>16294.03</v>
      </c>
      <c r="U1347" s="214">
        <v>19238.919999999998</v>
      </c>
      <c r="V1347" s="214">
        <v>19825.66</v>
      </c>
      <c r="W1347" s="214">
        <v>20742.830000000002</v>
      </c>
      <c r="X1347" s="214">
        <v>1824391.48</v>
      </c>
      <c r="Y1347" s="214">
        <v>1586749.95</v>
      </c>
      <c r="Z1347" s="214">
        <v>1245624.1000000001</v>
      </c>
      <c r="AA1347" s="214">
        <v>1092629.69</v>
      </c>
      <c r="AD1347" s="214">
        <v>5880239.1399999997</v>
      </c>
    </row>
    <row r="1348" spans="10:30" ht="15" customHeight="1" x14ac:dyDescent="0.25">
      <c r="J1348" s="213" t="s">
        <v>101</v>
      </c>
      <c r="K1348" s="213" t="s">
        <v>8823</v>
      </c>
      <c r="L1348" s="214" t="s">
        <v>3609</v>
      </c>
      <c r="M1348" s="214">
        <v>1098512.32</v>
      </c>
      <c r="N1348" s="214">
        <v>1089592.3400000001</v>
      </c>
      <c r="O1348" s="214">
        <v>1575304.4</v>
      </c>
      <c r="P1348" s="214">
        <v>1198089.6399999999</v>
      </c>
      <c r="Q1348" s="214">
        <v>1077049.6599999999</v>
      </c>
      <c r="R1348" s="214">
        <v>1003804.69</v>
      </c>
      <c r="S1348" s="214">
        <v>1097964.43</v>
      </c>
      <c r="T1348" s="214">
        <v>1312865.6599999999</v>
      </c>
      <c r="U1348" s="214">
        <v>1592229.01</v>
      </c>
      <c r="V1348" s="214">
        <v>1639000.37</v>
      </c>
      <c r="W1348" s="214">
        <v>1711531.08</v>
      </c>
      <c r="X1348" s="214">
        <v>1771287.37</v>
      </c>
      <c r="Y1348" s="214">
        <v>1542512.36</v>
      </c>
      <c r="Z1348" s="214">
        <v>1201696.04</v>
      </c>
      <c r="AA1348" s="214">
        <v>1028515.48</v>
      </c>
      <c r="AD1348" s="214">
        <v>16176545.789999999</v>
      </c>
    </row>
    <row r="1349" spans="10:30" ht="15" customHeight="1" x14ac:dyDescent="0.25">
      <c r="J1349" s="213" t="s">
        <v>101</v>
      </c>
      <c r="K1349" s="213" t="s">
        <v>8824</v>
      </c>
      <c r="L1349" s="214" t="s">
        <v>3611</v>
      </c>
      <c r="M1349" s="214">
        <v>1781057.34</v>
      </c>
      <c r="N1349" s="214">
        <v>1766706.7</v>
      </c>
      <c r="O1349" s="214">
        <v>1706267.6</v>
      </c>
      <c r="P1349" s="214">
        <v>2023564.97</v>
      </c>
      <c r="Q1349" s="214">
        <v>1803390.27</v>
      </c>
      <c r="R1349" s="214">
        <v>1693979.93</v>
      </c>
      <c r="S1349" s="214">
        <v>1864249.76</v>
      </c>
      <c r="T1349" s="214">
        <v>2194601.7999999998</v>
      </c>
      <c r="U1349" s="214">
        <v>2591017.64</v>
      </c>
      <c r="V1349" s="214">
        <v>2669067.83</v>
      </c>
      <c r="W1349" s="214">
        <v>2790903.51</v>
      </c>
      <c r="X1349" s="214">
        <v>2890851.16</v>
      </c>
      <c r="Y1349" s="214">
        <v>2513364.58</v>
      </c>
      <c r="Z1349" s="214">
        <v>1973325.54</v>
      </c>
      <c r="AA1349" s="214">
        <v>1731105.05</v>
      </c>
      <c r="AD1349" s="214">
        <v>26739422.039999999</v>
      </c>
    </row>
    <row r="1350" spans="10:30" ht="15" customHeight="1" x14ac:dyDescent="0.25">
      <c r="J1350" s="213" t="s">
        <v>101</v>
      </c>
      <c r="K1350" s="213" t="s">
        <v>8825</v>
      </c>
      <c r="L1350" s="214" t="s">
        <v>3613</v>
      </c>
      <c r="M1350" s="214">
        <v>1710106.9172851001</v>
      </c>
      <c r="N1350" s="214">
        <v>1517418.3165831999</v>
      </c>
      <c r="O1350" s="214">
        <v>1442453.08</v>
      </c>
      <c r="P1350" s="214">
        <v>1683262.34</v>
      </c>
      <c r="Q1350" s="214">
        <v>1507277.93</v>
      </c>
      <c r="R1350" s="214">
        <v>1409468.47</v>
      </c>
      <c r="S1350" s="214">
        <v>1531519.43</v>
      </c>
      <c r="T1350" s="214">
        <v>1786809.03</v>
      </c>
      <c r="U1350" s="214">
        <v>2090359.02</v>
      </c>
      <c r="V1350" s="214">
        <v>2158225.5</v>
      </c>
      <c r="W1350" s="214">
        <v>2245722.02</v>
      </c>
      <c r="X1350" s="214">
        <v>2580326.0699999998</v>
      </c>
      <c r="Y1350" s="214">
        <v>2257017.5699999998</v>
      </c>
      <c r="Z1350" s="214">
        <v>1797063.57</v>
      </c>
      <c r="AA1350" s="214">
        <v>1601257.64</v>
      </c>
      <c r="AD1350" s="214">
        <v>22648308.59</v>
      </c>
    </row>
    <row r="1351" spans="10:30" ht="15" customHeight="1" x14ac:dyDescent="0.25">
      <c r="J1351" s="213" t="s">
        <v>101</v>
      </c>
      <c r="K1351" s="213" t="s">
        <v>8826</v>
      </c>
      <c r="L1351" s="214" t="s">
        <v>3615</v>
      </c>
      <c r="M1351" s="214">
        <v>2030383.7529351001</v>
      </c>
      <c r="N1351" s="214">
        <v>1930883.1738662</v>
      </c>
      <c r="O1351" s="214">
        <v>1790188.13</v>
      </c>
      <c r="P1351" s="214">
        <v>2063520.2</v>
      </c>
      <c r="Q1351" s="214">
        <v>1848966.83</v>
      </c>
      <c r="R1351" s="214">
        <v>1745142.12</v>
      </c>
      <c r="S1351" s="214">
        <v>1907212.32</v>
      </c>
      <c r="T1351" s="214">
        <v>2227736.7999999998</v>
      </c>
      <c r="U1351" s="214">
        <v>2618467.46</v>
      </c>
      <c r="V1351" s="214">
        <v>2694906.8</v>
      </c>
      <c r="W1351" s="214">
        <v>2815170.99</v>
      </c>
      <c r="X1351" s="214">
        <v>3258808</v>
      </c>
      <c r="Y1351" s="214">
        <v>2839573.33</v>
      </c>
      <c r="Z1351" s="214">
        <v>2251446.73</v>
      </c>
      <c r="AA1351" s="214">
        <v>1993798.62</v>
      </c>
      <c r="AD1351" s="214">
        <v>28264750.199999999</v>
      </c>
    </row>
    <row r="1352" spans="10:30" ht="15" customHeight="1" x14ac:dyDescent="0.25">
      <c r="J1352" s="213" t="s">
        <v>101</v>
      </c>
      <c r="K1352" s="213" t="s">
        <v>8827</v>
      </c>
      <c r="L1352" s="214" t="s">
        <v>3617</v>
      </c>
      <c r="M1352" s="214">
        <v>1583427.8</v>
      </c>
      <c r="N1352" s="214">
        <v>1569803.29</v>
      </c>
      <c r="O1352" s="214">
        <v>0</v>
      </c>
      <c r="P1352" s="214">
        <v>1797588.04</v>
      </c>
      <c r="Q1352" s="214">
        <v>1603286.95</v>
      </c>
      <c r="R1352" s="214">
        <v>1506131.48</v>
      </c>
      <c r="S1352" s="214">
        <v>1657267.99</v>
      </c>
      <c r="T1352" s="214">
        <v>1950941.82</v>
      </c>
      <c r="U1352" s="214">
        <v>2303133.5699999998</v>
      </c>
      <c r="V1352" s="214">
        <v>2372471.5099999998</v>
      </c>
      <c r="W1352" s="214">
        <v>2480632.39</v>
      </c>
      <c r="X1352" s="214">
        <v>2569490.08</v>
      </c>
      <c r="Y1352" s="214">
        <v>2234107.9</v>
      </c>
      <c r="Z1352" s="214">
        <v>1754307.46</v>
      </c>
      <c r="AA1352" s="214">
        <v>1539138.07</v>
      </c>
      <c r="AD1352" s="214">
        <v>23768497.260000002</v>
      </c>
    </row>
    <row r="1353" spans="10:30" ht="15" customHeight="1" x14ac:dyDescent="0.25">
      <c r="J1353" s="213" t="s">
        <v>101</v>
      </c>
      <c r="K1353" s="213" t="s">
        <v>8828</v>
      </c>
      <c r="L1353" s="214" t="s">
        <v>3619</v>
      </c>
      <c r="M1353" s="214">
        <v>0</v>
      </c>
      <c r="N1353" s="214">
        <v>0</v>
      </c>
      <c r="O1353" s="214">
        <v>0</v>
      </c>
      <c r="P1353" s="214">
        <v>0</v>
      </c>
      <c r="Q1353" s="214">
        <v>0</v>
      </c>
      <c r="R1353" s="214">
        <v>0</v>
      </c>
      <c r="S1353" s="214">
        <v>0</v>
      </c>
      <c r="T1353" s="214">
        <v>0</v>
      </c>
      <c r="U1353" s="214">
        <v>0</v>
      </c>
      <c r="V1353" s="214">
        <v>0</v>
      </c>
      <c r="W1353" s="214">
        <v>0</v>
      </c>
      <c r="X1353" s="214">
        <v>0</v>
      </c>
      <c r="Y1353" s="214">
        <v>0</v>
      </c>
      <c r="Z1353" s="214">
        <v>0</v>
      </c>
      <c r="AA1353" s="214">
        <v>0.15</v>
      </c>
      <c r="AD1353" s="214">
        <v>0.15</v>
      </c>
    </row>
    <row r="1354" spans="10:30" ht="15" customHeight="1" x14ac:dyDescent="0.25">
      <c r="J1354" s="213" t="s">
        <v>101</v>
      </c>
      <c r="K1354" s="213" t="s">
        <v>8829</v>
      </c>
      <c r="L1354" s="214" t="s">
        <v>3621</v>
      </c>
      <c r="M1354" s="214">
        <v>0</v>
      </c>
      <c r="N1354" s="214">
        <v>0</v>
      </c>
      <c r="O1354" s="214">
        <v>0</v>
      </c>
      <c r="P1354" s="214">
        <v>0</v>
      </c>
      <c r="Q1354" s="214">
        <v>0</v>
      </c>
      <c r="R1354" s="214">
        <v>0</v>
      </c>
      <c r="S1354" s="214">
        <v>0</v>
      </c>
      <c r="T1354" s="214">
        <v>0</v>
      </c>
      <c r="U1354" s="214">
        <v>0</v>
      </c>
      <c r="V1354" s="214">
        <v>0</v>
      </c>
      <c r="W1354" s="214">
        <v>0</v>
      </c>
      <c r="X1354" s="214">
        <v>0</v>
      </c>
      <c r="Y1354" s="214">
        <v>0</v>
      </c>
      <c r="Z1354" s="214">
        <v>0</v>
      </c>
      <c r="AA1354" s="214">
        <v>0</v>
      </c>
      <c r="AD1354" s="214">
        <v>0</v>
      </c>
    </row>
    <row r="1355" spans="10:30" ht="15" customHeight="1" x14ac:dyDescent="0.25">
      <c r="J1355" s="213" t="s">
        <v>101</v>
      </c>
      <c r="K1355" s="213" t="s">
        <v>8830</v>
      </c>
      <c r="L1355" s="214" t="s">
        <v>3623</v>
      </c>
      <c r="M1355" s="214">
        <v>24591420.164943501</v>
      </c>
      <c r="N1355" s="214">
        <v>24527237.744243499</v>
      </c>
      <c r="O1355" s="214">
        <v>6567131.4400000004</v>
      </c>
      <c r="P1355" s="214">
        <v>6426371.0099999998</v>
      </c>
      <c r="Q1355" s="214">
        <v>6346939.6299999999</v>
      </c>
      <c r="R1355" s="214">
        <v>6419676.3899999997</v>
      </c>
      <c r="S1355" s="214">
        <v>6780684.3799999999</v>
      </c>
      <c r="T1355" s="214">
        <v>6618572.71</v>
      </c>
      <c r="U1355" s="214">
        <v>7808663.1600000001</v>
      </c>
      <c r="V1355" s="214">
        <v>7910216.9299999997</v>
      </c>
      <c r="W1355" s="214">
        <v>8067799.5</v>
      </c>
      <c r="X1355" s="214">
        <v>8248322.0599999996</v>
      </c>
      <c r="Y1355" s="214">
        <v>7748551.29</v>
      </c>
      <c r="Z1355" s="214">
        <v>7098644.3399999999</v>
      </c>
      <c r="AA1355" s="214">
        <v>6612016.8499999996</v>
      </c>
      <c r="AD1355" s="214">
        <v>86086458.25</v>
      </c>
    </row>
    <row r="1356" spans="10:30" ht="15" customHeight="1" x14ac:dyDescent="0.25">
      <c r="J1356" s="213" t="s">
        <v>101</v>
      </c>
      <c r="K1356" s="213" t="s">
        <v>6776</v>
      </c>
      <c r="L1356" s="214" t="s">
        <v>3625</v>
      </c>
      <c r="M1356" s="214">
        <v>20173343</v>
      </c>
      <c r="N1356" s="214">
        <v>12795604.8462262</v>
      </c>
      <c r="O1356" s="214">
        <v>1729917.23</v>
      </c>
      <c r="P1356" s="214">
        <v>2009950.78</v>
      </c>
      <c r="Q1356" s="214">
        <v>1946219.66</v>
      </c>
      <c r="R1356" s="214">
        <v>1979924.09</v>
      </c>
      <c r="S1356" s="214">
        <v>2172371.54</v>
      </c>
      <c r="T1356" s="214">
        <v>2409103.56</v>
      </c>
      <c r="U1356" s="214">
        <v>2733373.38</v>
      </c>
      <c r="V1356" s="214">
        <v>2790540.1</v>
      </c>
      <c r="W1356" s="214">
        <v>2872393.98</v>
      </c>
      <c r="X1356" s="214">
        <v>3986168.28</v>
      </c>
      <c r="Y1356" s="214">
        <v>3598751.24</v>
      </c>
      <c r="Z1356" s="214">
        <v>3083366.11</v>
      </c>
      <c r="AA1356" s="214">
        <v>2706026.79</v>
      </c>
      <c r="AD1356" s="214">
        <v>32288189.510000002</v>
      </c>
    </row>
    <row r="1357" spans="10:30" ht="15" customHeight="1" x14ac:dyDescent="0.25">
      <c r="J1357" s="213" t="s">
        <v>101</v>
      </c>
      <c r="K1357" s="213" t="s">
        <v>8831</v>
      </c>
      <c r="L1357" s="214" t="s">
        <v>3627</v>
      </c>
      <c r="M1357" s="214">
        <v>611265</v>
      </c>
      <c r="N1357" s="214">
        <v>11046</v>
      </c>
      <c r="O1357" s="214">
        <v>-6776.18</v>
      </c>
      <c r="P1357" s="214">
        <v>1134.6600000000001</v>
      </c>
      <c r="Q1357" s="214">
        <v>1094.4000000000001</v>
      </c>
      <c r="R1357" s="214">
        <v>1134.3699999999999</v>
      </c>
      <c r="S1357" s="214">
        <v>1255.6400000000001</v>
      </c>
      <c r="T1357" s="214">
        <v>1409.77</v>
      </c>
      <c r="U1357" s="214">
        <v>1618.03</v>
      </c>
      <c r="V1357" s="214">
        <v>1654.25</v>
      </c>
      <c r="W1357" s="214">
        <v>1707.74</v>
      </c>
      <c r="X1357" s="214">
        <v>134340.56</v>
      </c>
      <c r="Y1357" s="214">
        <v>120835.64</v>
      </c>
      <c r="Z1357" s="214">
        <v>102547.55</v>
      </c>
      <c r="AA1357" s="214">
        <v>89307.83</v>
      </c>
      <c r="AD1357" s="214">
        <v>458040.44</v>
      </c>
    </row>
    <row r="1358" spans="10:30" ht="15" customHeight="1" x14ac:dyDescent="0.25">
      <c r="J1358" s="213" t="s">
        <v>101</v>
      </c>
      <c r="K1358" s="213" t="s">
        <v>8832</v>
      </c>
      <c r="L1358" s="214" t="s">
        <v>3629</v>
      </c>
      <c r="M1358" s="214">
        <v>699634</v>
      </c>
      <c r="N1358" s="214">
        <v>695645</v>
      </c>
      <c r="O1358" s="214">
        <v>136519.66</v>
      </c>
      <c r="P1358" s="214">
        <v>98075.78</v>
      </c>
      <c r="Q1358" s="214">
        <v>94885.85</v>
      </c>
      <c r="R1358" s="214">
        <v>96592.41</v>
      </c>
      <c r="S1358" s="214">
        <v>106493.29</v>
      </c>
      <c r="T1358" s="214">
        <v>118543.55</v>
      </c>
      <c r="U1358" s="214">
        <v>135187.06</v>
      </c>
      <c r="V1358" s="214">
        <v>138034.35</v>
      </c>
      <c r="W1358" s="214">
        <v>142233.07</v>
      </c>
      <c r="X1358" s="214">
        <v>147027.31</v>
      </c>
      <c r="Y1358" s="214">
        <v>132417.64000000001</v>
      </c>
      <c r="Z1358" s="214">
        <v>112990.37</v>
      </c>
      <c r="AA1358" s="214">
        <v>98745.98</v>
      </c>
      <c r="AD1358" s="214">
        <v>1421226.66</v>
      </c>
    </row>
    <row r="1359" spans="10:30" ht="15" customHeight="1" x14ac:dyDescent="0.25">
      <c r="J1359" s="213" t="s">
        <v>101</v>
      </c>
      <c r="K1359" s="213" t="s">
        <v>8833</v>
      </c>
      <c r="L1359" s="214" t="s">
        <v>3631</v>
      </c>
      <c r="M1359" s="214">
        <v>1261808</v>
      </c>
      <c r="N1359" s="214">
        <v>1271356</v>
      </c>
      <c r="O1359" s="214">
        <v>160005.32999999999</v>
      </c>
      <c r="P1359" s="214">
        <v>170339.95</v>
      </c>
      <c r="Q1359" s="214">
        <v>164932.51</v>
      </c>
      <c r="R1359" s="214">
        <v>167778.66</v>
      </c>
      <c r="S1359" s="214">
        <v>184149.69</v>
      </c>
      <c r="T1359" s="214">
        <v>204225.06</v>
      </c>
      <c r="U1359" s="214">
        <v>231768.68</v>
      </c>
      <c r="V1359" s="214">
        <v>236644.59</v>
      </c>
      <c r="W1359" s="214">
        <v>243604.12</v>
      </c>
      <c r="X1359" s="214">
        <v>251738.23</v>
      </c>
      <c r="Y1359" s="214">
        <v>227209.53</v>
      </c>
      <c r="Z1359" s="214">
        <v>194727.37</v>
      </c>
      <c r="AA1359" s="214">
        <v>170872.74</v>
      </c>
      <c r="AD1359" s="214">
        <v>2447991.13</v>
      </c>
    </row>
    <row r="1360" spans="10:30" ht="15" customHeight="1" x14ac:dyDescent="0.25">
      <c r="J1360" s="213" t="s">
        <v>101</v>
      </c>
      <c r="K1360" s="213" t="s">
        <v>8834</v>
      </c>
      <c r="L1360" s="214" t="s">
        <v>3633</v>
      </c>
      <c r="M1360" s="214">
        <v>1568194.6198336</v>
      </c>
      <c r="N1360" s="214">
        <v>1391500.0206327999</v>
      </c>
      <c r="O1360" s="214">
        <v>208749.65</v>
      </c>
      <c r="P1360" s="214">
        <v>217012.36</v>
      </c>
      <c r="Q1360" s="214">
        <v>213163.35</v>
      </c>
      <c r="R1360" s="214">
        <v>216476.56</v>
      </c>
      <c r="S1360" s="214">
        <v>235694.99</v>
      </c>
      <c r="T1360" s="214">
        <v>255101.62</v>
      </c>
      <c r="U1360" s="214">
        <v>282530.90000000002</v>
      </c>
      <c r="V1360" s="214">
        <v>289314.2</v>
      </c>
      <c r="W1360" s="214">
        <v>296247.92</v>
      </c>
      <c r="X1360" s="214">
        <v>333242.96000000002</v>
      </c>
      <c r="Y1360" s="214">
        <v>306974.02</v>
      </c>
      <c r="Z1360" s="214">
        <v>269707.99</v>
      </c>
      <c r="AA1360" s="214">
        <v>241965.91</v>
      </c>
      <c r="AD1360" s="214">
        <v>3157432.78</v>
      </c>
    </row>
    <row r="1361" spans="10:30" ht="15" customHeight="1" x14ac:dyDescent="0.25">
      <c r="J1361" s="213" t="s">
        <v>101</v>
      </c>
      <c r="K1361" s="213" t="s">
        <v>8835</v>
      </c>
      <c r="L1361" s="214" t="s">
        <v>3635</v>
      </c>
      <c r="M1361" s="214">
        <v>1164933.1303699</v>
      </c>
      <c r="N1361" s="214">
        <v>967394.66141209996</v>
      </c>
      <c r="O1361" s="214">
        <v>169754</v>
      </c>
      <c r="P1361" s="214">
        <v>176835.7</v>
      </c>
      <c r="Q1361" s="214">
        <v>172306.83</v>
      </c>
      <c r="R1361" s="214">
        <v>174929.2</v>
      </c>
      <c r="S1361" s="214">
        <v>189821.02</v>
      </c>
      <c r="T1361" s="214">
        <v>207984.24</v>
      </c>
      <c r="U1361" s="214">
        <v>232644.59</v>
      </c>
      <c r="V1361" s="214">
        <v>236984.85</v>
      </c>
      <c r="W1361" s="214">
        <v>243330.72</v>
      </c>
      <c r="X1361" s="214">
        <v>280106.21999999997</v>
      </c>
      <c r="Y1361" s="214">
        <v>255222.19</v>
      </c>
      <c r="Z1361" s="214">
        <v>222605.84</v>
      </c>
      <c r="AA1361" s="214">
        <v>198423.77</v>
      </c>
      <c r="AD1361" s="214">
        <v>2591195.17</v>
      </c>
    </row>
    <row r="1362" spans="10:30" ht="15" customHeight="1" x14ac:dyDescent="0.25">
      <c r="J1362" s="213" t="s">
        <v>101</v>
      </c>
      <c r="K1362" s="213" t="s">
        <v>8836</v>
      </c>
      <c r="L1362" s="214" t="s">
        <v>3637</v>
      </c>
      <c r="M1362" s="214">
        <v>0</v>
      </c>
      <c r="N1362" s="214">
        <v>0</v>
      </c>
      <c r="O1362" s="214">
        <v>0</v>
      </c>
      <c r="P1362" s="214">
        <v>0</v>
      </c>
      <c r="Q1362" s="214">
        <v>0</v>
      </c>
      <c r="R1362" s="214">
        <v>0</v>
      </c>
      <c r="S1362" s="214">
        <v>0</v>
      </c>
      <c r="T1362" s="214">
        <v>0</v>
      </c>
      <c r="U1362" s="214">
        <v>0</v>
      </c>
      <c r="V1362" s="214">
        <v>0</v>
      </c>
      <c r="W1362" s="214">
        <v>0</v>
      </c>
      <c r="X1362" s="214">
        <v>0</v>
      </c>
      <c r="Y1362" s="214">
        <v>0</v>
      </c>
      <c r="Z1362" s="214">
        <v>0</v>
      </c>
      <c r="AA1362" s="214">
        <v>0</v>
      </c>
      <c r="AD1362" s="214">
        <v>0</v>
      </c>
    </row>
    <row r="1363" spans="10:30" ht="15" customHeight="1" x14ac:dyDescent="0.25">
      <c r="J1363" s="213" t="s">
        <v>101</v>
      </c>
      <c r="K1363" s="213" t="s">
        <v>8837</v>
      </c>
      <c r="L1363" s="214" t="s">
        <v>3639</v>
      </c>
      <c r="M1363" s="214">
        <v>888415.97</v>
      </c>
      <c r="N1363" s="214">
        <v>878013.23</v>
      </c>
      <c r="O1363" s="214">
        <v>0</v>
      </c>
      <c r="P1363" s="214">
        <v>164857.18</v>
      </c>
      <c r="Q1363" s="214">
        <v>159832.26999999999</v>
      </c>
      <c r="R1363" s="214">
        <v>162420.81</v>
      </c>
      <c r="S1363" s="214">
        <v>177519.69</v>
      </c>
      <c r="T1363" s="214">
        <v>196244.18</v>
      </c>
      <c r="U1363" s="214">
        <v>221678.92</v>
      </c>
      <c r="V1363" s="214">
        <v>226351.08</v>
      </c>
      <c r="W1363" s="214">
        <v>232803.61</v>
      </c>
      <c r="X1363" s="214">
        <v>240594.27</v>
      </c>
      <c r="Y1363" s="214">
        <v>217537.12</v>
      </c>
      <c r="Z1363" s="214">
        <v>187203.44</v>
      </c>
      <c r="AA1363" s="214">
        <v>164870.32999999999</v>
      </c>
      <c r="AD1363" s="214">
        <v>2351912.9</v>
      </c>
    </row>
    <row r="1364" spans="10:30" ht="15" customHeight="1" x14ac:dyDescent="0.25">
      <c r="J1364" s="213" t="s">
        <v>101</v>
      </c>
      <c r="K1364" s="213" t="s">
        <v>8838</v>
      </c>
      <c r="L1364" s="214" t="s">
        <v>3641</v>
      </c>
      <c r="M1364" s="214">
        <v>0</v>
      </c>
      <c r="N1364" s="214">
        <v>0</v>
      </c>
      <c r="O1364" s="214">
        <v>0</v>
      </c>
      <c r="P1364" s="214">
        <v>0</v>
      </c>
      <c r="Q1364" s="214">
        <v>0</v>
      </c>
      <c r="R1364" s="214">
        <v>0</v>
      </c>
      <c r="S1364" s="214">
        <v>0</v>
      </c>
      <c r="T1364" s="214">
        <v>0</v>
      </c>
      <c r="U1364" s="214">
        <v>0</v>
      </c>
      <c r="V1364" s="214">
        <v>0</v>
      </c>
      <c r="W1364" s="214">
        <v>0</v>
      </c>
      <c r="X1364" s="214">
        <v>0</v>
      </c>
      <c r="Y1364" s="214">
        <v>0</v>
      </c>
      <c r="Z1364" s="214">
        <v>0</v>
      </c>
      <c r="AA1364" s="214">
        <v>0</v>
      </c>
      <c r="AD1364" s="214">
        <v>0</v>
      </c>
    </row>
    <row r="1365" spans="10:30" ht="15" customHeight="1" x14ac:dyDescent="0.25">
      <c r="J1365" s="213" t="s">
        <v>101</v>
      </c>
      <c r="K1365" s="213" t="s">
        <v>8839</v>
      </c>
      <c r="L1365" s="214" t="s">
        <v>3643</v>
      </c>
      <c r="M1365" s="214">
        <v>0</v>
      </c>
      <c r="N1365" s="214">
        <v>0</v>
      </c>
      <c r="O1365" s="214">
        <v>0</v>
      </c>
      <c r="P1365" s="214">
        <v>0</v>
      </c>
      <c r="Q1365" s="214">
        <v>0</v>
      </c>
      <c r="R1365" s="214">
        <v>0</v>
      </c>
      <c r="S1365" s="214">
        <v>0</v>
      </c>
      <c r="T1365" s="214">
        <v>0</v>
      </c>
      <c r="U1365" s="214">
        <v>0</v>
      </c>
      <c r="V1365" s="214">
        <v>0</v>
      </c>
      <c r="W1365" s="214">
        <v>0</v>
      </c>
      <c r="X1365" s="214">
        <v>0</v>
      </c>
      <c r="Y1365" s="214">
        <v>0</v>
      </c>
      <c r="Z1365" s="214">
        <v>0</v>
      </c>
      <c r="AA1365" s="214">
        <v>0</v>
      </c>
      <c r="AD1365" s="214">
        <v>0</v>
      </c>
    </row>
    <row r="1366" spans="10:30" ht="15" customHeight="1" x14ac:dyDescent="0.25">
      <c r="J1366" s="213" t="s">
        <v>101</v>
      </c>
      <c r="K1366" s="213" t="s">
        <v>8840</v>
      </c>
      <c r="L1366" s="214" t="s">
        <v>3645</v>
      </c>
      <c r="M1366" s="214">
        <v>0</v>
      </c>
      <c r="N1366" s="214">
        <v>0</v>
      </c>
      <c r="O1366" s="214">
        <v>17455087.989999998</v>
      </c>
      <c r="P1366" s="214">
        <v>17182895.109999999</v>
      </c>
      <c r="Q1366" s="214">
        <v>16506931.82</v>
      </c>
      <c r="R1366" s="214">
        <v>16164919.58</v>
      </c>
      <c r="S1366" s="214">
        <v>17833143.07</v>
      </c>
      <c r="T1366" s="214">
        <v>20007392.02</v>
      </c>
      <c r="U1366" s="214">
        <v>19858656.57</v>
      </c>
      <c r="V1366" s="214">
        <v>20422475.079999998</v>
      </c>
      <c r="W1366" s="214">
        <v>21038892.859999999</v>
      </c>
      <c r="X1366" s="214">
        <v>21182471.690000001</v>
      </c>
      <c r="Y1366" s="214">
        <v>20078326.460000001</v>
      </c>
      <c r="Z1366" s="214">
        <v>18965091.84</v>
      </c>
      <c r="AA1366" s="214">
        <v>17492828.100000001</v>
      </c>
      <c r="AD1366" s="214">
        <v>226734024.19999999</v>
      </c>
    </row>
    <row r="1367" spans="10:30" ht="15" customHeight="1" x14ac:dyDescent="0.25">
      <c r="J1367" s="213" t="s">
        <v>101</v>
      </c>
      <c r="K1367" s="213" t="s">
        <v>6772</v>
      </c>
      <c r="L1367" s="214" t="s">
        <v>3647</v>
      </c>
      <c r="M1367" s="214">
        <v>0</v>
      </c>
      <c r="N1367" s="214">
        <v>0</v>
      </c>
      <c r="O1367" s="214">
        <v>10348311.460000001</v>
      </c>
      <c r="P1367" s="214">
        <v>12496199.130000001</v>
      </c>
      <c r="Q1367" s="214">
        <v>11395690.92</v>
      </c>
      <c r="R1367" s="214">
        <v>12015248.65</v>
      </c>
      <c r="S1367" s="214">
        <v>12645225</v>
      </c>
      <c r="T1367" s="214">
        <v>13555947.949999999</v>
      </c>
      <c r="U1367" s="214">
        <v>14708017.83</v>
      </c>
      <c r="V1367" s="214">
        <v>15199574.289999999</v>
      </c>
      <c r="W1367" s="214">
        <v>15934595.91</v>
      </c>
      <c r="X1367" s="214">
        <v>21724997.690000001</v>
      </c>
      <c r="Y1367" s="214">
        <v>20048816.27</v>
      </c>
      <c r="Z1367" s="214">
        <v>18183610.43</v>
      </c>
      <c r="AA1367" s="214">
        <v>17126925.620000001</v>
      </c>
      <c r="AD1367" s="214">
        <v>185034849.69</v>
      </c>
    </row>
    <row r="1368" spans="10:30" ht="15" customHeight="1" x14ac:dyDescent="0.25">
      <c r="J1368" s="213" t="s">
        <v>101</v>
      </c>
      <c r="K1368" s="213" t="s">
        <v>8841</v>
      </c>
      <c r="L1368" s="214" t="s">
        <v>3649</v>
      </c>
      <c r="M1368" s="214">
        <v>0</v>
      </c>
      <c r="N1368" s="214">
        <v>0</v>
      </c>
      <c r="O1368" s="214">
        <v>-38753.35</v>
      </c>
      <c r="P1368" s="214">
        <v>9081.2999999999993</v>
      </c>
      <c r="Q1368" s="214">
        <v>9325.19</v>
      </c>
      <c r="R1368" s="214">
        <v>9712.7000000000007</v>
      </c>
      <c r="S1368" s="214">
        <v>9926.65</v>
      </c>
      <c r="T1368" s="214">
        <v>10379.57</v>
      </c>
      <c r="U1368" s="214">
        <v>10635.64</v>
      </c>
      <c r="V1368" s="214">
        <v>10956.23</v>
      </c>
      <c r="W1368" s="214">
        <v>11226.22</v>
      </c>
      <c r="X1368" s="214">
        <v>581567.78</v>
      </c>
      <c r="Y1368" s="214">
        <v>560545.31000000006</v>
      </c>
      <c r="Z1368" s="214">
        <v>547534.23</v>
      </c>
      <c r="AA1368" s="214">
        <v>502941.66</v>
      </c>
      <c r="AD1368" s="214">
        <v>2273832.48</v>
      </c>
    </row>
    <row r="1369" spans="10:30" ht="15" customHeight="1" x14ac:dyDescent="0.25">
      <c r="J1369" s="213" t="s">
        <v>101</v>
      </c>
      <c r="K1369" s="213" t="s">
        <v>8842</v>
      </c>
      <c r="L1369" s="214" t="s">
        <v>3651</v>
      </c>
      <c r="M1369" s="214">
        <v>0</v>
      </c>
      <c r="N1369" s="214">
        <v>0</v>
      </c>
      <c r="O1369" s="214">
        <v>812789.5</v>
      </c>
      <c r="P1369" s="214">
        <v>574496.02</v>
      </c>
      <c r="Q1369" s="214">
        <v>564871.32999999996</v>
      </c>
      <c r="R1369" s="214">
        <v>587108.44999999995</v>
      </c>
      <c r="S1369" s="214">
        <v>596645.26</v>
      </c>
      <c r="T1369" s="214">
        <v>625574.65</v>
      </c>
      <c r="U1369" s="214">
        <v>643175.76</v>
      </c>
      <c r="V1369" s="214">
        <v>661432.57999999996</v>
      </c>
      <c r="W1369" s="214">
        <v>677002.37</v>
      </c>
      <c r="X1369" s="214">
        <v>675396.39</v>
      </c>
      <c r="Y1369" s="214">
        <v>649092</v>
      </c>
      <c r="Z1369" s="214">
        <v>632979.55000000005</v>
      </c>
      <c r="AA1369" s="214">
        <v>581281.16</v>
      </c>
      <c r="AD1369" s="214">
        <v>7469055.5199999996</v>
      </c>
    </row>
    <row r="1370" spans="10:30" ht="15" customHeight="1" x14ac:dyDescent="0.25">
      <c r="J1370" s="213" t="s">
        <v>101</v>
      </c>
      <c r="K1370" s="213" t="s">
        <v>8843</v>
      </c>
      <c r="L1370" s="214" t="s">
        <v>3653</v>
      </c>
      <c r="M1370" s="214">
        <v>0</v>
      </c>
      <c r="N1370" s="214">
        <v>0</v>
      </c>
      <c r="O1370" s="214">
        <v>954765.14</v>
      </c>
      <c r="P1370" s="214">
        <v>1048089.52</v>
      </c>
      <c r="Q1370" s="214">
        <v>955125.56</v>
      </c>
      <c r="R1370" s="214">
        <v>1006828.74</v>
      </c>
      <c r="S1370" s="214">
        <v>1058576.68</v>
      </c>
      <c r="T1370" s="214">
        <v>1134524.3799999999</v>
      </c>
      <c r="U1370" s="214">
        <v>1231091.6499999999</v>
      </c>
      <c r="V1370" s="214">
        <v>1271890.3799999999</v>
      </c>
      <c r="W1370" s="214">
        <v>1333729.8999999999</v>
      </c>
      <c r="X1370" s="214">
        <v>1356149.76</v>
      </c>
      <c r="Y1370" s="214">
        <v>1249420.6499999999</v>
      </c>
      <c r="Z1370" s="214">
        <v>1133787.79</v>
      </c>
      <c r="AA1370" s="214">
        <v>1069048.71</v>
      </c>
      <c r="AD1370" s="214">
        <v>13848263.720000001</v>
      </c>
    </row>
    <row r="1371" spans="10:30" ht="15" customHeight="1" x14ac:dyDescent="0.25">
      <c r="J1371" s="213" t="s">
        <v>101</v>
      </c>
      <c r="K1371" s="213" t="s">
        <v>8844</v>
      </c>
      <c r="L1371" s="214" t="s">
        <v>3655</v>
      </c>
      <c r="M1371" s="214">
        <v>0</v>
      </c>
      <c r="N1371" s="214">
        <v>0</v>
      </c>
      <c r="O1371" s="214">
        <v>1025901.13</v>
      </c>
      <c r="P1371" s="214">
        <v>1101439.51</v>
      </c>
      <c r="Q1371" s="214">
        <v>1032549.87</v>
      </c>
      <c r="R1371" s="214">
        <v>1089030.1299999999</v>
      </c>
      <c r="S1371" s="214">
        <v>1134294.3600000001</v>
      </c>
      <c r="T1371" s="214">
        <v>1204103.3899999999</v>
      </c>
      <c r="U1371" s="214">
        <v>1281338.08</v>
      </c>
      <c r="V1371" s="214">
        <v>1327881.93</v>
      </c>
      <c r="W1371" s="214">
        <v>1376441.06</v>
      </c>
      <c r="X1371" s="214">
        <v>1594142.93</v>
      </c>
      <c r="Y1371" s="214">
        <v>1511312.66</v>
      </c>
      <c r="Z1371" s="214">
        <v>1395765.63</v>
      </c>
      <c r="AA1371" s="214">
        <v>1288376.6200000001</v>
      </c>
      <c r="AD1371" s="214">
        <v>15336676.17</v>
      </c>
    </row>
    <row r="1372" spans="10:30" ht="15" customHeight="1" x14ac:dyDescent="0.25">
      <c r="J1372" s="213" t="s">
        <v>101</v>
      </c>
      <c r="K1372" s="213" t="s">
        <v>8845</v>
      </c>
      <c r="L1372" s="214" t="s">
        <v>3657</v>
      </c>
      <c r="M1372" s="214">
        <v>0</v>
      </c>
      <c r="N1372" s="214">
        <v>0</v>
      </c>
      <c r="O1372" s="214">
        <v>750462.59</v>
      </c>
      <c r="P1372" s="214">
        <v>813529.22</v>
      </c>
      <c r="Q1372" s="214">
        <v>765238.42</v>
      </c>
      <c r="R1372" s="214">
        <v>803112.52</v>
      </c>
      <c r="S1372" s="214">
        <v>835887.37</v>
      </c>
      <c r="T1372" s="214">
        <v>890322.15</v>
      </c>
      <c r="U1372" s="214">
        <v>947498.93</v>
      </c>
      <c r="V1372" s="214">
        <v>976672.9</v>
      </c>
      <c r="W1372" s="214">
        <v>1013747.02</v>
      </c>
      <c r="X1372" s="214">
        <v>1180456.5900000001</v>
      </c>
      <c r="Y1372" s="214">
        <v>1105119.46</v>
      </c>
      <c r="Z1372" s="214">
        <v>1024275.23</v>
      </c>
      <c r="AA1372" s="214">
        <v>953915.07</v>
      </c>
      <c r="AD1372" s="214">
        <v>11309774.880000001</v>
      </c>
    </row>
    <row r="1373" spans="10:30" ht="15" customHeight="1" x14ac:dyDescent="0.25">
      <c r="J1373" s="213" t="s">
        <v>101</v>
      </c>
      <c r="K1373" s="213" t="s">
        <v>8846</v>
      </c>
      <c r="L1373" s="214" t="s">
        <v>3659</v>
      </c>
      <c r="M1373" s="214">
        <v>0</v>
      </c>
      <c r="N1373" s="214">
        <v>0</v>
      </c>
      <c r="O1373" s="214">
        <v>0</v>
      </c>
      <c r="P1373" s="214">
        <v>0</v>
      </c>
      <c r="Q1373" s="214">
        <v>0</v>
      </c>
      <c r="R1373" s="214">
        <v>0</v>
      </c>
      <c r="S1373" s="214">
        <v>0</v>
      </c>
      <c r="T1373" s="214">
        <v>0</v>
      </c>
      <c r="U1373" s="214">
        <v>0</v>
      </c>
      <c r="V1373" s="214">
        <v>0</v>
      </c>
      <c r="W1373" s="214">
        <v>2368.9499999999998</v>
      </c>
      <c r="X1373" s="214">
        <v>0</v>
      </c>
      <c r="Y1373" s="214">
        <v>0</v>
      </c>
      <c r="Z1373" s="214">
        <v>0</v>
      </c>
      <c r="AA1373" s="214">
        <v>0</v>
      </c>
      <c r="AD1373" s="214">
        <v>2368.9499999999998</v>
      </c>
    </row>
    <row r="1374" spans="10:30" ht="15" customHeight="1" x14ac:dyDescent="0.25">
      <c r="J1374" s="213" t="s">
        <v>101</v>
      </c>
      <c r="K1374" s="213" t="s">
        <v>8847</v>
      </c>
      <c r="L1374" s="214" t="s">
        <v>3661</v>
      </c>
      <c r="M1374" s="214">
        <v>0</v>
      </c>
      <c r="N1374" s="214">
        <v>0</v>
      </c>
      <c r="O1374" s="214">
        <v>0</v>
      </c>
      <c r="P1374" s="214">
        <v>685835.36</v>
      </c>
      <c r="Q1374" s="214">
        <v>681592.99</v>
      </c>
      <c r="R1374" s="214">
        <v>708939.84</v>
      </c>
      <c r="S1374" s="214">
        <v>721468.21</v>
      </c>
      <c r="T1374" s="214">
        <v>756238.09</v>
      </c>
      <c r="U1374" s="214">
        <v>776171.74</v>
      </c>
      <c r="V1374" s="214">
        <v>798472.19</v>
      </c>
      <c r="W1374" s="214">
        <v>817406.12</v>
      </c>
      <c r="X1374" s="214">
        <v>810075.95</v>
      </c>
      <c r="Y1374" s="214">
        <v>789114.61</v>
      </c>
      <c r="Z1374" s="214">
        <v>764385.13</v>
      </c>
      <c r="AA1374" s="214">
        <v>702085.08</v>
      </c>
      <c r="AD1374" s="214">
        <v>9011785.3100000005</v>
      </c>
    </row>
    <row r="1375" spans="10:30" ht="15" customHeight="1" x14ac:dyDescent="0.25">
      <c r="J1375" s="213" t="s">
        <v>101</v>
      </c>
      <c r="K1375" s="213" t="s">
        <v>8848</v>
      </c>
      <c r="L1375" s="214" t="s">
        <v>3663</v>
      </c>
      <c r="M1375" s="214">
        <v>0</v>
      </c>
      <c r="N1375" s="214">
        <v>0</v>
      </c>
      <c r="O1375" s="214">
        <v>0</v>
      </c>
      <c r="P1375" s="214">
        <v>0</v>
      </c>
      <c r="Q1375" s="214">
        <v>0</v>
      </c>
      <c r="R1375" s="214">
        <v>0</v>
      </c>
      <c r="S1375" s="214">
        <v>0</v>
      </c>
      <c r="T1375" s="214">
        <v>0</v>
      </c>
      <c r="U1375" s="214">
        <v>0</v>
      </c>
      <c r="V1375" s="214">
        <v>0</v>
      </c>
      <c r="W1375" s="214">
        <v>0</v>
      </c>
      <c r="X1375" s="214">
        <v>0</v>
      </c>
      <c r="Y1375" s="214">
        <v>0</v>
      </c>
      <c r="Z1375" s="214">
        <v>0</v>
      </c>
      <c r="AA1375" s="214">
        <v>0</v>
      </c>
      <c r="AD1375" s="214">
        <v>0</v>
      </c>
    </row>
    <row r="1376" spans="10:30" ht="15" customHeight="1" x14ac:dyDescent="0.25">
      <c r="J1376" s="213" t="s">
        <v>101</v>
      </c>
      <c r="K1376" s="213" t="s">
        <v>8849</v>
      </c>
      <c r="L1376" s="214" t="s">
        <v>3665</v>
      </c>
      <c r="M1376" s="214">
        <v>0</v>
      </c>
      <c r="N1376" s="214">
        <v>0</v>
      </c>
      <c r="O1376" s="214">
        <v>0</v>
      </c>
      <c r="P1376" s="214">
        <v>0</v>
      </c>
      <c r="Q1376" s="214">
        <v>0</v>
      </c>
      <c r="R1376" s="214">
        <v>0</v>
      </c>
      <c r="S1376" s="214">
        <v>0</v>
      </c>
      <c r="T1376" s="214">
        <v>0</v>
      </c>
      <c r="U1376" s="214">
        <v>0</v>
      </c>
      <c r="V1376" s="214">
        <v>0</v>
      </c>
      <c r="W1376" s="214">
        <v>0</v>
      </c>
      <c r="X1376" s="214">
        <v>0</v>
      </c>
      <c r="Y1376" s="214">
        <v>0</v>
      </c>
      <c r="Z1376" s="214">
        <v>0</v>
      </c>
      <c r="AA1376" s="214">
        <v>0</v>
      </c>
      <c r="AD1376" s="214">
        <v>0</v>
      </c>
    </row>
    <row r="1377" spans="10:30" ht="15" customHeight="1" x14ac:dyDescent="0.25">
      <c r="J1377" s="213" t="s">
        <v>101</v>
      </c>
      <c r="K1377" s="213" t="s">
        <v>8850</v>
      </c>
      <c r="L1377" s="214" t="s">
        <v>3667</v>
      </c>
      <c r="M1377" s="214">
        <v>1764989</v>
      </c>
      <c r="N1377" s="214">
        <v>1892054</v>
      </c>
      <c r="O1377" s="214">
        <v>223.57</v>
      </c>
      <c r="P1377" s="214">
        <v>222.05</v>
      </c>
      <c r="Q1377" s="214">
        <v>222.05</v>
      </c>
      <c r="R1377" s="214">
        <v>222.05</v>
      </c>
      <c r="S1377" s="214">
        <v>222.05</v>
      </c>
      <c r="T1377" s="214">
        <v>222.05</v>
      </c>
      <c r="U1377" s="214">
        <v>222.05</v>
      </c>
      <c r="V1377" s="214">
        <v>222.05</v>
      </c>
      <c r="W1377" s="214">
        <v>222.05</v>
      </c>
      <c r="X1377" s="214">
        <v>222.05</v>
      </c>
      <c r="Y1377" s="214">
        <v>222.05</v>
      </c>
      <c r="Z1377" s="214">
        <v>222.05</v>
      </c>
      <c r="AA1377" s="214">
        <v>222.05</v>
      </c>
      <c r="AD1377" s="214">
        <v>2664.6</v>
      </c>
    </row>
    <row r="1378" spans="10:30" ht="15" customHeight="1" x14ac:dyDescent="0.25">
      <c r="J1378" s="213" t="s">
        <v>101</v>
      </c>
      <c r="K1378" s="213" t="s">
        <v>6777</v>
      </c>
      <c r="L1378" s="214" t="s">
        <v>3669</v>
      </c>
      <c r="M1378" s="214">
        <v>2136012</v>
      </c>
      <c r="N1378" s="214">
        <v>987064.8943093</v>
      </c>
      <c r="O1378" s="214">
        <v>29.17</v>
      </c>
      <c r="P1378" s="214">
        <v>34.99</v>
      </c>
      <c r="Q1378" s="214">
        <v>34.99</v>
      </c>
      <c r="R1378" s="214">
        <v>34.99</v>
      </c>
      <c r="S1378" s="214">
        <v>34.99</v>
      </c>
      <c r="T1378" s="214">
        <v>34.99</v>
      </c>
      <c r="U1378" s="214">
        <v>34.99</v>
      </c>
      <c r="V1378" s="214">
        <v>34.99</v>
      </c>
      <c r="W1378" s="214">
        <v>34.99</v>
      </c>
      <c r="X1378" s="214">
        <v>46.73</v>
      </c>
      <c r="Y1378" s="214">
        <v>46.73</v>
      </c>
      <c r="Z1378" s="214">
        <v>46.73</v>
      </c>
      <c r="AA1378" s="214">
        <v>46.73</v>
      </c>
      <c r="AD1378" s="214">
        <v>466.84</v>
      </c>
    </row>
    <row r="1379" spans="10:30" ht="15" customHeight="1" x14ac:dyDescent="0.25">
      <c r="J1379" s="213" t="s">
        <v>101</v>
      </c>
      <c r="K1379" s="213" t="s">
        <v>8851</v>
      </c>
      <c r="L1379" s="214" t="s">
        <v>3671</v>
      </c>
      <c r="M1379" s="214">
        <v>52368</v>
      </c>
      <c r="N1379" s="214">
        <v>3</v>
      </c>
      <c r="O1379" s="214">
        <v>-0.03</v>
      </c>
      <c r="P1379" s="214">
        <v>0</v>
      </c>
      <c r="Q1379" s="214">
        <v>0</v>
      </c>
      <c r="R1379" s="214">
        <v>0</v>
      </c>
      <c r="S1379" s="214">
        <v>0</v>
      </c>
      <c r="T1379" s="214">
        <v>0</v>
      </c>
      <c r="U1379" s="214">
        <v>0</v>
      </c>
      <c r="V1379" s="214">
        <v>0</v>
      </c>
      <c r="W1379" s="214">
        <v>0</v>
      </c>
      <c r="X1379" s="214">
        <v>0.24</v>
      </c>
      <c r="Y1379" s="214">
        <v>0.24</v>
      </c>
      <c r="Z1379" s="214">
        <v>0.24</v>
      </c>
      <c r="AA1379" s="214">
        <v>0.24</v>
      </c>
      <c r="AD1379" s="214">
        <v>0.96</v>
      </c>
    </row>
    <row r="1380" spans="10:30" ht="15" customHeight="1" x14ac:dyDescent="0.25">
      <c r="J1380" s="213" t="s">
        <v>101</v>
      </c>
      <c r="K1380" s="213" t="s">
        <v>8852</v>
      </c>
      <c r="L1380" s="214" t="s">
        <v>3673</v>
      </c>
      <c r="M1380" s="214">
        <v>54714</v>
      </c>
      <c r="N1380" s="214">
        <v>54107</v>
      </c>
      <c r="O1380" s="214">
        <v>1.32</v>
      </c>
      <c r="P1380" s="214">
        <v>0.9</v>
      </c>
      <c r="Q1380" s="214">
        <v>0.9</v>
      </c>
      <c r="R1380" s="214">
        <v>0.9</v>
      </c>
      <c r="S1380" s="214">
        <v>0.9</v>
      </c>
      <c r="T1380" s="214">
        <v>0.9</v>
      </c>
      <c r="U1380" s="214">
        <v>0.9</v>
      </c>
      <c r="V1380" s="214">
        <v>0.9</v>
      </c>
      <c r="W1380" s="214">
        <v>0.9</v>
      </c>
      <c r="X1380" s="214">
        <v>0.9</v>
      </c>
      <c r="Y1380" s="214">
        <v>0.9</v>
      </c>
      <c r="Z1380" s="214">
        <v>0.9</v>
      </c>
      <c r="AA1380" s="214">
        <v>0.9</v>
      </c>
      <c r="AD1380" s="214">
        <v>10.8</v>
      </c>
    </row>
    <row r="1381" spans="10:30" ht="15" customHeight="1" x14ac:dyDescent="0.25">
      <c r="J1381" s="213" t="s">
        <v>101</v>
      </c>
      <c r="K1381" s="213" t="s">
        <v>8853</v>
      </c>
      <c r="L1381" s="214" t="s">
        <v>3675</v>
      </c>
      <c r="M1381" s="214">
        <v>130008</v>
      </c>
      <c r="N1381" s="214">
        <v>141318</v>
      </c>
      <c r="O1381" s="214">
        <v>2.68</v>
      </c>
      <c r="P1381" s="214">
        <v>2.87</v>
      </c>
      <c r="Q1381" s="214">
        <v>2.87</v>
      </c>
      <c r="R1381" s="214">
        <v>2.87</v>
      </c>
      <c r="S1381" s="214">
        <v>2.87</v>
      </c>
      <c r="T1381" s="214">
        <v>2.87</v>
      </c>
      <c r="U1381" s="214">
        <v>2.87</v>
      </c>
      <c r="V1381" s="214">
        <v>2.87</v>
      </c>
      <c r="W1381" s="214">
        <v>2.87</v>
      </c>
      <c r="X1381" s="214">
        <v>2.88</v>
      </c>
      <c r="Y1381" s="214">
        <v>2.88</v>
      </c>
      <c r="Z1381" s="214">
        <v>2.88</v>
      </c>
      <c r="AA1381" s="214">
        <v>2.88</v>
      </c>
      <c r="AD1381" s="214">
        <v>34.479999999999997</v>
      </c>
    </row>
    <row r="1382" spans="10:30" ht="15" customHeight="1" x14ac:dyDescent="0.25">
      <c r="J1382" s="213" t="s">
        <v>101</v>
      </c>
      <c r="K1382" s="213" t="s">
        <v>8854</v>
      </c>
      <c r="L1382" s="214" t="s">
        <v>3677</v>
      </c>
      <c r="M1382" s="214">
        <v>0</v>
      </c>
      <c r="N1382" s="214">
        <v>0</v>
      </c>
      <c r="O1382" s="214">
        <v>0</v>
      </c>
      <c r="P1382" s="214">
        <v>0</v>
      </c>
      <c r="Q1382" s="214">
        <v>0</v>
      </c>
      <c r="R1382" s="214">
        <v>0</v>
      </c>
      <c r="S1382" s="214">
        <v>0</v>
      </c>
      <c r="T1382" s="214">
        <v>0</v>
      </c>
      <c r="U1382" s="214">
        <v>0</v>
      </c>
      <c r="V1382" s="214">
        <v>0</v>
      </c>
      <c r="W1382" s="214">
        <v>0</v>
      </c>
      <c r="X1382" s="214">
        <v>0</v>
      </c>
      <c r="Y1382" s="214">
        <v>0</v>
      </c>
      <c r="Z1382" s="214">
        <v>0</v>
      </c>
      <c r="AA1382" s="214">
        <v>0</v>
      </c>
      <c r="AD1382" s="214">
        <v>0</v>
      </c>
    </row>
    <row r="1383" spans="10:30" ht="15" customHeight="1" x14ac:dyDescent="0.25">
      <c r="J1383" s="213" t="s">
        <v>101</v>
      </c>
      <c r="K1383" s="213" t="s">
        <v>8855</v>
      </c>
      <c r="L1383" s="214" t="s">
        <v>3679</v>
      </c>
      <c r="M1383" s="214">
        <v>101510.4633623</v>
      </c>
      <c r="N1383" s="214">
        <v>68542.667010999998</v>
      </c>
      <c r="O1383" s="214">
        <v>1.57</v>
      </c>
      <c r="P1383" s="214">
        <v>1.78</v>
      </c>
      <c r="Q1383" s="214">
        <v>1.78</v>
      </c>
      <c r="R1383" s="214">
        <v>1.78</v>
      </c>
      <c r="S1383" s="214">
        <v>1.78</v>
      </c>
      <c r="T1383" s="214">
        <v>1.78</v>
      </c>
      <c r="U1383" s="214">
        <v>1.78</v>
      </c>
      <c r="V1383" s="214">
        <v>1.78</v>
      </c>
      <c r="W1383" s="214">
        <v>1.78</v>
      </c>
      <c r="X1383" s="214">
        <v>2.08</v>
      </c>
      <c r="Y1383" s="214">
        <v>2.08</v>
      </c>
      <c r="Z1383" s="214">
        <v>2.08</v>
      </c>
      <c r="AA1383" s="214">
        <v>2.08</v>
      </c>
      <c r="AD1383" s="214">
        <v>22.56</v>
      </c>
    </row>
    <row r="1384" spans="10:30" ht="15" customHeight="1" x14ac:dyDescent="0.25">
      <c r="J1384" s="213" t="s">
        <v>101</v>
      </c>
      <c r="K1384" s="213" t="s">
        <v>8856</v>
      </c>
      <c r="L1384" s="214" t="s">
        <v>3681</v>
      </c>
      <c r="M1384" s="214">
        <v>0</v>
      </c>
      <c r="N1384" s="214">
        <v>0</v>
      </c>
      <c r="O1384" s="214">
        <v>0</v>
      </c>
      <c r="P1384" s="214">
        <v>0</v>
      </c>
      <c r="Q1384" s="214">
        <v>0</v>
      </c>
      <c r="R1384" s="214">
        <v>0</v>
      </c>
      <c r="S1384" s="214">
        <v>0</v>
      </c>
      <c r="T1384" s="214">
        <v>0</v>
      </c>
      <c r="U1384" s="214">
        <v>0</v>
      </c>
      <c r="V1384" s="214">
        <v>0</v>
      </c>
      <c r="W1384" s="214">
        <v>0</v>
      </c>
      <c r="X1384" s="214">
        <v>0</v>
      </c>
      <c r="Y1384" s="214">
        <v>0</v>
      </c>
      <c r="Z1384" s="214">
        <v>0</v>
      </c>
      <c r="AA1384" s="214">
        <v>0</v>
      </c>
      <c r="AD1384" s="214">
        <v>0</v>
      </c>
    </row>
    <row r="1385" spans="10:30" ht="15" customHeight="1" x14ac:dyDescent="0.25">
      <c r="J1385" s="213" t="s">
        <v>101</v>
      </c>
      <c r="K1385" s="213" t="s">
        <v>8857</v>
      </c>
      <c r="L1385" s="214" t="s">
        <v>3683</v>
      </c>
      <c r="M1385" s="214">
        <v>40596.43</v>
      </c>
      <c r="N1385" s="214">
        <v>19744.2</v>
      </c>
      <c r="O1385" s="214">
        <v>0</v>
      </c>
      <c r="P1385" s="214">
        <v>3.95</v>
      </c>
      <c r="Q1385" s="214">
        <v>3.95</v>
      </c>
      <c r="R1385" s="214">
        <v>3.95</v>
      </c>
      <c r="S1385" s="214">
        <v>3.95</v>
      </c>
      <c r="T1385" s="214">
        <v>3.95</v>
      </c>
      <c r="U1385" s="214">
        <v>3.95</v>
      </c>
      <c r="V1385" s="214">
        <v>3.95</v>
      </c>
      <c r="W1385" s="214">
        <v>3.95</v>
      </c>
      <c r="X1385" s="214">
        <v>3.95</v>
      </c>
      <c r="Y1385" s="214">
        <v>3.95</v>
      </c>
      <c r="Z1385" s="214">
        <v>3.95</v>
      </c>
      <c r="AA1385" s="214">
        <v>3.95</v>
      </c>
      <c r="AD1385" s="214">
        <v>47.4</v>
      </c>
    </row>
    <row r="1386" spans="10:30" ht="15" customHeight="1" x14ac:dyDescent="0.25">
      <c r="J1386" s="213" t="s">
        <v>101</v>
      </c>
      <c r="K1386" s="213" t="s">
        <v>8858</v>
      </c>
      <c r="L1386" s="214" t="s">
        <v>3685</v>
      </c>
      <c r="M1386" s="214">
        <v>0</v>
      </c>
      <c r="N1386" s="214">
        <v>0</v>
      </c>
      <c r="O1386" s="214">
        <v>0</v>
      </c>
      <c r="P1386" s="214">
        <v>0</v>
      </c>
      <c r="Q1386" s="214">
        <v>0</v>
      </c>
      <c r="R1386" s="214">
        <v>0</v>
      </c>
      <c r="S1386" s="214">
        <v>0</v>
      </c>
      <c r="T1386" s="214">
        <v>0</v>
      </c>
      <c r="U1386" s="214">
        <v>0</v>
      </c>
      <c r="V1386" s="214">
        <v>0</v>
      </c>
      <c r="W1386" s="214">
        <v>0</v>
      </c>
      <c r="X1386" s="214">
        <v>0</v>
      </c>
      <c r="Y1386" s="214">
        <v>0</v>
      </c>
      <c r="Z1386" s="214">
        <v>0</v>
      </c>
      <c r="AA1386" s="214">
        <v>0</v>
      </c>
      <c r="AD1386" s="214">
        <v>0</v>
      </c>
    </row>
    <row r="1387" spans="10:30" ht="15" customHeight="1" x14ac:dyDescent="0.25">
      <c r="J1387" s="213" t="s">
        <v>101</v>
      </c>
      <c r="K1387" s="213" t="s">
        <v>8859</v>
      </c>
      <c r="L1387" s="214" t="s">
        <v>3687</v>
      </c>
      <c r="M1387" s="214">
        <v>0</v>
      </c>
      <c r="N1387" s="214">
        <v>0</v>
      </c>
      <c r="O1387" s="214">
        <v>0</v>
      </c>
      <c r="P1387" s="214">
        <v>0</v>
      </c>
      <c r="Q1387" s="214">
        <v>0</v>
      </c>
      <c r="R1387" s="214">
        <v>0</v>
      </c>
      <c r="S1387" s="214">
        <v>0</v>
      </c>
      <c r="T1387" s="214">
        <v>0</v>
      </c>
      <c r="U1387" s="214">
        <v>0</v>
      </c>
      <c r="V1387" s="214">
        <v>0</v>
      </c>
      <c r="W1387" s="214">
        <v>0</v>
      </c>
      <c r="X1387" s="214">
        <v>0</v>
      </c>
      <c r="Y1387" s="214">
        <v>0</v>
      </c>
      <c r="Z1387" s="214">
        <v>0</v>
      </c>
      <c r="AA1387" s="214">
        <v>0</v>
      </c>
      <c r="AD1387" s="214">
        <v>0</v>
      </c>
    </row>
    <row r="1388" spans="10:30" ht="15" customHeight="1" x14ac:dyDescent="0.25">
      <c r="J1388" s="213" t="s">
        <v>101</v>
      </c>
      <c r="K1388" s="213" t="s">
        <v>8860</v>
      </c>
      <c r="L1388" s="214" t="s">
        <v>3689</v>
      </c>
      <c r="M1388" s="214">
        <v>0</v>
      </c>
      <c r="N1388" s="214">
        <v>0</v>
      </c>
      <c r="O1388" s="214">
        <v>1948251.58</v>
      </c>
      <c r="P1388" s="214">
        <v>2787406.82</v>
      </c>
      <c r="Q1388" s="214">
        <v>2016933.72</v>
      </c>
      <c r="R1388" s="214">
        <v>1960336.3</v>
      </c>
      <c r="S1388" s="214">
        <v>2632787.8199999998</v>
      </c>
      <c r="T1388" s="214">
        <v>2012142.24</v>
      </c>
      <c r="U1388" s="214">
        <v>3088561.87</v>
      </c>
      <c r="V1388" s="214">
        <v>2623409.77</v>
      </c>
      <c r="W1388" s="214">
        <v>2695398</v>
      </c>
      <c r="X1388" s="214">
        <v>2785160.72</v>
      </c>
      <c r="Y1388" s="214">
        <v>2648055.23</v>
      </c>
      <c r="Z1388" s="214">
        <v>2089633.26</v>
      </c>
      <c r="AA1388" s="214">
        <v>2908245.71</v>
      </c>
      <c r="AD1388" s="214">
        <v>30248071.460000001</v>
      </c>
    </row>
    <row r="1389" spans="10:30" ht="15" customHeight="1" x14ac:dyDescent="0.25">
      <c r="J1389" s="213" t="s">
        <v>101</v>
      </c>
      <c r="K1389" s="213" t="s">
        <v>6773</v>
      </c>
      <c r="L1389" s="214" t="s">
        <v>3691</v>
      </c>
      <c r="M1389" s="214">
        <v>0</v>
      </c>
      <c r="N1389" s="214">
        <v>0</v>
      </c>
      <c r="O1389" s="214">
        <v>1290120.19</v>
      </c>
      <c r="P1389" s="214">
        <v>2245389.84</v>
      </c>
      <c r="Q1389" s="214">
        <v>1681576.11</v>
      </c>
      <c r="R1389" s="214">
        <v>1717180.57</v>
      </c>
      <c r="S1389" s="214">
        <v>2406430.29</v>
      </c>
      <c r="T1389" s="214">
        <v>1637553.13</v>
      </c>
      <c r="U1389" s="214">
        <v>3028525.21</v>
      </c>
      <c r="V1389" s="214">
        <v>2391522.5699999998</v>
      </c>
      <c r="W1389" s="214">
        <v>2550377.39</v>
      </c>
      <c r="X1389" s="214">
        <v>3660103.97</v>
      </c>
      <c r="Y1389" s="214">
        <v>3315077.13</v>
      </c>
      <c r="Z1389" s="214">
        <v>2522326.61</v>
      </c>
      <c r="AA1389" s="214">
        <v>3549749.92</v>
      </c>
      <c r="AD1389" s="214">
        <v>30705812.739999998</v>
      </c>
    </row>
    <row r="1390" spans="10:30" ht="15" customHeight="1" x14ac:dyDescent="0.25">
      <c r="J1390" s="213" t="s">
        <v>101</v>
      </c>
      <c r="K1390" s="213" t="s">
        <v>8861</v>
      </c>
      <c r="L1390" s="214" t="s">
        <v>3693</v>
      </c>
      <c r="M1390" s="214">
        <v>0</v>
      </c>
      <c r="N1390" s="214">
        <v>0</v>
      </c>
      <c r="O1390" s="214">
        <v>-4926.76</v>
      </c>
      <c r="P1390" s="214">
        <v>-1630.65</v>
      </c>
      <c r="Q1390" s="214">
        <v>4.03</v>
      </c>
      <c r="R1390" s="214">
        <v>4.32</v>
      </c>
      <c r="S1390" s="214">
        <v>4.4000000000000004</v>
      </c>
      <c r="T1390" s="214">
        <v>3.97</v>
      </c>
      <c r="U1390" s="214">
        <v>3.42</v>
      </c>
      <c r="V1390" s="214">
        <v>3.15</v>
      </c>
      <c r="W1390" s="214">
        <v>3.79</v>
      </c>
      <c r="X1390" s="214">
        <v>74816.66</v>
      </c>
      <c r="Y1390" s="214">
        <v>67803.820000000007</v>
      </c>
      <c r="Z1390" s="214">
        <v>58451.93</v>
      </c>
      <c r="AA1390" s="214">
        <v>79206.31</v>
      </c>
      <c r="AD1390" s="214">
        <v>278675.15000000002</v>
      </c>
    </row>
    <row r="1391" spans="10:30" ht="15" customHeight="1" x14ac:dyDescent="0.25">
      <c r="J1391" s="213" t="s">
        <v>101</v>
      </c>
      <c r="K1391" s="213" t="s">
        <v>8862</v>
      </c>
      <c r="L1391" s="214" t="s">
        <v>3695</v>
      </c>
      <c r="M1391" s="214">
        <v>0</v>
      </c>
      <c r="N1391" s="214">
        <v>0</v>
      </c>
      <c r="O1391" s="214">
        <v>89848.99</v>
      </c>
      <c r="P1391" s="214">
        <v>92314.559999999998</v>
      </c>
      <c r="Q1391" s="214">
        <v>63241.29</v>
      </c>
      <c r="R1391" s="214">
        <v>62676.86</v>
      </c>
      <c r="S1391" s="214">
        <v>71623.070000000007</v>
      </c>
      <c r="T1391" s="214">
        <v>73349.66</v>
      </c>
      <c r="U1391" s="214">
        <v>78445.16</v>
      </c>
      <c r="V1391" s="214">
        <v>76513.570000000007</v>
      </c>
      <c r="W1391" s="214">
        <v>79025.77</v>
      </c>
      <c r="X1391" s="214">
        <v>79919.86</v>
      </c>
      <c r="Y1391" s="214">
        <v>72430.509999999995</v>
      </c>
      <c r="Z1391" s="214">
        <v>62442.7</v>
      </c>
      <c r="AA1391" s="214">
        <v>84613.440000000002</v>
      </c>
      <c r="AD1391" s="214">
        <v>896596.45</v>
      </c>
    </row>
    <row r="1392" spans="10:30" ht="15" customHeight="1" x14ac:dyDescent="0.25">
      <c r="J1392" s="213" t="s">
        <v>101</v>
      </c>
      <c r="K1392" s="213" t="s">
        <v>8863</v>
      </c>
      <c r="L1392" s="214" t="s">
        <v>3697</v>
      </c>
      <c r="M1392" s="214">
        <v>0</v>
      </c>
      <c r="N1392" s="214">
        <v>0</v>
      </c>
      <c r="O1392" s="214">
        <v>117282.73</v>
      </c>
      <c r="P1392" s="214">
        <v>189523.41</v>
      </c>
      <c r="Q1392" s="214">
        <v>137322.79999999999</v>
      </c>
      <c r="R1392" s="214">
        <v>140107.17000000001</v>
      </c>
      <c r="S1392" s="214">
        <v>196121.37</v>
      </c>
      <c r="T1392" s="214">
        <v>133775.6</v>
      </c>
      <c r="U1392" s="214">
        <v>246647.67</v>
      </c>
      <c r="V1392" s="214">
        <v>194674.9</v>
      </c>
      <c r="W1392" s="214">
        <v>207836.71</v>
      </c>
      <c r="X1392" s="214">
        <v>222553.53</v>
      </c>
      <c r="Y1392" s="214">
        <v>201979.82</v>
      </c>
      <c r="Z1392" s="214">
        <v>153947.09</v>
      </c>
      <c r="AA1392" s="214">
        <v>216101.51</v>
      </c>
      <c r="AD1392" s="214">
        <v>2240591.58</v>
      </c>
    </row>
    <row r="1393" spans="10:30" ht="15" customHeight="1" x14ac:dyDescent="0.25">
      <c r="J1393" s="213" t="s">
        <v>101</v>
      </c>
      <c r="K1393" s="213" t="s">
        <v>8864</v>
      </c>
      <c r="L1393" s="214" t="s">
        <v>3699</v>
      </c>
      <c r="M1393" s="214">
        <v>0</v>
      </c>
      <c r="N1393" s="214">
        <v>0</v>
      </c>
      <c r="O1393" s="214">
        <v>0</v>
      </c>
      <c r="P1393" s="214">
        <v>0</v>
      </c>
      <c r="Q1393" s="214">
        <v>0</v>
      </c>
      <c r="R1393" s="214">
        <v>0</v>
      </c>
      <c r="S1393" s="214">
        <v>0</v>
      </c>
      <c r="T1393" s="214">
        <v>0</v>
      </c>
      <c r="U1393" s="214">
        <v>0</v>
      </c>
      <c r="V1393" s="214">
        <v>0</v>
      </c>
      <c r="W1393" s="214">
        <v>0</v>
      </c>
      <c r="X1393" s="214">
        <v>0</v>
      </c>
      <c r="Y1393" s="214">
        <v>0</v>
      </c>
      <c r="Z1393" s="214">
        <v>0</v>
      </c>
      <c r="AA1393" s="214">
        <v>0</v>
      </c>
      <c r="AD1393" s="214">
        <v>0</v>
      </c>
    </row>
    <row r="1394" spans="10:30" ht="15" customHeight="1" x14ac:dyDescent="0.25">
      <c r="J1394" s="213" t="s">
        <v>101</v>
      </c>
      <c r="K1394" s="213" t="s">
        <v>8865</v>
      </c>
      <c r="L1394" s="214" t="s">
        <v>3701</v>
      </c>
      <c r="M1394" s="214">
        <v>0</v>
      </c>
      <c r="N1394" s="214">
        <v>0</v>
      </c>
      <c r="O1394" s="214">
        <v>64189.75</v>
      </c>
      <c r="P1394" s="214">
        <v>104476.23</v>
      </c>
      <c r="Q1394" s="214">
        <v>76187.199999999997</v>
      </c>
      <c r="R1394" s="214">
        <v>76440.33</v>
      </c>
      <c r="S1394" s="214">
        <v>104044.5</v>
      </c>
      <c r="T1394" s="214">
        <v>78297.440000000002</v>
      </c>
      <c r="U1394" s="214">
        <v>128265.14</v>
      </c>
      <c r="V1394" s="214">
        <v>104416.28</v>
      </c>
      <c r="W1394" s="214">
        <v>112160</v>
      </c>
      <c r="X1394" s="214">
        <v>141325.62</v>
      </c>
      <c r="Y1394" s="214">
        <v>131957.44</v>
      </c>
      <c r="Z1394" s="214">
        <v>102062.01</v>
      </c>
      <c r="AA1394" s="214">
        <v>140576.28</v>
      </c>
      <c r="AD1394" s="214">
        <v>1300208.47</v>
      </c>
    </row>
    <row r="1395" spans="10:30" ht="15" customHeight="1" x14ac:dyDescent="0.25">
      <c r="J1395" s="213" t="s">
        <v>101</v>
      </c>
      <c r="K1395" s="213" t="s">
        <v>8866</v>
      </c>
      <c r="L1395" s="214" t="s">
        <v>3703</v>
      </c>
      <c r="M1395" s="214">
        <v>0</v>
      </c>
      <c r="N1395" s="214">
        <v>0</v>
      </c>
      <c r="O1395" s="214">
        <v>0</v>
      </c>
      <c r="P1395" s="214">
        <v>0</v>
      </c>
      <c r="Q1395" s="214">
        <v>0</v>
      </c>
      <c r="R1395" s="214">
        <v>0</v>
      </c>
      <c r="S1395" s="214">
        <v>0</v>
      </c>
      <c r="T1395" s="214">
        <v>0</v>
      </c>
      <c r="U1395" s="214">
        <v>0</v>
      </c>
      <c r="V1395" s="214">
        <v>0</v>
      </c>
      <c r="W1395" s="214">
        <v>58386.87</v>
      </c>
      <c r="X1395" s="214">
        <v>0</v>
      </c>
      <c r="Y1395" s="214">
        <v>0</v>
      </c>
      <c r="Z1395" s="214">
        <v>0</v>
      </c>
      <c r="AA1395" s="214">
        <v>0</v>
      </c>
      <c r="AD1395" s="214">
        <v>58386.87</v>
      </c>
    </row>
    <row r="1396" spans="10:30" ht="15" customHeight="1" x14ac:dyDescent="0.25">
      <c r="J1396" s="213" t="s">
        <v>101</v>
      </c>
      <c r="K1396" s="213" t="s">
        <v>8867</v>
      </c>
      <c r="L1396" s="214" t="s">
        <v>3705</v>
      </c>
      <c r="M1396" s="214">
        <v>0</v>
      </c>
      <c r="N1396" s="214">
        <v>0</v>
      </c>
      <c r="O1396" s="214">
        <v>0</v>
      </c>
      <c r="P1396" s="214">
        <v>48008.62</v>
      </c>
      <c r="Q1396" s="214">
        <v>47565.17</v>
      </c>
      <c r="R1396" s="214">
        <v>36935.599999999999</v>
      </c>
      <c r="S1396" s="214">
        <v>54206.48</v>
      </c>
      <c r="T1396" s="214">
        <v>45769.45</v>
      </c>
      <c r="U1396" s="214">
        <v>57397.67</v>
      </c>
      <c r="V1396" s="214">
        <v>48853.34</v>
      </c>
      <c r="W1396" s="214">
        <v>49628.93</v>
      </c>
      <c r="X1396" s="214">
        <v>44450.74</v>
      </c>
      <c r="Y1396" s="214">
        <v>53436.93</v>
      </c>
      <c r="Z1396" s="214">
        <v>42975.85</v>
      </c>
      <c r="AA1396" s="214">
        <v>53898.400000000001</v>
      </c>
      <c r="AD1396" s="214">
        <v>583127.18000000005</v>
      </c>
    </row>
    <row r="1397" spans="10:30" ht="15" customHeight="1" x14ac:dyDescent="0.25">
      <c r="J1397" s="213" t="s">
        <v>101</v>
      </c>
      <c r="K1397" s="213" t="s">
        <v>8868</v>
      </c>
      <c r="L1397" s="214" t="s">
        <v>3707</v>
      </c>
      <c r="M1397" s="214">
        <v>0</v>
      </c>
      <c r="N1397" s="214">
        <v>0</v>
      </c>
      <c r="O1397" s="214">
        <v>0</v>
      </c>
      <c r="P1397" s="214">
        <v>0</v>
      </c>
      <c r="Q1397" s="214">
        <v>0</v>
      </c>
      <c r="R1397" s="214">
        <v>0</v>
      </c>
      <c r="S1397" s="214">
        <v>0</v>
      </c>
      <c r="T1397" s="214">
        <v>0</v>
      </c>
      <c r="U1397" s="214">
        <v>0</v>
      </c>
      <c r="V1397" s="214">
        <v>0</v>
      </c>
      <c r="W1397" s="214">
        <v>0</v>
      </c>
      <c r="X1397" s="214">
        <v>0</v>
      </c>
      <c r="Y1397" s="214">
        <v>0</v>
      </c>
      <c r="Z1397" s="214">
        <v>0</v>
      </c>
      <c r="AA1397" s="214">
        <v>0</v>
      </c>
      <c r="AD1397" s="214">
        <v>0</v>
      </c>
    </row>
    <row r="1398" spans="10:30" ht="15" customHeight="1" x14ac:dyDescent="0.25">
      <c r="J1398" s="213" t="s">
        <v>101</v>
      </c>
      <c r="K1398" s="213" t="s">
        <v>8869</v>
      </c>
      <c r="L1398" s="214" t="s">
        <v>3709</v>
      </c>
      <c r="M1398" s="214">
        <v>0</v>
      </c>
      <c r="N1398" s="214">
        <v>0</v>
      </c>
      <c r="O1398" s="214">
        <v>0</v>
      </c>
      <c r="P1398" s="214">
        <v>0</v>
      </c>
      <c r="Q1398" s="214">
        <v>0</v>
      </c>
      <c r="R1398" s="214">
        <v>0</v>
      </c>
      <c r="S1398" s="214">
        <v>0</v>
      </c>
      <c r="T1398" s="214">
        <v>0</v>
      </c>
      <c r="U1398" s="214">
        <v>0</v>
      </c>
      <c r="V1398" s="214">
        <v>0</v>
      </c>
      <c r="W1398" s="214">
        <v>0</v>
      </c>
      <c r="X1398" s="214">
        <v>0</v>
      </c>
      <c r="Y1398" s="214">
        <v>0</v>
      </c>
      <c r="Z1398" s="214">
        <v>0</v>
      </c>
      <c r="AA1398" s="214">
        <v>0</v>
      </c>
      <c r="AD1398" s="214">
        <v>0</v>
      </c>
    </row>
    <row r="1399" spans="10:30" ht="15" customHeight="1" x14ac:dyDescent="0.25">
      <c r="J1399" s="213" t="s">
        <v>101</v>
      </c>
      <c r="K1399" s="213" t="s">
        <v>8870</v>
      </c>
      <c r="L1399" s="214" t="s">
        <v>3711</v>
      </c>
      <c r="M1399" s="214">
        <v>3982435</v>
      </c>
      <c r="N1399" s="214">
        <v>4054871</v>
      </c>
      <c r="O1399" s="214">
        <v>111745.97</v>
      </c>
      <c r="P1399" s="214">
        <v>107029.46</v>
      </c>
      <c r="Q1399" s="214">
        <v>106804.84</v>
      </c>
      <c r="R1399" s="214">
        <v>108441.01</v>
      </c>
      <c r="S1399" s="214">
        <v>112126.59</v>
      </c>
      <c r="T1399" s="214">
        <v>86456.320000000007</v>
      </c>
      <c r="U1399" s="214">
        <v>128795.67</v>
      </c>
      <c r="V1399" s="214">
        <v>132296.16</v>
      </c>
      <c r="W1399" s="214">
        <v>135409.56</v>
      </c>
      <c r="X1399" s="214">
        <v>135658.48000000001</v>
      </c>
      <c r="Y1399" s="214">
        <v>127256.54</v>
      </c>
      <c r="Z1399" s="214">
        <v>116514.71</v>
      </c>
      <c r="AA1399" s="214">
        <v>104557.18</v>
      </c>
      <c r="AD1399" s="214">
        <v>1401346.52</v>
      </c>
    </row>
    <row r="1400" spans="10:30" ht="15" customHeight="1" x14ac:dyDescent="0.25">
      <c r="J1400" s="213" t="s">
        <v>101</v>
      </c>
      <c r="K1400" s="213" t="s">
        <v>6778</v>
      </c>
      <c r="L1400" s="214" t="s">
        <v>3713</v>
      </c>
      <c r="M1400" s="214">
        <v>4155373</v>
      </c>
      <c r="N1400" s="214">
        <v>2115384.0297650001</v>
      </c>
      <c r="O1400" s="214">
        <v>34452.449999999997</v>
      </c>
      <c r="P1400" s="214">
        <v>39009.53</v>
      </c>
      <c r="Q1400" s="214">
        <v>38772.699999999997</v>
      </c>
      <c r="R1400" s="214">
        <v>39593.56</v>
      </c>
      <c r="S1400" s="214">
        <v>41609.879999999997</v>
      </c>
      <c r="T1400" s="214">
        <v>46125.34</v>
      </c>
      <c r="U1400" s="214">
        <v>50752.1</v>
      </c>
      <c r="V1400" s="214">
        <v>52697.37</v>
      </c>
      <c r="W1400" s="214">
        <v>53618.8</v>
      </c>
      <c r="X1400" s="214">
        <v>73718.3</v>
      </c>
      <c r="Y1400" s="214">
        <v>67697.02</v>
      </c>
      <c r="Z1400" s="214">
        <v>59524.83</v>
      </c>
      <c r="AA1400" s="214">
        <v>50267.92</v>
      </c>
      <c r="AD1400" s="214">
        <v>613387.35</v>
      </c>
    </row>
    <row r="1401" spans="10:30" ht="15" customHeight="1" x14ac:dyDescent="0.25">
      <c r="J1401" s="213" t="s">
        <v>101</v>
      </c>
      <c r="K1401" s="213" t="s">
        <v>8871</v>
      </c>
      <c r="L1401" s="214" t="s">
        <v>3715</v>
      </c>
      <c r="M1401" s="214">
        <v>110505</v>
      </c>
      <c r="N1401" s="214">
        <v>1791</v>
      </c>
      <c r="O1401" s="214">
        <v>-125.46</v>
      </c>
      <c r="P1401" s="214">
        <v>20.02</v>
      </c>
      <c r="Q1401" s="214">
        <v>19.68</v>
      </c>
      <c r="R1401" s="214">
        <v>20.7</v>
      </c>
      <c r="S1401" s="214">
        <v>22.6</v>
      </c>
      <c r="T1401" s="214">
        <v>24.91</v>
      </c>
      <c r="U1401" s="214">
        <v>28.01</v>
      </c>
      <c r="V1401" s="214">
        <v>29.44</v>
      </c>
      <c r="W1401" s="214">
        <v>29.96</v>
      </c>
      <c r="X1401" s="214">
        <v>2369.6799999999998</v>
      </c>
      <c r="Y1401" s="214">
        <v>2163.91</v>
      </c>
      <c r="Z1401" s="214">
        <v>1907.98</v>
      </c>
      <c r="AA1401" s="214">
        <v>1550.08</v>
      </c>
      <c r="AD1401" s="214">
        <v>8186.97</v>
      </c>
    </row>
    <row r="1402" spans="10:30" ht="15" customHeight="1" x14ac:dyDescent="0.25">
      <c r="J1402" s="213" t="s">
        <v>101</v>
      </c>
      <c r="K1402" s="213" t="s">
        <v>8872</v>
      </c>
      <c r="L1402" s="214" t="s">
        <v>3717</v>
      </c>
      <c r="M1402" s="214">
        <v>125606</v>
      </c>
      <c r="N1402" s="214">
        <v>136799</v>
      </c>
      <c r="O1402" s="214">
        <v>2604.67</v>
      </c>
      <c r="P1402" s="214">
        <v>1807.37</v>
      </c>
      <c r="Q1402" s="214">
        <v>1798.77</v>
      </c>
      <c r="R1402" s="214">
        <v>1843.89</v>
      </c>
      <c r="S1402" s="214">
        <v>1948.34</v>
      </c>
      <c r="T1402" s="214">
        <v>2182.52</v>
      </c>
      <c r="U1402" s="214">
        <v>2422.56</v>
      </c>
      <c r="V1402" s="214">
        <v>2525.7800000000002</v>
      </c>
      <c r="W1402" s="214">
        <v>2572.63</v>
      </c>
      <c r="X1402" s="214">
        <v>2649.41</v>
      </c>
      <c r="Y1402" s="214">
        <v>2424.09</v>
      </c>
      <c r="Z1402" s="214">
        <v>2097.4299999999998</v>
      </c>
      <c r="AA1402" s="214">
        <v>1770.45</v>
      </c>
      <c r="AD1402" s="214">
        <v>26043.24</v>
      </c>
    </row>
    <row r="1403" spans="10:30" ht="15" customHeight="1" x14ac:dyDescent="0.25">
      <c r="J1403" s="213" t="s">
        <v>101</v>
      </c>
      <c r="K1403" s="213" t="s">
        <v>8873</v>
      </c>
      <c r="L1403" s="214" t="s">
        <v>3719</v>
      </c>
      <c r="M1403" s="214">
        <v>258358</v>
      </c>
      <c r="N1403" s="214">
        <v>260232</v>
      </c>
      <c r="O1403" s="214">
        <v>3184.55</v>
      </c>
      <c r="P1403" s="214">
        <v>3294.81</v>
      </c>
      <c r="Q1403" s="214">
        <v>3275.08</v>
      </c>
      <c r="R1403" s="214">
        <v>3344.93</v>
      </c>
      <c r="S1403" s="214">
        <v>3516.39</v>
      </c>
      <c r="T1403" s="214">
        <v>3900.46</v>
      </c>
      <c r="U1403" s="214">
        <v>4294.0600000000004</v>
      </c>
      <c r="V1403" s="214">
        <v>4459.82</v>
      </c>
      <c r="W1403" s="214">
        <v>4538.04</v>
      </c>
      <c r="X1403" s="214">
        <v>4649.57</v>
      </c>
      <c r="Y1403" s="214">
        <v>4267.75</v>
      </c>
      <c r="Z1403" s="214">
        <v>3729.7</v>
      </c>
      <c r="AA1403" s="214">
        <v>3169.01</v>
      </c>
      <c r="AD1403" s="214">
        <v>46439.62</v>
      </c>
    </row>
    <row r="1404" spans="10:30" ht="15" customHeight="1" x14ac:dyDescent="0.25">
      <c r="J1404" s="213" t="s">
        <v>101</v>
      </c>
      <c r="K1404" s="213" t="s">
        <v>8874</v>
      </c>
      <c r="L1404" s="214" t="s">
        <v>3721</v>
      </c>
      <c r="M1404" s="214">
        <v>375297.26639359997</v>
      </c>
      <c r="N1404" s="214">
        <v>333009.94032950001</v>
      </c>
      <c r="O1404" s="214">
        <v>4416.57</v>
      </c>
      <c r="P1404" s="214">
        <v>4484.62</v>
      </c>
      <c r="Q1404" s="214">
        <v>4497.37</v>
      </c>
      <c r="R1404" s="214">
        <v>4632.45</v>
      </c>
      <c r="S1404" s="214">
        <v>4733.6099999999997</v>
      </c>
      <c r="T1404" s="214">
        <v>5127.74</v>
      </c>
      <c r="U1404" s="214">
        <v>5621.49</v>
      </c>
      <c r="V1404" s="214">
        <v>5877.23</v>
      </c>
      <c r="W1404" s="214">
        <v>5890.21</v>
      </c>
      <c r="X1404" s="214">
        <v>6657.8</v>
      </c>
      <c r="Y1404" s="214">
        <v>6314.59</v>
      </c>
      <c r="Z1404" s="214">
        <v>5610.91</v>
      </c>
      <c r="AA1404" s="214">
        <v>4929.24</v>
      </c>
      <c r="AD1404" s="214">
        <v>64377.26</v>
      </c>
    </row>
    <row r="1405" spans="10:30" ht="15" customHeight="1" x14ac:dyDescent="0.25">
      <c r="J1405" s="213" t="s">
        <v>101</v>
      </c>
      <c r="K1405" s="213" t="s">
        <v>8875</v>
      </c>
      <c r="L1405" s="214" t="s">
        <v>3723</v>
      </c>
      <c r="M1405" s="214">
        <v>211397.95163699999</v>
      </c>
      <c r="N1405" s="214">
        <v>145982.7116485</v>
      </c>
      <c r="O1405" s="214">
        <v>2988.31</v>
      </c>
      <c r="P1405" s="214">
        <v>3055.04</v>
      </c>
      <c r="Q1405" s="214">
        <v>3041.3</v>
      </c>
      <c r="R1405" s="214">
        <v>3102.4</v>
      </c>
      <c r="S1405" s="214">
        <v>3255.92</v>
      </c>
      <c r="T1405" s="214">
        <v>3603.44</v>
      </c>
      <c r="U1405" s="214">
        <v>3960.17</v>
      </c>
      <c r="V1405" s="214">
        <v>4106.13</v>
      </c>
      <c r="W1405" s="214">
        <v>4177.55</v>
      </c>
      <c r="X1405" s="214">
        <v>4827.6099999999997</v>
      </c>
      <c r="Y1405" s="214">
        <v>4441.12</v>
      </c>
      <c r="Z1405" s="214">
        <v>3902.8</v>
      </c>
      <c r="AA1405" s="214">
        <v>3337.83</v>
      </c>
      <c r="AD1405" s="214">
        <v>44811.31</v>
      </c>
    </row>
    <row r="1406" spans="10:30" ht="15" customHeight="1" x14ac:dyDescent="0.25">
      <c r="J1406" s="213" t="s">
        <v>101</v>
      </c>
      <c r="K1406" s="213" t="s">
        <v>8876</v>
      </c>
      <c r="L1406" s="214" t="s">
        <v>3725</v>
      </c>
      <c r="M1406" s="214">
        <v>0</v>
      </c>
      <c r="N1406" s="214">
        <v>0</v>
      </c>
      <c r="O1406" s="214">
        <v>0</v>
      </c>
      <c r="P1406" s="214">
        <v>0</v>
      </c>
      <c r="Q1406" s="214">
        <v>0</v>
      </c>
      <c r="R1406" s="214">
        <v>0</v>
      </c>
      <c r="S1406" s="214">
        <v>0</v>
      </c>
      <c r="T1406" s="214">
        <v>0</v>
      </c>
      <c r="U1406" s="214">
        <v>0</v>
      </c>
      <c r="V1406" s="214">
        <v>0</v>
      </c>
      <c r="W1406" s="214">
        <v>0</v>
      </c>
      <c r="X1406" s="214">
        <v>0</v>
      </c>
      <c r="Y1406" s="214">
        <v>0</v>
      </c>
      <c r="Z1406" s="214">
        <v>0</v>
      </c>
      <c r="AA1406" s="214">
        <v>0</v>
      </c>
      <c r="AD1406" s="214">
        <v>0</v>
      </c>
    </row>
    <row r="1407" spans="10:30" ht="15" customHeight="1" x14ac:dyDescent="0.25">
      <c r="J1407" s="213" t="s">
        <v>101</v>
      </c>
      <c r="K1407" s="213" t="s">
        <v>8877</v>
      </c>
      <c r="L1407" s="214" t="s">
        <v>3727</v>
      </c>
      <c r="M1407" s="214">
        <v>140241.35999999999</v>
      </c>
      <c r="N1407" s="214">
        <v>141723.54</v>
      </c>
      <c r="O1407" s="214">
        <v>0</v>
      </c>
      <c r="P1407" s="214">
        <v>3327.78</v>
      </c>
      <c r="Q1407" s="214">
        <v>3303.06</v>
      </c>
      <c r="R1407" s="214">
        <v>3365.4</v>
      </c>
      <c r="S1407" s="214">
        <v>3524.94</v>
      </c>
      <c r="T1407" s="214">
        <v>3873.73</v>
      </c>
      <c r="U1407" s="214">
        <v>4233.83</v>
      </c>
      <c r="V1407" s="214">
        <v>4382.51</v>
      </c>
      <c r="W1407" s="214">
        <v>4455.6000000000004</v>
      </c>
      <c r="X1407" s="214">
        <v>4544.5</v>
      </c>
      <c r="Y1407" s="214">
        <v>4183.09</v>
      </c>
      <c r="Z1407" s="214">
        <v>3693.75</v>
      </c>
      <c r="AA1407" s="214">
        <v>3152.59</v>
      </c>
      <c r="AD1407" s="214">
        <v>46040.78</v>
      </c>
    </row>
    <row r="1408" spans="10:30" ht="15" customHeight="1" x14ac:dyDescent="0.25">
      <c r="J1408" s="213" t="s">
        <v>101</v>
      </c>
      <c r="K1408" s="213" t="s">
        <v>8878</v>
      </c>
      <c r="L1408" s="214" t="s">
        <v>3729</v>
      </c>
      <c r="M1408" s="214">
        <v>0</v>
      </c>
      <c r="N1408" s="214">
        <v>0</v>
      </c>
      <c r="O1408" s="214">
        <v>0</v>
      </c>
      <c r="P1408" s="214">
        <v>0</v>
      </c>
      <c r="Q1408" s="214">
        <v>0</v>
      </c>
      <c r="R1408" s="214">
        <v>0</v>
      </c>
      <c r="S1408" s="214">
        <v>0</v>
      </c>
      <c r="T1408" s="214">
        <v>0</v>
      </c>
      <c r="U1408" s="214">
        <v>0</v>
      </c>
      <c r="V1408" s="214">
        <v>0</v>
      </c>
      <c r="W1408" s="214">
        <v>0</v>
      </c>
      <c r="X1408" s="214">
        <v>0</v>
      </c>
      <c r="Y1408" s="214">
        <v>0</v>
      </c>
      <c r="Z1408" s="214">
        <v>0</v>
      </c>
      <c r="AA1408" s="214">
        <v>0</v>
      </c>
      <c r="AD1408" s="214">
        <v>0</v>
      </c>
    </row>
    <row r="1409" spans="10:30" ht="15" customHeight="1" x14ac:dyDescent="0.25">
      <c r="J1409" s="213" t="s">
        <v>101</v>
      </c>
      <c r="K1409" s="213" t="s">
        <v>8879</v>
      </c>
      <c r="L1409" s="214" t="s">
        <v>3731</v>
      </c>
      <c r="M1409" s="214">
        <v>0</v>
      </c>
      <c r="N1409" s="214">
        <v>0</v>
      </c>
      <c r="O1409" s="214">
        <v>0</v>
      </c>
      <c r="P1409" s="214">
        <v>0</v>
      </c>
      <c r="Q1409" s="214">
        <v>0</v>
      </c>
      <c r="R1409" s="214">
        <v>0</v>
      </c>
      <c r="S1409" s="214">
        <v>0</v>
      </c>
      <c r="T1409" s="214">
        <v>0</v>
      </c>
      <c r="U1409" s="214">
        <v>0</v>
      </c>
      <c r="V1409" s="214">
        <v>0</v>
      </c>
      <c r="W1409" s="214">
        <v>0</v>
      </c>
      <c r="X1409" s="214">
        <v>0</v>
      </c>
      <c r="Y1409" s="214">
        <v>0</v>
      </c>
      <c r="Z1409" s="214">
        <v>0</v>
      </c>
      <c r="AA1409" s="214">
        <v>0</v>
      </c>
      <c r="AD1409" s="214">
        <v>0</v>
      </c>
    </row>
    <row r="1410" spans="10:30" ht="15" customHeight="1" x14ac:dyDescent="0.25">
      <c r="J1410" s="213" t="s">
        <v>101</v>
      </c>
      <c r="K1410" s="213" t="s">
        <v>8880</v>
      </c>
      <c r="L1410" s="214" t="s">
        <v>3733</v>
      </c>
      <c r="M1410" s="214">
        <v>0</v>
      </c>
      <c r="N1410" s="214">
        <v>0</v>
      </c>
      <c r="O1410" s="214">
        <v>3865487</v>
      </c>
      <c r="P1410" s="214">
        <v>3772649.29</v>
      </c>
      <c r="Q1410" s="214">
        <v>3656721.69</v>
      </c>
      <c r="R1410" s="214">
        <v>3876076.86</v>
      </c>
      <c r="S1410" s="214">
        <v>3901204.61</v>
      </c>
      <c r="T1410" s="214">
        <v>4089764.9</v>
      </c>
      <c r="U1410" s="214">
        <v>4068727.88</v>
      </c>
      <c r="V1410" s="214">
        <v>4104136.32</v>
      </c>
      <c r="W1410" s="214">
        <v>4001976.57</v>
      </c>
      <c r="X1410" s="214">
        <v>4198087.43</v>
      </c>
      <c r="Y1410" s="214">
        <v>4187772.81</v>
      </c>
      <c r="Z1410" s="214">
        <v>3819545.23</v>
      </c>
      <c r="AA1410" s="214">
        <v>3899277.59</v>
      </c>
      <c r="AD1410" s="214">
        <v>47575941.18</v>
      </c>
    </row>
    <row r="1411" spans="10:30" ht="15" customHeight="1" x14ac:dyDescent="0.25">
      <c r="J1411" s="213" t="s">
        <v>101</v>
      </c>
      <c r="K1411" s="213" t="s">
        <v>6774</v>
      </c>
      <c r="L1411" s="214" t="s">
        <v>3735</v>
      </c>
      <c r="M1411" s="214">
        <v>0</v>
      </c>
      <c r="N1411" s="214">
        <v>0</v>
      </c>
      <c r="O1411" s="214">
        <v>2500984.75</v>
      </c>
      <c r="P1411" s="214">
        <v>3048167.44</v>
      </c>
      <c r="Q1411" s="214">
        <v>2816200.5</v>
      </c>
      <c r="R1411" s="214">
        <v>3051106</v>
      </c>
      <c r="S1411" s="214">
        <v>3111227.58</v>
      </c>
      <c r="T1411" s="214">
        <v>3293015.87</v>
      </c>
      <c r="U1411" s="214">
        <v>3272108.77</v>
      </c>
      <c r="V1411" s="214">
        <v>3279476.45</v>
      </c>
      <c r="W1411" s="214">
        <v>3257646.07</v>
      </c>
      <c r="X1411" s="214">
        <v>4584837.0999999996</v>
      </c>
      <c r="Y1411" s="214">
        <v>4581586.7</v>
      </c>
      <c r="Z1411" s="214">
        <v>4089703.57</v>
      </c>
      <c r="AA1411" s="214">
        <v>4217215.79</v>
      </c>
      <c r="AD1411" s="214">
        <v>42602291.840000004</v>
      </c>
    </row>
    <row r="1412" spans="10:30" ht="15" customHeight="1" x14ac:dyDescent="0.25">
      <c r="J1412" s="213" t="s">
        <v>101</v>
      </c>
      <c r="K1412" s="213" t="s">
        <v>8881</v>
      </c>
      <c r="L1412" s="214" t="s">
        <v>3737</v>
      </c>
      <c r="M1412" s="214">
        <v>0</v>
      </c>
      <c r="N1412" s="214">
        <v>0</v>
      </c>
      <c r="O1412" s="214">
        <v>-7414.23</v>
      </c>
      <c r="P1412" s="214">
        <v>1649.26</v>
      </c>
      <c r="Q1412" s="214">
        <v>1664.53</v>
      </c>
      <c r="R1412" s="214">
        <v>1716</v>
      </c>
      <c r="S1412" s="214">
        <v>2305.41</v>
      </c>
      <c r="T1412" s="214">
        <v>1763.59</v>
      </c>
      <c r="U1412" s="214">
        <v>1747.93</v>
      </c>
      <c r="V1412" s="214">
        <v>1775.96</v>
      </c>
      <c r="W1412" s="214">
        <v>1689.95</v>
      </c>
      <c r="X1412" s="214">
        <v>111423.91</v>
      </c>
      <c r="Y1412" s="214">
        <v>111708.9</v>
      </c>
      <c r="Z1412" s="214">
        <v>103853.15</v>
      </c>
      <c r="AA1412" s="214">
        <v>102410.89</v>
      </c>
      <c r="AD1412" s="214">
        <v>443709.48</v>
      </c>
    </row>
    <row r="1413" spans="10:30" ht="15" customHeight="1" x14ac:dyDescent="0.25">
      <c r="J1413" s="213" t="s">
        <v>101</v>
      </c>
      <c r="K1413" s="213" t="s">
        <v>8882</v>
      </c>
      <c r="L1413" s="214" t="s">
        <v>3739</v>
      </c>
      <c r="M1413" s="214">
        <v>0</v>
      </c>
      <c r="N1413" s="214">
        <v>0</v>
      </c>
      <c r="O1413" s="214">
        <v>172999.28</v>
      </c>
      <c r="P1413" s="214">
        <v>118405.89</v>
      </c>
      <c r="Q1413" s="214">
        <v>119270.28</v>
      </c>
      <c r="R1413" s="214">
        <v>122656.1</v>
      </c>
      <c r="S1413" s="214">
        <v>121414.7</v>
      </c>
      <c r="T1413" s="214">
        <v>125712.53</v>
      </c>
      <c r="U1413" s="214">
        <v>125185.91</v>
      </c>
      <c r="V1413" s="214">
        <v>126491.24</v>
      </c>
      <c r="W1413" s="214">
        <v>121956.77</v>
      </c>
      <c r="X1413" s="214">
        <v>127344.09</v>
      </c>
      <c r="Y1413" s="214">
        <v>127434.81</v>
      </c>
      <c r="Z1413" s="214">
        <v>118351.31</v>
      </c>
      <c r="AA1413" s="214">
        <v>120623.81</v>
      </c>
      <c r="AD1413" s="214">
        <v>1474847.44</v>
      </c>
    </row>
    <row r="1414" spans="10:30" ht="15" customHeight="1" x14ac:dyDescent="0.25">
      <c r="J1414" s="213" t="s">
        <v>101</v>
      </c>
      <c r="K1414" s="213" t="s">
        <v>8883</v>
      </c>
      <c r="L1414" s="214" t="s">
        <v>3741</v>
      </c>
      <c r="M1414" s="214">
        <v>0</v>
      </c>
      <c r="N1414" s="214">
        <v>0</v>
      </c>
      <c r="O1414" s="214">
        <v>230208.23</v>
      </c>
      <c r="P1414" s="214">
        <v>254108.37</v>
      </c>
      <c r="Q1414" s="214">
        <v>234576.67</v>
      </c>
      <c r="R1414" s="214">
        <v>253933.91</v>
      </c>
      <c r="S1414" s="214">
        <v>258693.92</v>
      </c>
      <c r="T1414" s="214">
        <v>273998.61</v>
      </c>
      <c r="U1414" s="214">
        <v>272113.65000000002</v>
      </c>
      <c r="V1414" s="214">
        <v>272659.89</v>
      </c>
      <c r="W1414" s="214">
        <v>270939.90999999997</v>
      </c>
      <c r="X1414" s="214">
        <v>284133.15999999997</v>
      </c>
      <c r="Y1414" s="214">
        <v>283874.77</v>
      </c>
      <c r="Z1414" s="214">
        <v>253675.74</v>
      </c>
      <c r="AA1414" s="214">
        <v>264301.11</v>
      </c>
      <c r="AD1414" s="214">
        <v>3177009.71</v>
      </c>
    </row>
    <row r="1415" spans="10:30" ht="15" customHeight="1" x14ac:dyDescent="0.25">
      <c r="J1415" s="213" t="s">
        <v>101</v>
      </c>
      <c r="K1415" s="213" t="s">
        <v>8884</v>
      </c>
      <c r="L1415" s="214" t="s">
        <v>3743</v>
      </c>
      <c r="M1415" s="214">
        <v>0</v>
      </c>
      <c r="N1415" s="214">
        <v>0</v>
      </c>
      <c r="O1415" s="214">
        <v>271858.34999999998</v>
      </c>
      <c r="P1415" s="214">
        <v>295992.78999999998</v>
      </c>
      <c r="Q1415" s="214">
        <v>282031.28000000003</v>
      </c>
      <c r="R1415" s="214">
        <v>297800.65999999997</v>
      </c>
      <c r="S1415" s="214">
        <v>300202.28000000003</v>
      </c>
      <c r="T1415" s="214">
        <v>323291.09000000003</v>
      </c>
      <c r="U1415" s="214">
        <v>323160.69</v>
      </c>
      <c r="V1415" s="214">
        <v>328559.2</v>
      </c>
      <c r="W1415" s="214">
        <v>337640.68</v>
      </c>
      <c r="X1415" s="214">
        <v>397584.7</v>
      </c>
      <c r="Y1415" s="214">
        <v>386506.75</v>
      </c>
      <c r="Z1415" s="214">
        <v>372861.86</v>
      </c>
      <c r="AA1415" s="214">
        <v>359762.48</v>
      </c>
      <c r="AD1415" s="214">
        <v>4005394.46</v>
      </c>
    </row>
    <row r="1416" spans="10:30" ht="15" customHeight="1" x14ac:dyDescent="0.25">
      <c r="J1416" s="213" t="s">
        <v>101</v>
      </c>
      <c r="K1416" s="213" t="s">
        <v>8885</v>
      </c>
      <c r="L1416" s="214" t="s">
        <v>3745</v>
      </c>
      <c r="M1416" s="214">
        <v>0</v>
      </c>
      <c r="N1416" s="214">
        <v>0</v>
      </c>
      <c r="O1416" s="214">
        <v>163078.78</v>
      </c>
      <c r="P1416" s="214">
        <v>177403.16</v>
      </c>
      <c r="Q1416" s="214">
        <v>168158.5</v>
      </c>
      <c r="R1416" s="214">
        <v>179826.23</v>
      </c>
      <c r="S1416" s="214">
        <v>181902.32</v>
      </c>
      <c r="T1416" s="214">
        <v>191960.14</v>
      </c>
      <c r="U1416" s="214">
        <v>190827.6</v>
      </c>
      <c r="V1416" s="214">
        <v>192317.09</v>
      </c>
      <c r="W1416" s="214">
        <v>189034.38</v>
      </c>
      <c r="X1416" s="214">
        <v>230832.93</v>
      </c>
      <c r="Y1416" s="214">
        <v>230383.85</v>
      </c>
      <c r="Z1416" s="214">
        <v>207145.39</v>
      </c>
      <c r="AA1416" s="214">
        <v>212870.85</v>
      </c>
      <c r="AD1416" s="214">
        <v>2352662.44</v>
      </c>
    </row>
    <row r="1417" spans="10:30" ht="15" customHeight="1" x14ac:dyDescent="0.25">
      <c r="J1417" s="213" t="s">
        <v>101</v>
      </c>
      <c r="K1417" s="213" t="s">
        <v>8886</v>
      </c>
      <c r="L1417" s="214" t="s">
        <v>3747</v>
      </c>
      <c r="M1417" s="214">
        <v>0</v>
      </c>
      <c r="N1417" s="214">
        <v>0</v>
      </c>
      <c r="O1417" s="214">
        <v>0</v>
      </c>
      <c r="P1417" s="214">
        <v>0</v>
      </c>
      <c r="Q1417" s="214">
        <v>0</v>
      </c>
      <c r="R1417" s="214">
        <v>0</v>
      </c>
      <c r="S1417" s="214">
        <v>0</v>
      </c>
      <c r="T1417" s="214">
        <v>0</v>
      </c>
      <c r="U1417" s="214">
        <v>0</v>
      </c>
      <c r="V1417" s="214">
        <v>0</v>
      </c>
      <c r="W1417" s="214">
        <v>18493.310000000001</v>
      </c>
      <c r="X1417" s="214">
        <v>0</v>
      </c>
      <c r="Y1417" s="214">
        <v>0</v>
      </c>
      <c r="Z1417" s="214">
        <v>0</v>
      </c>
      <c r="AA1417" s="214">
        <v>0</v>
      </c>
      <c r="AD1417" s="214">
        <v>18493.310000000001</v>
      </c>
    </row>
    <row r="1418" spans="10:30" ht="15" customHeight="1" x14ac:dyDescent="0.25">
      <c r="J1418" s="213" t="s">
        <v>101</v>
      </c>
      <c r="K1418" s="213" t="s">
        <v>8887</v>
      </c>
      <c r="L1418" s="214" t="s">
        <v>3749</v>
      </c>
      <c r="M1418" s="214">
        <v>0</v>
      </c>
      <c r="N1418" s="214">
        <v>0</v>
      </c>
      <c r="O1418" s="214">
        <v>0</v>
      </c>
      <c r="P1418" s="214">
        <v>131474.46</v>
      </c>
      <c r="Q1418" s="214">
        <v>132278.68</v>
      </c>
      <c r="R1418" s="214">
        <v>136065.9</v>
      </c>
      <c r="S1418" s="214">
        <v>134568.28</v>
      </c>
      <c r="T1418" s="214">
        <v>139648.6</v>
      </c>
      <c r="U1418" s="214">
        <v>138493.85999999999</v>
      </c>
      <c r="V1418" s="214">
        <v>140349.04</v>
      </c>
      <c r="W1418" s="214">
        <v>134367.09</v>
      </c>
      <c r="X1418" s="214">
        <v>141276.32</v>
      </c>
      <c r="Y1418" s="214">
        <v>141387.31</v>
      </c>
      <c r="Z1418" s="214">
        <v>130680.86</v>
      </c>
      <c r="AA1418" s="214">
        <v>128653.23</v>
      </c>
      <c r="AD1418" s="214">
        <v>1629243.63</v>
      </c>
    </row>
    <row r="1419" spans="10:30" ht="15" customHeight="1" x14ac:dyDescent="0.25">
      <c r="J1419" s="213" t="s">
        <v>101</v>
      </c>
      <c r="K1419" s="213" t="s">
        <v>8888</v>
      </c>
      <c r="L1419" s="214" t="s">
        <v>3751</v>
      </c>
      <c r="M1419" s="214">
        <v>0</v>
      </c>
      <c r="N1419" s="214">
        <v>0</v>
      </c>
      <c r="O1419" s="214">
        <v>0</v>
      </c>
      <c r="P1419" s="214">
        <v>0</v>
      </c>
      <c r="Q1419" s="214">
        <v>0</v>
      </c>
      <c r="R1419" s="214">
        <v>0</v>
      </c>
      <c r="S1419" s="214">
        <v>0</v>
      </c>
      <c r="T1419" s="214">
        <v>0</v>
      </c>
      <c r="U1419" s="214">
        <v>0</v>
      </c>
      <c r="V1419" s="214">
        <v>0</v>
      </c>
      <c r="W1419" s="214">
        <v>0</v>
      </c>
      <c r="X1419" s="214">
        <v>0</v>
      </c>
      <c r="Y1419" s="214">
        <v>0</v>
      </c>
      <c r="Z1419" s="214">
        <v>0</v>
      </c>
      <c r="AA1419" s="214">
        <v>0</v>
      </c>
      <c r="AD1419" s="214">
        <v>0</v>
      </c>
    </row>
    <row r="1420" spans="10:30" ht="15" customHeight="1" x14ac:dyDescent="0.25">
      <c r="J1420" s="213" t="s">
        <v>101</v>
      </c>
      <c r="K1420" s="213" t="s">
        <v>8889</v>
      </c>
      <c r="L1420" s="214" t="s">
        <v>3753</v>
      </c>
      <c r="M1420" s="214">
        <v>0</v>
      </c>
      <c r="N1420" s="214">
        <v>0</v>
      </c>
      <c r="O1420" s="214">
        <v>0</v>
      </c>
      <c r="P1420" s="214">
        <v>0</v>
      </c>
      <c r="Q1420" s="214">
        <v>0</v>
      </c>
      <c r="R1420" s="214">
        <v>0</v>
      </c>
      <c r="S1420" s="214">
        <v>0</v>
      </c>
      <c r="T1420" s="214">
        <v>0</v>
      </c>
      <c r="U1420" s="214">
        <v>0</v>
      </c>
      <c r="V1420" s="214">
        <v>0</v>
      </c>
      <c r="W1420" s="214">
        <v>0</v>
      </c>
      <c r="X1420" s="214">
        <v>0</v>
      </c>
      <c r="Y1420" s="214">
        <v>0</v>
      </c>
      <c r="Z1420" s="214">
        <v>0</v>
      </c>
      <c r="AA1420" s="214">
        <v>0</v>
      </c>
      <c r="AD1420" s="214">
        <v>0</v>
      </c>
    </row>
    <row r="1421" spans="10:30" ht="15" customHeight="1" x14ac:dyDescent="0.25">
      <c r="J1421" s="213" t="s">
        <v>101</v>
      </c>
      <c r="K1421" s="213" t="s">
        <v>8890</v>
      </c>
      <c r="L1421" s="214" t="s">
        <v>3755</v>
      </c>
      <c r="M1421" s="214">
        <v>0</v>
      </c>
      <c r="N1421" s="214">
        <v>0</v>
      </c>
      <c r="O1421" s="214">
        <v>2151407.31</v>
      </c>
      <c r="P1421" s="214">
        <v>2155522.9900000002</v>
      </c>
      <c r="Q1421" s="214">
        <v>2153269.69</v>
      </c>
      <c r="R1421" s="214">
        <v>2165458.3199999998</v>
      </c>
      <c r="S1421" s="214">
        <v>2165730.0499999998</v>
      </c>
      <c r="T1421" s="214">
        <v>2174945.14</v>
      </c>
      <c r="U1421" s="214">
        <v>2172724.81</v>
      </c>
      <c r="V1421" s="214">
        <v>2179884</v>
      </c>
      <c r="W1421" s="214">
        <v>2182706.11</v>
      </c>
      <c r="X1421" s="214">
        <v>2186447.2799999998</v>
      </c>
      <c r="Y1421" s="214">
        <v>2189228.2200000002</v>
      </c>
      <c r="Z1421" s="214">
        <v>2191947.33</v>
      </c>
      <c r="AA1421" s="214">
        <v>2201355.2999999998</v>
      </c>
      <c r="AD1421" s="214">
        <v>26119219.239999998</v>
      </c>
    </row>
    <row r="1422" spans="10:30" ht="15" customHeight="1" x14ac:dyDescent="0.25">
      <c r="J1422" s="213" t="s">
        <v>101</v>
      </c>
      <c r="K1422" s="213" t="s">
        <v>6779</v>
      </c>
      <c r="L1422" s="214" t="s">
        <v>3757</v>
      </c>
      <c r="M1422" s="214">
        <v>0</v>
      </c>
      <c r="N1422" s="214">
        <v>0</v>
      </c>
      <c r="O1422" s="214">
        <v>149888.24</v>
      </c>
      <c r="P1422" s="214">
        <v>179638.1</v>
      </c>
      <c r="Q1422" s="214">
        <v>169079.53</v>
      </c>
      <c r="R1422" s="214">
        <v>174635.16</v>
      </c>
      <c r="S1422" s="214">
        <v>166323.99</v>
      </c>
      <c r="T1422" s="214">
        <v>161916.18</v>
      </c>
      <c r="U1422" s="214">
        <v>159616.6</v>
      </c>
      <c r="V1422" s="214">
        <v>156555.85999999999</v>
      </c>
      <c r="W1422" s="214">
        <v>153178.76</v>
      </c>
      <c r="X1422" s="214">
        <v>205886.26</v>
      </c>
      <c r="Y1422" s="214">
        <v>204677.53</v>
      </c>
      <c r="Z1422" s="214">
        <v>205512.73</v>
      </c>
      <c r="AA1422" s="214">
        <v>213089.93</v>
      </c>
      <c r="AD1422" s="214">
        <v>2150110.63</v>
      </c>
    </row>
    <row r="1423" spans="10:30" ht="15" customHeight="1" x14ac:dyDescent="0.25">
      <c r="J1423" s="213" t="s">
        <v>101</v>
      </c>
      <c r="K1423" s="213" t="s">
        <v>8891</v>
      </c>
      <c r="L1423" s="214" t="s">
        <v>3759</v>
      </c>
      <c r="M1423" s="214">
        <v>0</v>
      </c>
      <c r="N1423" s="214">
        <v>0</v>
      </c>
      <c r="O1423" s="214">
        <v>-169.87</v>
      </c>
      <c r="P1423" s="214">
        <v>-0.03</v>
      </c>
      <c r="Q1423" s="214">
        <v>0</v>
      </c>
      <c r="R1423" s="214">
        <v>0</v>
      </c>
      <c r="S1423" s="214">
        <v>0</v>
      </c>
      <c r="T1423" s="214">
        <v>0.01</v>
      </c>
      <c r="U1423" s="214">
        <v>0.02</v>
      </c>
      <c r="V1423" s="214">
        <v>-0.02</v>
      </c>
      <c r="W1423" s="214">
        <v>0</v>
      </c>
      <c r="X1423" s="214">
        <v>1082.96</v>
      </c>
      <c r="Y1423" s="214">
        <v>1076.17</v>
      </c>
      <c r="Z1423" s="214">
        <v>1079.9100000000001</v>
      </c>
      <c r="AA1423" s="214">
        <v>1120.17</v>
      </c>
      <c r="AD1423" s="214">
        <v>4359.1899999999996</v>
      </c>
    </row>
    <row r="1424" spans="10:30" ht="15" customHeight="1" x14ac:dyDescent="0.25">
      <c r="J1424" s="213" t="s">
        <v>101</v>
      </c>
      <c r="K1424" s="213" t="s">
        <v>8892</v>
      </c>
      <c r="L1424" s="214" t="s">
        <v>3761</v>
      </c>
      <c r="M1424" s="214">
        <v>0</v>
      </c>
      <c r="N1424" s="214">
        <v>0</v>
      </c>
      <c r="O1424" s="214">
        <v>6765.81</v>
      </c>
      <c r="P1424" s="214">
        <v>4641.8599999999997</v>
      </c>
      <c r="Q1424" s="214">
        <v>4367.07</v>
      </c>
      <c r="R1424" s="214">
        <v>4510.47</v>
      </c>
      <c r="S1424" s="214">
        <v>4295.84</v>
      </c>
      <c r="T1424" s="214">
        <v>4181.76</v>
      </c>
      <c r="U1424" s="214">
        <v>4124.93</v>
      </c>
      <c r="V1424" s="214">
        <v>4041.41</v>
      </c>
      <c r="W1424" s="214">
        <v>3956.41</v>
      </c>
      <c r="X1424" s="214">
        <v>3981.82</v>
      </c>
      <c r="Y1424" s="214">
        <v>3959.01</v>
      </c>
      <c r="Z1424" s="214">
        <v>3976.23</v>
      </c>
      <c r="AA1424" s="214">
        <v>4122.22</v>
      </c>
      <c r="AD1424" s="214">
        <v>50159.03</v>
      </c>
    </row>
    <row r="1425" spans="10:30" ht="15" customHeight="1" x14ac:dyDescent="0.25">
      <c r="J1425" s="213" t="s">
        <v>101</v>
      </c>
      <c r="K1425" s="213" t="s">
        <v>8893</v>
      </c>
      <c r="L1425" s="214" t="s">
        <v>3763</v>
      </c>
      <c r="M1425" s="214">
        <v>0</v>
      </c>
      <c r="N1425" s="214">
        <v>0</v>
      </c>
      <c r="O1425" s="214">
        <v>13816.83</v>
      </c>
      <c r="P1425" s="214">
        <v>14780.6</v>
      </c>
      <c r="Q1425" s="214">
        <v>13910.49</v>
      </c>
      <c r="R1425" s="214">
        <v>14367.53</v>
      </c>
      <c r="S1425" s="214">
        <v>13683.74</v>
      </c>
      <c r="T1425" s="214">
        <v>13321.25</v>
      </c>
      <c r="U1425" s="214">
        <v>13131.91</v>
      </c>
      <c r="V1425" s="214">
        <v>12880.11</v>
      </c>
      <c r="W1425" s="214">
        <v>12602.31</v>
      </c>
      <c r="X1425" s="214">
        <v>12682.85</v>
      </c>
      <c r="Y1425" s="214">
        <v>12610.43</v>
      </c>
      <c r="Z1425" s="214">
        <v>12664.54</v>
      </c>
      <c r="AA1425" s="214">
        <v>13130.11</v>
      </c>
      <c r="AD1425" s="214">
        <v>159765.87</v>
      </c>
    </row>
    <row r="1426" spans="10:30" ht="15" customHeight="1" x14ac:dyDescent="0.25">
      <c r="J1426" s="213" t="s">
        <v>101</v>
      </c>
      <c r="K1426" s="213" t="s">
        <v>8894</v>
      </c>
      <c r="L1426" s="214" t="s">
        <v>3765</v>
      </c>
      <c r="M1426" s="214">
        <v>0</v>
      </c>
      <c r="N1426" s="214">
        <v>0</v>
      </c>
      <c r="O1426" s="214">
        <v>60440.44</v>
      </c>
      <c r="P1426" s="214">
        <v>62093.32</v>
      </c>
      <c r="Q1426" s="214">
        <v>61816.639999999999</v>
      </c>
      <c r="R1426" s="214">
        <v>62035.69</v>
      </c>
      <c r="S1426" s="214">
        <v>61949.87</v>
      </c>
      <c r="T1426" s="214">
        <v>62125.09</v>
      </c>
      <c r="U1426" s="214">
        <v>62126.22</v>
      </c>
      <c r="V1426" s="214">
        <v>62025.53</v>
      </c>
      <c r="W1426" s="214">
        <v>61239.58</v>
      </c>
      <c r="X1426" s="214">
        <v>63616.3</v>
      </c>
      <c r="Y1426" s="214">
        <v>63465.66</v>
      </c>
      <c r="Z1426" s="214">
        <v>39823.65</v>
      </c>
      <c r="AA1426" s="214">
        <v>62982.92</v>
      </c>
      <c r="AD1426" s="214">
        <v>725300.47</v>
      </c>
    </row>
    <row r="1427" spans="10:30" ht="15" customHeight="1" x14ac:dyDescent="0.25">
      <c r="J1427" s="213" t="s">
        <v>101</v>
      </c>
      <c r="K1427" s="213" t="s">
        <v>8895</v>
      </c>
      <c r="L1427" s="214" t="s">
        <v>3767</v>
      </c>
      <c r="M1427" s="214">
        <v>0</v>
      </c>
      <c r="N1427" s="214">
        <v>0</v>
      </c>
      <c r="O1427" s="214">
        <v>8108.88</v>
      </c>
      <c r="P1427" s="214">
        <v>9161.57</v>
      </c>
      <c r="Q1427" s="214">
        <v>8621.51</v>
      </c>
      <c r="R1427" s="214">
        <v>8911.9</v>
      </c>
      <c r="S1427" s="214">
        <v>8485.32</v>
      </c>
      <c r="T1427" s="214">
        <v>8261.8799999999992</v>
      </c>
      <c r="U1427" s="214">
        <v>8145.78</v>
      </c>
      <c r="V1427" s="214">
        <v>7989.98</v>
      </c>
      <c r="W1427" s="214">
        <v>7818.7</v>
      </c>
      <c r="X1427" s="214">
        <v>9223.16</v>
      </c>
      <c r="Y1427" s="214">
        <v>9169.9500000000007</v>
      </c>
      <c r="Z1427" s="214">
        <v>9207.67</v>
      </c>
      <c r="AA1427" s="214">
        <v>9545.4500000000007</v>
      </c>
      <c r="AD1427" s="214">
        <v>104542.87</v>
      </c>
    </row>
    <row r="1428" spans="10:30" ht="15" customHeight="1" x14ac:dyDescent="0.25">
      <c r="J1428" s="213" t="s">
        <v>101</v>
      </c>
      <c r="K1428" s="213" t="s">
        <v>8896</v>
      </c>
      <c r="L1428" s="214" t="s">
        <v>3769</v>
      </c>
      <c r="M1428" s="214">
        <v>0</v>
      </c>
      <c r="N1428" s="214">
        <v>0</v>
      </c>
      <c r="O1428" s="214">
        <v>0</v>
      </c>
      <c r="P1428" s="214">
        <v>20268.63</v>
      </c>
      <c r="Q1428" s="214">
        <v>19086.23</v>
      </c>
      <c r="R1428" s="214">
        <v>19713.57</v>
      </c>
      <c r="S1428" s="214">
        <v>18775.32</v>
      </c>
      <c r="T1428" s="214">
        <v>18278.21</v>
      </c>
      <c r="U1428" s="214">
        <v>18009.27</v>
      </c>
      <c r="V1428" s="214">
        <v>17681.28</v>
      </c>
      <c r="W1428" s="214">
        <v>17291.32</v>
      </c>
      <c r="X1428" s="214">
        <v>17402.509999999998</v>
      </c>
      <c r="Y1428" s="214">
        <v>17303.060000000001</v>
      </c>
      <c r="Z1428" s="214">
        <v>17377.52</v>
      </c>
      <c r="AA1428" s="214">
        <v>18016.54</v>
      </c>
      <c r="AD1428" s="214">
        <v>219203.46</v>
      </c>
    </row>
    <row r="1429" spans="10:30" ht="15" customHeight="1" x14ac:dyDescent="0.25">
      <c r="J1429" s="213" t="s">
        <v>101</v>
      </c>
      <c r="K1429" s="213" t="s">
        <v>8897</v>
      </c>
      <c r="L1429" s="214" t="s">
        <v>3771</v>
      </c>
      <c r="M1429" s="214">
        <v>0</v>
      </c>
      <c r="N1429" s="214">
        <v>0</v>
      </c>
      <c r="O1429" s="214">
        <v>0</v>
      </c>
      <c r="P1429" s="214">
        <v>0</v>
      </c>
      <c r="Q1429" s="214">
        <v>0</v>
      </c>
      <c r="R1429" s="214">
        <v>0</v>
      </c>
      <c r="S1429" s="214">
        <v>0</v>
      </c>
      <c r="T1429" s="214">
        <v>0</v>
      </c>
      <c r="U1429" s="214">
        <v>0</v>
      </c>
      <c r="V1429" s="214">
        <v>0</v>
      </c>
      <c r="W1429" s="214">
        <v>0</v>
      </c>
      <c r="X1429" s="214">
        <v>0</v>
      </c>
      <c r="Y1429" s="214">
        <v>0</v>
      </c>
      <c r="Z1429" s="214">
        <v>0</v>
      </c>
      <c r="AA1429" s="214">
        <v>0</v>
      </c>
      <c r="AD1429" s="214">
        <v>0</v>
      </c>
    </row>
    <row r="1430" spans="10:30" ht="15" customHeight="1" x14ac:dyDescent="0.25">
      <c r="J1430" s="213" t="s">
        <v>101</v>
      </c>
      <c r="K1430" s="213" t="s">
        <v>8898</v>
      </c>
      <c r="L1430" s="214" t="s">
        <v>3773</v>
      </c>
      <c r="M1430" s="214">
        <v>0</v>
      </c>
      <c r="N1430" s="214">
        <v>0</v>
      </c>
      <c r="O1430" s="214">
        <v>0</v>
      </c>
      <c r="P1430" s="214">
        <v>0</v>
      </c>
      <c r="Q1430" s="214">
        <v>0</v>
      </c>
      <c r="R1430" s="214">
        <v>0</v>
      </c>
      <c r="S1430" s="214">
        <v>0</v>
      </c>
      <c r="T1430" s="214">
        <v>0</v>
      </c>
      <c r="U1430" s="214">
        <v>0</v>
      </c>
      <c r="V1430" s="214">
        <v>0</v>
      </c>
      <c r="W1430" s="214">
        <v>0</v>
      </c>
      <c r="X1430" s="214">
        <v>0</v>
      </c>
      <c r="Y1430" s="214">
        <v>0</v>
      </c>
      <c r="Z1430" s="214">
        <v>0</v>
      </c>
      <c r="AA1430" s="214">
        <v>0</v>
      </c>
      <c r="AD1430" s="214">
        <v>0</v>
      </c>
    </row>
    <row r="1431" spans="10:30" ht="15" customHeight="1" x14ac:dyDescent="0.25">
      <c r="J1431" s="213" t="s">
        <v>101</v>
      </c>
      <c r="K1431" s="213" t="s">
        <v>8899</v>
      </c>
      <c r="L1431" s="214" t="s">
        <v>3775</v>
      </c>
      <c r="M1431" s="214">
        <v>0</v>
      </c>
      <c r="N1431" s="214">
        <v>0</v>
      </c>
      <c r="O1431" s="214">
        <v>0</v>
      </c>
      <c r="P1431" s="214">
        <v>0</v>
      </c>
      <c r="Q1431" s="214">
        <v>0</v>
      </c>
      <c r="R1431" s="214">
        <v>0</v>
      </c>
      <c r="S1431" s="214">
        <v>0</v>
      </c>
      <c r="T1431" s="214">
        <v>0</v>
      </c>
      <c r="U1431" s="214">
        <v>0</v>
      </c>
      <c r="V1431" s="214">
        <v>0</v>
      </c>
      <c r="W1431" s="214">
        <v>0</v>
      </c>
      <c r="X1431" s="214">
        <v>0</v>
      </c>
      <c r="Y1431" s="214">
        <v>0</v>
      </c>
      <c r="Z1431" s="214">
        <v>0</v>
      </c>
      <c r="AA1431" s="214">
        <v>0</v>
      </c>
      <c r="AD1431" s="214">
        <v>0</v>
      </c>
    </row>
    <row r="1432" spans="10:30" ht="15" customHeight="1" x14ac:dyDescent="0.25">
      <c r="J1432" s="213" t="s">
        <v>101</v>
      </c>
      <c r="K1432" s="213" t="s">
        <v>8900</v>
      </c>
      <c r="L1432" s="214" t="s">
        <v>3777</v>
      </c>
      <c r="M1432" s="214">
        <v>0</v>
      </c>
      <c r="N1432" s="214">
        <v>0</v>
      </c>
      <c r="O1432" s="214">
        <v>0</v>
      </c>
      <c r="P1432" s="214">
        <v>0</v>
      </c>
      <c r="Q1432" s="214">
        <v>0</v>
      </c>
      <c r="R1432" s="214">
        <v>0</v>
      </c>
      <c r="S1432" s="214">
        <v>0</v>
      </c>
      <c r="T1432" s="214">
        <v>0</v>
      </c>
      <c r="U1432" s="214">
        <v>0</v>
      </c>
      <c r="V1432" s="214">
        <v>0</v>
      </c>
      <c r="W1432" s="214">
        <v>0</v>
      </c>
      <c r="X1432" s="214">
        <v>0</v>
      </c>
      <c r="Y1432" s="214">
        <v>0</v>
      </c>
      <c r="Z1432" s="214">
        <v>0</v>
      </c>
      <c r="AA1432" s="214">
        <v>0</v>
      </c>
      <c r="AD1432" s="214">
        <v>0</v>
      </c>
    </row>
    <row r="1433" spans="10:30" ht="15" customHeight="1" x14ac:dyDescent="0.25">
      <c r="J1433" s="213" t="s">
        <v>101</v>
      </c>
      <c r="K1433" s="213" t="s">
        <v>8901</v>
      </c>
      <c r="L1433" s="214" t="s">
        <v>3779</v>
      </c>
      <c r="M1433" s="214">
        <v>8591309</v>
      </c>
      <c r="N1433" s="214">
        <v>8523164</v>
      </c>
      <c r="O1433" s="214">
        <v>6627001.6900000004</v>
      </c>
      <c r="P1433" s="214">
        <v>6227609.8899999997</v>
      </c>
      <c r="Q1433" s="214">
        <v>6113368.6299999999</v>
      </c>
      <c r="R1433" s="214">
        <v>6161556.9299999997</v>
      </c>
      <c r="S1433" s="214">
        <v>6427072.4400000004</v>
      </c>
      <c r="T1433" s="214">
        <v>6839338.8499999996</v>
      </c>
      <c r="U1433" s="214">
        <v>7198440.6900000004</v>
      </c>
      <c r="V1433" s="214">
        <v>6626021.1100000003</v>
      </c>
      <c r="W1433" s="214">
        <v>7210025.4400000004</v>
      </c>
      <c r="X1433" s="214">
        <v>7381909.9699999997</v>
      </c>
      <c r="Y1433" s="214">
        <v>7061085.4199999999</v>
      </c>
      <c r="Z1433" s="214">
        <v>6742553.5</v>
      </c>
      <c r="AA1433" s="214">
        <v>6205568.6500000004</v>
      </c>
      <c r="AD1433" s="214">
        <v>80194551.519999996</v>
      </c>
    </row>
    <row r="1434" spans="10:30" ht="15" customHeight="1" x14ac:dyDescent="0.25">
      <c r="J1434" s="213" t="s">
        <v>101</v>
      </c>
      <c r="K1434" s="213" t="s">
        <v>6775</v>
      </c>
      <c r="L1434" s="214" t="s">
        <v>3781</v>
      </c>
      <c r="M1434" s="214">
        <v>6235592</v>
      </c>
      <c r="N1434" s="214">
        <v>4446446.0173129998</v>
      </c>
      <c r="O1434" s="214">
        <v>3884648.9</v>
      </c>
      <c r="P1434" s="214">
        <v>4572655.75</v>
      </c>
      <c r="Q1434" s="214">
        <v>4197821.18</v>
      </c>
      <c r="R1434" s="214">
        <v>4352889.95</v>
      </c>
      <c r="S1434" s="214">
        <v>4576647.46</v>
      </c>
      <c r="T1434" s="214">
        <v>4865908.42</v>
      </c>
      <c r="U1434" s="214">
        <v>5119151.6100000003</v>
      </c>
      <c r="V1434" s="214">
        <v>4737637.3099999996</v>
      </c>
      <c r="W1434" s="214">
        <v>5280520.96</v>
      </c>
      <c r="X1434" s="214">
        <v>7329098.9400000004</v>
      </c>
      <c r="Y1434" s="214">
        <v>6803343.5599999996</v>
      </c>
      <c r="Z1434" s="214">
        <v>6428195.1299999999</v>
      </c>
      <c r="AA1434" s="214">
        <v>5953446.2400000002</v>
      </c>
      <c r="AD1434" s="214">
        <v>64217316.509999998</v>
      </c>
    </row>
    <row r="1435" spans="10:30" ht="15" customHeight="1" x14ac:dyDescent="0.25">
      <c r="J1435" s="213" t="s">
        <v>101</v>
      </c>
      <c r="K1435" s="213" t="s">
        <v>8902</v>
      </c>
      <c r="L1435" s="214" t="s">
        <v>3783</v>
      </c>
      <c r="M1435" s="214">
        <v>185159</v>
      </c>
      <c r="N1435" s="214">
        <v>3405</v>
      </c>
      <c r="O1435" s="214">
        <v>-14006.67</v>
      </c>
      <c r="P1435" s="214">
        <v>3168.33</v>
      </c>
      <c r="Q1435" s="214">
        <v>3247.78</v>
      </c>
      <c r="R1435" s="214">
        <v>3387.4</v>
      </c>
      <c r="S1435" s="214">
        <v>3377.39</v>
      </c>
      <c r="T1435" s="214">
        <v>3553.04</v>
      </c>
      <c r="U1435" s="214">
        <v>3632.62</v>
      </c>
      <c r="V1435" s="214">
        <v>3464.86</v>
      </c>
      <c r="W1435" s="214">
        <v>3667.62</v>
      </c>
      <c r="X1435" s="214">
        <v>194580.71</v>
      </c>
      <c r="Y1435" s="214">
        <v>191652.61</v>
      </c>
      <c r="Z1435" s="214">
        <v>184642.34</v>
      </c>
      <c r="AA1435" s="214">
        <v>172533.04</v>
      </c>
      <c r="AD1435" s="214">
        <v>770907.74</v>
      </c>
    </row>
    <row r="1436" spans="10:30" ht="15" customHeight="1" x14ac:dyDescent="0.25">
      <c r="J1436" s="213" t="s">
        <v>101</v>
      </c>
      <c r="K1436" s="213" t="s">
        <v>8903</v>
      </c>
      <c r="L1436" s="214" t="s">
        <v>3785</v>
      </c>
      <c r="M1436" s="214">
        <v>215993</v>
      </c>
      <c r="N1436" s="214">
        <v>211779</v>
      </c>
      <c r="O1436" s="214">
        <v>294547.76</v>
      </c>
      <c r="P1436" s="214">
        <v>198729.63</v>
      </c>
      <c r="Q1436" s="214">
        <v>200322.51</v>
      </c>
      <c r="R1436" s="214">
        <v>197893.68</v>
      </c>
      <c r="S1436" s="214">
        <v>206195.23</v>
      </c>
      <c r="T1436" s="214">
        <v>216973.97</v>
      </c>
      <c r="U1436" s="214">
        <v>235287.99</v>
      </c>
      <c r="V1436" s="214">
        <v>198578.56</v>
      </c>
      <c r="W1436" s="214">
        <v>224451.19</v>
      </c>
      <c r="X1436" s="214">
        <v>225514.9</v>
      </c>
      <c r="Y1436" s="214">
        <v>220486.43</v>
      </c>
      <c r="Z1436" s="214">
        <v>213456.55</v>
      </c>
      <c r="AA1436" s="214">
        <v>199383.64</v>
      </c>
      <c r="AD1436" s="214">
        <v>2537274.2799999998</v>
      </c>
    </row>
    <row r="1437" spans="10:30" ht="15" customHeight="1" x14ac:dyDescent="0.25">
      <c r="J1437" s="213" t="s">
        <v>101</v>
      </c>
      <c r="K1437" s="213" t="s">
        <v>8904</v>
      </c>
      <c r="L1437" s="214" t="s">
        <v>3787</v>
      </c>
      <c r="M1437" s="214">
        <v>390084</v>
      </c>
      <c r="N1437" s="214">
        <v>391789</v>
      </c>
      <c r="O1437" s="214">
        <v>359546.62</v>
      </c>
      <c r="P1437" s="214">
        <v>383946.51</v>
      </c>
      <c r="Q1437" s="214">
        <v>352196.79</v>
      </c>
      <c r="R1437" s="214">
        <v>365089.05</v>
      </c>
      <c r="S1437" s="214">
        <v>383517.73</v>
      </c>
      <c r="T1437" s="214">
        <v>407684.45</v>
      </c>
      <c r="U1437" s="214">
        <v>429329.64</v>
      </c>
      <c r="V1437" s="214">
        <v>396122.84</v>
      </c>
      <c r="W1437" s="214">
        <v>442443.42</v>
      </c>
      <c r="X1437" s="214">
        <v>457292.29</v>
      </c>
      <c r="Y1437" s="214">
        <v>424060.76</v>
      </c>
      <c r="Z1437" s="214">
        <v>401361.62</v>
      </c>
      <c r="AA1437" s="214">
        <v>372191.7</v>
      </c>
      <c r="AD1437" s="214">
        <v>4815236.8</v>
      </c>
    </row>
    <row r="1438" spans="10:30" ht="15" customHeight="1" x14ac:dyDescent="0.25">
      <c r="J1438" s="213" t="s">
        <v>101</v>
      </c>
      <c r="K1438" s="213" t="s">
        <v>8905</v>
      </c>
      <c r="L1438" s="214" t="s">
        <v>3789</v>
      </c>
      <c r="M1438" s="214">
        <v>465713.34579290001</v>
      </c>
      <c r="N1438" s="214">
        <v>413238.2177558</v>
      </c>
      <c r="O1438" s="214">
        <v>306312.88</v>
      </c>
      <c r="P1438" s="214">
        <v>312325.23</v>
      </c>
      <c r="Q1438" s="214">
        <v>305758.78999999998</v>
      </c>
      <c r="R1438" s="214">
        <v>296923.49</v>
      </c>
      <c r="S1438" s="214">
        <v>312344.34999999998</v>
      </c>
      <c r="T1438" s="214">
        <v>335080.67</v>
      </c>
      <c r="U1438" s="214">
        <v>340713.68</v>
      </c>
      <c r="V1438" s="214">
        <v>356545.3</v>
      </c>
      <c r="W1438" s="214">
        <v>370622.12</v>
      </c>
      <c r="X1438" s="214">
        <v>450243.32</v>
      </c>
      <c r="Y1438" s="214">
        <v>415522.3</v>
      </c>
      <c r="Z1438" s="214">
        <v>395316.08</v>
      </c>
      <c r="AA1438" s="214">
        <v>354428.01</v>
      </c>
      <c r="AD1438" s="214">
        <v>4245823.34</v>
      </c>
    </row>
    <row r="1439" spans="10:30" ht="15" customHeight="1" x14ac:dyDescent="0.25">
      <c r="J1439" s="213" t="s">
        <v>101</v>
      </c>
      <c r="K1439" s="213" t="s">
        <v>8906</v>
      </c>
      <c r="L1439" s="214" t="s">
        <v>3791</v>
      </c>
      <c r="M1439" s="214">
        <v>350300.0461948</v>
      </c>
      <c r="N1439" s="214">
        <v>298932.39780590002</v>
      </c>
      <c r="O1439" s="214">
        <v>284207.25</v>
      </c>
      <c r="P1439" s="214">
        <v>296613.78999999998</v>
      </c>
      <c r="Q1439" s="214">
        <v>283381.78000000003</v>
      </c>
      <c r="R1439" s="214">
        <v>288962.01</v>
      </c>
      <c r="S1439" s="214">
        <v>302300.40000000002</v>
      </c>
      <c r="T1439" s="214">
        <v>321652.56</v>
      </c>
      <c r="U1439" s="214">
        <v>338127.66</v>
      </c>
      <c r="V1439" s="214">
        <v>312160.45</v>
      </c>
      <c r="W1439" s="214">
        <v>343024.2</v>
      </c>
      <c r="X1439" s="214">
        <v>405158.48</v>
      </c>
      <c r="Y1439" s="214">
        <v>382336.03</v>
      </c>
      <c r="Z1439" s="214">
        <v>363439.73</v>
      </c>
      <c r="AA1439" s="214">
        <v>335209.93</v>
      </c>
      <c r="AD1439" s="214">
        <v>3972367.02</v>
      </c>
    </row>
    <row r="1440" spans="10:30" ht="15" customHeight="1" x14ac:dyDescent="0.25">
      <c r="J1440" s="213" t="s">
        <v>101</v>
      </c>
      <c r="K1440" s="213" t="s">
        <v>8907</v>
      </c>
      <c r="L1440" s="214" t="s">
        <v>3793</v>
      </c>
      <c r="M1440" s="214">
        <v>0</v>
      </c>
      <c r="N1440" s="214">
        <v>0</v>
      </c>
      <c r="O1440" s="214">
        <v>0</v>
      </c>
      <c r="P1440" s="214">
        <v>0</v>
      </c>
      <c r="Q1440" s="214">
        <v>0</v>
      </c>
      <c r="R1440" s="214">
        <v>0</v>
      </c>
      <c r="S1440" s="214">
        <v>0</v>
      </c>
      <c r="T1440" s="214">
        <v>0</v>
      </c>
      <c r="U1440" s="214">
        <v>0</v>
      </c>
      <c r="V1440" s="214">
        <v>0</v>
      </c>
      <c r="W1440" s="214">
        <v>242.48</v>
      </c>
      <c r="X1440" s="214">
        <v>0</v>
      </c>
      <c r="Y1440" s="214">
        <v>0</v>
      </c>
      <c r="Z1440" s="214">
        <v>0</v>
      </c>
      <c r="AA1440" s="214">
        <v>0</v>
      </c>
      <c r="AD1440" s="214">
        <v>242.48</v>
      </c>
    </row>
    <row r="1441" spans="10:30" ht="15" customHeight="1" x14ac:dyDescent="0.25">
      <c r="J1441" s="213" t="s">
        <v>101</v>
      </c>
      <c r="K1441" s="213" t="s">
        <v>8908</v>
      </c>
      <c r="L1441" s="214" t="s">
        <v>3795</v>
      </c>
      <c r="M1441" s="214">
        <v>288169.55</v>
      </c>
      <c r="N1441" s="214">
        <v>265648.34999999998</v>
      </c>
      <c r="O1441" s="214">
        <v>0</v>
      </c>
      <c r="P1441" s="214">
        <v>247801.83</v>
      </c>
      <c r="Q1441" s="214">
        <v>250875.24</v>
      </c>
      <c r="R1441" s="214">
        <v>254322.2</v>
      </c>
      <c r="S1441" s="214">
        <v>258582.65</v>
      </c>
      <c r="T1441" s="214">
        <v>271889.2</v>
      </c>
      <c r="U1441" s="214">
        <v>269252.31</v>
      </c>
      <c r="V1441" s="214">
        <v>274605.48</v>
      </c>
      <c r="W1441" s="214">
        <v>280896.03000000003</v>
      </c>
      <c r="X1441" s="214">
        <v>282767.06</v>
      </c>
      <c r="Y1441" s="214">
        <v>276285.87</v>
      </c>
      <c r="Z1441" s="214">
        <v>267493.27</v>
      </c>
      <c r="AA1441" s="214">
        <v>250504.21</v>
      </c>
      <c r="AD1441" s="214">
        <v>3185275.35</v>
      </c>
    </row>
    <row r="1442" spans="10:30" ht="15" customHeight="1" x14ac:dyDescent="0.25">
      <c r="J1442" s="213" t="s">
        <v>101</v>
      </c>
      <c r="K1442" s="213" t="s">
        <v>8909</v>
      </c>
      <c r="L1442" s="214" t="s">
        <v>3797</v>
      </c>
      <c r="M1442" s="214">
        <v>0</v>
      </c>
      <c r="N1442" s="214">
        <v>0</v>
      </c>
      <c r="O1442" s="214">
        <v>0</v>
      </c>
      <c r="P1442" s="214">
        <v>0</v>
      </c>
      <c r="Q1442" s="214">
        <v>0</v>
      </c>
      <c r="R1442" s="214">
        <v>0</v>
      </c>
      <c r="S1442" s="214">
        <v>0</v>
      </c>
      <c r="T1442" s="214">
        <v>0</v>
      </c>
      <c r="U1442" s="214">
        <v>0</v>
      </c>
      <c r="V1442" s="214">
        <v>0</v>
      </c>
      <c r="W1442" s="214">
        <v>0</v>
      </c>
      <c r="X1442" s="214">
        <v>0</v>
      </c>
      <c r="Y1442" s="214">
        <v>0</v>
      </c>
      <c r="Z1442" s="214">
        <v>0</v>
      </c>
      <c r="AA1442" s="214">
        <v>0</v>
      </c>
      <c r="AD1442" s="214">
        <v>0</v>
      </c>
    </row>
    <row r="1443" spans="10:30" ht="15" customHeight="1" x14ac:dyDescent="0.25">
      <c r="J1443" s="213" t="s">
        <v>101</v>
      </c>
      <c r="K1443" s="213" t="s">
        <v>8910</v>
      </c>
      <c r="L1443" s="214" t="s">
        <v>3799</v>
      </c>
      <c r="M1443" s="214">
        <v>0</v>
      </c>
      <c r="N1443" s="214">
        <v>0</v>
      </c>
      <c r="O1443" s="214">
        <v>0</v>
      </c>
      <c r="P1443" s="214">
        <v>0</v>
      </c>
      <c r="Q1443" s="214">
        <v>0</v>
      </c>
      <c r="R1443" s="214">
        <v>0</v>
      </c>
      <c r="S1443" s="214">
        <v>0</v>
      </c>
      <c r="T1443" s="214">
        <v>0</v>
      </c>
      <c r="U1443" s="214">
        <v>0</v>
      </c>
      <c r="V1443" s="214">
        <v>0</v>
      </c>
      <c r="W1443" s="214">
        <v>0</v>
      </c>
      <c r="X1443" s="214">
        <v>0</v>
      </c>
      <c r="Y1443" s="214">
        <v>0</v>
      </c>
      <c r="Z1443" s="214">
        <v>0</v>
      </c>
      <c r="AA1443" s="214">
        <v>0</v>
      </c>
      <c r="AD1443" s="214">
        <v>0</v>
      </c>
    </row>
    <row r="1444" spans="10:30" ht="15" customHeight="1" x14ac:dyDescent="0.25">
      <c r="J1444" s="213" t="s">
        <v>101</v>
      </c>
      <c r="K1444" s="213" t="s">
        <v>8911</v>
      </c>
      <c r="L1444" s="214" t="s">
        <v>3801</v>
      </c>
      <c r="M1444" s="214">
        <v>397181</v>
      </c>
      <c r="N1444" s="214">
        <v>143668</v>
      </c>
      <c r="O1444" s="214">
        <v>159648.24</v>
      </c>
      <c r="P1444" s="214">
        <v>87765.17</v>
      </c>
      <c r="Q1444" s="214">
        <v>205245.39</v>
      </c>
      <c r="R1444" s="214">
        <v>137252.57</v>
      </c>
      <c r="S1444" s="214">
        <v>166507.72</v>
      </c>
      <c r="T1444" s="214">
        <v>194308.3</v>
      </c>
      <c r="U1444" s="214">
        <v>130947.26</v>
      </c>
      <c r="V1444" s="214">
        <v>165696.87</v>
      </c>
      <c r="W1444" s="214">
        <v>183169.74</v>
      </c>
      <c r="X1444" s="214">
        <v>1934897.09</v>
      </c>
      <c r="Y1444" s="214">
        <v>1173159.6299999999</v>
      </c>
      <c r="Z1444" s="214">
        <v>281702.90999999997</v>
      </c>
      <c r="AA1444" s="214">
        <v>97282.23</v>
      </c>
      <c r="AD1444" s="214">
        <v>4757934.88</v>
      </c>
    </row>
    <row r="1445" spans="10:30" ht="15" customHeight="1" x14ac:dyDescent="0.25">
      <c r="J1445" s="213" t="s">
        <v>101</v>
      </c>
      <c r="K1445" s="213" t="s">
        <v>8912</v>
      </c>
      <c r="L1445" s="214" t="s">
        <v>3803</v>
      </c>
      <c r="M1445" s="214">
        <v>0</v>
      </c>
      <c r="N1445" s="214">
        <v>0</v>
      </c>
      <c r="O1445" s="214">
        <v>4932.34</v>
      </c>
      <c r="P1445" s="214">
        <v>3202.84</v>
      </c>
      <c r="Q1445" s="214">
        <v>2793.84</v>
      </c>
      <c r="R1445" s="214">
        <v>2082.5300000000002</v>
      </c>
      <c r="S1445" s="214">
        <v>5758.9</v>
      </c>
      <c r="T1445" s="214">
        <v>11384.65</v>
      </c>
      <c r="U1445" s="214">
        <v>5447.19</v>
      </c>
      <c r="V1445" s="214">
        <v>3180.77</v>
      </c>
      <c r="W1445" s="214">
        <v>6563.2</v>
      </c>
      <c r="X1445" s="214">
        <v>44743.71</v>
      </c>
      <c r="Y1445" s="214">
        <v>26738.05</v>
      </c>
      <c r="Z1445" s="214">
        <v>3184.19</v>
      </c>
      <c r="AA1445" s="214">
        <v>1813.26</v>
      </c>
      <c r="AD1445" s="214">
        <v>116893.13</v>
      </c>
    </row>
    <row r="1446" spans="10:30" ht="15" customHeight="1" x14ac:dyDescent="0.25">
      <c r="J1446" s="213" t="s">
        <v>101</v>
      </c>
      <c r="K1446" s="213" t="s">
        <v>8913</v>
      </c>
      <c r="L1446" s="214" t="s">
        <v>3805</v>
      </c>
      <c r="M1446" s="214">
        <v>6313</v>
      </c>
      <c r="N1446" s="214">
        <v>5696</v>
      </c>
      <c r="O1446" s="214">
        <v>17294.46</v>
      </c>
      <c r="P1446" s="214">
        <v>7184.13</v>
      </c>
      <c r="Q1446" s="214">
        <v>32134.86</v>
      </c>
      <c r="R1446" s="214">
        <v>4025.07</v>
      </c>
      <c r="S1446" s="214">
        <v>29006.36</v>
      </c>
      <c r="T1446" s="214">
        <v>49921.58</v>
      </c>
      <c r="U1446" s="214">
        <v>27865.54</v>
      </c>
      <c r="V1446" s="214">
        <v>12620.58</v>
      </c>
      <c r="W1446" s="214">
        <v>38248.199999999997</v>
      </c>
      <c r="X1446" s="214">
        <v>558458.69999999995</v>
      </c>
      <c r="Y1446" s="214">
        <v>325401</v>
      </c>
      <c r="Z1446" s="214">
        <v>26095.73</v>
      </c>
      <c r="AA1446" s="214">
        <v>5634.36</v>
      </c>
      <c r="AD1446" s="214">
        <v>1116596.1100000001</v>
      </c>
    </row>
    <row r="1447" spans="10:30" ht="15" customHeight="1" x14ac:dyDescent="0.25">
      <c r="J1447" s="213" t="s">
        <v>101</v>
      </c>
      <c r="K1447" s="213" t="s">
        <v>8914</v>
      </c>
      <c r="L1447" s="214" t="s">
        <v>3807</v>
      </c>
      <c r="M1447" s="214">
        <v>0</v>
      </c>
      <c r="N1447" s="214">
        <v>0</v>
      </c>
      <c r="O1447" s="214">
        <v>0</v>
      </c>
      <c r="P1447" s="214">
        <v>0</v>
      </c>
      <c r="Q1447" s="214">
        <v>0</v>
      </c>
      <c r="R1447" s="214">
        <v>0</v>
      </c>
      <c r="S1447" s="214">
        <v>0</v>
      </c>
      <c r="T1447" s="214">
        <v>0</v>
      </c>
      <c r="U1447" s="214">
        <v>0</v>
      </c>
      <c r="V1447" s="214">
        <v>0</v>
      </c>
      <c r="W1447" s="214">
        <v>0</v>
      </c>
      <c r="X1447" s="214">
        <v>0</v>
      </c>
      <c r="Y1447" s="214">
        <v>0</v>
      </c>
      <c r="Z1447" s="214">
        <v>0</v>
      </c>
      <c r="AA1447" s="214">
        <v>0</v>
      </c>
      <c r="AD1447" s="214">
        <v>0</v>
      </c>
    </row>
    <row r="1448" spans="10:30" ht="15" customHeight="1" x14ac:dyDescent="0.25">
      <c r="J1448" s="213" t="s">
        <v>101</v>
      </c>
      <c r="K1448" s="213" t="s">
        <v>8915</v>
      </c>
      <c r="L1448" s="214" t="s">
        <v>3809</v>
      </c>
      <c r="M1448" s="214">
        <v>0</v>
      </c>
      <c r="N1448" s="214">
        <v>0</v>
      </c>
      <c r="O1448" s="214">
        <v>0</v>
      </c>
      <c r="P1448" s="214">
        <v>0</v>
      </c>
      <c r="Q1448" s="214">
        <v>0</v>
      </c>
      <c r="R1448" s="214">
        <v>0</v>
      </c>
      <c r="S1448" s="214">
        <v>0</v>
      </c>
      <c r="T1448" s="214">
        <v>0</v>
      </c>
      <c r="U1448" s="214">
        <v>0</v>
      </c>
      <c r="V1448" s="214">
        <v>0</v>
      </c>
      <c r="W1448" s="214">
        <v>0</v>
      </c>
      <c r="X1448" s="214">
        <v>0</v>
      </c>
      <c r="Y1448" s="214">
        <v>0</v>
      </c>
      <c r="Z1448" s="214">
        <v>0</v>
      </c>
      <c r="AA1448" s="214">
        <v>0</v>
      </c>
      <c r="AD1448" s="214">
        <v>0</v>
      </c>
    </row>
    <row r="1449" spans="10:30" ht="15" customHeight="1" x14ac:dyDescent="0.25">
      <c r="J1449" s="213" t="s">
        <v>101</v>
      </c>
      <c r="K1449" s="213" t="s">
        <v>8916</v>
      </c>
      <c r="L1449" s="214" t="s">
        <v>3811</v>
      </c>
      <c r="M1449" s="214">
        <v>0</v>
      </c>
      <c r="N1449" s="214">
        <v>0</v>
      </c>
      <c r="O1449" s="214">
        <v>0</v>
      </c>
      <c r="P1449" s="214">
        <v>0</v>
      </c>
      <c r="Q1449" s="214">
        <v>0</v>
      </c>
      <c r="R1449" s="214">
        <v>0</v>
      </c>
      <c r="S1449" s="214">
        <v>0</v>
      </c>
      <c r="T1449" s="214">
        <v>0</v>
      </c>
      <c r="U1449" s="214">
        <v>0</v>
      </c>
      <c r="V1449" s="214">
        <v>0</v>
      </c>
      <c r="W1449" s="214">
        <v>0</v>
      </c>
      <c r="X1449" s="214">
        <v>0</v>
      </c>
      <c r="Y1449" s="214">
        <v>0</v>
      </c>
      <c r="Z1449" s="214">
        <v>0</v>
      </c>
      <c r="AA1449" s="214">
        <v>0</v>
      </c>
      <c r="AD1449" s="214">
        <v>0</v>
      </c>
    </row>
    <row r="1450" spans="10:30" ht="15" customHeight="1" x14ac:dyDescent="0.25">
      <c r="J1450" s="213" t="s">
        <v>101</v>
      </c>
      <c r="K1450" s="213" t="s">
        <v>8917</v>
      </c>
      <c r="L1450" s="214" t="s">
        <v>3813</v>
      </c>
      <c r="M1450" s="214">
        <v>0</v>
      </c>
      <c r="N1450" s="214">
        <v>0</v>
      </c>
      <c r="O1450" s="214">
        <v>0</v>
      </c>
      <c r="P1450" s="214">
        <v>0</v>
      </c>
      <c r="Q1450" s="214">
        <v>0</v>
      </c>
      <c r="R1450" s="214">
        <v>0</v>
      </c>
      <c r="S1450" s="214">
        <v>0</v>
      </c>
      <c r="T1450" s="214">
        <v>0</v>
      </c>
      <c r="U1450" s="214">
        <v>0</v>
      </c>
      <c r="V1450" s="214">
        <v>0</v>
      </c>
      <c r="W1450" s="214">
        <v>0</v>
      </c>
      <c r="X1450" s="214">
        <v>0</v>
      </c>
      <c r="Y1450" s="214">
        <v>0</v>
      </c>
      <c r="Z1450" s="214">
        <v>0</v>
      </c>
      <c r="AA1450" s="214">
        <v>0</v>
      </c>
      <c r="AD1450" s="214">
        <v>0</v>
      </c>
    </row>
    <row r="1451" spans="10:30" ht="15" customHeight="1" x14ac:dyDescent="0.25">
      <c r="J1451" s="213" t="s">
        <v>101</v>
      </c>
      <c r="K1451" s="213" t="s">
        <v>8918</v>
      </c>
      <c r="L1451" s="214" t="s">
        <v>3815</v>
      </c>
      <c r="M1451" s="214">
        <v>0</v>
      </c>
      <c r="N1451" s="214">
        <v>0</v>
      </c>
      <c r="O1451" s="214">
        <v>0</v>
      </c>
      <c r="P1451" s="214">
        <v>0</v>
      </c>
      <c r="Q1451" s="214">
        <v>0</v>
      </c>
      <c r="R1451" s="214">
        <v>0</v>
      </c>
      <c r="S1451" s="214">
        <v>0</v>
      </c>
      <c r="T1451" s="214">
        <v>0</v>
      </c>
      <c r="U1451" s="214">
        <v>0</v>
      </c>
      <c r="V1451" s="214">
        <v>0</v>
      </c>
      <c r="W1451" s="214">
        <v>0</v>
      </c>
      <c r="X1451" s="214">
        <v>0</v>
      </c>
      <c r="Y1451" s="214">
        <v>0</v>
      </c>
      <c r="Z1451" s="214">
        <v>0</v>
      </c>
      <c r="AA1451" s="214">
        <v>0</v>
      </c>
      <c r="AD1451" s="214">
        <v>0</v>
      </c>
    </row>
    <row r="1452" spans="10:30" ht="15" customHeight="1" x14ac:dyDescent="0.25">
      <c r="J1452" s="213" t="s">
        <v>101</v>
      </c>
      <c r="K1452" s="213" t="s">
        <v>8919</v>
      </c>
      <c r="L1452" s="214" t="s">
        <v>3817</v>
      </c>
      <c r="M1452" s="214">
        <v>0</v>
      </c>
      <c r="N1452" s="214">
        <v>0</v>
      </c>
      <c r="O1452" s="214">
        <v>0</v>
      </c>
      <c r="P1452" s="214">
        <v>0</v>
      </c>
      <c r="Q1452" s="214">
        <v>0</v>
      </c>
      <c r="R1452" s="214">
        <v>0</v>
      </c>
      <c r="S1452" s="214">
        <v>0</v>
      </c>
      <c r="T1452" s="214">
        <v>0</v>
      </c>
      <c r="U1452" s="214">
        <v>0</v>
      </c>
      <c r="V1452" s="214">
        <v>0</v>
      </c>
      <c r="W1452" s="214">
        <v>0</v>
      </c>
      <c r="X1452" s="214">
        <v>0</v>
      </c>
      <c r="Y1452" s="214">
        <v>0</v>
      </c>
      <c r="Z1452" s="214">
        <v>0</v>
      </c>
      <c r="AA1452" s="214">
        <v>0</v>
      </c>
      <c r="AD1452" s="214">
        <v>0</v>
      </c>
    </row>
    <row r="1453" spans="10:30" ht="15" customHeight="1" x14ac:dyDescent="0.25">
      <c r="J1453" s="213" t="s">
        <v>101</v>
      </c>
      <c r="K1453" s="213" t="s">
        <v>8920</v>
      </c>
      <c r="L1453" s="214" t="s">
        <v>3819</v>
      </c>
      <c r="M1453" s="214">
        <v>0</v>
      </c>
      <c r="N1453" s="214">
        <v>0</v>
      </c>
      <c r="O1453" s="214">
        <v>0</v>
      </c>
      <c r="P1453" s="214">
        <v>0</v>
      </c>
      <c r="Q1453" s="214">
        <v>0</v>
      </c>
      <c r="R1453" s="214">
        <v>0</v>
      </c>
      <c r="S1453" s="214">
        <v>0</v>
      </c>
      <c r="T1453" s="214">
        <v>0</v>
      </c>
      <c r="U1453" s="214">
        <v>0</v>
      </c>
      <c r="V1453" s="214">
        <v>0</v>
      </c>
      <c r="W1453" s="214">
        <v>0</v>
      </c>
      <c r="X1453" s="214">
        <v>0</v>
      </c>
      <c r="Y1453" s="214">
        <v>0</v>
      </c>
      <c r="Z1453" s="214">
        <v>0</v>
      </c>
      <c r="AA1453" s="214">
        <v>0</v>
      </c>
      <c r="AD1453" s="214">
        <v>0</v>
      </c>
    </row>
    <row r="1454" spans="10:30" ht="15" customHeight="1" x14ac:dyDescent="0.25">
      <c r="J1454" s="213" t="s">
        <v>101</v>
      </c>
      <c r="K1454" s="213" t="s">
        <v>8921</v>
      </c>
      <c r="L1454" s="214" t="s">
        <v>3821</v>
      </c>
      <c r="M1454" s="214">
        <v>0</v>
      </c>
      <c r="N1454" s="214">
        <v>0</v>
      </c>
      <c r="O1454" s="214">
        <v>0</v>
      </c>
      <c r="P1454" s="214">
        <v>0</v>
      </c>
      <c r="Q1454" s="214">
        <v>0</v>
      </c>
      <c r="R1454" s="214">
        <v>0</v>
      </c>
      <c r="S1454" s="214">
        <v>0</v>
      </c>
      <c r="T1454" s="214">
        <v>0</v>
      </c>
      <c r="U1454" s="214">
        <v>0</v>
      </c>
      <c r="V1454" s="214">
        <v>0</v>
      </c>
      <c r="W1454" s="214">
        <v>0</v>
      </c>
      <c r="X1454" s="214">
        <v>0</v>
      </c>
      <c r="Y1454" s="214">
        <v>0</v>
      </c>
      <c r="Z1454" s="214">
        <v>0</v>
      </c>
      <c r="AA1454" s="214">
        <v>0</v>
      </c>
      <c r="AD1454" s="214">
        <v>0</v>
      </c>
    </row>
    <row r="1455" spans="10:30" ht="15" customHeight="1" x14ac:dyDescent="0.25">
      <c r="J1455" s="213" t="s">
        <v>101</v>
      </c>
      <c r="K1455" s="213" t="s">
        <v>8922</v>
      </c>
      <c r="L1455" s="214" t="s">
        <v>3823</v>
      </c>
      <c r="M1455" s="214">
        <v>0</v>
      </c>
      <c r="N1455" s="214">
        <v>0</v>
      </c>
      <c r="O1455" s="214">
        <v>0</v>
      </c>
      <c r="P1455" s="214">
        <v>0</v>
      </c>
      <c r="Q1455" s="214">
        <v>0</v>
      </c>
      <c r="R1455" s="214">
        <v>0</v>
      </c>
      <c r="S1455" s="214">
        <v>0</v>
      </c>
      <c r="T1455" s="214">
        <v>0</v>
      </c>
      <c r="U1455" s="214">
        <v>0</v>
      </c>
      <c r="V1455" s="214">
        <v>0</v>
      </c>
      <c r="W1455" s="214">
        <v>0</v>
      </c>
      <c r="X1455" s="214">
        <v>0</v>
      </c>
      <c r="Y1455" s="214">
        <v>0</v>
      </c>
      <c r="Z1455" s="214">
        <v>0</v>
      </c>
      <c r="AA1455" s="214">
        <v>0</v>
      </c>
      <c r="AD1455" s="214">
        <v>0</v>
      </c>
    </row>
    <row r="1456" spans="10:30" ht="15" customHeight="1" x14ac:dyDescent="0.25">
      <c r="J1456" s="213" t="s">
        <v>101</v>
      </c>
      <c r="K1456" s="213" t="s">
        <v>8923</v>
      </c>
      <c r="L1456" s="214" t="s">
        <v>3825</v>
      </c>
      <c r="M1456" s="214">
        <v>0</v>
      </c>
      <c r="N1456" s="214">
        <v>0</v>
      </c>
      <c r="O1456" s="214">
        <v>0</v>
      </c>
      <c r="P1456" s="214">
        <v>0</v>
      </c>
      <c r="Q1456" s="214">
        <v>0</v>
      </c>
      <c r="R1456" s="214">
        <v>0</v>
      </c>
      <c r="S1456" s="214">
        <v>0</v>
      </c>
      <c r="T1456" s="214">
        <v>0</v>
      </c>
      <c r="U1456" s="214">
        <v>0</v>
      </c>
      <c r="V1456" s="214">
        <v>0</v>
      </c>
      <c r="W1456" s="214">
        <v>0</v>
      </c>
      <c r="X1456" s="214">
        <v>0</v>
      </c>
      <c r="Y1456" s="214">
        <v>0</v>
      </c>
      <c r="Z1456" s="214">
        <v>0</v>
      </c>
      <c r="AA1456" s="214">
        <v>0</v>
      </c>
      <c r="AD1456" s="214">
        <v>0</v>
      </c>
    </row>
    <row r="1457" spans="10:30" ht="15" customHeight="1" x14ac:dyDescent="0.25">
      <c r="J1457" s="213" t="s">
        <v>101</v>
      </c>
      <c r="K1457" s="213" t="s">
        <v>8924</v>
      </c>
      <c r="L1457" s="214" t="s">
        <v>3827</v>
      </c>
      <c r="M1457" s="214">
        <v>0</v>
      </c>
      <c r="N1457" s="214">
        <v>0</v>
      </c>
      <c r="O1457" s="214">
        <v>0</v>
      </c>
      <c r="P1457" s="214">
        <v>0</v>
      </c>
      <c r="Q1457" s="214">
        <v>0</v>
      </c>
      <c r="R1457" s="214">
        <v>0</v>
      </c>
      <c r="S1457" s="214">
        <v>0</v>
      </c>
      <c r="T1457" s="214">
        <v>0</v>
      </c>
      <c r="U1457" s="214">
        <v>0</v>
      </c>
      <c r="V1457" s="214">
        <v>0</v>
      </c>
      <c r="W1457" s="214">
        <v>0</v>
      </c>
      <c r="X1457" s="214">
        <v>0</v>
      </c>
      <c r="Y1457" s="214">
        <v>0</v>
      </c>
      <c r="Z1457" s="214">
        <v>0</v>
      </c>
      <c r="AA1457" s="214">
        <v>0</v>
      </c>
      <c r="AD1457" s="214">
        <v>0</v>
      </c>
    </row>
    <row r="1458" spans="10:30" ht="15" customHeight="1" x14ac:dyDescent="0.25">
      <c r="J1458" s="213" t="s">
        <v>101</v>
      </c>
      <c r="K1458" s="213" t="s">
        <v>8925</v>
      </c>
      <c r="L1458" s="214" t="s">
        <v>3829</v>
      </c>
      <c r="M1458" s="214">
        <v>0</v>
      </c>
      <c r="N1458" s="214">
        <v>0</v>
      </c>
      <c r="O1458" s="214">
        <v>0</v>
      </c>
      <c r="P1458" s="214">
        <v>0</v>
      </c>
      <c r="Q1458" s="214">
        <v>0</v>
      </c>
      <c r="R1458" s="214">
        <v>0</v>
      </c>
      <c r="S1458" s="214">
        <v>0</v>
      </c>
      <c r="T1458" s="214">
        <v>0</v>
      </c>
      <c r="U1458" s="214">
        <v>0</v>
      </c>
      <c r="V1458" s="214">
        <v>0</v>
      </c>
      <c r="W1458" s="214">
        <v>0</v>
      </c>
      <c r="X1458" s="214">
        <v>0</v>
      </c>
      <c r="Y1458" s="214">
        <v>0</v>
      </c>
      <c r="Z1458" s="214">
        <v>0</v>
      </c>
      <c r="AA1458" s="214">
        <v>0</v>
      </c>
      <c r="AD1458" s="214">
        <v>0</v>
      </c>
    </row>
    <row r="1459" spans="10:30" ht="15" customHeight="1" x14ac:dyDescent="0.25">
      <c r="J1459" s="213" t="s">
        <v>101</v>
      </c>
      <c r="K1459" s="213" t="s">
        <v>8926</v>
      </c>
      <c r="L1459" s="214" t="s">
        <v>3831</v>
      </c>
      <c r="M1459" s="214">
        <v>0</v>
      </c>
      <c r="N1459" s="214">
        <v>0</v>
      </c>
      <c r="O1459" s="214">
        <v>0</v>
      </c>
      <c r="P1459" s="214">
        <v>0</v>
      </c>
      <c r="Q1459" s="214">
        <v>0</v>
      </c>
      <c r="R1459" s="214">
        <v>0</v>
      </c>
      <c r="S1459" s="214">
        <v>0</v>
      </c>
      <c r="T1459" s="214">
        <v>0</v>
      </c>
      <c r="U1459" s="214">
        <v>0</v>
      </c>
      <c r="V1459" s="214">
        <v>0</v>
      </c>
      <c r="W1459" s="214">
        <v>0</v>
      </c>
      <c r="X1459" s="214">
        <v>0</v>
      </c>
      <c r="Y1459" s="214">
        <v>0</v>
      </c>
      <c r="Z1459" s="214">
        <v>0</v>
      </c>
      <c r="AA1459" s="214">
        <v>0</v>
      </c>
      <c r="AD1459" s="214">
        <v>0</v>
      </c>
    </row>
    <row r="1460" spans="10:30" ht="15" customHeight="1" x14ac:dyDescent="0.25">
      <c r="J1460" s="213" t="s">
        <v>101</v>
      </c>
      <c r="K1460" s="213" t="s">
        <v>8927</v>
      </c>
      <c r="L1460" s="214" t="s">
        <v>3833</v>
      </c>
      <c r="M1460" s="214">
        <v>0</v>
      </c>
      <c r="N1460" s="214">
        <v>0</v>
      </c>
      <c r="O1460" s="214">
        <v>0</v>
      </c>
      <c r="P1460" s="214">
        <v>0</v>
      </c>
      <c r="Q1460" s="214">
        <v>0</v>
      </c>
      <c r="R1460" s="214">
        <v>0</v>
      </c>
      <c r="S1460" s="214">
        <v>0</v>
      </c>
      <c r="T1460" s="214">
        <v>0</v>
      </c>
      <c r="U1460" s="214">
        <v>0</v>
      </c>
      <c r="V1460" s="214">
        <v>0</v>
      </c>
      <c r="W1460" s="214">
        <v>0</v>
      </c>
      <c r="X1460" s="214">
        <v>0</v>
      </c>
      <c r="Y1460" s="214">
        <v>0</v>
      </c>
      <c r="Z1460" s="214">
        <v>0</v>
      </c>
      <c r="AA1460" s="214">
        <v>0</v>
      </c>
      <c r="AD1460" s="214">
        <v>0</v>
      </c>
    </row>
    <row r="1461" spans="10:30" ht="15" customHeight="1" x14ac:dyDescent="0.25">
      <c r="J1461" s="213" t="s">
        <v>101</v>
      </c>
      <c r="K1461" s="213" t="s">
        <v>8928</v>
      </c>
      <c r="L1461" s="214" t="s">
        <v>3835</v>
      </c>
      <c r="M1461" s="214">
        <v>0</v>
      </c>
      <c r="N1461" s="214">
        <v>0</v>
      </c>
      <c r="O1461" s="214">
        <v>0</v>
      </c>
      <c r="P1461" s="214">
        <v>0</v>
      </c>
      <c r="Q1461" s="214">
        <v>0</v>
      </c>
      <c r="R1461" s="214">
        <v>0</v>
      </c>
      <c r="S1461" s="214">
        <v>0</v>
      </c>
      <c r="T1461" s="214">
        <v>0</v>
      </c>
      <c r="U1461" s="214">
        <v>0</v>
      </c>
      <c r="V1461" s="214">
        <v>0</v>
      </c>
      <c r="W1461" s="214">
        <v>0</v>
      </c>
      <c r="X1461" s="214">
        <v>0</v>
      </c>
      <c r="Y1461" s="214">
        <v>0</v>
      </c>
      <c r="Z1461" s="214">
        <v>0</v>
      </c>
      <c r="AA1461" s="214">
        <v>0</v>
      </c>
      <c r="AD1461" s="214">
        <v>0</v>
      </c>
    </row>
    <row r="1462" spans="10:30" ht="15" customHeight="1" x14ac:dyDescent="0.25">
      <c r="J1462" s="213" t="s">
        <v>101</v>
      </c>
      <c r="K1462" s="213" t="s">
        <v>8929</v>
      </c>
      <c r="L1462" s="214" t="s">
        <v>3837</v>
      </c>
      <c r="M1462" s="214">
        <v>0</v>
      </c>
      <c r="N1462" s="214">
        <v>0</v>
      </c>
      <c r="O1462" s="214">
        <v>0</v>
      </c>
      <c r="P1462" s="214">
        <v>0</v>
      </c>
      <c r="Q1462" s="214">
        <v>0</v>
      </c>
      <c r="R1462" s="214">
        <v>0</v>
      </c>
      <c r="S1462" s="214">
        <v>0</v>
      </c>
      <c r="T1462" s="214">
        <v>0</v>
      </c>
      <c r="U1462" s="214">
        <v>0</v>
      </c>
      <c r="V1462" s="214">
        <v>0</v>
      </c>
      <c r="W1462" s="214">
        <v>0</v>
      </c>
      <c r="X1462" s="214">
        <v>0</v>
      </c>
      <c r="Y1462" s="214">
        <v>0</v>
      </c>
      <c r="Z1462" s="214">
        <v>0</v>
      </c>
      <c r="AA1462" s="214">
        <v>0</v>
      </c>
      <c r="AD1462" s="214">
        <v>0</v>
      </c>
    </row>
    <row r="1463" spans="10:30" ht="15" customHeight="1" x14ac:dyDescent="0.25">
      <c r="J1463" s="213" t="s">
        <v>101</v>
      </c>
      <c r="K1463" s="213" t="s">
        <v>8930</v>
      </c>
      <c r="L1463" s="214" t="s">
        <v>3839</v>
      </c>
      <c r="M1463" s="214">
        <v>0</v>
      </c>
      <c r="N1463" s="214">
        <v>0</v>
      </c>
      <c r="O1463" s="214">
        <v>0</v>
      </c>
      <c r="P1463" s="214">
        <v>0</v>
      </c>
      <c r="Q1463" s="214">
        <v>0</v>
      </c>
      <c r="R1463" s="214">
        <v>0</v>
      </c>
      <c r="S1463" s="214">
        <v>0</v>
      </c>
      <c r="T1463" s="214">
        <v>0</v>
      </c>
      <c r="U1463" s="214">
        <v>0</v>
      </c>
      <c r="V1463" s="214">
        <v>0</v>
      </c>
      <c r="W1463" s="214">
        <v>0</v>
      </c>
      <c r="X1463" s="214">
        <v>0</v>
      </c>
      <c r="Y1463" s="214">
        <v>0</v>
      </c>
      <c r="Z1463" s="214">
        <v>0</v>
      </c>
      <c r="AA1463" s="214">
        <v>0</v>
      </c>
      <c r="AD1463" s="214">
        <v>0</v>
      </c>
    </row>
    <row r="1464" spans="10:30" ht="15" customHeight="1" x14ac:dyDescent="0.25">
      <c r="J1464" s="213" t="s">
        <v>101</v>
      </c>
      <c r="K1464" s="213" t="s">
        <v>8931</v>
      </c>
      <c r="L1464" s="214" t="s">
        <v>3841</v>
      </c>
      <c r="M1464" s="214">
        <v>0</v>
      </c>
      <c r="N1464" s="214">
        <v>0</v>
      </c>
      <c r="O1464" s="214">
        <v>0</v>
      </c>
      <c r="P1464" s="214">
        <v>0</v>
      </c>
      <c r="Q1464" s="214">
        <v>0</v>
      </c>
      <c r="R1464" s="214">
        <v>0</v>
      </c>
      <c r="S1464" s="214">
        <v>0</v>
      </c>
      <c r="T1464" s="214">
        <v>0</v>
      </c>
      <c r="U1464" s="214">
        <v>0</v>
      </c>
      <c r="V1464" s="214">
        <v>0</v>
      </c>
      <c r="W1464" s="214">
        <v>0</v>
      </c>
      <c r="X1464" s="214">
        <v>0</v>
      </c>
      <c r="Y1464" s="214">
        <v>0</v>
      </c>
      <c r="Z1464" s="214">
        <v>0</v>
      </c>
      <c r="AA1464" s="214">
        <v>0</v>
      </c>
      <c r="AD1464" s="214">
        <v>0</v>
      </c>
    </row>
    <row r="1465" spans="10:30" ht="15" customHeight="1" x14ac:dyDescent="0.25">
      <c r="J1465" s="213" t="s">
        <v>101</v>
      </c>
      <c r="K1465" s="213" t="s">
        <v>8932</v>
      </c>
      <c r="L1465" s="214" t="s">
        <v>3843</v>
      </c>
      <c r="M1465" s="214">
        <v>0</v>
      </c>
      <c r="N1465" s="214">
        <v>0</v>
      </c>
      <c r="O1465" s="214">
        <v>0</v>
      </c>
      <c r="P1465" s="214">
        <v>0</v>
      </c>
      <c r="Q1465" s="214">
        <v>0</v>
      </c>
      <c r="R1465" s="214">
        <v>0</v>
      </c>
      <c r="S1465" s="214">
        <v>0</v>
      </c>
      <c r="T1465" s="214">
        <v>0</v>
      </c>
      <c r="U1465" s="214">
        <v>0</v>
      </c>
      <c r="V1465" s="214">
        <v>0</v>
      </c>
      <c r="W1465" s="214">
        <v>0</v>
      </c>
      <c r="X1465" s="214">
        <v>0</v>
      </c>
      <c r="Y1465" s="214">
        <v>0</v>
      </c>
      <c r="Z1465" s="214">
        <v>0</v>
      </c>
      <c r="AA1465" s="214">
        <v>0</v>
      </c>
      <c r="AD1465" s="214">
        <v>0</v>
      </c>
    </row>
    <row r="1466" spans="10:30" ht="15" customHeight="1" x14ac:dyDescent="0.25">
      <c r="J1466" s="213" t="s">
        <v>101</v>
      </c>
      <c r="K1466" s="213" t="s">
        <v>8933</v>
      </c>
      <c r="L1466" s="214" t="s">
        <v>3845</v>
      </c>
      <c r="M1466" s="214">
        <v>0</v>
      </c>
      <c r="N1466" s="214">
        <v>0</v>
      </c>
      <c r="O1466" s="214">
        <v>0</v>
      </c>
      <c r="P1466" s="214">
        <v>0</v>
      </c>
      <c r="Q1466" s="214">
        <v>0</v>
      </c>
      <c r="R1466" s="214">
        <v>0</v>
      </c>
      <c r="S1466" s="214">
        <v>0</v>
      </c>
      <c r="T1466" s="214">
        <v>0</v>
      </c>
      <c r="U1466" s="214">
        <v>0</v>
      </c>
      <c r="V1466" s="214">
        <v>0</v>
      </c>
      <c r="W1466" s="214">
        <v>0</v>
      </c>
      <c r="X1466" s="214">
        <v>0</v>
      </c>
      <c r="Y1466" s="214">
        <v>0</v>
      </c>
      <c r="Z1466" s="214">
        <v>0</v>
      </c>
      <c r="AA1466" s="214">
        <v>0</v>
      </c>
      <c r="AD1466" s="214">
        <v>0</v>
      </c>
    </row>
    <row r="1467" spans="10:30" ht="15" customHeight="1" x14ac:dyDescent="0.25">
      <c r="J1467" s="213" t="s">
        <v>101</v>
      </c>
      <c r="K1467" s="213" t="s">
        <v>8934</v>
      </c>
      <c r="L1467" s="214" t="s">
        <v>3847</v>
      </c>
      <c r="M1467" s="214">
        <v>0</v>
      </c>
      <c r="N1467" s="214">
        <v>0</v>
      </c>
      <c r="O1467" s="214">
        <v>0</v>
      </c>
      <c r="P1467" s="214">
        <v>0</v>
      </c>
      <c r="Q1467" s="214">
        <v>0</v>
      </c>
      <c r="R1467" s="214">
        <v>0</v>
      </c>
      <c r="S1467" s="214">
        <v>0</v>
      </c>
      <c r="T1467" s="214">
        <v>0</v>
      </c>
      <c r="U1467" s="214">
        <v>0</v>
      </c>
      <c r="V1467" s="214">
        <v>0</v>
      </c>
      <c r="W1467" s="214">
        <v>0</v>
      </c>
      <c r="X1467" s="214">
        <v>0</v>
      </c>
      <c r="Y1467" s="214">
        <v>0</v>
      </c>
      <c r="Z1467" s="214">
        <v>0</v>
      </c>
      <c r="AA1467" s="214">
        <v>0</v>
      </c>
      <c r="AD1467" s="214">
        <v>0</v>
      </c>
    </row>
    <row r="1468" spans="10:30" ht="15" customHeight="1" x14ac:dyDescent="0.25">
      <c r="J1468" s="213" t="s">
        <v>101</v>
      </c>
      <c r="K1468" s="213" t="s">
        <v>8935</v>
      </c>
      <c r="L1468" s="214" t="s">
        <v>3849</v>
      </c>
      <c r="M1468" s="214">
        <v>53858.5718308</v>
      </c>
      <c r="N1468" s="214">
        <v>53858.5718308</v>
      </c>
      <c r="O1468" s="214">
        <v>31425</v>
      </c>
      <c r="P1468" s="214">
        <v>22875</v>
      </c>
      <c r="Q1468" s="214">
        <v>22800</v>
      </c>
      <c r="R1468" s="214">
        <v>24975</v>
      </c>
      <c r="S1468" s="214">
        <v>23775</v>
      </c>
      <c r="T1468" s="214">
        <v>25275</v>
      </c>
      <c r="U1468" s="214">
        <v>29100</v>
      </c>
      <c r="V1468" s="214">
        <v>58500</v>
      </c>
      <c r="W1468" s="214">
        <v>81750</v>
      </c>
      <c r="X1468" s="214">
        <v>66900</v>
      </c>
      <c r="Y1468" s="214">
        <v>71475</v>
      </c>
      <c r="Z1468" s="214">
        <v>63600</v>
      </c>
      <c r="AA1468" s="214">
        <v>71025</v>
      </c>
      <c r="AD1468" s="214">
        <v>562050</v>
      </c>
    </row>
    <row r="1469" spans="10:30" ht="15" customHeight="1" x14ac:dyDescent="0.25">
      <c r="J1469" s="213" t="s">
        <v>101</v>
      </c>
      <c r="K1469" s="213" t="s">
        <v>8936</v>
      </c>
      <c r="L1469" s="214" t="s">
        <v>3851</v>
      </c>
      <c r="M1469" s="214">
        <v>0</v>
      </c>
      <c r="N1469" s="214">
        <v>0</v>
      </c>
      <c r="O1469" s="214">
        <v>0</v>
      </c>
      <c r="P1469" s="214">
        <v>-300</v>
      </c>
      <c r="Q1469" s="214">
        <v>300</v>
      </c>
      <c r="R1469" s="214">
        <v>300</v>
      </c>
      <c r="S1469" s="214">
        <v>0</v>
      </c>
      <c r="T1469" s="214">
        <v>600</v>
      </c>
      <c r="U1469" s="214">
        <v>-300</v>
      </c>
      <c r="V1469" s="214">
        <v>600</v>
      </c>
      <c r="W1469" s="214">
        <v>300</v>
      </c>
      <c r="X1469" s="214">
        <v>0</v>
      </c>
      <c r="Y1469" s="214">
        <v>600</v>
      </c>
      <c r="Z1469" s="214">
        <v>600</v>
      </c>
      <c r="AA1469" s="214">
        <v>0</v>
      </c>
      <c r="AD1469" s="214">
        <v>2700</v>
      </c>
    </row>
    <row r="1470" spans="10:30" ht="15" customHeight="1" x14ac:dyDescent="0.25">
      <c r="J1470" s="213" t="s">
        <v>101</v>
      </c>
      <c r="K1470" s="213" t="s">
        <v>8937</v>
      </c>
      <c r="L1470" s="214" t="s">
        <v>3853</v>
      </c>
      <c r="M1470" s="214">
        <v>0</v>
      </c>
      <c r="N1470" s="214">
        <v>3333.3333333</v>
      </c>
      <c r="O1470" s="214">
        <v>990</v>
      </c>
      <c r="P1470" s="214">
        <v>990</v>
      </c>
      <c r="Q1470" s="214">
        <v>0</v>
      </c>
      <c r="R1470" s="214">
        <v>-165</v>
      </c>
      <c r="S1470" s="214">
        <v>0</v>
      </c>
      <c r="T1470" s="214">
        <v>165</v>
      </c>
      <c r="U1470" s="214">
        <v>0</v>
      </c>
      <c r="V1470" s="214">
        <v>0</v>
      </c>
      <c r="W1470" s="214">
        <v>330</v>
      </c>
      <c r="X1470" s="214">
        <v>0</v>
      </c>
      <c r="Y1470" s="214">
        <v>0</v>
      </c>
      <c r="Z1470" s="214">
        <v>1320</v>
      </c>
      <c r="AA1470" s="214">
        <v>0</v>
      </c>
      <c r="AD1470" s="214">
        <v>2640</v>
      </c>
    </row>
    <row r="1471" spans="10:30" ht="15" customHeight="1" x14ac:dyDescent="0.25">
      <c r="J1471" s="213" t="s">
        <v>101</v>
      </c>
      <c r="K1471" s="213" t="s">
        <v>8938</v>
      </c>
      <c r="L1471" s="214" t="s">
        <v>3855</v>
      </c>
      <c r="M1471" s="214">
        <v>400000</v>
      </c>
      <c r="N1471" s="214">
        <v>467881.23165939999</v>
      </c>
      <c r="O1471" s="214">
        <v>396732</v>
      </c>
      <c r="P1471" s="214">
        <v>331408</v>
      </c>
      <c r="Q1471" s="214">
        <v>352716</v>
      </c>
      <c r="R1471" s="214">
        <v>430780</v>
      </c>
      <c r="S1471" s="214">
        <v>437164</v>
      </c>
      <c r="T1471" s="214">
        <v>397124</v>
      </c>
      <c r="U1471" s="214">
        <v>453964</v>
      </c>
      <c r="V1471" s="214">
        <v>439768</v>
      </c>
      <c r="W1471" s="214">
        <v>457744</v>
      </c>
      <c r="X1471" s="214">
        <v>392112</v>
      </c>
      <c r="Y1471" s="214">
        <v>381864</v>
      </c>
      <c r="Z1471" s="214">
        <v>352688</v>
      </c>
      <c r="AA1471" s="214">
        <v>368676</v>
      </c>
      <c r="AD1471" s="214">
        <v>4796008</v>
      </c>
    </row>
    <row r="1472" spans="10:30" ht="15" customHeight="1" x14ac:dyDescent="0.25">
      <c r="J1472" s="213" t="s">
        <v>101</v>
      </c>
      <c r="K1472" s="213" t="s">
        <v>8939</v>
      </c>
      <c r="L1472" s="214" t="s">
        <v>3857</v>
      </c>
      <c r="M1472" s="214">
        <v>170000</v>
      </c>
      <c r="N1472" s="214">
        <v>309000</v>
      </c>
      <c r="O1472" s="214">
        <v>180070</v>
      </c>
      <c r="P1472" s="214">
        <v>226765</v>
      </c>
      <c r="Q1472" s="214">
        <v>190575</v>
      </c>
      <c r="R1472" s="214">
        <v>191840</v>
      </c>
      <c r="S1472" s="214">
        <v>161702.67000000001</v>
      </c>
      <c r="T1472" s="214">
        <v>161205</v>
      </c>
      <c r="U1472" s="214">
        <v>232705</v>
      </c>
      <c r="V1472" s="214">
        <v>239085</v>
      </c>
      <c r="W1472" s="214">
        <v>314985</v>
      </c>
      <c r="X1472" s="214">
        <v>331925</v>
      </c>
      <c r="Y1472" s="214">
        <v>434665</v>
      </c>
      <c r="Z1472" s="214">
        <v>376145</v>
      </c>
      <c r="AA1472" s="214">
        <v>245960</v>
      </c>
      <c r="AD1472" s="214">
        <v>3107557.67</v>
      </c>
    </row>
    <row r="1473" spans="10:30" ht="15" customHeight="1" x14ac:dyDescent="0.25">
      <c r="J1473" s="213" t="s">
        <v>101</v>
      </c>
      <c r="K1473" s="213" t="s">
        <v>8940</v>
      </c>
      <c r="L1473" s="214" t="s">
        <v>3859</v>
      </c>
      <c r="M1473" s="214">
        <v>0</v>
      </c>
      <c r="N1473" s="214">
        <v>0</v>
      </c>
      <c r="O1473" s="214">
        <v>0</v>
      </c>
      <c r="P1473" s="214">
        <v>0</v>
      </c>
      <c r="Q1473" s="214">
        <v>0</v>
      </c>
      <c r="R1473" s="214">
        <v>0</v>
      </c>
      <c r="S1473" s="214">
        <v>0</v>
      </c>
      <c r="T1473" s="214">
        <v>0</v>
      </c>
      <c r="U1473" s="214">
        <v>0</v>
      </c>
      <c r="V1473" s="214">
        <v>0</v>
      </c>
      <c r="W1473" s="214">
        <v>0</v>
      </c>
      <c r="X1473" s="214">
        <v>0</v>
      </c>
      <c r="Y1473" s="214">
        <v>0</v>
      </c>
      <c r="Z1473" s="214">
        <v>0</v>
      </c>
      <c r="AA1473" s="214">
        <v>0</v>
      </c>
      <c r="AD1473" s="214">
        <v>0</v>
      </c>
    </row>
    <row r="1474" spans="10:30" ht="15" customHeight="1" x14ac:dyDescent="0.25">
      <c r="J1474" s="213" t="s">
        <v>101</v>
      </c>
      <c r="K1474" s="213" t="s">
        <v>8941</v>
      </c>
      <c r="L1474" s="214" t="s">
        <v>3861</v>
      </c>
      <c r="M1474" s="214">
        <v>0</v>
      </c>
      <c r="N1474" s="214">
        <v>0</v>
      </c>
      <c r="O1474" s="214">
        <v>0</v>
      </c>
      <c r="P1474" s="214">
        <v>0</v>
      </c>
      <c r="Q1474" s="214">
        <v>0</v>
      </c>
      <c r="R1474" s="214">
        <v>0</v>
      </c>
      <c r="S1474" s="214">
        <v>0</v>
      </c>
      <c r="T1474" s="214">
        <v>0</v>
      </c>
      <c r="U1474" s="214">
        <v>0</v>
      </c>
      <c r="V1474" s="214">
        <v>0</v>
      </c>
      <c r="W1474" s="214">
        <v>0</v>
      </c>
      <c r="X1474" s="214">
        <v>0</v>
      </c>
      <c r="Y1474" s="214">
        <v>0</v>
      </c>
      <c r="Z1474" s="214">
        <v>0</v>
      </c>
      <c r="AA1474" s="214">
        <v>0</v>
      </c>
      <c r="AD1474" s="214">
        <v>0</v>
      </c>
    </row>
    <row r="1475" spans="10:30" ht="15" customHeight="1" x14ac:dyDescent="0.25">
      <c r="J1475" s="213" t="s">
        <v>101</v>
      </c>
      <c r="K1475" s="213" t="s">
        <v>8942</v>
      </c>
      <c r="L1475" s="214" t="s">
        <v>3863</v>
      </c>
      <c r="M1475" s="214">
        <v>1203586.3305259999</v>
      </c>
      <c r="N1475" s="214">
        <v>1203586.3305259999</v>
      </c>
      <c r="O1475" s="214">
        <v>1033578.55</v>
      </c>
      <c r="P1475" s="214">
        <v>981004.15</v>
      </c>
      <c r="Q1475" s="214">
        <v>921449.2</v>
      </c>
      <c r="R1475" s="214">
        <v>867904.53</v>
      </c>
      <c r="S1475" s="214">
        <v>868830.3</v>
      </c>
      <c r="T1475" s="214">
        <v>850259.17</v>
      </c>
      <c r="U1475" s="214">
        <v>935081.7</v>
      </c>
      <c r="V1475" s="214">
        <v>973203.84</v>
      </c>
      <c r="W1475" s="214">
        <v>983361.42</v>
      </c>
      <c r="X1475" s="214">
        <v>1068059.5</v>
      </c>
      <c r="Y1475" s="214">
        <v>1059026.32</v>
      </c>
      <c r="Z1475" s="214">
        <v>1069779.3799999999</v>
      </c>
      <c r="AA1475" s="214">
        <v>1043605.42</v>
      </c>
      <c r="AD1475" s="214">
        <v>11621564.93</v>
      </c>
    </row>
    <row r="1476" spans="10:30" ht="15" customHeight="1" x14ac:dyDescent="0.25">
      <c r="J1476" s="213" t="s">
        <v>101</v>
      </c>
      <c r="K1476" s="213" t="s">
        <v>8943</v>
      </c>
      <c r="L1476" s="214" t="s">
        <v>3865</v>
      </c>
      <c r="M1476" s="214">
        <v>119352.0639755</v>
      </c>
      <c r="N1476" s="214">
        <v>119352.0639755</v>
      </c>
      <c r="O1476" s="214">
        <v>118617</v>
      </c>
      <c r="P1476" s="214">
        <v>130676</v>
      </c>
      <c r="Q1476" s="214">
        <v>122221</v>
      </c>
      <c r="R1476" s="214">
        <v>128185</v>
      </c>
      <c r="S1476" s="214">
        <v>126760.3</v>
      </c>
      <c r="T1476" s="214">
        <v>127038.3</v>
      </c>
      <c r="U1476" s="214">
        <v>122643.7</v>
      </c>
      <c r="V1476" s="214">
        <v>96277</v>
      </c>
      <c r="W1476" s="214">
        <v>114460</v>
      </c>
      <c r="X1476" s="214">
        <v>119474</v>
      </c>
      <c r="Y1476" s="214">
        <v>121793</v>
      </c>
      <c r="Z1476" s="214">
        <v>133123</v>
      </c>
      <c r="AA1476" s="214">
        <v>118671</v>
      </c>
      <c r="AD1476" s="214">
        <v>1461322.3</v>
      </c>
    </row>
    <row r="1477" spans="10:30" ht="15" customHeight="1" x14ac:dyDescent="0.25">
      <c r="J1477" s="213" t="s">
        <v>101</v>
      </c>
      <c r="K1477" s="213" t="s">
        <v>8944</v>
      </c>
      <c r="L1477" s="214" t="s">
        <v>3867</v>
      </c>
      <c r="M1477" s="214">
        <v>18000</v>
      </c>
      <c r="N1477" s="214">
        <v>42085.566649499997</v>
      </c>
      <c r="O1477" s="214">
        <v>23920</v>
      </c>
      <c r="P1477" s="214">
        <v>18720</v>
      </c>
      <c r="Q1477" s="214">
        <v>27300</v>
      </c>
      <c r="R1477" s="214">
        <v>40040</v>
      </c>
      <c r="S1477" s="214">
        <v>21320</v>
      </c>
      <c r="T1477" s="214">
        <v>18200</v>
      </c>
      <c r="U1477" s="214">
        <v>20800</v>
      </c>
      <c r="V1477" s="214">
        <v>12510</v>
      </c>
      <c r="W1477" s="214">
        <v>18200</v>
      </c>
      <c r="X1477" s="214">
        <v>15860</v>
      </c>
      <c r="Y1477" s="214">
        <v>16640</v>
      </c>
      <c r="Z1477" s="214">
        <v>19760</v>
      </c>
      <c r="AA1477" s="214">
        <v>17680</v>
      </c>
      <c r="AD1477" s="214">
        <v>247030</v>
      </c>
    </row>
    <row r="1478" spans="10:30" ht="15" customHeight="1" x14ac:dyDescent="0.25">
      <c r="J1478" s="213" t="s">
        <v>101</v>
      </c>
      <c r="K1478" s="213" t="s">
        <v>8945</v>
      </c>
      <c r="L1478" s="214" t="s">
        <v>3869</v>
      </c>
      <c r="M1478" s="214">
        <v>0</v>
      </c>
      <c r="N1478" s="214">
        <v>8000</v>
      </c>
      <c r="O1478" s="214">
        <v>440</v>
      </c>
      <c r="P1478" s="214">
        <v>165</v>
      </c>
      <c r="Q1478" s="214">
        <v>55</v>
      </c>
      <c r="R1478" s="214">
        <v>385</v>
      </c>
      <c r="S1478" s="214">
        <v>0</v>
      </c>
      <c r="T1478" s="214">
        <v>275</v>
      </c>
      <c r="U1478" s="214">
        <v>0</v>
      </c>
      <c r="V1478" s="214">
        <v>55</v>
      </c>
      <c r="W1478" s="214">
        <v>1485</v>
      </c>
      <c r="X1478" s="214">
        <v>990</v>
      </c>
      <c r="Y1478" s="214">
        <v>605</v>
      </c>
      <c r="Z1478" s="214">
        <v>1925</v>
      </c>
      <c r="AA1478" s="214">
        <v>110</v>
      </c>
      <c r="AD1478" s="214">
        <v>6050</v>
      </c>
    </row>
    <row r="1479" spans="10:30" ht="15" customHeight="1" x14ac:dyDescent="0.25">
      <c r="J1479" s="213" t="s">
        <v>101</v>
      </c>
      <c r="K1479" s="213" t="s">
        <v>8946</v>
      </c>
      <c r="L1479" s="214" t="s">
        <v>3871</v>
      </c>
      <c r="M1479" s="214">
        <v>55000</v>
      </c>
      <c r="N1479" s="214">
        <v>60571.353750000002</v>
      </c>
      <c r="O1479" s="214">
        <v>89310.81</v>
      </c>
      <c r="P1479" s="214">
        <v>70792.41</v>
      </c>
      <c r="Q1479" s="214">
        <v>59516.59</v>
      </c>
      <c r="R1479" s="214">
        <v>59305.78</v>
      </c>
      <c r="S1479" s="214">
        <v>51102.36</v>
      </c>
      <c r="T1479" s="214">
        <v>54385.56</v>
      </c>
      <c r="U1479" s="214">
        <v>75695.81</v>
      </c>
      <c r="V1479" s="214">
        <v>87351.22</v>
      </c>
      <c r="W1479" s="214">
        <v>101045.92</v>
      </c>
      <c r="X1479" s="214">
        <v>93431.12</v>
      </c>
      <c r="Y1479" s="214">
        <v>133352.70000000001</v>
      </c>
      <c r="Z1479" s="214">
        <v>94849.69</v>
      </c>
      <c r="AA1479" s="214">
        <v>106240.93</v>
      </c>
      <c r="AD1479" s="214">
        <v>987070.09</v>
      </c>
    </row>
    <row r="1480" spans="10:30" ht="15" customHeight="1" x14ac:dyDescent="0.25">
      <c r="J1480" s="213" t="s">
        <v>101</v>
      </c>
      <c r="K1480" s="213" t="s">
        <v>8947</v>
      </c>
      <c r="L1480" s="214" t="s">
        <v>3873</v>
      </c>
      <c r="M1480" s="214">
        <v>0</v>
      </c>
      <c r="N1480" s="214">
        <v>25750</v>
      </c>
      <c r="O1480" s="214">
        <v>3675</v>
      </c>
      <c r="P1480" s="214">
        <v>1550</v>
      </c>
      <c r="Q1480" s="214">
        <v>25</v>
      </c>
      <c r="R1480" s="214">
        <v>0</v>
      </c>
      <c r="S1480" s="214">
        <v>-25</v>
      </c>
      <c r="T1480" s="214">
        <v>75</v>
      </c>
      <c r="U1480" s="214">
        <v>0</v>
      </c>
      <c r="V1480" s="214">
        <v>0</v>
      </c>
      <c r="W1480" s="214">
        <v>0</v>
      </c>
      <c r="X1480" s="214">
        <v>0</v>
      </c>
      <c r="Y1480" s="214">
        <v>50</v>
      </c>
      <c r="Z1480" s="214">
        <v>0</v>
      </c>
      <c r="AA1480" s="214">
        <v>75</v>
      </c>
      <c r="AD1480" s="214">
        <v>1750</v>
      </c>
    </row>
    <row r="1481" spans="10:30" ht="15" customHeight="1" x14ac:dyDescent="0.25">
      <c r="J1481" s="213" t="s">
        <v>101</v>
      </c>
      <c r="K1481" s="213" t="s">
        <v>8948</v>
      </c>
      <c r="L1481" s="214" t="s">
        <v>3875</v>
      </c>
      <c r="M1481" s="214">
        <v>0</v>
      </c>
      <c r="N1481" s="214">
        <v>0</v>
      </c>
      <c r="O1481" s="214">
        <v>11196.72</v>
      </c>
      <c r="P1481" s="214">
        <v>11641.26</v>
      </c>
      <c r="Q1481" s="214">
        <v>-71949.17</v>
      </c>
      <c r="R1481" s="214">
        <v>18337.47</v>
      </c>
      <c r="S1481" s="214">
        <v>53930.7</v>
      </c>
      <c r="T1481" s="214">
        <v>-131037.31</v>
      </c>
      <c r="U1481" s="214">
        <v>5404.28</v>
      </c>
      <c r="V1481" s="214">
        <v>2263.48</v>
      </c>
      <c r="W1481" s="214">
        <v>5222.01</v>
      </c>
      <c r="X1481" s="214">
        <v>7948.78</v>
      </c>
      <c r="Y1481" s="214">
        <v>2367.06</v>
      </c>
      <c r="Z1481" s="214">
        <v>10507.08</v>
      </c>
      <c r="AA1481" s="214">
        <v>-8181.71</v>
      </c>
      <c r="AD1481" s="214">
        <v>-93546.07</v>
      </c>
    </row>
    <row r="1482" spans="10:30" ht="15" customHeight="1" x14ac:dyDescent="0.25">
      <c r="J1482" s="213" t="s">
        <v>101</v>
      </c>
      <c r="K1482" s="213" t="s">
        <v>8949</v>
      </c>
      <c r="L1482" s="214" t="s">
        <v>3877</v>
      </c>
      <c r="M1482" s="214">
        <v>8631.3697663999992</v>
      </c>
      <c r="N1482" s="214">
        <v>8631.3697663999992</v>
      </c>
      <c r="O1482" s="214">
        <v>5156.5600000000004</v>
      </c>
      <c r="P1482" s="214">
        <v>6046.88</v>
      </c>
      <c r="Q1482" s="214">
        <v>9027.31</v>
      </c>
      <c r="R1482" s="214">
        <v>8503.98</v>
      </c>
      <c r="S1482" s="214">
        <v>11107.3</v>
      </c>
      <c r="T1482" s="214">
        <v>8501.8700000000008</v>
      </c>
      <c r="U1482" s="214">
        <v>7035.01</v>
      </c>
      <c r="V1482" s="214">
        <v>6871.12</v>
      </c>
      <c r="W1482" s="214">
        <v>6614.18</v>
      </c>
      <c r="X1482" s="214">
        <v>6970.82</v>
      </c>
      <c r="Y1482" s="214">
        <v>7470.11</v>
      </c>
      <c r="Z1482" s="214">
        <v>7312.37</v>
      </c>
      <c r="AA1482" s="214">
        <v>7546.19</v>
      </c>
      <c r="AD1482" s="214">
        <v>93007.14</v>
      </c>
    </row>
    <row r="1483" spans="10:30" ht="15" customHeight="1" x14ac:dyDescent="0.25">
      <c r="J1483" s="213" t="s">
        <v>101</v>
      </c>
      <c r="K1483" s="213" t="s">
        <v>8950</v>
      </c>
      <c r="L1483" s="214" t="s">
        <v>3879</v>
      </c>
      <c r="M1483" s="214">
        <v>3050</v>
      </c>
      <c r="N1483" s="214">
        <v>3050</v>
      </c>
      <c r="O1483" s="214">
        <v>30111.71</v>
      </c>
      <c r="P1483" s="214">
        <v>425832.71</v>
      </c>
      <c r="Q1483" s="214">
        <v>30828</v>
      </c>
      <c r="R1483" s="214">
        <v>71972.98</v>
      </c>
      <c r="S1483" s="214">
        <v>6160.98</v>
      </c>
      <c r="T1483" s="214">
        <v>4911.68</v>
      </c>
      <c r="U1483" s="214">
        <v>33830.14</v>
      </c>
      <c r="V1483" s="214">
        <v>4685.63</v>
      </c>
      <c r="W1483" s="214">
        <v>40100.5</v>
      </c>
      <c r="X1483" s="214">
        <v>8957.02</v>
      </c>
      <c r="Y1483" s="214">
        <v>58064.47</v>
      </c>
      <c r="Z1483" s="214">
        <v>3013.95</v>
      </c>
      <c r="AA1483" s="214">
        <v>44457.17</v>
      </c>
      <c r="AD1483" s="214">
        <v>732815.23</v>
      </c>
    </row>
    <row r="1484" spans="10:30" ht="15" customHeight="1" x14ac:dyDescent="0.25">
      <c r="J1484" s="213" t="s">
        <v>101</v>
      </c>
      <c r="K1484" s="213" t="s">
        <v>8951</v>
      </c>
      <c r="L1484" s="214" t="s">
        <v>3881</v>
      </c>
      <c r="M1484" s="214">
        <v>5560</v>
      </c>
      <c r="N1484" s="214">
        <v>5560</v>
      </c>
      <c r="O1484" s="214">
        <v>4776</v>
      </c>
      <c r="P1484" s="214">
        <v>600</v>
      </c>
      <c r="Q1484" s="214">
        <v>3025</v>
      </c>
      <c r="R1484" s="214">
        <v>383</v>
      </c>
      <c r="S1484" s="214">
        <v>8826.7999999999993</v>
      </c>
      <c r="T1484" s="214">
        <v>160</v>
      </c>
      <c r="U1484" s="214">
        <v>2727</v>
      </c>
      <c r="V1484" s="214">
        <v>708.7</v>
      </c>
      <c r="W1484" s="214">
        <v>3700</v>
      </c>
      <c r="X1484" s="214">
        <v>3727.16</v>
      </c>
      <c r="Y1484" s="214">
        <v>10711.8</v>
      </c>
      <c r="Z1484" s="214">
        <v>185</v>
      </c>
      <c r="AA1484" s="214">
        <v>1100</v>
      </c>
      <c r="AD1484" s="214">
        <v>35854.46</v>
      </c>
    </row>
    <row r="1485" spans="10:30" ht="15" customHeight="1" x14ac:dyDescent="0.25">
      <c r="J1485" s="213" t="s">
        <v>101</v>
      </c>
      <c r="K1485" s="213" t="s">
        <v>8952</v>
      </c>
      <c r="L1485" s="214" t="s">
        <v>3883</v>
      </c>
      <c r="M1485" s="214">
        <v>9749.36</v>
      </c>
      <c r="N1485" s="214">
        <v>9749.36</v>
      </c>
      <c r="O1485" s="214">
        <v>9684.6</v>
      </c>
      <c r="P1485" s="214">
        <v>9684.6</v>
      </c>
      <c r="Q1485" s="214">
        <v>9684.6</v>
      </c>
      <c r="R1485" s="214">
        <v>9684.6</v>
      </c>
      <c r="S1485" s="214">
        <v>9684.6</v>
      </c>
      <c r="T1485" s="214">
        <v>9684.6</v>
      </c>
      <c r="U1485" s="214">
        <v>9684.6</v>
      </c>
      <c r="V1485" s="214">
        <v>9684.6</v>
      </c>
      <c r="W1485" s="214">
        <v>9684.6</v>
      </c>
      <c r="X1485" s="214">
        <v>9684.6</v>
      </c>
      <c r="Y1485" s="214">
        <v>9684.6</v>
      </c>
      <c r="Z1485" s="214">
        <v>9684.6</v>
      </c>
      <c r="AA1485" s="214">
        <v>9684.6</v>
      </c>
      <c r="AD1485" s="214">
        <v>116215.2</v>
      </c>
    </row>
    <row r="1486" spans="10:30" ht="15" customHeight="1" x14ac:dyDescent="0.25">
      <c r="J1486" s="213" t="s">
        <v>101</v>
      </c>
      <c r="K1486" s="213" t="s">
        <v>8953</v>
      </c>
      <c r="L1486" s="214" t="s">
        <v>3885</v>
      </c>
      <c r="M1486" s="214">
        <v>3815.0039999999999</v>
      </c>
      <c r="N1486" s="214">
        <v>3815.0039999999999</v>
      </c>
      <c r="O1486" s="214">
        <v>15125.92</v>
      </c>
      <c r="P1486" s="214">
        <v>19036.29</v>
      </c>
      <c r="Q1486" s="214">
        <v>15171.75</v>
      </c>
      <c r="R1486" s="214">
        <v>15171.74</v>
      </c>
      <c r="S1486" s="214">
        <v>15171.74</v>
      </c>
      <c r="T1486" s="214">
        <v>15171.74</v>
      </c>
      <c r="U1486" s="214">
        <v>11353</v>
      </c>
      <c r="V1486" s="214">
        <v>11307.18</v>
      </c>
      <c r="W1486" s="214">
        <v>11307.18</v>
      </c>
      <c r="X1486" s="214">
        <v>11307.21</v>
      </c>
      <c r="Y1486" s="214">
        <v>15397.89</v>
      </c>
      <c r="Z1486" s="214">
        <v>19262.439999999999</v>
      </c>
      <c r="AA1486" s="214">
        <v>11533.34</v>
      </c>
      <c r="AD1486" s="214">
        <v>171191.5</v>
      </c>
    </row>
    <row r="1487" spans="10:30" ht="15" customHeight="1" x14ac:dyDescent="0.25">
      <c r="J1487" s="213" t="s">
        <v>101</v>
      </c>
      <c r="K1487" s="213" t="s">
        <v>8954</v>
      </c>
      <c r="L1487" s="214" t="s">
        <v>3887</v>
      </c>
      <c r="M1487" s="214">
        <v>11307.17124</v>
      </c>
      <c r="N1487" s="214">
        <v>11307.17124</v>
      </c>
      <c r="O1487" s="214">
        <v>0</v>
      </c>
      <c r="P1487" s="214">
        <v>0</v>
      </c>
      <c r="Q1487" s="214">
        <v>0</v>
      </c>
      <c r="R1487" s="214">
        <v>0</v>
      </c>
      <c r="S1487" s="214">
        <v>0</v>
      </c>
      <c r="T1487" s="214">
        <v>0</v>
      </c>
      <c r="U1487" s="214">
        <v>0</v>
      </c>
      <c r="V1487" s="214">
        <v>0</v>
      </c>
      <c r="W1487" s="214">
        <v>0</v>
      </c>
      <c r="X1487" s="214">
        <v>0</v>
      </c>
      <c r="Y1487" s="214">
        <v>0</v>
      </c>
      <c r="Z1487" s="214">
        <v>0</v>
      </c>
      <c r="AA1487" s="214">
        <v>0</v>
      </c>
      <c r="AD1487" s="214">
        <v>0</v>
      </c>
    </row>
    <row r="1488" spans="10:30" ht="15" customHeight="1" x14ac:dyDescent="0.25">
      <c r="J1488" s="213" t="s">
        <v>101</v>
      </c>
      <c r="K1488" s="213" t="s">
        <v>8955</v>
      </c>
      <c r="L1488" s="214" t="s">
        <v>3889</v>
      </c>
      <c r="M1488" s="214">
        <v>0</v>
      </c>
      <c r="N1488" s="214">
        <v>0</v>
      </c>
      <c r="O1488" s="214">
        <v>0</v>
      </c>
      <c r="P1488" s="214">
        <v>0</v>
      </c>
      <c r="Q1488" s="214">
        <v>0</v>
      </c>
      <c r="R1488" s="214">
        <v>0</v>
      </c>
      <c r="S1488" s="214">
        <v>0</v>
      </c>
      <c r="T1488" s="214">
        <v>0</v>
      </c>
      <c r="U1488" s="214">
        <v>0</v>
      </c>
      <c r="V1488" s="214">
        <v>0</v>
      </c>
      <c r="W1488" s="214">
        <v>0</v>
      </c>
      <c r="X1488" s="214">
        <v>0</v>
      </c>
      <c r="Y1488" s="214">
        <v>0</v>
      </c>
      <c r="Z1488" s="214">
        <v>0</v>
      </c>
      <c r="AA1488" s="214">
        <v>0</v>
      </c>
      <c r="AD1488" s="214">
        <v>0</v>
      </c>
    </row>
    <row r="1489" spans="10:30" ht="15" customHeight="1" x14ac:dyDescent="0.25">
      <c r="J1489" s="213" t="s">
        <v>101</v>
      </c>
      <c r="K1489" s="213" t="s">
        <v>8956</v>
      </c>
      <c r="L1489" s="214" t="s">
        <v>3891</v>
      </c>
      <c r="M1489" s="214">
        <v>378878.69</v>
      </c>
      <c r="N1489" s="214">
        <v>379541.67</v>
      </c>
      <c r="O1489" s="214">
        <v>383801.95</v>
      </c>
      <c r="P1489" s="214">
        <v>385025.63</v>
      </c>
      <c r="Q1489" s="214">
        <v>375761.38</v>
      </c>
      <c r="R1489" s="214">
        <v>375761.39</v>
      </c>
      <c r="S1489" s="214">
        <v>375761.4</v>
      </c>
      <c r="T1489" s="214">
        <v>375761.38</v>
      </c>
      <c r="U1489" s="214">
        <v>379146</v>
      </c>
      <c r="V1489" s="214">
        <v>383263.3</v>
      </c>
      <c r="W1489" s="214">
        <v>376418.3</v>
      </c>
      <c r="X1489" s="214">
        <v>376225.69</v>
      </c>
      <c r="Y1489" s="214">
        <v>376185.68</v>
      </c>
      <c r="Z1489" s="214">
        <v>376155.47</v>
      </c>
      <c r="AA1489" s="214">
        <v>376155.45</v>
      </c>
      <c r="AD1489" s="214">
        <v>4531621.07</v>
      </c>
    </row>
    <row r="1490" spans="10:30" ht="15" customHeight="1" x14ac:dyDescent="0.25">
      <c r="J1490" s="213" t="s">
        <v>101</v>
      </c>
      <c r="K1490" s="213" t="s">
        <v>8957</v>
      </c>
      <c r="L1490" s="214" t="s">
        <v>3893</v>
      </c>
      <c r="M1490" s="214">
        <v>0</v>
      </c>
      <c r="N1490" s="214">
        <v>0</v>
      </c>
      <c r="O1490" s="214">
        <v>0</v>
      </c>
      <c r="P1490" s="214">
        <v>0</v>
      </c>
      <c r="Q1490" s="214">
        <v>0</v>
      </c>
      <c r="R1490" s="214">
        <v>0</v>
      </c>
      <c r="S1490" s="214">
        <v>0</v>
      </c>
      <c r="T1490" s="214">
        <v>0</v>
      </c>
      <c r="U1490" s="214">
        <v>0</v>
      </c>
      <c r="V1490" s="214">
        <v>0</v>
      </c>
      <c r="W1490" s="214">
        <v>0</v>
      </c>
      <c r="X1490" s="214">
        <v>0</v>
      </c>
      <c r="Y1490" s="214">
        <v>0</v>
      </c>
      <c r="Z1490" s="214">
        <v>0</v>
      </c>
      <c r="AA1490" s="214">
        <v>0</v>
      </c>
      <c r="AD1490" s="214">
        <v>0</v>
      </c>
    </row>
    <row r="1491" spans="10:30" ht="15" customHeight="1" x14ac:dyDescent="0.25">
      <c r="J1491" s="213" t="s">
        <v>101</v>
      </c>
      <c r="K1491" s="213" t="s">
        <v>8958</v>
      </c>
      <c r="L1491" s="214" t="s">
        <v>3895</v>
      </c>
      <c r="M1491" s="214">
        <v>4460</v>
      </c>
      <c r="N1491" s="214">
        <v>4460</v>
      </c>
      <c r="O1491" s="214">
        <v>1478.97</v>
      </c>
      <c r="P1491" s="214">
        <v>1463.1</v>
      </c>
      <c r="Q1491" s="214">
        <v>1463.1</v>
      </c>
      <c r="R1491" s="214">
        <v>1518.21</v>
      </c>
      <c r="S1491" s="214">
        <v>1481.47</v>
      </c>
      <c r="T1491" s="214">
        <v>1481.47</v>
      </c>
      <c r="U1491" s="214">
        <v>1481.47</v>
      </c>
      <c r="V1491" s="214">
        <v>1481.47</v>
      </c>
      <c r="W1491" s="214">
        <v>1481.47</v>
      </c>
      <c r="X1491" s="214">
        <v>1481.47</v>
      </c>
      <c r="Y1491" s="214">
        <v>1481.47</v>
      </c>
      <c r="Z1491" s="214">
        <v>1481.47</v>
      </c>
      <c r="AA1491" s="214">
        <v>1481.47</v>
      </c>
      <c r="AD1491" s="214">
        <v>17777.64</v>
      </c>
    </row>
    <row r="1492" spans="10:30" ht="15" customHeight="1" x14ac:dyDescent="0.25">
      <c r="J1492" s="213" t="s">
        <v>101</v>
      </c>
      <c r="K1492" s="213" t="s">
        <v>8959</v>
      </c>
      <c r="L1492" s="214" t="s">
        <v>3897</v>
      </c>
      <c r="M1492" s="214">
        <v>108171.1665187</v>
      </c>
      <c r="N1492" s="214">
        <v>87732.994038999997</v>
      </c>
      <c r="O1492" s="214">
        <v>81147.45</v>
      </c>
      <c r="P1492" s="214">
        <v>81872.929999999993</v>
      </c>
      <c r="Q1492" s="214">
        <v>95439.48</v>
      </c>
      <c r="R1492" s="214">
        <v>95768.69</v>
      </c>
      <c r="S1492" s="214">
        <v>95057.69</v>
      </c>
      <c r="T1492" s="214">
        <v>95172.08</v>
      </c>
      <c r="U1492" s="214">
        <v>95599.12</v>
      </c>
      <c r="V1492" s="214">
        <v>92142.23</v>
      </c>
      <c r="W1492" s="214">
        <v>93161.16</v>
      </c>
      <c r="X1492" s="214">
        <v>95475</v>
      </c>
      <c r="Y1492" s="214">
        <v>23830.36</v>
      </c>
      <c r="Z1492" s="214">
        <v>106344.01</v>
      </c>
      <c r="AA1492" s="214">
        <v>108187.22</v>
      </c>
      <c r="AD1492" s="214">
        <v>1078049.97</v>
      </c>
    </row>
    <row r="1493" spans="10:30" ht="15" customHeight="1" x14ac:dyDescent="0.25">
      <c r="J1493" s="213" t="s">
        <v>101</v>
      </c>
      <c r="K1493" s="213" t="s">
        <v>8960</v>
      </c>
      <c r="L1493" s="214" t="s">
        <v>3899</v>
      </c>
      <c r="M1493" s="214">
        <v>187004</v>
      </c>
      <c r="N1493" s="214">
        <v>195749</v>
      </c>
      <c r="O1493" s="214">
        <v>238315.39</v>
      </c>
      <c r="P1493" s="214">
        <v>179783.16</v>
      </c>
      <c r="Q1493" s="214">
        <v>275462.86</v>
      </c>
      <c r="R1493" s="214">
        <v>164914.37</v>
      </c>
      <c r="S1493" s="214">
        <v>157246.29999999999</v>
      </c>
      <c r="T1493" s="214">
        <v>240508.22</v>
      </c>
      <c r="U1493" s="214">
        <v>297277.98</v>
      </c>
      <c r="V1493" s="214">
        <v>236122.19</v>
      </c>
      <c r="W1493" s="214">
        <v>334904.03000000003</v>
      </c>
      <c r="X1493" s="214">
        <v>224601.18</v>
      </c>
      <c r="Y1493" s="214">
        <v>289739.34999999998</v>
      </c>
      <c r="Z1493" s="214">
        <v>225240.46</v>
      </c>
      <c r="AA1493" s="214">
        <v>190485.95</v>
      </c>
      <c r="AD1493" s="214">
        <v>2816286.05</v>
      </c>
    </row>
    <row r="1494" spans="10:30" ht="15" customHeight="1" x14ac:dyDescent="0.25">
      <c r="J1494" s="213" t="s">
        <v>101</v>
      </c>
      <c r="K1494" s="213" t="s">
        <v>8961</v>
      </c>
      <c r="L1494" s="214" t="s">
        <v>3901</v>
      </c>
      <c r="M1494" s="214">
        <v>48454</v>
      </c>
      <c r="N1494" s="214">
        <v>48454</v>
      </c>
      <c r="O1494" s="214">
        <v>44750.7</v>
      </c>
      <c r="P1494" s="214">
        <v>37378</v>
      </c>
      <c r="Q1494" s="214">
        <v>37378</v>
      </c>
      <c r="R1494" s="214">
        <v>62470</v>
      </c>
      <c r="S1494" s="214">
        <v>45742</v>
      </c>
      <c r="T1494" s="214">
        <v>45742</v>
      </c>
      <c r="U1494" s="214">
        <v>45742</v>
      </c>
      <c r="V1494" s="214">
        <v>45742</v>
      </c>
      <c r="W1494" s="214">
        <v>45742</v>
      </c>
      <c r="X1494" s="214">
        <v>45742</v>
      </c>
      <c r="Y1494" s="214">
        <v>45742</v>
      </c>
      <c r="Z1494" s="214">
        <v>45742</v>
      </c>
      <c r="AA1494" s="214">
        <v>45742</v>
      </c>
      <c r="AD1494" s="214">
        <v>548904</v>
      </c>
    </row>
    <row r="1495" spans="10:30" ht="15" customHeight="1" x14ac:dyDescent="0.25">
      <c r="J1495" s="213" t="s">
        <v>101</v>
      </c>
      <c r="K1495" s="213" t="s">
        <v>8962</v>
      </c>
      <c r="L1495" s="214" t="s">
        <v>3903</v>
      </c>
      <c r="M1495" s="214">
        <v>297046.60226020002</v>
      </c>
      <c r="N1495" s="214">
        <v>302038.7134443</v>
      </c>
      <c r="O1495" s="214">
        <v>273275.63</v>
      </c>
      <c r="P1495" s="214">
        <v>274027.87</v>
      </c>
      <c r="Q1495" s="214">
        <v>292745.88</v>
      </c>
      <c r="R1495" s="214">
        <v>293699.89</v>
      </c>
      <c r="S1495" s="214">
        <v>292591.86</v>
      </c>
      <c r="T1495" s="214">
        <v>293940.82</v>
      </c>
      <c r="U1495" s="214">
        <v>293833.38</v>
      </c>
      <c r="V1495" s="214">
        <v>291163.21000000002</v>
      </c>
      <c r="W1495" s="214">
        <v>292145.12</v>
      </c>
      <c r="X1495" s="214">
        <v>294204.26</v>
      </c>
      <c r="Y1495" s="214">
        <v>-410757.68</v>
      </c>
      <c r="Z1495" s="214">
        <v>268638.81</v>
      </c>
      <c r="AA1495" s="214">
        <v>269878.27</v>
      </c>
      <c r="AD1495" s="214">
        <v>2746111.69</v>
      </c>
    </row>
    <row r="1496" spans="10:30" ht="15" customHeight="1" x14ac:dyDescent="0.25">
      <c r="J1496" s="213" t="s">
        <v>101</v>
      </c>
      <c r="K1496" s="213" t="s">
        <v>8963</v>
      </c>
      <c r="L1496" s="214" t="s">
        <v>3905</v>
      </c>
      <c r="M1496" s="214">
        <v>0</v>
      </c>
      <c r="N1496" s="214">
        <v>0</v>
      </c>
      <c r="O1496" s="214">
        <v>0</v>
      </c>
      <c r="P1496" s="214">
        <v>0</v>
      </c>
      <c r="Q1496" s="214">
        <v>0</v>
      </c>
      <c r="R1496" s="214">
        <v>0</v>
      </c>
      <c r="S1496" s="214">
        <v>0</v>
      </c>
      <c r="T1496" s="214">
        <v>0</v>
      </c>
      <c r="U1496" s="214">
        <v>0</v>
      </c>
      <c r="V1496" s="214">
        <v>0</v>
      </c>
      <c r="W1496" s="214">
        <v>0</v>
      </c>
      <c r="X1496" s="214">
        <v>0</v>
      </c>
      <c r="Y1496" s="214">
        <v>0</v>
      </c>
      <c r="Z1496" s="214">
        <v>0</v>
      </c>
      <c r="AA1496" s="214">
        <v>0</v>
      </c>
      <c r="AD1496" s="214">
        <v>0</v>
      </c>
    </row>
    <row r="1497" spans="10:30" ht="15" customHeight="1" x14ac:dyDescent="0.25">
      <c r="J1497" s="213" t="s">
        <v>101</v>
      </c>
      <c r="K1497" s="213" t="s">
        <v>8964</v>
      </c>
      <c r="L1497" s="214" t="s">
        <v>3907</v>
      </c>
      <c r="M1497" s="214">
        <v>100000</v>
      </c>
      <c r="N1497" s="214">
        <v>100000</v>
      </c>
      <c r="O1497" s="214">
        <v>0</v>
      </c>
      <c r="P1497" s="214">
        <v>70530.67</v>
      </c>
      <c r="Q1497" s="214">
        <v>28428.07</v>
      </c>
      <c r="R1497" s="214">
        <v>462554.2</v>
      </c>
      <c r="S1497" s="214">
        <v>0</v>
      </c>
      <c r="T1497" s="214">
        <v>64808.52</v>
      </c>
      <c r="U1497" s="214">
        <v>71622.92</v>
      </c>
      <c r="V1497" s="214">
        <v>0</v>
      </c>
      <c r="W1497" s="214">
        <v>84773.09</v>
      </c>
      <c r="X1497" s="214">
        <v>71679.38</v>
      </c>
      <c r="Y1497" s="214">
        <v>106473.48</v>
      </c>
      <c r="Z1497" s="214">
        <v>186234.58</v>
      </c>
      <c r="AA1497" s="214">
        <v>122142.69</v>
      </c>
      <c r="AD1497" s="214">
        <v>1269247.6000000001</v>
      </c>
    </row>
    <row r="1498" spans="10:30" ht="15" customHeight="1" x14ac:dyDescent="0.25">
      <c r="J1498" s="213" t="s">
        <v>101</v>
      </c>
      <c r="K1498" s="213" t="s">
        <v>8965</v>
      </c>
      <c r="L1498" s="214" t="s">
        <v>3909</v>
      </c>
      <c r="M1498" s="214">
        <v>6500</v>
      </c>
      <c r="N1498" s="214">
        <v>6500</v>
      </c>
      <c r="O1498" s="214">
        <v>5889.68</v>
      </c>
      <c r="P1498" s="214">
        <v>5797.28</v>
      </c>
      <c r="Q1498" s="214">
        <v>5987.81</v>
      </c>
      <c r="R1498" s="214">
        <v>5467.76</v>
      </c>
      <c r="S1498" s="214">
        <v>5116.45</v>
      </c>
      <c r="T1498" s="214">
        <v>6298.75</v>
      </c>
      <c r="U1498" s="214">
        <v>6138.18</v>
      </c>
      <c r="V1498" s="214">
        <v>7899.76</v>
      </c>
      <c r="W1498" s="214">
        <v>7508.13</v>
      </c>
      <c r="X1498" s="214">
        <v>7891.89</v>
      </c>
      <c r="Y1498" s="214">
        <v>8167.44</v>
      </c>
      <c r="Z1498" s="214">
        <v>7232.66</v>
      </c>
      <c r="AA1498" s="214">
        <v>6016.74</v>
      </c>
      <c r="AD1498" s="214">
        <v>79522.850000000006</v>
      </c>
    </row>
    <row r="1499" spans="10:30" ht="15" customHeight="1" x14ac:dyDescent="0.25">
      <c r="J1499" s="213" t="s">
        <v>101</v>
      </c>
      <c r="K1499" s="213" t="s">
        <v>8966</v>
      </c>
      <c r="L1499" s="214" t="s">
        <v>3911</v>
      </c>
      <c r="M1499" s="214">
        <v>0</v>
      </c>
      <c r="N1499" s="214">
        <v>0</v>
      </c>
      <c r="O1499" s="214">
        <v>0</v>
      </c>
      <c r="P1499" s="214">
        <v>0</v>
      </c>
      <c r="Q1499" s="214">
        <v>0</v>
      </c>
      <c r="R1499" s="214">
        <v>0</v>
      </c>
      <c r="S1499" s="214">
        <v>0</v>
      </c>
      <c r="T1499" s="214">
        <v>0</v>
      </c>
      <c r="U1499" s="214">
        <v>0</v>
      </c>
      <c r="V1499" s="214">
        <v>0</v>
      </c>
      <c r="W1499" s="214">
        <v>0</v>
      </c>
      <c r="X1499" s="214">
        <v>0</v>
      </c>
      <c r="Y1499" s="214">
        <v>0</v>
      </c>
      <c r="Z1499" s="214">
        <v>0</v>
      </c>
      <c r="AA1499" s="214">
        <v>0</v>
      </c>
      <c r="AD1499" s="214">
        <v>0</v>
      </c>
    </row>
    <row r="1500" spans="10:30" ht="15" customHeight="1" x14ac:dyDescent="0.25">
      <c r="J1500" s="213" t="s">
        <v>101</v>
      </c>
      <c r="K1500" s="213" t="s">
        <v>8967</v>
      </c>
      <c r="L1500" s="214" t="s">
        <v>3913</v>
      </c>
      <c r="M1500" s="214">
        <v>0</v>
      </c>
      <c r="N1500" s="214">
        <v>0</v>
      </c>
      <c r="O1500" s="214">
        <v>0</v>
      </c>
      <c r="P1500" s="214">
        <v>0</v>
      </c>
      <c r="Q1500" s="214">
        <v>0</v>
      </c>
      <c r="R1500" s="214">
        <v>0</v>
      </c>
      <c r="S1500" s="214">
        <v>0</v>
      </c>
      <c r="T1500" s="214">
        <v>0</v>
      </c>
      <c r="U1500" s="214">
        <v>0</v>
      </c>
      <c r="V1500" s="214">
        <v>0</v>
      </c>
      <c r="W1500" s="214">
        <v>0</v>
      </c>
      <c r="X1500" s="214">
        <v>0</v>
      </c>
      <c r="Y1500" s="214">
        <v>0</v>
      </c>
      <c r="Z1500" s="214">
        <v>0</v>
      </c>
      <c r="AA1500" s="214">
        <v>0</v>
      </c>
      <c r="AD1500" s="214">
        <v>0</v>
      </c>
    </row>
    <row r="1501" spans="10:30" ht="15" customHeight="1" x14ac:dyDescent="0.25">
      <c r="J1501" s="213" t="s">
        <v>101</v>
      </c>
      <c r="K1501" s="213" t="s">
        <v>8968</v>
      </c>
      <c r="L1501" s="214" t="s">
        <v>3915</v>
      </c>
      <c r="M1501" s="214">
        <v>0</v>
      </c>
      <c r="N1501" s="214">
        <v>0</v>
      </c>
      <c r="O1501" s="214">
        <v>0</v>
      </c>
      <c r="P1501" s="214">
        <v>0</v>
      </c>
      <c r="Q1501" s="214">
        <v>31.84</v>
      </c>
      <c r="R1501" s="214">
        <v>0</v>
      </c>
      <c r="S1501" s="214">
        <v>0</v>
      </c>
      <c r="T1501" s="214">
        <v>0</v>
      </c>
      <c r="U1501" s="214">
        <v>-47.31</v>
      </c>
      <c r="V1501" s="214">
        <v>0</v>
      </c>
      <c r="W1501" s="214">
        <v>59.48</v>
      </c>
      <c r="X1501" s="214">
        <v>0</v>
      </c>
      <c r="Y1501" s="214">
        <v>0</v>
      </c>
      <c r="Z1501" s="214">
        <v>74.849999999999994</v>
      </c>
      <c r="AA1501" s="214">
        <v>0</v>
      </c>
      <c r="AD1501" s="214">
        <v>118.86</v>
      </c>
    </row>
    <row r="1502" spans="10:30" ht="15" customHeight="1" x14ac:dyDescent="0.25">
      <c r="J1502" s="213" t="s">
        <v>101</v>
      </c>
      <c r="K1502" s="213" t="s">
        <v>8969</v>
      </c>
      <c r="L1502" s="214" t="s">
        <v>3917</v>
      </c>
      <c r="M1502" s="214">
        <v>0</v>
      </c>
      <c r="N1502" s="214">
        <v>0</v>
      </c>
      <c r="O1502" s="214">
        <v>0</v>
      </c>
      <c r="P1502" s="214">
        <v>0</v>
      </c>
      <c r="Q1502" s="214">
        <v>0</v>
      </c>
      <c r="R1502" s="214">
        <v>0</v>
      </c>
      <c r="S1502" s="214">
        <v>0</v>
      </c>
      <c r="T1502" s="214">
        <v>0</v>
      </c>
      <c r="U1502" s="214">
        <v>0</v>
      </c>
      <c r="V1502" s="214">
        <v>0</v>
      </c>
      <c r="W1502" s="214">
        <v>0</v>
      </c>
      <c r="X1502" s="214">
        <v>0</v>
      </c>
      <c r="Y1502" s="214">
        <v>0</v>
      </c>
      <c r="Z1502" s="214">
        <v>0</v>
      </c>
      <c r="AA1502" s="214">
        <v>0</v>
      </c>
      <c r="AD1502" s="214">
        <v>0</v>
      </c>
    </row>
    <row r="1503" spans="10:30" ht="15" customHeight="1" x14ac:dyDescent="0.25">
      <c r="J1503" s="213" t="s">
        <v>101</v>
      </c>
      <c r="K1503" s="213" t="s">
        <v>8970</v>
      </c>
      <c r="L1503" s="214" t="s">
        <v>3919</v>
      </c>
      <c r="M1503" s="214">
        <v>11289</v>
      </c>
      <c r="N1503" s="214">
        <v>11289</v>
      </c>
      <c r="O1503" s="214">
        <v>11252.69</v>
      </c>
      <c r="P1503" s="214">
        <v>11512.45</v>
      </c>
      <c r="Q1503" s="214">
        <v>11512.45</v>
      </c>
      <c r="R1503" s="214">
        <v>11512.45</v>
      </c>
      <c r="S1503" s="214">
        <v>11762.45</v>
      </c>
      <c r="T1503" s="214">
        <v>11512.45</v>
      </c>
      <c r="U1503" s="214">
        <v>13262.45</v>
      </c>
      <c r="V1503" s="214">
        <v>9327.4500000000007</v>
      </c>
      <c r="W1503" s="214">
        <v>11327.45</v>
      </c>
      <c r="X1503" s="214">
        <v>11327.45</v>
      </c>
      <c r="Y1503" s="214">
        <v>11327.45</v>
      </c>
      <c r="Z1503" s="214">
        <v>11327.45</v>
      </c>
      <c r="AA1503" s="214">
        <v>11327.45</v>
      </c>
      <c r="AD1503" s="214">
        <v>137039.4</v>
      </c>
    </row>
    <row r="1504" spans="10:30" ht="15" customHeight="1" x14ac:dyDescent="0.25">
      <c r="J1504" s="213" t="s">
        <v>101</v>
      </c>
      <c r="K1504" s="213" t="s">
        <v>8971</v>
      </c>
      <c r="L1504" s="214" t="s">
        <v>3921</v>
      </c>
      <c r="M1504" s="214">
        <v>0</v>
      </c>
      <c r="N1504" s="214">
        <v>0</v>
      </c>
      <c r="O1504" s="214">
        <v>0</v>
      </c>
      <c r="P1504" s="214">
        <v>0</v>
      </c>
      <c r="Q1504" s="214">
        <v>0</v>
      </c>
      <c r="R1504" s="214">
        <v>0</v>
      </c>
      <c r="S1504" s="214">
        <v>0</v>
      </c>
      <c r="T1504" s="214">
        <v>0</v>
      </c>
      <c r="U1504" s="214">
        <v>0.01</v>
      </c>
      <c r="V1504" s="214">
        <v>0</v>
      </c>
      <c r="W1504" s="214">
        <v>0</v>
      </c>
      <c r="X1504" s="214">
        <v>0</v>
      </c>
      <c r="Y1504" s="214">
        <v>0</v>
      </c>
      <c r="Z1504" s="214">
        <v>0</v>
      </c>
      <c r="AA1504" s="214">
        <v>0</v>
      </c>
      <c r="AD1504" s="214">
        <v>0.01</v>
      </c>
    </row>
    <row r="1505" spans="10:30" ht="15" customHeight="1" x14ac:dyDescent="0.25">
      <c r="J1505" s="213" t="s">
        <v>101</v>
      </c>
      <c r="K1505" s="213" t="s">
        <v>8972</v>
      </c>
      <c r="L1505" s="214" t="s">
        <v>3923</v>
      </c>
      <c r="M1505" s="214">
        <v>0</v>
      </c>
      <c r="N1505" s="214">
        <v>0</v>
      </c>
      <c r="O1505" s="214">
        <v>0</v>
      </c>
      <c r="P1505" s="214">
        <v>0</v>
      </c>
      <c r="Q1505" s="214">
        <v>0</v>
      </c>
      <c r="R1505" s="214">
        <v>0</v>
      </c>
      <c r="S1505" s="214">
        <v>0</v>
      </c>
      <c r="T1505" s="214">
        <v>0</v>
      </c>
      <c r="U1505" s="214">
        <v>0</v>
      </c>
      <c r="V1505" s="214">
        <v>0</v>
      </c>
      <c r="W1505" s="214">
        <v>0</v>
      </c>
      <c r="X1505" s="214">
        <v>0</v>
      </c>
      <c r="Y1505" s="214">
        <v>0</v>
      </c>
      <c r="Z1505" s="214">
        <v>0</v>
      </c>
      <c r="AA1505" s="214">
        <v>0</v>
      </c>
      <c r="AD1505" s="214">
        <v>0</v>
      </c>
    </row>
    <row r="1506" spans="10:30" ht="15" customHeight="1" x14ac:dyDescent="0.25">
      <c r="J1506" s="213" t="s">
        <v>101</v>
      </c>
      <c r="K1506" s="213" t="s">
        <v>8973</v>
      </c>
      <c r="L1506" s="214" t="s">
        <v>3925</v>
      </c>
      <c r="M1506" s="214">
        <v>0</v>
      </c>
      <c r="N1506" s="214">
        <v>0</v>
      </c>
      <c r="O1506" s="214">
        <v>0</v>
      </c>
      <c r="P1506" s="214">
        <v>0</v>
      </c>
      <c r="Q1506" s="214">
        <v>0</v>
      </c>
      <c r="R1506" s="214">
        <v>0</v>
      </c>
      <c r="S1506" s="214">
        <v>0</v>
      </c>
      <c r="T1506" s="214">
        <v>0</v>
      </c>
      <c r="U1506" s="214">
        <v>0</v>
      </c>
      <c r="V1506" s="214">
        <v>0</v>
      </c>
      <c r="W1506" s="214">
        <v>0</v>
      </c>
      <c r="X1506" s="214">
        <v>0</v>
      </c>
      <c r="Y1506" s="214">
        <v>0</v>
      </c>
      <c r="Z1506" s="214">
        <v>0</v>
      </c>
      <c r="AA1506" s="214">
        <v>0</v>
      </c>
      <c r="AD1506" s="214">
        <v>0</v>
      </c>
    </row>
    <row r="1507" spans="10:30" ht="15" customHeight="1" x14ac:dyDescent="0.25">
      <c r="J1507" s="213" t="s">
        <v>101</v>
      </c>
      <c r="K1507" s="213" t="s">
        <v>8974</v>
      </c>
      <c r="L1507" s="214" t="s">
        <v>3927</v>
      </c>
      <c r="M1507" s="214">
        <v>0</v>
      </c>
      <c r="N1507" s="214">
        <v>0</v>
      </c>
      <c r="O1507" s="214">
        <v>10059.84</v>
      </c>
      <c r="P1507" s="214">
        <v>0</v>
      </c>
      <c r="Q1507" s="214">
        <v>0</v>
      </c>
      <c r="R1507" s="214">
        <v>0</v>
      </c>
      <c r="S1507" s="214">
        <v>0</v>
      </c>
      <c r="T1507" s="214">
        <v>0</v>
      </c>
      <c r="U1507" s="214">
        <v>0</v>
      </c>
      <c r="V1507" s="214">
        <v>3259.48</v>
      </c>
      <c r="W1507" s="214">
        <v>0</v>
      </c>
      <c r="X1507" s="214">
        <v>0</v>
      </c>
      <c r="Y1507" s="214">
        <v>0</v>
      </c>
      <c r="Z1507" s="214">
        <v>0</v>
      </c>
      <c r="AA1507" s="214">
        <v>0</v>
      </c>
      <c r="AD1507" s="214">
        <v>3259.48</v>
      </c>
    </row>
    <row r="1508" spans="10:30" ht="15" customHeight="1" x14ac:dyDescent="0.25">
      <c r="J1508" s="213" t="s">
        <v>101</v>
      </c>
      <c r="K1508" s="213" t="s">
        <v>8975</v>
      </c>
      <c r="L1508" s="214" t="s">
        <v>3929</v>
      </c>
      <c r="M1508" s="214">
        <v>8489.02</v>
      </c>
      <c r="N1508" s="214">
        <v>9805</v>
      </c>
      <c r="O1508" s="214">
        <v>12317.1</v>
      </c>
      <c r="P1508" s="214">
        <v>835.35</v>
      </c>
      <c r="Q1508" s="214">
        <v>1117.8800000000001</v>
      </c>
      <c r="R1508" s="214">
        <v>41060.019999999997</v>
      </c>
      <c r="S1508" s="214">
        <v>1005.39</v>
      </c>
      <c r="T1508" s="214">
        <v>1074.0899999999999</v>
      </c>
      <c r="U1508" s="214">
        <v>38358.85</v>
      </c>
      <c r="V1508" s="214">
        <v>1509.1</v>
      </c>
      <c r="W1508" s="214">
        <v>1055.3900000000001</v>
      </c>
      <c r="X1508" s="214">
        <v>1005.39</v>
      </c>
      <c r="Y1508" s="214">
        <v>1057.42</v>
      </c>
      <c r="Z1508" s="214">
        <v>1040.76</v>
      </c>
      <c r="AA1508" s="214">
        <v>1446.86</v>
      </c>
      <c r="AD1508" s="214">
        <v>90566.5</v>
      </c>
    </row>
    <row r="1509" spans="10:30" ht="15" customHeight="1" x14ac:dyDescent="0.25">
      <c r="J1509" s="213" t="s">
        <v>101</v>
      </c>
      <c r="K1509" s="213" t="s">
        <v>8976</v>
      </c>
      <c r="L1509" s="214" t="s">
        <v>3931</v>
      </c>
      <c r="M1509" s="214">
        <v>0</v>
      </c>
      <c r="N1509" s="214">
        <v>0</v>
      </c>
      <c r="O1509" s="214">
        <v>0</v>
      </c>
      <c r="P1509" s="214">
        <v>0</v>
      </c>
      <c r="Q1509" s="214">
        <v>0</v>
      </c>
      <c r="R1509" s="214">
        <v>0</v>
      </c>
      <c r="S1509" s="214">
        <v>0</v>
      </c>
      <c r="T1509" s="214">
        <v>0</v>
      </c>
      <c r="U1509" s="214">
        <v>0</v>
      </c>
      <c r="V1509" s="214">
        <v>0</v>
      </c>
      <c r="W1509" s="214">
        <v>0</v>
      </c>
      <c r="X1509" s="214">
        <v>0</v>
      </c>
      <c r="Y1509" s="214">
        <v>0</v>
      </c>
      <c r="Z1509" s="214">
        <v>0</v>
      </c>
      <c r="AA1509" s="214">
        <v>0</v>
      </c>
      <c r="AD1509" s="214">
        <v>0</v>
      </c>
    </row>
    <row r="1510" spans="10:30" ht="15" customHeight="1" x14ac:dyDescent="0.25">
      <c r="J1510" s="213" t="s">
        <v>101</v>
      </c>
      <c r="K1510" s="213" t="s">
        <v>8977</v>
      </c>
      <c r="L1510" s="214" t="s">
        <v>3933</v>
      </c>
      <c r="M1510" s="214">
        <v>0</v>
      </c>
      <c r="N1510" s="214">
        <v>0</v>
      </c>
      <c r="O1510" s="214">
        <v>0</v>
      </c>
      <c r="P1510" s="214">
        <v>0</v>
      </c>
      <c r="Q1510" s="214">
        <v>0</v>
      </c>
      <c r="R1510" s="214">
        <v>0</v>
      </c>
      <c r="S1510" s="214">
        <v>0</v>
      </c>
      <c r="T1510" s="214">
        <v>0</v>
      </c>
      <c r="U1510" s="214">
        <v>0</v>
      </c>
      <c r="V1510" s="214">
        <v>0</v>
      </c>
      <c r="W1510" s="214">
        <v>0</v>
      </c>
      <c r="X1510" s="214">
        <v>0</v>
      </c>
      <c r="Y1510" s="214">
        <v>0</v>
      </c>
      <c r="Z1510" s="214">
        <v>0</v>
      </c>
      <c r="AA1510" s="214">
        <v>0</v>
      </c>
      <c r="AD1510" s="214">
        <v>0</v>
      </c>
    </row>
    <row r="1511" spans="10:30" ht="15" customHeight="1" x14ac:dyDescent="0.25">
      <c r="J1511" s="213" t="s">
        <v>101</v>
      </c>
      <c r="K1511" s="213" t="s">
        <v>8978</v>
      </c>
      <c r="L1511" s="214" t="s">
        <v>3935</v>
      </c>
      <c r="M1511" s="214">
        <v>0</v>
      </c>
      <c r="N1511" s="214">
        <v>0</v>
      </c>
      <c r="O1511" s="214">
        <v>0</v>
      </c>
      <c r="P1511" s="214">
        <v>0</v>
      </c>
      <c r="Q1511" s="214">
        <v>0</v>
      </c>
      <c r="R1511" s="214">
        <v>0</v>
      </c>
      <c r="S1511" s="214">
        <v>0</v>
      </c>
      <c r="T1511" s="214">
        <v>0</v>
      </c>
      <c r="U1511" s="214">
        <v>0</v>
      </c>
      <c r="V1511" s="214">
        <v>0</v>
      </c>
      <c r="W1511" s="214">
        <v>0</v>
      </c>
      <c r="X1511" s="214">
        <v>0</v>
      </c>
      <c r="Y1511" s="214">
        <v>0</v>
      </c>
      <c r="Z1511" s="214">
        <v>0</v>
      </c>
      <c r="AA1511" s="214">
        <v>0</v>
      </c>
      <c r="AD1511" s="214">
        <v>0</v>
      </c>
    </row>
    <row r="1512" spans="10:30" ht="15" customHeight="1" x14ac:dyDescent="0.25">
      <c r="J1512" s="213" t="s">
        <v>101</v>
      </c>
      <c r="K1512" s="213" t="s">
        <v>8979</v>
      </c>
      <c r="L1512" s="214" t="s">
        <v>3937</v>
      </c>
      <c r="M1512" s="214">
        <v>0</v>
      </c>
      <c r="N1512" s="214">
        <v>0</v>
      </c>
      <c r="O1512" s="214">
        <v>0</v>
      </c>
      <c r="P1512" s="214">
        <v>0</v>
      </c>
      <c r="Q1512" s="214">
        <v>0</v>
      </c>
      <c r="R1512" s="214">
        <v>0</v>
      </c>
      <c r="S1512" s="214">
        <v>0</v>
      </c>
      <c r="T1512" s="214">
        <v>0</v>
      </c>
      <c r="U1512" s="214">
        <v>0</v>
      </c>
      <c r="V1512" s="214">
        <v>0</v>
      </c>
      <c r="W1512" s="214">
        <v>0</v>
      </c>
      <c r="X1512" s="214">
        <v>0</v>
      </c>
      <c r="Y1512" s="214">
        <v>0</v>
      </c>
      <c r="Z1512" s="214">
        <v>0</v>
      </c>
      <c r="AA1512" s="214">
        <v>0</v>
      </c>
      <c r="AD1512" s="214">
        <v>0</v>
      </c>
    </row>
    <row r="1513" spans="10:30" ht="15" customHeight="1" x14ac:dyDescent="0.25">
      <c r="J1513" s="213" t="s">
        <v>101</v>
      </c>
      <c r="K1513" s="213" t="s">
        <v>8980</v>
      </c>
      <c r="L1513" s="214" t="s">
        <v>3939</v>
      </c>
      <c r="M1513" s="214">
        <v>0</v>
      </c>
      <c r="N1513" s="214">
        <v>0</v>
      </c>
      <c r="O1513" s="214">
        <v>0</v>
      </c>
      <c r="P1513" s="214">
        <v>0</v>
      </c>
      <c r="Q1513" s="214">
        <v>0</v>
      </c>
      <c r="R1513" s="214">
        <v>0</v>
      </c>
      <c r="S1513" s="214">
        <v>0</v>
      </c>
      <c r="T1513" s="214">
        <v>0</v>
      </c>
      <c r="U1513" s="214">
        <v>0</v>
      </c>
      <c r="V1513" s="214">
        <v>0</v>
      </c>
      <c r="W1513" s="214">
        <v>0</v>
      </c>
      <c r="X1513" s="214">
        <v>0</v>
      </c>
      <c r="Y1513" s="214">
        <v>0</v>
      </c>
      <c r="Z1513" s="214">
        <v>0</v>
      </c>
      <c r="AA1513" s="214">
        <v>0</v>
      </c>
      <c r="AD1513" s="214">
        <v>0</v>
      </c>
    </row>
    <row r="1514" spans="10:30" ht="15" customHeight="1" x14ac:dyDescent="0.25">
      <c r="J1514" s="213" t="s">
        <v>101</v>
      </c>
      <c r="K1514" s="213" t="s">
        <v>8981</v>
      </c>
      <c r="L1514" s="214" t="s">
        <v>3941</v>
      </c>
      <c r="M1514" s="214">
        <v>4552651</v>
      </c>
      <c r="N1514" s="214">
        <v>0</v>
      </c>
      <c r="O1514" s="214">
        <v>1284602</v>
      </c>
      <c r="P1514" s="214">
        <v>626</v>
      </c>
      <c r="Q1514" s="214">
        <v>0</v>
      </c>
      <c r="R1514" s="214">
        <v>0</v>
      </c>
      <c r="S1514" s="214">
        <v>0</v>
      </c>
      <c r="T1514" s="214">
        <v>0</v>
      </c>
      <c r="U1514" s="214">
        <v>0</v>
      </c>
      <c r="V1514" s="214">
        <v>0</v>
      </c>
      <c r="W1514" s="214">
        <v>0</v>
      </c>
      <c r="X1514" s="214">
        <v>0</v>
      </c>
      <c r="Y1514" s="214">
        <v>0</v>
      </c>
      <c r="Z1514" s="214">
        <v>0</v>
      </c>
      <c r="AA1514" s="214">
        <v>4819866</v>
      </c>
      <c r="AD1514" s="214">
        <v>4820492</v>
      </c>
    </row>
    <row r="1515" spans="10:30" ht="15" customHeight="1" x14ac:dyDescent="0.25">
      <c r="J1515" s="213" t="s">
        <v>101</v>
      </c>
      <c r="K1515" s="213" t="s">
        <v>8982</v>
      </c>
      <c r="L1515" s="214" t="s">
        <v>3943</v>
      </c>
      <c r="M1515" s="214">
        <v>0</v>
      </c>
      <c r="N1515" s="214">
        <v>0</v>
      </c>
      <c r="O1515" s="214">
        <v>0</v>
      </c>
      <c r="P1515" s="214">
        <v>0</v>
      </c>
      <c r="Q1515" s="214">
        <v>0</v>
      </c>
      <c r="R1515" s="214">
        <v>0</v>
      </c>
      <c r="S1515" s="214">
        <v>0</v>
      </c>
      <c r="T1515" s="214">
        <v>0</v>
      </c>
      <c r="U1515" s="214">
        <v>0</v>
      </c>
      <c r="V1515" s="214">
        <v>0</v>
      </c>
      <c r="W1515" s="214">
        <v>0</v>
      </c>
      <c r="X1515" s="214">
        <v>0</v>
      </c>
      <c r="Y1515" s="214">
        <v>0</v>
      </c>
      <c r="Z1515" s="214">
        <v>0</v>
      </c>
      <c r="AA1515" s="214">
        <v>0</v>
      </c>
      <c r="AD1515" s="214">
        <v>0</v>
      </c>
    </row>
    <row r="1516" spans="10:30" ht="15" customHeight="1" x14ac:dyDescent="0.25">
      <c r="J1516" s="213" t="s">
        <v>101</v>
      </c>
      <c r="K1516" s="213" t="s">
        <v>8983</v>
      </c>
      <c r="L1516" s="214" t="s">
        <v>3945</v>
      </c>
      <c r="M1516" s="214">
        <v>0</v>
      </c>
      <c r="N1516" s="214">
        <v>0</v>
      </c>
      <c r="O1516" s="214">
        <v>0</v>
      </c>
      <c r="P1516" s="214">
        <v>0</v>
      </c>
      <c r="Q1516" s="214">
        <v>0</v>
      </c>
      <c r="R1516" s="214">
        <v>0</v>
      </c>
      <c r="S1516" s="214">
        <v>0</v>
      </c>
      <c r="T1516" s="214">
        <v>0</v>
      </c>
      <c r="U1516" s="214">
        <v>0</v>
      </c>
      <c r="V1516" s="214">
        <v>0</v>
      </c>
      <c r="W1516" s="214">
        <v>0</v>
      </c>
      <c r="X1516" s="214">
        <v>0</v>
      </c>
      <c r="Y1516" s="214">
        <v>0</v>
      </c>
      <c r="Z1516" s="214">
        <v>0</v>
      </c>
      <c r="AA1516" s="214">
        <v>0</v>
      </c>
      <c r="AD1516" s="214">
        <v>0</v>
      </c>
    </row>
    <row r="1517" spans="10:30" ht="15" customHeight="1" x14ac:dyDescent="0.25">
      <c r="J1517" s="213" t="s">
        <v>101</v>
      </c>
      <c r="K1517" s="213" t="s">
        <v>8984</v>
      </c>
      <c r="L1517" s="214" t="s">
        <v>3947</v>
      </c>
      <c r="M1517" s="214">
        <v>656186.31318679999</v>
      </c>
      <c r="N1517" s="214">
        <v>656186.31318679999</v>
      </c>
      <c r="O1517" s="214">
        <v>634726.53</v>
      </c>
      <c r="P1517" s="214">
        <v>664940.76</v>
      </c>
      <c r="Q1517" s="214">
        <v>658150.47</v>
      </c>
      <c r="R1517" s="214">
        <v>680753.09</v>
      </c>
      <c r="S1517" s="214">
        <v>950527.66</v>
      </c>
      <c r="T1517" s="214">
        <v>838946.54</v>
      </c>
      <c r="U1517" s="214">
        <v>625923.75</v>
      </c>
      <c r="V1517" s="214">
        <v>628036.1</v>
      </c>
      <c r="W1517" s="214">
        <v>672383.04</v>
      </c>
      <c r="X1517" s="214">
        <v>628871.75</v>
      </c>
      <c r="Y1517" s="214">
        <v>1279738.99</v>
      </c>
      <c r="Z1517" s="214">
        <v>756500.37</v>
      </c>
      <c r="AA1517" s="214">
        <v>442713</v>
      </c>
      <c r="AD1517" s="214">
        <v>8827485.5199999996</v>
      </c>
    </row>
    <row r="1518" spans="10:30" ht="15" customHeight="1" x14ac:dyDescent="0.25">
      <c r="J1518" s="213" t="s">
        <v>101</v>
      </c>
      <c r="K1518" s="213" t="s">
        <v>8985</v>
      </c>
      <c r="L1518" s="214" t="s">
        <v>3949</v>
      </c>
      <c r="M1518" s="214">
        <v>14574.3903407</v>
      </c>
      <c r="N1518" s="214">
        <v>14574.3903407</v>
      </c>
      <c r="O1518" s="214">
        <v>14282.96</v>
      </c>
      <c r="P1518" s="214">
        <v>14790.02</v>
      </c>
      <c r="Q1518" s="214">
        <v>14451.67</v>
      </c>
      <c r="R1518" s="214">
        <v>14782.41</v>
      </c>
      <c r="S1518" s="214">
        <v>18578.349999999999</v>
      </c>
      <c r="T1518" s="214">
        <v>17265.59</v>
      </c>
      <c r="U1518" s="214">
        <v>14110.54</v>
      </c>
      <c r="V1518" s="214">
        <v>14134.65</v>
      </c>
      <c r="W1518" s="214">
        <v>15110.57</v>
      </c>
      <c r="X1518" s="214">
        <v>14162.6</v>
      </c>
      <c r="Y1518" s="214">
        <v>38358.769999999997</v>
      </c>
      <c r="Z1518" s="214">
        <v>15801.54</v>
      </c>
      <c r="AA1518" s="214">
        <v>15231.23</v>
      </c>
      <c r="AD1518" s="214">
        <v>206777.94</v>
      </c>
    </row>
    <row r="1519" spans="10:30" ht="15" customHeight="1" x14ac:dyDescent="0.25">
      <c r="J1519" s="213" t="s">
        <v>101</v>
      </c>
      <c r="K1519" s="213" t="s">
        <v>8986</v>
      </c>
      <c r="L1519" s="214" t="s">
        <v>3951</v>
      </c>
      <c r="M1519" s="214">
        <v>0</v>
      </c>
      <c r="N1519" s="214">
        <v>0</v>
      </c>
      <c r="O1519" s="214">
        <v>0</v>
      </c>
      <c r="P1519" s="214">
        <v>0</v>
      </c>
      <c r="Q1519" s="214">
        <v>0</v>
      </c>
      <c r="R1519" s="214">
        <v>0</v>
      </c>
      <c r="S1519" s="214">
        <v>0</v>
      </c>
      <c r="T1519" s="214">
        <v>0</v>
      </c>
      <c r="U1519" s="214">
        <v>0</v>
      </c>
      <c r="V1519" s="214">
        <v>0</v>
      </c>
      <c r="W1519" s="214">
        <v>0</v>
      </c>
      <c r="X1519" s="214">
        <v>0</v>
      </c>
      <c r="Y1519" s="214">
        <v>0</v>
      </c>
      <c r="Z1519" s="214">
        <v>0</v>
      </c>
      <c r="AA1519" s="214">
        <v>0</v>
      </c>
      <c r="AD1519" s="214">
        <v>0</v>
      </c>
    </row>
    <row r="1520" spans="10:30" ht="15" customHeight="1" x14ac:dyDescent="0.25">
      <c r="J1520" s="213" t="s">
        <v>101</v>
      </c>
      <c r="K1520" s="213" t="s">
        <v>8987</v>
      </c>
      <c r="L1520" s="214" t="s">
        <v>3953</v>
      </c>
      <c r="M1520" s="214">
        <v>0</v>
      </c>
      <c r="N1520" s="214">
        <v>0</v>
      </c>
      <c r="O1520" s="214">
        <v>432.75</v>
      </c>
      <c r="P1520" s="214">
        <v>2453.16</v>
      </c>
      <c r="Q1520" s="214">
        <v>436.14</v>
      </c>
      <c r="R1520" s="214">
        <v>27.69</v>
      </c>
      <c r="S1520" s="214">
        <v>964.75</v>
      </c>
      <c r="T1520" s="214">
        <v>103.83</v>
      </c>
      <c r="U1520" s="214">
        <v>180.69</v>
      </c>
      <c r="V1520" s="214">
        <v>159.12</v>
      </c>
      <c r="W1520" s="214">
        <v>365.38</v>
      </c>
      <c r="X1520" s="214">
        <v>531.04</v>
      </c>
      <c r="Y1520" s="214">
        <v>175.01</v>
      </c>
      <c r="Z1520" s="214">
        <v>719.98</v>
      </c>
      <c r="AA1520" s="214">
        <v>8.67</v>
      </c>
      <c r="AD1520" s="214">
        <v>6125.46</v>
      </c>
    </row>
    <row r="1521" spans="10:30" ht="15" customHeight="1" x14ac:dyDescent="0.25">
      <c r="J1521" s="213" t="s">
        <v>101</v>
      </c>
      <c r="K1521" s="213" t="s">
        <v>8988</v>
      </c>
      <c r="L1521" s="214" t="s">
        <v>3955</v>
      </c>
      <c r="M1521" s="214">
        <v>0</v>
      </c>
      <c r="N1521" s="214">
        <v>0</v>
      </c>
      <c r="O1521" s="214">
        <v>0</v>
      </c>
      <c r="P1521" s="214">
        <v>0</v>
      </c>
      <c r="Q1521" s="214">
        <v>0</v>
      </c>
      <c r="R1521" s="214">
        <v>0</v>
      </c>
      <c r="S1521" s="214">
        <v>0</v>
      </c>
      <c r="T1521" s="214">
        <v>0</v>
      </c>
      <c r="U1521" s="214">
        <v>0</v>
      </c>
      <c r="V1521" s="214">
        <v>0</v>
      </c>
      <c r="W1521" s="214">
        <v>0</v>
      </c>
      <c r="X1521" s="214">
        <v>0</v>
      </c>
      <c r="Y1521" s="214">
        <v>0</v>
      </c>
      <c r="Z1521" s="214">
        <v>0</v>
      </c>
      <c r="AA1521" s="214">
        <v>0</v>
      </c>
      <c r="AD1521" s="214">
        <v>0</v>
      </c>
    </row>
    <row r="1522" spans="10:30" ht="15" customHeight="1" x14ac:dyDescent="0.25">
      <c r="J1522" s="213" t="s">
        <v>101</v>
      </c>
      <c r="K1522" s="213" t="s">
        <v>8989</v>
      </c>
      <c r="L1522" s="214" t="s">
        <v>3957</v>
      </c>
      <c r="M1522" s="214">
        <v>0</v>
      </c>
      <c r="N1522" s="214">
        <v>0</v>
      </c>
      <c r="O1522" s="214">
        <v>0</v>
      </c>
      <c r="P1522" s="214">
        <v>0</v>
      </c>
      <c r="Q1522" s="214">
        <v>0</v>
      </c>
      <c r="R1522" s="214">
        <v>0</v>
      </c>
      <c r="S1522" s="214">
        <v>0</v>
      </c>
      <c r="T1522" s="214">
        <v>0</v>
      </c>
      <c r="U1522" s="214">
        <v>0</v>
      </c>
      <c r="V1522" s="214">
        <v>0</v>
      </c>
      <c r="W1522" s="214">
        <v>0</v>
      </c>
      <c r="X1522" s="214">
        <v>0</v>
      </c>
      <c r="Y1522" s="214">
        <v>0</v>
      </c>
      <c r="Z1522" s="214">
        <v>0</v>
      </c>
      <c r="AA1522" s="214">
        <v>0</v>
      </c>
      <c r="AD1522" s="214">
        <v>0</v>
      </c>
    </row>
    <row r="1523" spans="10:30" ht="15" customHeight="1" x14ac:dyDescent="0.25">
      <c r="J1523" s="213" t="s">
        <v>101</v>
      </c>
      <c r="K1523" s="213" t="s">
        <v>8990</v>
      </c>
      <c r="L1523" s="214" t="s">
        <v>3959</v>
      </c>
      <c r="M1523" s="214">
        <v>0</v>
      </c>
      <c r="N1523" s="214">
        <v>0</v>
      </c>
      <c r="O1523" s="214">
        <v>0</v>
      </c>
      <c r="P1523" s="214">
        <v>0</v>
      </c>
      <c r="Q1523" s="214">
        <v>0</v>
      </c>
      <c r="R1523" s="214">
        <v>0</v>
      </c>
      <c r="S1523" s="214">
        <v>0</v>
      </c>
      <c r="T1523" s="214">
        <v>0</v>
      </c>
      <c r="U1523" s="214">
        <v>0</v>
      </c>
      <c r="V1523" s="214">
        <v>0</v>
      </c>
      <c r="W1523" s="214">
        <v>0</v>
      </c>
      <c r="X1523" s="214">
        <v>0</v>
      </c>
      <c r="Y1523" s="214">
        <v>0</v>
      </c>
      <c r="Z1523" s="214">
        <v>0</v>
      </c>
      <c r="AA1523" s="214">
        <v>0</v>
      </c>
      <c r="AD1523" s="214">
        <v>0</v>
      </c>
    </row>
    <row r="1524" spans="10:30" ht="15" customHeight="1" x14ac:dyDescent="0.25">
      <c r="J1524" s="213" t="s">
        <v>101</v>
      </c>
      <c r="K1524" s="213" t="s">
        <v>8991</v>
      </c>
      <c r="L1524" s="214" t="s">
        <v>3961</v>
      </c>
      <c r="M1524" s="214">
        <v>0</v>
      </c>
      <c r="N1524" s="214">
        <v>0</v>
      </c>
      <c r="O1524" s="214">
        <v>15589.99</v>
      </c>
      <c r="P1524" s="214">
        <v>2509.42</v>
      </c>
      <c r="Q1524" s="214">
        <v>11500.83</v>
      </c>
      <c r="R1524" s="214">
        <v>239.91</v>
      </c>
      <c r="S1524" s="214">
        <v>13475.79</v>
      </c>
      <c r="T1524" s="214">
        <v>23197.21</v>
      </c>
      <c r="U1524" s="214">
        <v>6872.92</v>
      </c>
      <c r="V1524" s="214">
        <v>5423.5</v>
      </c>
      <c r="W1524" s="214">
        <v>10869.54</v>
      </c>
      <c r="X1524" s="214">
        <v>218409.17</v>
      </c>
      <c r="Y1524" s="214">
        <v>112667.23</v>
      </c>
      <c r="Z1524" s="214">
        <v>6174.1</v>
      </c>
      <c r="AA1524" s="214">
        <v>0</v>
      </c>
      <c r="AD1524" s="214">
        <v>411339.62</v>
      </c>
    </row>
    <row r="1525" spans="10:30" ht="15" customHeight="1" x14ac:dyDescent="0.25">
      <c r="J1525" s="213" t="s">
        <v>101</v>
      </c>
      <c r="K1525" s="213" t="s">
        <v>8992</v>
      </c>
      <c r="L1525" s="214" t="s">
        <v>3963</v>
      </c>
      <c r="M1525" s="214">
        <v>0</v>
      </c>
      <c r="N1525" s="214">
        <v>0</v>
      </c>
      <c r="O1525" s="214">
        <v>0</v>
      </c>
      <c r="P1525" s="214">
        <v>0</v>
      </c>
      <c r="Q1525" s="214">
        <v>0</v>
      </c>
      <c r="R1525" s="214">
        <v>0</v>
      </c>
      <c r="S1525" s="214">
        <v>0</v>
      </c>
      <c r="T1525" s="214">
        <v>0</v>
      </c>
      <c r="U1525" s="214">
        <v>0</v>
      </c>
      <c r="V1525" s="214">
        <v>0</v>
      </c>
      <c r="W1525" s="214">
        <v>0</v>
      </c>
      <c r="X1525" s="214">
        <v>0</v>
      </c>
      <c r="Y1525" s="214">
        <v>0</v>
      </c>
      <c r="Z1525" s="214">
        <v>0</v>
      </c>
      <c r="AA1525" s="214">
        <v>0</v>
      </c>
      <c r="AD1525" s="214">
        <v>0</v>
      </c>
    </row>
    <row r="1526" spans="10:30" ht="15" customHeight="1" x14ac:dyDescent="0.25">
      <c r="J1526" s="213" t="s">
        <v>101</v>
      </c>
      <c r="K1526" s="213" t="s">
        <v>8993</v>
      </c>
      <c r="L1526" s="214" t="s">
        <v>3965</v>
      </c>
      <c r="M1526" s="214">
        <v>0</v>
      </c>
      <c r="N1526" s="214">
        <v>0</v>
      </c>
      <c r="O1526" s="214">
        <v>740.44</v>
      </c>
      <c r="P1526" s="214">
        <v>32.06</v>
      </c>
      <c r="Q1526" s="214">
        <v>452.35</v>
      </c>
      <c r="R1526" s="214">
        <v>2.58</v>
      </c>
      <c r="S1526" s="214">
        <v>168.65</v>
      </c>
      <c r="T1526" s="214">
        <v>340.72</v>
      </c>
      <c r="U1526" s="214">
        <v>134.19</v>
      </c>
      <c r="V1526" s="214">
        <v>118.77</v>
      </c>
      <c r="W1526" s="214">
        <v>303.39</v>
      </c>
      <c r="X1526" s="214">
        <v>2986.11</v>
      </c>
      <c r="Y1526" s="214">
        <v>1954.51</v>
      </c>
      <c r="Z1526" s="214">
        <v>262.25</v>
      </c>
      <c r="AA1526" s="214">
        <v>0</v>
      </c>
      <c r="AD1526" s="214">
        <v>6755.58</v>
      </c>
    </row>
    <row r="1527" spans="10:30" ht="15" customHeight="1" x14ac:dyDescent="0.25">
      <c r="J1527" s="213" t="s">
        <v>101</v>
      </c>
      <c r="K1527" s="213" t="s">
        <v>8994</v>
      </c>
      <c r="L1527" s="214" t="s">
        <v>3967</v>
      </c>
      <c r="M1527" s="214">
        <v>0</v>
      </c>
      <c r="N1527" s="214">
        <v>0</v>
      </c>
      <c r="O1527" s="214">
        <v>0</v>
      </c>
      <c r="P1527" s="214">
        <v>0</v>
      </c>
      <c r="Q1527" s="214">
        <v>0</v>
      </c>
      <c r="R1527" s="214">
        <v>0</v>
      </c>
      <c r="S1527" s="214">
        <v>0</v>
      </c>
      <c r="T1527" s="214">
        <v>0</v>
      </c>
      <c r="U1527" s="214">
        <v>0</v>
      </c>
      <c r="V1527" s="214">
        <v>0</v>
      </c>
      <c r="W1527" s="214">
        <v>0</v>
      </c>
      <c r="X1527" s="214">
        <v>0</v>
      </c>
      <c r="Y1527" s="214">
        <v>0</v>
      </c>
      <c r="Z1527" s="214">
        <v>0</v>
      </c>
      <c r="AA1527" s="214">
        <v>0</v>
      </c>
      <c r="AD1527" s="214">
        <v>0</v>
      </c>
    </row>
    <row r="1528" spans="10:30" ht="15" customHeight="1" x14ac:dyDescent="0.25">
      <c r="J1528" s="213" t="s">
        <v>101</v>
      </c>
      <c r="K1528" s="213" t="s">
        <v>8995</v>
      </c>
      <c r="L1528" s="214" t="s">
        <v>3969</v>
      </c>
      <c r="M1528" s="214">
        <v>0</v>
      </c>
      <c r="N1528" s="214">
        <v>0</v>
      </c>
      <c r="O1528" s="214">
        <v>0</v>
      </c>
      <c r="P1528" s="214">
        <v>0</v>
      </c>
      <c r="Q1528" s="214">
        <v>0</v>
      </c>
      <c r="R1528" s="214">
        <v>0</v>
      </c>
      <c r="S1528" s="214">
        <v>0</v>
      </c>
      <c r="T1528" s="214">
        <v>0</v>
      </c>
      <c r="U1528" s="214">
        <v>0</v>
      </c>
      <c r="V1528" s="214">
        <v>0</v>
      </c>
      <c r="W1528" s="214">
        <v>0</v>
      </c>
      <c r="X1528" s="214">
        <v>0</v>
      </c>
      <c r="Y1528" s="214">
        <v>0</v>
      </c>
      <c r="Z1528" s="214">
        <v>0</v>
      </c>
      <c r="AA1528" s="214">
        <v>0</v>
      </c>
      <c r="AD1528" s="214">
        <v>0</v>
      </c>
    </row>
    <row r="1529" spans="10:30" ht="15" customHeight="1" x14ac:dyDescent="0.25">
      <c r="J1529" s="213" t="s">
        <v>101</v>
      </c>
      <c r="K1529" s="213" t="s">
        <v>8996</v>
      </c>
      <c r="L1529" s="214" t="s">
        <v>3971</v>
      </c>
      <c r="M1529" s="214">
        <v>0</v>
      </c>
      <c r="N1529" s="214">
        <v>0</v>
      </c>
      <c r="O1529" s="214">
        <v>0</v>
      </c>
      <c r="P1529" s="214">
        <v>0</v>
      </c>
      <c r="Q1529" s="214">
        <v>0</v>
      </c>
      <c r="R1529" s="214">
        <v>0</v>
      </c>
      <c r="S1529" s="214">
        <v>0</v>
      </c>
      <c r="T1529" s="214">
        <v>0</v>
      </c>
      <c r="U1529" s="214">
        <v>0</v>
      </c>
      <c r="V1529" s="214">
        <v>0</v>
      </c>
      <c r="W1529" s="214">
        <v>0</v>
      </c>
      <c r="X1529" s="214">
        <v>0</v>
      </c>
      <c r="Y1529" s="214">
        <v>0</v>
      </c>
      <c r="Z1529" s="214">
        <v>0</v>
      </c>
      <c r="AA1529" s="214">
        <v>0</v>
      </c>
      <c r="AD1529" s="214">
        <v>0</v>
      </c>
    </row>
    <row r="1530" spans="10:30" ht="15" customHeight="1" x14ac:dyDescent="0.25">
      <c r="J1530" s="213" t="s">
        <v>101</v>
      </c>
      <c r="K1530" s="213" t="s">
        <v>8997</v>
      </c>
      <c r="L1530" s="214" t="s">
        <v>3973</v>
      </c>
      <c r="M1530" s="214">
        <v>0</v>
      </c>
      <c r="N1530" s="214">
        <v>0</v>
      </c>
      <c r="O1530" s="214">
        <v>0</v>
      </c>
      <c r="P1530" s="214">
        <v>0</v>
      </c>
      <c r="Q1530" s="214">
        <v>0</v>
      </c>
      <c r="R1530" s="214">
        <v>0</v>
      </c>
      <c r="S1530" s="214">
        <v>0</v>
      </c>
      <c r="T1530" s="214">
        <v>0</v>
      </c>
      <c r="U1530" s="214">
        <v>0</v>
      </c>
      <c r="V1530" s="214">
        <v>0</v>
      </c>
      <c r="W1530" s="214">
        <v>0</v>
      </c>
      <c r="X1530" s="214">
        <v>0</v>
      </c>
      <c r="Y1530" s="214">
        <v>0</v>
      </c>
      <c r="Z1530" s="214">
        <v>0</v>
      </c>
      <c r="AA1530" s="214">
        <v>0</v>
      </c>
      <c r="AD1530" s="214">
        <v>0</v>
      </c>
    </row>
    <row r="1531" spans="10:30" ht="15" customHeight="1" x14ac:dyDescent="0.25">
      <c r="J1531" s="213" t="s">
        <v>101</v>
      </c>
      <c r="K1531" s="213" t="s">
        <v>8998</v>
      </c>
      <c r="L1531" s="214" t="s">
        <v>3975</v>
      </c>
      <c r="M1531" s="214">
        <v>0</v>
      </c>
      <c r="N1531" s="214">
        <v>0</v>
      </c>
      <c r="O1531" s="214">
        <v>0</v>
      </c>
      <c r="P1531" s="214">
        <v>0</v>
      </c>
      <c r="Q1531" s="214">
        <v>0</v>
      </c>
      <c r="R1531" s="214">
        <v>0</v>
      </c>
      <c r="S1531" s="214">
        <v>0</v>
      </c>
      <c r="T1531" s="214">
        <v>0</v>
      </c>
      <c r="U1531" s="214">
        <v>0</v>
      </c>
      <c r="V1531" s="214">
        <v>0</v>
      </c>
      <c r="W1531" s="214">
        <v>0</v>
      </c>
      <c r="X1531" s="214">
        <v>0</v>
      </c>
      <c r="Y1531" s="214">
        <v>0</v>
      </c>
      <c r="Z1531" s="214">
        <v>0</v>
      </c>
      <c r="AA1531" s="214">
        <v>0</v>
      </c>
      <c r="AD1531" s="214">
        <v>0</v>
      </c>
    </row>
    <row r="1532" spans="10:30" ht="15" customHeight="1" x14ac:dyDescent="0.25">
      <c r="J1532" s="213" t="s">
        <v>101</v>
      </c>
      <c r="K1532" s="213" t="s">
        <v>8999</v>
      </c>
      <c r="L1532" s="214" t="s">
        <v>3977</v>
      </c>
      <c r="M1532" s="214">
        <v>0</v>
      </c>
      <c r="N1532" s="214">
        <v>0</v>
      </c>
      <c r="O1532" s="214">
        <v>0</v>
      </c>
      <c r="P1532" s="214">
        <v>0</v>
      </c>
      <c r="Q1532" s="214">
        <v>0</v>
      </c>
      <c r="R1532" s="214">
        <v>0</v>
      </c>
      <c r="S1532" s="214">
        <v>0</v>
      </c>
      <c r="T1532" s="214">
        <v>0</v>
      </c>
      <c r="U1532" s="214">
        <v>0</v>
      </c>
      <c r="V1532" s="214">
        <v>0</v>
      </c>
      <c r="W1532" s="214">
        <v>0</v>
      </c>
      <c r="X1532" s="214">
        <v>0</v>
      </c>
      <c r="Y1532" s="214">
        <v>0</v>
      </c>
      <c r="Z1532" s="214">
        <v>0</v>
      </c>
      <c r="AA1532" s="214">
        <v>0</v>
      </c>
      <c r="AD1532" s="214">
        <v>0</v>
      </c>
    </row>
    <row r="1533" spans="10:30" ht="15" customHeight="1" x14ac:dyDescent="0.25">
      <c r="J1533" s="213" t="s">
        <v>101</v>
      </c>
      <c r="K1533" s="213" t="s">
        <v>9000</v>
      </c>
      <c r="L1533" s="214" t="s">
        <v>3979</v>
      </c>
      <c r="M1533" s="214">
        <v>0</v>
      </c>
      <c r="N1533" s="214">
        <v>0</v>
      </c>
      <c r="O1533" s="214">
        <v>0</v>
      </c>
      <c r="P1533" s="214">
        <v>0</v>
      </c>
      <c r="Q1533" s="214">
        <v>0</v>
      </c>
      <c r="R1533" s="214">
        <v>0</v>
      </c>
      <c r="S1533" s="214">
        <v>0</v>
      </c>
      <c r="T1533" s="214">
        <v>0</v>
      </c>
      <c r="U1533" s="214">
        <v>0</v>
      </c>
      <c r="V1533" s="214">
        <v>0</v>
      </c>
      <c r="W1533" s="214">
        <v>0</v>
      </c>
      <c r="X1533" s="214">
        <v>0</v>
      </c>
      <c r="Y1533" s="214">
        <v>0</v>
      </c>
      <c r="Z1533" s="214">
        <v>0</v>
      </c>
      <c r="AA1533" s="214">
        <v>0</v>
      </c>
      <c r="AD1533" s="214">
        <v>0</v>
      </c>
    </row>
    <row r="1534" spans="10:30" ht="15" customHeight="1" x14ac:dyDescent="0.25">
      <c r="J1534" s="213" t="s">
        <v>101</v>
      </c>
      <c r="K1534" s="213" t="s">
        <v>9001</v>
      </c>
      <c r="L1534" s="214" t="s">
        <v>3981</v>
      </c>
      <c r="M1534" s="214">
        <v>0</v>
      </c>
      <c r="N1534" s="214">
        <v>0</v>
      </c>
      <c r="O1534" s="214">
        <v>0</v>
      </c>
      <c r="P1534" s="214">
        <v>0</v>
      </c>
      <c r="Q1534" s="214">
        <v>0</v>
      </c>
      <c r="R1534" s="214">
        <v>0</v>
      </c>
      <c r="S1534" s="214">
        <v>0</v>
      </c>
      <c r="T1534" s="214">
        <v>0</v>
      </c>
      <c r="U1534" s="214">
        <v>0</v>
      </c>
      <c r="V1534" s="214">
        <v>0</v>
      </c>
      <c r="W1534" s="214">
        <v>0</v>
      </c>
      <c r="X1534" s="214">
        <v>0</v>
      </c>
      <c r="Y1534" s="214">
        <v>0</v>
      </c>
      <c r="Z1534" s="214">
        <v>0</v>
      </c>
      <c r="AA1534" s="214">
        <v>0</v>
      </c>
      <c r="AD1534" s="214">
        <v>0</v>
      </c>
    </row>
    <row r="1535" spans="10:30" ht="15" customHeight="1" x14ac:dyDescent="0.25">
      <c r="J1535" s="213" t="s">
        <v>101</v>
      </c>
      <c r="K1535" s="213" t="s">
        <v>9002</v>
      </c>
      <c r="L1535" s="214" t="s">
        <v>3983</v>
      </c>
      <c r="M1535" s="214">
        <v>34761.259856800003</v>
      </c>
      <c r="N1535" s="214">
        <v>34761.259856800003</v>
      </c>
      <c r="O1535" s="214">
        <v>45442.61</v>
      </c>
      <c r="P1535" s="214">
        <v>50509.35</v>
      </c>
      <c r="Q1535" s="214">
        <v>28804.32</v>
      </c>
      <c r="R1535" s="214">
        <v>50173.56</v>
      </c>
      <c r="S1535" s="214">
        <v>54959.72</v>
      </c>
      <c r="T1535" s="214">
        <v>12573.17</v>
      </c>
      <c r="U1535" s="214">
        <v>27600.55</v>
      </c>
      <c r="V1535" s="214">
        <v>65718.55</v>
      </c>
      <c r="W1535" s="214">
        <v>29552.35</v>
      </c>
      <c r="X1535" s="214">
        <v>72604.02</v>
      </c>
      <c r="Y1535" s="214">
        <v>75109.37</v>
      </c>
      <c r="Z1535" s="214">
        <v>38415.14</v>
      </c>
      <c r="AA1535" s="214">
        <v>0</v>
      </c>
      <c r="AD1535" s="214">
        <v>506020.1</v>
      </c>
    </row>
    <row r="1536" spans="10:30" ht="15" customHeight="1" x14ac:dyDescent="0.25">
      <c r="J1536" s="213" t="s">
        <v>101</v>
      </c>
      <c r="K1536" s="213" t="s">
        <v>9003</v>
      </c>
      <c r="L1536" s="214" t="s">
        <v>3985</v>
      </c>
      <c r="M1536" s="214">
        <v>0</v>
      </c>
      <c r="N1536" s="214">
        <v>0</v>
      </c>
      <c r="O1536" s="214">
        <v>0</v>
      </c>
      <c r="P1536" s="214">
        <v>0</v>
      </c>
      <c r="Q1536" s="214">
        <v>0</v>
      </c>
      <c r="R1536" s="214">
        <v>0</v>
      </c>
      <c r="S1536" s="214">
        <v>0</v>
      </c>
      <c r="T1536" s="214">
        <v>0</v>
      </c>
      <c r="U1536" s="214">
        <v>0</v>
      </c>
      <c r="V1536" s="214">
        <v>0</v>
      </c>
      <c r="W1536" s="214">
        <v>0</v>
      </c>
      <c r="X1536" s="214">
        <v>0</v>
      </c>
      <c r="Y1536" s="214">
        <v>0</v>
      </c>
      <c r="Z1536" s="214">
        <v>0</v>
      </c>
      <c r="AA1536" s="214">
        <v>0</v>
      </c>
      <c r="AD1536" s="214">
        <v>0</v>
      </c>
    </row>
    <row r="1537" spans="10:30" ht="15" customHeight="1" x14ac:dyDescent="0.25">
      <c r="J1537" s="213" t="s">
        <v>101</v>
      </c>
      <c r="K1537" s="213" t="s">
        <v>9004</v>
      </c>
      <c r="L1537" s="214" t="s">
        <v>3987</v>
      </c>
      <c r="M1537" s="214">
        <v>0</v>
      </c>
      <c r="N1537" s="214">
        <v>0</v>
      </c>
      <c r="O1537" s="214">
        <v>0</v>
      </c>
      <c r="P1537" s="214">
        <v>0</v>
      </c>
      <c r="Q1537" s="214">
        <v>0</v>
      </c>
      <c r="R1537" s="214">
        <v>0</v>
      </c>
      <c r="S1537" s="214">
        <v>0</v>
      </c>
      <c r="T1537" s="214">
        <v>0</v>
      </c>
      <c r="U1537" s="214">
        <v>0</v>
      </c>
      <c r="V1537" s="214">
        <v>0</v>
      </c>
      <c r="W1537" s="214">
        <v>0</v>
      </c>
      <c r="X1537" s="214">
        <v>0</v>
      </c>
      <c r="Y1537" s="214">
        <v>0</v>
      </c>
      <c r="Z1537" s="214">
        <v>0</v>
      </c>
      <c r="AA1537" s="214">
        <v>0</v>
      </c>
      <c r="AD1537" s="214">
        <v>0</v>
      </c>
    </row>
    <row r="1538" spans="10:30" ht="15" customHeight="1" x14ac:dyDescent="0.25">
      <c r="J1538" s="213" t="s">
        <v>101</v>
      </c>
      <c r="K1538" s="213" t="s">
        <v>9005</v>
      </c>
      <c r="L1538" s="214" t="s">
        <v>3989</v>
      </c>
      <c r="M1538" s="214">
        <v>0</v>
      </c>
      <c r="N1538" s="214">
        <v>0</v>
      </c>
      <c r="O1538" s="214">
        <v>12196.44</v>
      </c>
      <c r="P1538" s="214">
        <v>13386.79</v>
      </c>
      <c r="Q1538" s="214">
        <v>39286.639999999999</v>
      </c>
      <c r="R1538" s="214">
        <v>-8881.25</v>
      </c>
      <c r="S1538" s="214">
        <v>8674.94</v>
      </c>
      <c r="T1538" s="214">
        <v>10659.05</v>
      </c>
      <c r="U1538" s="214">
        <v>15690.54</v>
      </c>
      <c r="V1538" s="214">
        <v>13560.2</v>
      </c>
      <c r="W1538" s="214">
        <v>39996.25</v>
      </c>
      <c r="X1538" s="214">
        <v>27546.560000000001</v>
      </c>
      <c r="Y1538" s="214">
        <v>18278.900000000001</v>
      </c>
      <c r="Z1538" s="214">
        <v>33055.72</v>
      </c>
      <c r="AA1538" s="214">
        <v>28789</v>
      </c>
      <c r="AD1538" s="214">
        <v>240043.34</v>
      </c>
    </row>
    <row r="1539" spans="10:30" ht="15" customHeight="1" x14ac:dyDescent="0.25">
      <c r="J1539" s="213" t="s">
        <v>101</v>
      </c>
      <c r="K1539" s="213" t="s">
        <v>9006</v>
      </c>
      <c r="L1539" s="214" t="s">
        <v>3991</v>
      </c>
      <c r="M1539" s="214">
        <v>1800000</v>
      </c>
      <c r="N1539" s="214">
        <v>1788658</v>
      </c>
      <c r="O1539" s="214">
        <v>544045</v>
      </c>
      <c r="P1539" s="214">
        <v>-7271368</v>
      </c>
      <c r="Q1539" s="214">
        <v>-1262240</v>
      </c>
      <c r="R1539" s="214">
        <v>7965416</v>
      </c>
      <c r="S1539" s="214">
        <v>-244079</v>
      </c>
      <c r="T1539" s="214">
        <v>12559084</v>
      </c>
      <c r="U1539" s="214">
        <v>-142608</v>
      </c>
      <c r="V1539" s="214">
        <v>6985330</v>
      </c>
      <c r="W1539" s="214">
        <v>3058434</v>
      </c>
      <c r="X1539" s="214">
        <v>-12331058</v>
      </c>
      <c r="Y1539" s="214">
        <v>-1573138</v>
      </c>
      <c r="Z1539" s="214">
        <v>-12907061</v>
      </c>
      <c r="AA1539" s="214">
        <v>3466701</v>
      </c>
      <c r="AD1539" s="214">
        <v>-1696587</v>
      </c>
    </row>
    <row r="1540" spans="10:30" ht="15" customHeight="1" x14ac:dyDescent="0.25">
      <c r="J1540" s="213" t="s">
        <v>101</v>
      </c>
      <c r="K1540" s="213" t="s">
        <v>9007</v>
      </c>
      <c r="L1540" s="214" t="s">
        <v>922</v>
      </c>
      <c r="M1540" s="214">
        <v>0</v>
      </c>
      <c r="N1540" s="214">
        <v>0</v>
      </c>
      <c r="O1540" s="214">
        <v>0</v>
      </c>
      <c r="P1540" s="214">
        <v>0</v>
      </c>
      <c r="Q1540" s="214">
        <v>0</v>
      </c>
      <c r="R1540" s="214">
        <v>0</v>
      </c>
      <c r="S1540" s="214">
        <v>0</v>
      </c>
      <c r="T1540" s="214">
        <v>0</v>
      </c>
      <c r="U1540" s="214">
        <v>0</v>
      </c>
      <c r="V1540" s="214">
        <v>0</v>
      </c>
      <c r="W1540" s="214">
        <v>0</v>
      </c>
      <c r="X1540" s="214">
        <v>0</v>
      </c>
      <c r="Y1540" s="214">
        <v>0</v>
      </c>
      <c r="Z1540" s="214">
        <v>0</v>
      </c>
      <c r="AA1540" s="214">
        <v>0</v>
      </c>
      <c r="AD1540" s="214">
        <v>0</v>
      </c>
    </row>
    <row r="1541" spans="10:30" ht="15" customHeight="1" x14ac:dyDescent="0.25">
      <c r="J1541" s="213" t="s">
        <v>101</v>
      </c>
      <c r="K1541" s="213" t="s">
        <v>9008</v>
      </c>
      <c r="L1541" s="214" t="s">
        <v>923</v>
      </c>
      <c r="M1541" s="214">
        <v>0</v>
      </c>
      <c r="N1541" s="214">
        <v>0</v>
      </c>
      <c r="O1541" s="214">
        <v>0</v>
      </c>
      <c r="P1541" s="214">
        <v>0</v>
      </c>
      <c r="Q1541" s="214">
        <v>0</v>
      </c>
      <c r="R1541" s="214">
        <v>0</v>
      </c>
      <c r="S1541" s="214">
        <v>0</v>
      </c>
      <c r="T1541" s="214">
        <v>0</v>
      </c>
      <c r="U1541" s="214">
        <v>0</v>
      </c>
      <c r="V1541" s="214">
        <v>0</v>
      </c>
      <c r="W1541" s="214">
        <v>0</v>
      </c>
      <c r="X1541" s="214">
        <v>0</v>
      </c>
      <c r="Y1541" s="214">
        <v>0</v>
      </c>
      <c r="Z1541" s="214">
        <v>0</v>
      </c>
      <c r="AA1541" s="214">
        <v>0</v>
      </c>
      <c r="AD1541" s="214">
        <v>0</v>
      </c>
    </row>
    <row r="1542" spans="10:30" ht="15" customHeight="1" x14ac:dyDescent="0.25">
      <c r="J1542" s="213" t="s">
        <v>101</v>
      </c>
      <c r="K1542" s="213" t="s">
        <v>9009</v>
      </c>
      <c r="L1542" s="214" t="s">
        <v>3995</v>
      </c>
      <c r="M1542" s="214">
        <v>0</v>
      </c>
      <c r="N1542" s="214">
        <v>0</v>
      </c>
      <c r="O1542" s="214">
        <v>0</v>
      </c>
      <c r="P1542" s="214">
        <v>0</v>
      </c>
      <c r="Q1542" s="214">
        <v>0</v>
      </c>
      <c r="R1542" s="214">
        <v>0</v>
      </c>
      <c r="S1542" s="214">
        <v>0</v>
      </c>
      <c r="T1542" s="214">
        <v>0</v>
      </c>
      <c r="U1542" s="214">
        <v>0</v>
      </c>
      <c r="V1542" s="214">
        <v>0</v>
      </c>
      <c r="W1542" s="214">
        <v>0</v>
      </c>
      <c r="X1542" s="214">
        <v>0</v>
      </c>
      <c r="Y1542" s="214">
        <v>0</v>
      </c>
      <c r="Z1542" s="214">
        <v>0</v>
      </c>
      <c r="AA1542" s="214">
        <v>0</v>
      </c>
      <c r="AD1542" s="214">
        <v>0</v>
      </c>
    </row>
    <row r="1543" spans="10:30" ht="15" customHeight="1" x14ac:dyDescent="0.25">
      <c r="J1543" s="213" t="s">
        <v>101</v>
      </c>
      <c r="K1543" s="213" t="s">
        <v>9010</v>
      </c>
      <c r="L1543" s="214" t="s">
        <v>3997</v>
      </c>
      <c r="M1543" s="214">
        <v>0</v>
      </c>
      <c r="N1543" s="214">
        <v>0</v>
      </c>
      <c r="O1543" s="214">
        <v>0</v>
      </c>
      <c r="P1543" s="214">
        <v>0</v>
      </c>
      <c r="Q1543" s="214">
        <v>0</v>
      </c>
      <c r="R1543" s="214">
        <v>0</v>
      </c>
      <c r="S1543" s="214">
        <v>0</v>
      </c>
      <c r="T1543" s="214">
        <v>0</v>
      </c>
      <c r="U1543" s="214">
        <v>0</v>
      </c>
      <c r="V1543" s="214">
        <v>0</v>
      </c>
      <c r="W1543" s="214">
        <v>0</v>
      </c>
      <c r="X1543" s="214">
        <v>0</v>
      </c>
      <c r="Y1543" s="214">
        <v>0</v>
      </c>
      <c r="Z1543" s="214">
        <v>0</v>
      </c>
      <c r="AA1543" s="214">
        <v>0</v>
      </c>
      <c r="AD1543" s="214">
        <v>0</v>
      </c>
    </row>
    <row r="1544" spans="10:30" ht="15" customHeight="1" x14ac:dyDescent="0.25">
      <c r="J1544" s="213" t="s">
        <v>101</v>
      </c>
      <c r="K1544" s="213" t="s">
        <v>9011</v>
      </c>
      <c r="L1544" s="214" t="s">
        <v>3999</v>
      </c>
      <c r="M1544" s="214">
        <v>0</v>
      </c>
      <c r="N1544" s="214">
        <v>0</v>
      </c>
      <c r="O1544" s="214">
        <v>0</v>
      </c>
      <c r="P1544" s="214">
        <v>0</v>
      </c>
      <c r="Q1544" s="214">
        <v>0</v>
      </c>
      <c r="R1544" s="214">
        <v>0</v>
      </c>
      <c r="S1544" s="214">
        <v>0</v>
      </c>
      <c r="T1544" s="214">
        <v>0</v>
      </c>
      <c r="U1544" s="214">
        <v>0</v>
      </c>
      <c r="V1544" s="214">
        <v>0</v>
      </c>
      <c r="W1544" s="214">
        <v>0</v>
      </c>
      <c r="X1544" s="214">
        <v>0</v>
      </c>
      <c r="Y1544" s="214">
        <v>0</v>
      </c>
      <c r="Z1544" s="214">
        <v>0</v>
      </c>
      <c r="AA1544" s="214">
        <v>0</v>
      </c>
      <c r="AD1544" s="214">
        <v>0</v>
      </c>
    </row>
    <row r="1545" spans="10:30" ht="15" customHeight="1" x14ac:dyDescent="0.25">
      <c r="J1545" s="213" t="s">
        <v>101</v>
      </c>
      <c r="K1545" s="213" t="s">
        <v>9012</v>
      </c>
      <c r="L1545" s="214" t="s">
        <v>4001</v>
      </c>
      <c r="M1545" s="214">
        <v>0</v>
      </c>
      <c r="N1545" s="214">
        <v>0</v>
      </c>
      <c r="O1545" s="214">
        <v>0</v>
      </c>
      <c r="P1545" s="214">
        <v>0</v>
      </c>
      <c r="Q1545" s="214">
        <v>0</v>
      </c>
      <c r="R1545" s="214">
        <v>0</v>
      </c>
      <c r="S1545" s="214">
        <v>0</v>
      </c>
      <c r="T1545" s="214">
        <v>0</v>
      </c>
      <c r="U1545" s="214">
        <v>0</v>
      </c>
      <c r="V1545" s="214">
        <v>0</v>
      </c>
      <c r="W1545" s="214">
        <v>0</v>
      </c>
      <c r="X1545" s="214">
        <v>0</v>
      </c>
      <c r="Y1545" s="214">
        <v>0</v>
      </c>
      <c r="Z1545" s="214">
        <v>0</v>
      </c>
      <c r="AA1545" s="214">
        <v>0</v>
      </c>
      <c r="AD1545" s="214">
        <v>0</v>
      </c>
    </row>
    <row r="1546" spans="10:30" ht="15" customHeight="1" x14ac:dyDescent="0.25">
      <c r="J1546" s="213" t="s">
        <v>101</v>
      </c>
      <c r="K1546" s="213" t="s">
        <v>9013</v>
      </c>
      <c r="L1546" s="214" t="s">
        <v>4003</v>
      </c>
      <c r="M1546" s="214">
        <v>0</v>
      </c>
      <c r="N1546" s="214">
        <v>0</v>
      </c>
      <c r="O1546" s="214">
        <v>0</v>
      </c>
      <c r="P1546" s="214">
        <v>0</v>
      </c>
      <c r="Q1546" s="214">
        <v>0</v>
      </c>
      <c r="R1546" s="214">
        <v>0</v>
      </c>
      <c r="S1546" s="214">
        <v>0</v>
      </c>
      <c r="T1546" s="214">
        <v>0</v>
      </c>
      <c r="U1546" s="214">
        <v>0</v>
      </c>
      <c r="V1546" s="214">
        <v>0</v>
      </c>
      <c r="W1546" s="214">
        <v>0</v>
      </c>
      <c r="X1546" s="214">
        <v>0</v>
      </c>
      <c r="Y1546" s="214">
        <v>0</v>
      </c>
      <c r="Z1546" s="214">
        <v>0</v>
      </c>
      <c r="AA1546" s="214">
        <v>0</v>
      </c>
      <c r="AD1546" s="214">
        <v>0</v>
      </c>
    </row>
    <row r="1547" spans="10:30" ht="15" customHeight="1" x14ac:dyDescent="0.25">
      <c r="J1547" s="213" t="s">
        <v>101</v>
      </c>
      <c r="K1547" s="213" t="s">
        <v>9014</v>
      </c>
      <c r="L1547" s="214" t="s">
        <v>4005</v>
      </c>
      <c r="M1547" s="214">
        <v>0</v>
      </c>
      <c r="N1547" s="214">
        <v>0</v>
      </c>
      <c r="O1547" s="214">
        <v>0</v>
      </c>
      <c r="P1547" s="214">
        <v>0</v>
      </c>
      <c r="Q1547" s="214">
        <v>0</v>
      </c>
      <c r="R1547" s="214">
        <v>0</v>
      </c>
      <c r="S1547" s="214">
        <v>0</v>
      </c>
      <c r="T1547" s="214">
        <v>0</v>
      </c>
      <c r="U1547" s="214">
        <v>0</v>
      </c>
      <c r="V1547" s="214">
        <v>0</v>
      </c>
      <c r="W1547" s="214">
        <v>0</v>
      </c>
      <c r="X1547" s="214">
        <v>0</v>
      </c>
      <c r="Y1547" s="214">
        <v>0</v>
      </c>
      <c r="Z1547" s="214">
        <v>0</v>
      </c>
      <c r="AA1547" s="214">
        <v>0</v>
      </c>
      <c r="AD1547" s="214">
        <v>0</v>
      </c>
    </row>
    <row r="1548" spans="10:30" ht="15" customHeight="1" x14ac:dyDescent="0.25">
      <c r="J1548" s="213" t="s">
        <v>101</v>
      </c>
      <c r="K1548" s="213" t="s">
        <v>9015</v>
      </c>
      <c r="L1548" s="214" t="s">
        <v>4007</v>
      </c>
      <c r="M1548" s="214">
        <v>0</v>
      </c>
      <c r="N1548" s="214">
        <v>0</v>
      </c>
      <c r="O1548" s="214">
        <v>0</v>
      </c>
      <c r="P1548" s="214">
        <v>0</v>
      </c>
      <c r="Q1548" s="214">
        <v>0</v>
      </c>
      <c r="R1548" s="214">
        <v>0</v>
      </c>
      <c r="S1548" s="214">
        <v>0</v>
      </c>
      <c r="T1548" s="214">
        <v>0</v>
      </c>
      <c r="U1548" s="214">
        <v>0</v>
      </c>
      <c r="V1548" s="214">
        <v>0</v>
      </c>
      <c r="W1548" s="214">
        <v>0</v>
      </c>
      <c r="X1548" s="214">
        <v>0</v>
      </c>
      <c r="Y1548" s="214">
        <v>0</v>
      </c>
      <c r="Z1548" s="214">
        <v>0</v>
      </c>
      <c r="AA1548" s="214">
        <v>0</v>
      </c>
      <c r="AD1548" s="214">
        <v>0</v>
      </c>
    </row>
    <row r="1549" spans="10:30" ht="15" customHeight="1" x14ac:dyDescent="0.25">
      <c r="J1549" s="213" t="s">
        <v>101</v>
      </c>
      <c r="K1549" s="213" t="s">
        <v>9016</v>
      </c>
      <c r="L1549" s="214" t="s">
        <v>4009</v>
      </c>
      <c r="M1549" s="214">
        <v>0</v>
      </c>
      <c r="N1549" s="214">
        <v>0</v>
      </c>
      <c r="O1549" s="214">
        <v>0</v>
      </c>
      <c r="P1549" s="214">
        <v>0</v>
      </c>
      <c r="Q1549" s="214">
        <v>0</v>
      </c>
      <c r="R1549" s="214">
        <v>0</v>
      </c>
      <c r="S1549" s="214">
        <v>0</v>
      </c>
      <c r="T1549" s="214">
        <v>0</v>
      </c>
      <c r="U1549" s="214">
        <v>0</v>
      </c>
      <c r="V1549" s="214">
        <v>0</v>
      </c>
      <c r="W1549" s="214">
        <v>0</v>
      </c>
      <c r="X1549" s="214">
        <v>0</v>
      </c>
      <c r="Y1549" s="214">
        <v>0</v>
      </c>
      <c r="Z1549" s="214">
        <v>0</v>
      </c>
      <c r="AA1549" s="214">
        <v>0</v>
      </c>
      <c r="AD1549" s="214">
        <v>0</v>
      </c>
    </row>
    <row r="1550" spans="10:30" ht="15" customHeight="1" x14ac:dyDescent="0.25">
      <c r="J1550" s="213" t="s">
        <v>101</v>
      </c>
      <c r="K1550" s="213" t="s">
        <v>9017</v>
      </c>
      <c r="L1550" s="214" t="s">
        <v>4011</v>
      </c>
      <c r="M1550" s="214">
        <v>0</v>
      </c>
      <c r="N1550" s="214">
        <v>0</v>
      </c>
      <c r="O1550" s="214">
        <v>0</v>
      </c>
      <c r="P1550" s="214">
        <v>0</v>
      </c>
      <c r="Q1550" s="214">
        <v>0</v>
      </c>
      <c r="R1550" s="214">
        <v>0</v>
      </c>
      <c r="S1550" s="214">
        <v>0</v>
      </c>
      <c r="T1550" s="214">
        <v>0</v>
      </c>
      <c r="U1550" s="214">
        <v>0</v>
      </c>
      <c r="V1550" s="214">
        <v>0</v>
      </c>
      <c r="W1550" s="214">
        <v>0</v>
      </c>
      <c r="X1550" s="214">
        <v>0</v>
      </c>
      <c r="Y1550" s="214">
        <v>0</v>
      </c>
      <c r="Z1550" s="214">
        <v>0</v>
      </c>
      <c r="AA1550" s="214">
        <v>0</v>
      </c>
      <c r="AD1550" s="214">
        <v>0</v>
      </c>
    </row>
    <row r="1551" spans="10:30" ht="15" customHeight="1" x14ac:dyDescent="0.25">
      <c r="J1551" s="213" t="s">
        <v>101</v>
      </c>
      <c r="K1551" s="213" t="s">
        <v>9018</v>
      </c>
      <c r="L1551" s="214" t="s">
        <v>4013</v>
      </c>
      <c r="M1551" s="214">
        <v>0</v>
      </c>
      <c r="N1551" s="214">
        <v>0</v>
      </c>
      <c r="O1551" s="214">
        <v>0</v>
      </c>
      <c r="P1551" s="214">
        <v>0</v>
      </c>
      <c r="Q1551" s="214">
        <v>0</v>
      </c>
      <c r="R1551" s="214">
        <v>0</v>
      </c>
      <c r="S1551" s="214">
        <v>0</v>
      </c>
      <c r="T1551" s="214">
        <v>0</v>
      </c>
      <c r="U1551" s="214">
        <v>0</v>
      </c>
      <c r="V1551" s="214">
        <v>0</v>
      </c>
      <c r="W1551" s="214">
        <v>0</v>
      </c>
      <c r="X1551" s="214">
        <v>0</v>
      </c>
      <c r="Y1551" s="214">
        <v>0</v>
      </c>
      <c r="Z1551" s="214">
        <v>0</v>
      </c>
      <c r="AA1551" s="214">
        <v>0</v>
      </c>
      <c r="AD1551" s="214">
        <v>0</v>
      </c>
    </row>
    <row r="1552" spans="10:30" ht="15" customHeight="1" x14ac:dyDescent="0.25">
      <c r="J1552" s="213" t="s">
        <v>101</v>
      </c>
      <c r="K1552" s="213" t="s">
        <v>9019</v>
      </c>
      <c r="L1552" s="214" t="s">
        <v>4015</v>
      </c>
      <c r="M1552" s="214">
        <v>0</v>
      </c>
      <c r="N1552" s="214">
        <v>0</v>
      </c>
      <c r="O1552" s="214">
        <v>0</v>
      </c>
      <c r="P1552" s="214">
        <v>0</v>
      </c>
      <c r="Q1552" s="214">
        <v>0</v>
      </c>
      <c r="R1552" s="214">
        <v>0</v>
      </c>
      <c r="S1552" s="214">
        <v>0</v>
      </c>
      <c r="T1552" s="214">
        <v>0</v>
      </c>
      <c r="U1552" s="214">
        <v>0</v>
      </c>
      <c r="V1552" s="214">
        <v>0</v>
      </c>
      <c r="W1552" s="214">
        <v>0</v>
      </c>
      <c r="X1552" s="214">
        <v>0</v>
      </c>
      <c r="Y1552" s="214">
        <v>0</v>
      </c>
      <c r="Z1552" s="214">
        <v>0</v>
      </c>
      <c r="AA1552" s="214">
        <v>0</v>
      </c>
      <c r="AD1552" s="214">
        <v>0</v>
      </c>
    </row>
    <row r="1553" spans="10:30" ht="15" customHeight="1" x14ac:dyDescent="0.25">
      <c r="J1553" s="213" t="s">
        <v>101</v>
      </c>
      <c r="K1553" s="213" t="s">
        <v>9020</v>
      </c>
      <c r="L1553" s="214" t="s">
        <v>4017</v>
      </c>
      <c r="M1553" s="214">
        <v>0</v>
      </c>
      <c r="N1553" s="214">
        <v>0</v>
      </c>
      <c r="O1553" s="214">
        <v>0</v>
      </c>
      <c r="P1553" s="214">
        <v>0</v>
      </c>
      <c r="Q1553" s="214">
        <v>0</v>
      </c>
      <c r="R1553" s="214">
        <v>0</v>
      </c>
      <c r="S1553" s="214">
        <v>0</v>
      </c>
      <c r="T1553" s="214">
        <v>0</v>
      </c>
      <c r="U1553" s="214">
        <v>0</v>
      </c>
      <c r="V1553" s="214">
        <v>0</v>
      </c>
      <c r="W1553" s="214">
        <v>0</v>
      </c>
      <c r="X1553" s="214">
        <v>0</v>
      </c>
      <c r="Y1553" s="214">
        <v>0</v>
      </c>
      <c r="Z1553" s="214">
        <v>0</v>
      </c>
      <c r="AA1553" s="214">
        <v>0</v>
      </c>
      <c r="AD1553" s="214">
        <v>0</v>
      </c>
    </row>
    <row r="1554" spans="10:30" ht="15" customHeight="1" x14ac:dyDescent="0.25">
      <c r="J1554" s="213" t="s">
        <v>101</v>
      </c>
      <c r="K1554" s="213" t="s">
        <v>9021</v>
      </c>
      <c r="L1554" s="214" t="s">
        <v>4019</v>
      </c>
      <c r="M1554" s="214">
        <v>0</v>
      </c>
      <c r="N1554" s="214">
        <v>0</v>
      </c>
      <c r="O1554" s="214">
        <v>0</v>
      </c>
      <c r="P1554" s="214">
        <v>0</v>
      </c>
      <c r="Q1554" s="214">
        <v>0</v>
      </c>
      <c r="R1554" s="214">
        <v>0</v>
      </c>
      <c r="S1554" s="214">
        <v>0</v>
      </c>
      <c r="T1554" s="214">
        <v>0</v>
      </c>
      <c r="U1554" s="214">
        <v>0</v>
      </c>
      <c r="V1554" s="214">
        <v>0</v>
      </c>
      <c r="W1554" s="214">
        <v>0</v>
      </c>
      <c r="X1554" s="214">
        <v>0</v>
      </c>
      <c r="Y1554" s="214">
        <v>0</v>
      </c>
      <c r="Z1554" s="214">
        <v>0</v>
      </c>
      <c r="AA1554" s="214">
        <v>0</v>
      </c>
      <c r="AD1554" s="214">
        <v>0</v>
      </c>
    </row>
    <row r="1555" spans="10:30" ht="15" customHeight="1" x14ac:dyDescent="0.25">
      <c r="J1555" s="213" t="s">
        <v>101</v>
      </c>
      <c r="K1555" s="213" t="s">
        <v>9022</v>
      </c>
      <c r="L1555" s="214" t="s">
        <v>4021</v>
      </c>
      <c r="M1555" s="214">
        <v>0</v>
      </c>
      <c r="N1555" s="214">
        <v>0</v>
      </c>
      <c r="O1555" s="214">
        <v>0</v>
      </c>
      <c r="P1555" s="214">
        <v>0</v>
      </c>
      <c r="Q1555" s="214">
        <v>0</v>
      </c>
      <c r="R1555" s="214">
        <v>0</v>
      </c>
      <c r="S1555" s="214">
        <v>0</v>
      </c>
      <c r="T1555" s="214">
        <v>0</v>
      </c>
      <c r="U1555" s="214">
        <v>0</v>
      </c>
      <c r="V1555" s="214">
        <v>0</v>
      </c>
      <c r="W1555" s="214">
        <v>0</v>
      </c>
      <c r="X1555" s="214">
        <v>0</v>
      </c>
      <c r="Y1555" s="214">
        <v>0</v>
      </c>
      <c r="Z1555" s="214">
        <v>0</v>
      </c>
      <c r="AA1555" s="214">
        <v>0</v>
      </c>
      <c r="AD1555" s="214">
        <v>0</v>
      </c>
    </row>
    <row r="1556" spans="10:30" ht="15" customHeight="1" x14ac:dyDescent="0.25">
      <c r="J1556" s="213" t="s">
        <v>101</v>
      </c>
      <c r="K1556" s="213" t="s">
        <v>9023</v>
      </c>
      <c r="L1556" s="214" t="s">
        <v>4023</v>
      </c>
      <c r="M1556" s="214">
        <v>0</v>
      </c>
      <c r="N1556" s="214">
        <v>0</v>
      </c>
      <c r="O1556" s="214">
        <v>0</v>
      </c>
      <c r="P1556" s="214">
        <v>0</v>
      </c>
      <c r="Q1556" s="214">
        <v>0</v>
      </c>
      <c r="R1556" s="214">
        <v>0</v>
      </c>
      <c r="S1556" s="214">
        <v>0</v>
      </c>
      <c r="T1556" s="214">
        <v>0</v>
      </c>
      <c r="U1556" s="214">
        <v>0</v>
      </c>
      <c r="V1556" s="214">
        <v>0</v>
      </c>
      <c r="W1556" s="214">
        <v>0</v>
      </c>
      <c r="X1556" s="214">
        <v>0</v>
      </c>
      <c r="Y1556" s="214">
        <v>0</v>
      </c>
      <c r="Z1556" s="214">
        <v>0</v>
      </c>
      <c r="AA1556" s="214">
        <v>0</v>
      </c>
      <c r="AD1556" s="214">
        <v>0</v>
      </c>
    </row>
    <row r="1557" spans="10:30" ht="15" customHeight="1" x14ac:dyDescent="0.25">
      <c r="J1557" s="213" t="s">
        <v>101</v>
      </c>
      <c r="K1557" s="213" t="s">
        <v>9024</v>
      </c>
      <c r="L1557" s="214" t="s">
        <v>4025</v>
      </c>
      <c r="M1557" s="214">
        <v>0</v>
      </c>
      <c r="N1557" s="214">
        <v>0</v>
      </c>
      <c r="O1557" s="214">
        <v>0</v>
      </c>
      <c r="P1557" s="214">
        <v>0</v>
      </c>
      <c r="Q1557" s="214">
        <v>0</v>
      </c>
      <c r="R1557" s="214">
        <v>0</v>
      </c>
      <c r="S1557" s="214">
        <v>0</v>
      </c>
      <c r="T1557" s="214">
        <v>0</v>
      </c>
      <c r="U1557" s="214">
        <v>0</v>
      </c>
      <c r="V1557" s="214">
        <v>0</v>
      </c>
      <c r="W1557" s="214">
        <v>0</v>
      </c>
      <c r="X1557" s="214">
        <v>0</v>
      </c>
      <c r="Y1557" s="214">
        <v>0</v>
      </c>
      <c r="Z1557" s="214">
        <v>0</v>
      </c>
      <c r="AA1557" s="214">
        <v>0</v>
      </c>
      <c r="AD1557" s="214">
        <v>0</v>
      </c>
    </row>
    <row r="1558" spans="10:30" ht="15" customHeight="1" x14ac:dyDescent="0.25">
      <c r="J1558" s="213" t="s">
        <v>101</v>
      </c>
      <c r="K1558" s="213" t="s">
        <v>9025</v>
      </c>
      <c r="L1558" s="214" t="s">
        <v>4027</v>
      </c>
      <c r="M1558" s="214">
        <v>0</v>
      </c>
      <c r="N1558" s="214">
        <v>0</v>
      </c>
      <c r="O1558" s="214">
        <v>0</v>
      </c>
      <c r="P1558" s="214">
        <v>0</v>
      </c>
      <c r="Q1558" s="214">
        <v>0</v>
      </c>
      <c r="R1558" s="214">
        <v>0</v>
      </c>
      <c r="S1558" s="214">
        <v>0</v>
      </c>
      <c r="T1558" s="214">
        <v>0</v>
      </c>
      <c r="U1558" s="214">
        <v>0</v>
      </c>
      <c r="V1558" s="214">
        <v>0</v>
      </c>
      <c r="W1558" s="214">
        <v>0</v>
      </c>
      <c r="X1558" s="214">
        <v>0</v>
      </c>
      <c r="Y1558" s="214">
        <v>0</v>
      </c>
      <c r="Z1558" s="214">
        <v>0</v>
      </c>
      <c r="AA1558" s="214">
        <v>0</v>
      </c>
      <c r="AD1558" s="214">
        <v>0</v>
      </c>
    </row>
    <row r="1559" spans="10:30" ht="15" customHeight="1" x14ac:dyDescent="0.25">
      <c r="J1559" s="213" t="s">
        <v>101</v>
      </c>
      <c r="K1559" s="213" t="s">
        <v>9026</v>
      </c>
      <c r="L1559" s="214" t="s">
        <v>4029</v>
      </c>
      <c r="M1559" s="214">
        <v>0</v>
      </c>
      <c r="N1559" s="214">
        <v>0</v>
      </c>
      <c r="O1559" s="214">
        <v>0</v>
      </c>
      <c r="P1559" s="214">
        <v>0</v>
      </c>
      <c r="Q1559" s="214">
        <v>0</v>
      </c>
      <c r="R1559" s="214">
        <v>0</v>
      </c>
      <c r="S1559" s="214">
        <v>0</v>
      </c>
      <c r="T1559" s="214">
        <v>0</v>
      </c>
      <c r="U1559" s="214">
        <v>0</v>
      </c>
      <c r="V1559" s="214">
        <v>0</v>
      </c>
      <c r="W1559" s="214">
        <v>0</v>
      </c>
      <c r="X1559" s="214">
        <v>0</v>
      </c>
      <c r="Y1559" s="214">
        <v>0</v>
      </c>
      <c r="Z1559" s="214">
        <v>0</v>
      </c>
      <c r="AA1559" s="214">
        <v>0</v>
      </c>
      <c r="AD1559" s="214">
        <v>0</v>
      </c>
    </row>
    <row r="1560" spans="10:30" ht="15" customHeight="1" x14ac:dyDescent="0.25">
      <c r="J1560" s="213" t="s">
        <v>101</v>
      </c>
      <c r="K1560" s="213" t="s">
        <v>9027</v>
      </c>
      <c r="L1560" s="214" t="s">
        <v>4031</v>
      </c>
      <c r="M1560" s="214">
        <v>0</v>
      </c>
      <c r="N1560" s="214">
        <v>0</v>
      </c>
      <c r="O1560" s="214">
        <v>0</v>
      </c>
      <c r="P1560" s="214">
        <v>0</v>
      </c>
      <c r="Q1560" s="214">
        <v>0</v>
      </c>
      <c r="R1560" s="214">
        <v>0</v>
      </c>
      <c r="S1560" s="214">
        <v>0</v>
      </c>
      <c r="T1560" s="214">
        <v>0</v>
      </c>
      <c r="U1560" s="214">
        <v>0</v>
      </c>
      <c r="V1560" s="214">
        <v>0</v>
      </c>
      <c r="W1560" s="214">
        <v>0</v>
      </c>
      <c r="X1560" s="214">
        <v>0</v>
      </c>
      <c r="Y1560" s="214">
        <v>0</v>
      </c>
      <c r="Z1560" s="214">
        <v>0</v>
      </c>
      <c r="AA1560" s="214">
        <v>0</v>
      </c>
      <c r="AD1560" s="214">
        <v>0</v>
      </c>
    </row>
    <row r="1561" spans="10:30" ht="15" customHeight="1" x14ac:dyDescent="0.25">
      <c r="J1561" s="213" t="s">
        <v>101</v>
      </c>
      <c r="K1561" s="213" t="s">
        <v>9028</v>
      </c>
      <c r="L1561" s="214" t="s">
        <v>4033</v>
      </c>
      <c r="M1561" s="214">
        <v>0</v>
      </c>
      <c r="N1561" s="214">
        <v>0</v>
      </c>
      <c r="O1561" s="214">
        <v>0</v>
      </c>
      <c r="P1561" s="214">
        <v>0</v>
      </c>
      <c r="Q1561" s="214">
        <v>0</v>
      </c>
      <c r="R1561" s="214">
        <v>0</v>
      </c>
      <c r="S1561" s="214">
        <v>0</v>
      </c>
      <c r="T1561" s="214">
        <v>0</v>
      </c>
      <c r="U1561" s="214">
        <v>0</v>
      </c>
      <c r="V1561" s="214">
        <v>0</v>
      </c>
      <c r="W1561" s="214">
        <v>0</v>
      </c>
      <c r="X1561" s="214">
        <v>0</v>
      </c>
      <c r="Y1561" s="214">
        <v>0</v>
      </c>
      <c r="Z1561" s="214">
        <v>0</v>
      </c>
      <c r="AA1561" s="214">
        <v>0</v>
      </c>
      <c r="AD1561" s="214">
        <v>0</v>
      </c>
    </row>
    <row r="1562" spans="10:30" ht="15" customHeight="1" x14ac:dyDescent="0.25">
      <c r="J1562" s="213" t="s">
        <v>101</v>
      </c>
      <c r="K1562" s="213" t="s">
        <v>9029</v>
      </c>
      <c r="L1562" s="214" t="s">
        <v>4035</v>
      </c>
      <c r="M1562" s="214">
        <v>0</v>
      </c>
      <c r="N1562" s="214">
        <v>0</v>
      </c>
      <c r="O1562" s="214">
        <v>0</v>
      </c>
      <c r="P1562" s="214">
        <v>0</v>
      </c>
      <c r="Q1562" s="214">
        <v>0</v>
      </c>
      <c r="R1562" s="214">
        <v>0</v>
      </c>
      <c r="S1562" s="214">
        <v>0</v>
      </c>
      <c r="T1562" s="214">
        <v>0</v>
      </c>
      <c r="U1562" s="214">
        <v>0</v>
      </c>
      <c r="V1562" s="214">
        <v>0</v>
      </c>
      <c r="W1562" s="214">
        <v>0</v>
      </c>
      <c r="X1562" s="214">
        <v>0</v>
      </c>
      <c r="Y1562" s="214">
        <v>0</v>
      </c>
      <c r="Z1562" s="214">
        <v>0</v>
      </c>
      <c r="AA1562" s="214">
        <v>0</v>
      </c>
      <c r="AD1562" s="214">
        <v>0</v>
      </c>
    </row>
    <row r="1563" spans="10:30" ht="15" customHeight="1" x14ac:dyDescent="0.25">
      <c r="J1563" s="213" t="s">
        <v>101</v>
      </c>
      <c r="K1563" s="213" t="s">
        <v>9030</v>
      </c>
      <c r="L1563" s="214" t="s">
        <v>4037</v>
      </c>
      <c r="M1563" s="214">
        <v>0</v>
      </c>
      <c r="N1563" s="214">
        <v>0</v>
      </c>
      <c r="O1563" s="214">
        <v>0</v>
      </c>
      <c r="P1563" s="214">
        <v>0</v>
      </c>
      <c r="Q1563" s="214">
        <v>0</v>
      </c>
      <c r="R1563" s="214">
        <v>0</v>
      </c>
      <c r="S1563" s="214">
        <v>0</v>
      </c>
      <c r="T1563" s="214">
        <v>0</v>
      </c>
      <c r="U1563" s="214">
        <v>0</v>
      </c>
      <c r="V1563" s="214">
        <v>0</v>
      </c>
      <c r="W1563" s="214">
        <v>0</v>
      </c>
      <c r="X1563" s="214">
        <v>0</v>
      </c>
      <c r="Y1563" s="214">
        <v>0</v>
      </c>
      <c r="Z1563" s="214">
        <v>0</v>
      </c>
      <c r="AA1563" s="214">
        <v>0</v>
      </c>
      <c r="AD1563" s="214">
        <v>0</v>
      </c>
    </row>
    <row r="1564" spans="10:30" ht="15" customHeight="1" x14ac:dyDescent="0.25">
      <c r="J1564" s="213" t="s">
        <v>101</v>
      </c>
      <c r="K1564" s="213" t="s">
        <v>9031</v>
      </c>
      <c r="L1564" s="214" t="s">
        <v>4039</v>
      </c>
      <c r="M1564" s="214">
        <v>0</v>
      </c>
      <c r="N1564" s="214">
        <v>0</v>
      </c>
      <c r="O1564" s="214">
        <v>0</v>
      </c>
      <c r="P1564" s="214">
        <v>0</v>
      </c>
      <c r="Q1564" s="214">
        <v>0</v>
      </c>
      <c r="R1564" s="214">
        <v>0</v>
      </c>
      <c r="S1564" s="214">
        <v>0</v>
      </c>
      <c r="T1564" s="214">
        <v>0</v>
      </c>
      <c r="U1564" s="214">
        <v>0</v>
      </c>
      <c r="V1564" s="214">
        <v>0</v>
      </c>
      <c r="W1564" s="214">
        <v>0</v>
      </c>
      <c r="X1564" s="214">
        <v>0</v>
      </c>
      <c r="Y1564" s="214">
        <v>0</v>
      </c>
      <c r="Z1564" s="214">
        <v>0</v>
      </c>
      <c r="AA1564" s="214">
        <v>0</v>
      </c>
      <c r="AD1564" s="214">
        <v>0</v>
      </c>
    </row>
    <row r="1565" spans="10:30" ht="15" customHeight="1" x14ac:dyDescent="0.25">
      <c r="J1565" s="213" t="s">
        <v>101</v>
      </c>
      <c r="K1565" s="213" t="s">
        <v>9032</v>
      </c>
      <c r="L1565" s="214" t="s">
        <v>4041</v>
      </c>
      <c r="M1565" s="214">
        <v>0</v>
      </c>
      <c r="N1565" s="214">
        <v>0</v>
      </c>
      <c r="O1565" s="214">
        <v>0</v>
      </c>
      <c r="P1565" s="214">
        <v>0</v>
      </c>
      <c r="Q1565" s="214">
        <v>0</v>
      </c>
      <c r="R1565" s="214">
        <v>0</v>
      </c>
      <c r="S1565" s="214">
        <v>0</v>
      </c>
      <c r="T1565" s="214">
        <v>0</v>
      </c>
      <c r="U1565" s="214">
        <v>0</v>
      </c>
      <c r="V1565" s="214">
        <v>0</v>
      </c>
      <c r="W1565" s="214">
        <v>0</v>
      </c>
      <c r="X1565" s="214">
        <v>0</v>
      </c>
      <c r="Y1565" s="214">
        <v>0</v>
      </c>
      <c r="Z1565" s="214">
        <v>0</v>
      </c>
      <c r="AA1565" s="214">
        <v>0</v>
      </c>
      <c r="AD1565" s="214">
        <v>0</v>
      </c>
    </row>
    <row r="1566" spans="10:30" ht="15" customHeight="1" x14ac:dyDescent="0.25">
      <c r="J1566" s="213" t="s">
        <v>101</v>
      </c>
      <c r="K1566" s="213" t="s">
        <v>9033</v>
      </c>
      <c r="L1566" s="214" t="s">
        <v>4043</v>
      </c>
      <c r="M1566" s="214">
        <v>0</v>
      </c>
      <c r="N1566" s="214">
        <v>0</v>
      </c>
      <c r="O1566" s="214">
        <v>0</v>
      </c>
      <c r="P1566" s="214">
        <v>0</v>
      </c>
      <c r="Q1566" s="214">
        <v>0</v>
      </c>
      <c r="R1566" s="214">
        <v>0</v>
      </c>
      <c r="S1566" s="214">
        <v>0</v>
      </c>
      <c r="T1566" s="214">
        <v>0</v>
      </c>
      <c r="U1566" s="214">
        <v>0</v>
      </c>
      <c r="V1566" s="214">
        <v>0</v>
      </c>
      <c r="W1566" s="214">
        <v>0</v>
      </c>
      <c r="X1566" s="214">
        <v>0</v>
      </c>
      <c r="Y1566" s="214">
        <v>0</v>
      </c>
      <c r="Z1566" s="214">
        <v>0</v>
      </c>
      <c r="AA1566" s="214">
        <v>0</v>
      </c>
      <c r="AD1566" s="214">
        <v>0</v>
      </c>
    </row>
    <row r="1567" spans="10:30" ht="15" customHeight="1" x14ac:dyDescent="0.25">
      <c r="J1567" s="213" t="s">
        <v>101</v>
      </c>
      <c r="K1567" s="213" t="s">
        <v>9034</v>
      </c>
      <c r="L1567" s="214" t="s">
        <v>4045</v>
      </c>
      <c r="M1567" s="214">
        <v>0</v>
      </c>
      <c r="N1567" s="214">
        <v>0</v>
      </c>
      <c r="O1567" s="214">
        <v>0</v>
      </c>
      <c r="P1567" s="214">
        <v>0</v>
      </c>
      <c r="Q1567" s="214">
        <v>0</v>
      </c>
      <c r="R1567" s="214">
        <v>0</v>
      </c>
      <c r="S1567" s="214">
        <v>0</v>
      </c>
      <c r="T1567" s="214">
        <v>0</v>
      </c>
      <c r="U1567" s="214">
        <v>0</v>
      </c>
      <c r="V1567" s="214">
        <v>0</v>
      </c>
      <c r="W1567" s="214">
        <v>0</v>
      </c>
      <c r="X1567" s="214">
        <v>0</v>
      </c>
      <c r="Y1567" s="214">
        <v>0</v>
      </c>
      <c r="Z1567" s="214">
        <v>0</v>
      </c>
      <c r="AA1567" s="214">
        <v>0</v>
      </c>
      <c r="AD1567" s="214">
        <v>0</v>
      </c>
    </row>
    <row r="1568" spans="10:30" ht="15" customHeight="1" x14ac:dyDescent="0.25">
      <c r="J1568" s="213" t="s">
        <v>101</v>
      </c>
      <c r="K1568" s="213" t="s">
        <v>9035</v>
      </c>
      <c r="L1568" s="214" t="s">
        <v>4047</v>
      </c>
      <c r="M1568" s="214">
        <v>0</v>
      </c>
      <c r="N1568" s="214">
        <v>0</v>
      </c>
      <c r="O1568" s="214">
        <v>0</v>
      </c>
      <c r="P1568" s="214">
        <v>0</v>
      </c>
      <c r="Q1568" s="214">
        <v>0</v>
      </c>
      <c r="R1568" s="214">
        <v>0</v>
      </c>
      <c r="S1568" s="214">
        <v>0</v>
      </c>
      <c r="T1568" s="214">
        <v>0</v>
      </c>
      <c r="U1568" s="214">
        <v>0</v>
      </c>
      <c r="V1568" s="214">
        <v>0</v>
      </c>
      <c r="W1568" s="214">
        <v>0</v>
      </c>
      <c r="X1568" s="214">
        <v>0</v>
      </c>
      <c r="Y1568" s="214">
        <v>0</v>
      </c>
      <c r="Z1568" s="214">
        <v>0</v>
      </c>
      <c r="AA1568" s="214">
        <v>0</v>
      </c>
      <c r="AD1568" s="214">
        <v>0</v>
      </c>
    </row>
    <row r="1569" spans="10:30" ht="15" customHeight="1" x14ac:dyDescent="0.25">
      <c r="J1569" s="213" t="s">
        <v>101</v>
      </c>
      <c r="K1569" s="213" t="s">
        <v>9036</v>
      </c>
      <c r="L1569" s="214" t="s">
        <v>4049</v>
      </c>
      <c r="M1569" s="214">
        <v>0</v>
      </c>
      <c r="N1569" s="214">
        <v>0</v>
      </c>
      <c r="O1569" s="214">
        <v>0</v>
      </c>
      <c r="P1569" s="214">
        <v>0</v>
      </c>
      <c r="Q1569" s="214">
        <v>0</v>
      </c>
      <c r="R1569" s="214">
        <v>0</v>
      </c>
      <c r="S1569" s="214">
        <v>0</v>
      </c>
      <c r="T1569" s="214">
        <v>0</v>
      </c>
      <c r="U1569" s="214">
        <v>0</v>
      </c>
      <c r="V1569" s="214">
        <v>0</v>
      </c>
      <c r="W1569" s="214">
        <v>0</v>
      </c>
      <c r="X1569" s="214">
        <v>0</v>
      </c>
      <c r="Y1569" s="214">
        <v>0</v>
      </c>
      <c r="Z1569" s="214">
        <v>0</v>
      </c>
      <c r="AA1569" s="214">
        <v>0</v>
      </c>
      <c r="AD1569" s="214">
        <v>0</v>
      </c>
    </row>
    <row r="1570" spans="10:30" ht="15" customHeight="1" x14ac:dyDescent="0.25">
      <c r="J1570" s="213" t="s">
        <v>101</v>
      </c>
      <c r="K1570" s="213" t="s">
        <v>9037</v>
      </c>
      <c r="L1570" s="214" t="s">
        <v>4051</v>
      </c>
      <c r="M1570" s="214">
        <v>0</v>
      </c>
      <c r="N1570" s="214">
        <v>0</v>
      </c>
      <c r="O1570" s="214">
        <v>0</v>
      </c>
      <c r="P1570" s="214">
        <v>0</v>
      </c>
      <c r="Q1570" s="214">
        <v>0</v>
      </c>
      <c r="R1570" s="214">
        <v>0</v>
      </c>
      <c r="S1570" s="214">
        <v>0</v>
      </c>
      <c r="T1570" s="214">
        <v>0</v>
      </c>
      <c r="U1570" s="214">
        <v>0</v>
      </c>
      <c r="V1570" s="214">
        <v>0</v>
      </c>
      <c r="W1570" s="214">
        <v>0</v>
      </c>
      <c r="X1570" s="214">
        <v>0</v>
      </c>
      <c r="Y1570" s="214">
        <v>0</v>
      </c>
      <c r="Z1570" s="214">
        <v>0</v>
      </c>
      <c r="AA1570" s="214">
        <v>0</v>
      </c>
      <c r="AD1570" s="214">
        <v>0</v>
      </c>
    </row>
    <row r="1571" spans="10:30" ht="15" customHeight="1" x14ac:dyDescent="0.25">
      <c r="J1571" s="213" t="s">
        <v>101</v>
      </c>
      <c r="K1571" s="213" t="s">
        <v>9038</v>
      </c>
      <c r="L1571" s="214" t="s">
        <v>4053</v>
      </c>
      <c r="M1571" s="214">
        <v>0</v>
      </c>
      <c r="N1571" s="214">
        <v>0</v>
      </c>
      <c r="O1571" s="214">
        <v>0</v>
      </c>
      <c r="P1571" s="214">
        <v>0</v>
      </c>
      <c r="Q1571" s="214">
        <v>0</v>
      </c>
      <c r="R1571" s="214">
        <v>0</v>
      </c>
      <c r="S1571" s="214">
        <v>0</v>
      </c>
      <c r="T1571" s="214">
        <v>0</v>
      </c>
      <c r="U1571" s="214">
        <v>0</v>
      </c>
      <c r="V1571" s="214">
        <v>0</v>
      </c>
      <c r="W1571" s="214">
        <v>0</v>
      </c>
      <c r="X1571" s="214">
        <v>0</v>
      </c>
      <c r="Y1571" s="214">
        <v>0</v>
      </c>
      <c r="Z1571" s="214">
        <v>0</v>
      </c>
      <c r="AA1571" s="214">
        <v>0</v>
      </c>
      <c r="AD1571" s="214">
        <v>0</v>
      </c>
    </row>
    <row r="1572" spans="10:30" ht="15" customHeight="1" x14ac:dyDescent="0.25">
      <c r="J1572" s="213" t="s">
        <v>101</v>
      </c>
      <c r="K1572" s="213" t="s">
        <v>9039</v>
      </c>
      <c r="L1572" s="214" t="s">
        <v>4055</v>
      </c>
      <c r="M1572" s="214">
        <v>0</v>
      </c>
      <c r="N1572" s="214">
        <v>0</v>
      </c>
      <c r="O1572" s="214">
        <v>0</v>
      </c>
      <c r="P1572" s="214">
        <v>0</v>
      </c>
      <c r="Q1572" s="214">
        <v>0</v>
      </c>
      <c r="R1572" s="214">
        <v>0</v>
      </c>
      <c r="S1572" s="214">
        <v>0</v>
      </c>
      <c r="T1572" s="214">
        <v>0</v>
      </c>
      <c r="U1572" s="214">
        <v>0</v>
      </c>
      <c r="V1572" s="214">
        <v>0</v>
      </c>
      <c r="W1572" s="214">
        <v>0</v>
      </c>
      <c r="X1572" s="214">
        <v>0</v>
      </c>
      <c r="Y1572" s="214">
        <v>0</v>
      </c>
      <c r="Z1572" s="214">
        <v>0</v>
      </c>
      <c r="AA1572" s="214">
        <v>0</v>
      </c>
      <c r="AD1572" s="214">
        <v>0</v>
      </c>
    </row>
    <row r="1573" spans="10:30" ht="15" customHeight="1" x14ac:dyDescent="0.25">
      <c r="J1573" s="213" t="s">
        <v>101</v>
      </c>
      <c r="K1573" s="213" t="s">
        <v>9040</v>
      </c>
      <c r="L1573" s="214" t="s">
        <v>4057</v>
      </c>
      <c r="M1573" s="214">
        <v>0</v>
      </c>
      <c r="N1573" s="214">
        <v>0</v>
      </c>
      <c r="O1573" s="214">
        <v>0</v>
      </c>
      <c r="P1573" s="214">
        <v>0</v>
      </c>
      <c r="Q1573" s="214">
        <v>0</v>
      </c>
      <c r="R1573" s="214">
        <v>0</v>
      </c>
      <c r="S1573" s="214">
        <v>0</v>
      </c>
      <c r="T1573" s="214">
        <v>0</v>
      </c>
      <c r="U1573" s="214">
        <v>0</v>
      </c>
      <c r="V1573" s="214">
        <v>0</v>
      </c>
      <c r="W1573" s="214">
        <v>0</v>
      </c>
      <c r="X1573" s="214">
        <v>0</v>
      </c>
      <c r="Y1573" s="214">
        <v>0</v>
      </c>
      <c r="Z1573" s="214">
        <v>0</v>
      </c>
      <c r="AA1573" s="214">
        <v>0</v>
      </c>
      <c r="AD1573" s="214">
        <v>0</v>
      </c>
    </row>
    <row r="1574" spans="10:30" ht="15" customHeight="1" x14ac:dyDescent="0.25">
      <c r="J1574" s="213" t="s">
        <v>101</v>
      </c>
      <c r="K1574" s="213" t="s">
        <v>9041</v>
      </c>
      <c r="L1574" s="214" t="s">
        <v>4059</v>
      </c>
      <c r="M1574" s="214">
        <v>0</v>
      </c>
      <c r="N1574" s="214">
        <v>0</v>
      </c>
      <c r="O1574" s="214">
        <v>0</v>
      </c>
      <c r="P1574" s="214">
        <v>0</v>
      </c>
      <c r="Q1574" s="214">
        <v>0</v>
      </c>
      <c r="R1574" s="214">
        <v>0</v>
      </c>
      <c r="S1574" s="214">
        <v>0</v>
      </c>
      <c r="T1574" s="214">
        <v>0</v>
      </c>
      <c r="U1574" s="214">
        <v>0</v>
      </c>
      <c r="V1574" s="214">
        <v>0</v>
      </c>
      <c r="W1574" s="214">
        <v>0</v>
      </c>
      <c r="X1574" s="214">
        <v>0</v>
      </c>
      <c r="Y1574" s="214">
        <v>0</v>
      </c>
      <c r="Z1574" s="214">
        <v>0</v>
      </c>
      <c r="AA1574" s="214">
        <v>0</v>
      </c>
      <c r="AD1574" s="214">
        <v>0</v>
      </c>
    </row>
    <row r="1575" spans="10:30" ht="15" customHeight="1" x14ac:dyDescent="0.25">
      <c r="J1575" s="213" t="s">
        <v>101</v>
      </c>
      <c r="K1575" s="213" t="s">
        <v>9042</v>
      </c>
      <c r="L1575" s="214" t="s">
        <v>4061</v>
      </c>
      <c r="M1575" s="214">
        <v>0</v>
      </c>
      <c r="N1575" s="214">
        <v>0</v>
      </c>
      <c r="O1575" s="214">
        <v>0</v>
      </c>
      <c r="P1575" s="214">
        <v>0</v>
      </c>
      <c r="Q1575" s="214">
        <v>0</v>
      </c>
      <c r="R1575" s="214">
        <v>0</v>
      </c>
      <c r="S1575" s="214">
        <v>0</v>
      </c>
      <c r="T1575" s="214">
        <v>0</v>
      </c>
      <c r="U1575" s="214">
        <v>0</v>
      </c>
      <c r="V1575" s="214">
        <v>0</v>
      </c>
      <c r="W1575" s="214">
        <v>0</v>
      </c>
      <c r="X1575" s="214">
        <v>0</v>
      </c>
      <c r="Y1575" s="214">
        <v>0</v>
      </c>
      <c r="Z1575" s="214">
        <v>0</v>
      </c>
      <c r="AA1575" s="214">
        <v>0</v>
      </c>
      <c r="AD1575" s="214">
        <v>0</v>
      </c>
    </row>
    <row r="1576" spans="10:30" ht="15" customHeight="1" x14ac:dyDescent="0.25">
      <c r="J1576" s="213" t="s">
        <v>101</v>
      </c>
      <c r="K1576" s="213" t="s">
        <v>9043</v>
      </c>
      <c r="L1576" s="214" t="s">
        <v>4063</v>
      </c>
      <c r="M1576" s="214">
        <v>0</v>
      </c>
      <c r="N1576" s="214">
        <v>0</v>
      </c>
      <c r="O1576" s="214">
        <v>0</v>
      </c>
      <c r="P1576" s="214">
        <v>0</v>
      </c>
      <c r="Q1576" s="214">
        <v>0</v>
      </c>
      <c r="R1576" s="214">
        <v>0</v>
      </c>
      <c r="S1576" s="214">
        <v>0</v>
      </c>
      <c r="T1576" s="214">
        <v>0</v>
      </c>
      <c r="U1576" s="214">
        <v>0</v>
      </c>
      <c r="V1576" s="214">
        <v>0</v>
      </c>
      <c r="W1576" s="214">
        <v>0</v>
      </c>
      <c r="X1576" s="214">
        <v>0</v>
      </c>
      <c r="Y1576" s="214">
        <v>0</v>
      </c>
      <c r="Z1576" s="214">
        <v>0</v>
      </c>
      <c r="AA1576" s="214">
        <v>0</v>
      </c>
      <c r="AD1576" s="214">
        <v>0</v>
      </c>
    </row>
    <row r="1577" spans="10:30" ht="15" customHeight="1" x14ac:dyDescent="0.25">
      <c r="J1577" s="213" t="s">
        <v>101</v>
      </c>
      <c r="K1577" s="213" t="s">
        <v>9044</v>
      </c>
      <c r="L1577" s="214" t="s">
        <v>4065</v>
      </c>
      <c r="M1577" s="214">
        <v>0</v>
      </c>
      <c r="N1577" s="214">
        <v>0</v>
      </c>
      <c r="O1577" s="214">
        <v>0</v>
      </c>
      <c r="P1577" s="214">
        <v>0</v>
      </c>
      <c r="Q1577" s="214">
        <v>0</v>
      </c>
      <c r="R1577" s="214">
        <v>0</v>
      </c>
      <c r="S1577" s="214">
        <v>0</v>
      </c>
      <c r="T1577" s="214">
        <v>0</v>
      </c>
      <c r="U1577" s="214">
        <v>0</v>
      </c>
      <c r="V1577" s="214">
        <v>0</v>
      </c>
      <c r="W1577" s="214">
        <v>0</v>
      </c>
      <c r="X1577" s="214">
        <v>0</v>
      </c>
      <c r="Y1577" s="214">
        <v>0</v>
      </c>
      <c r="Z1577" s="214">
        <v>0</v>
      </c>
      <c r="AA1577" s="214">
        <v>0</v>
      </c>
      <c r="AD1577" s="214">
        <v>0</v>
      </c>
    </row>
    <row r="1578" spans="10:30" ht="15" customHeight="1" x14ac:dyDescent="0.25">
      <c r="J1578" s="213" t="s">
        <v>101</v>
      </c>
      <c r="K1578" s="213" t="s">
        <v>9045</v>
      </c>
      <c r="L1578" s="214" t="s">
        <v>4067</v>
      </c>
      <c r="M1578" s="214">
        <v>0</v>
      </c>
      <c r="N1578" s="214">
        <v>0</v>
      </c>
      <c r="O1578" s="214">
        <v>0</v>
      </c>
      <c r="P1578" s="214">
        <v>0</v>
      </c>
      <c r="Q1578" s="214">
        <v>0</v>
      </c>
      <c r="R1578" s="214">
        <v>0</v>
      </c>
      <c r="S1578" s="214">
        <v>0</v>
      </c>
      <c r="T1578" s="214">
        <v>0</v>
      </c>
      <c r="U1578" s="214">
        <v>0</v>
      </c>
      <c r="V1578" s="214">
        <v>0</v>
      </c>
      <c r="W1578" s="214">
        <v>0</v>
      </c>
      <c r="X1578" s="214">
        <v>0</v>
      </c>
      <c r="Y1578" s="214">
        <v>0</v>
      </c>
      <c r="Z1578" s="214">
        <v>0</v>
      </c>
      <c r="AA1578" s="214">
        <v>0</v>
      </c>
      <c r="AD1578" s="214">
        <v>0</v>
      </c>
    </row>
    <row r="1579" spans="10:30" ht="15" customHeight="1" x14ac:dyDescent="0.25">
      <c r="J1579" s="213" t="s">
        <v>101</v>
      </c>
      <c r="K1579" s="213" t="s">
        <v>9046</v>
      </c>
      <c r="L1579" s="214" t="s">
        <v>4069</v>
      </c>
      <c r="M1579" s="214">
        <v>0</v>
      </c>
      <c r="N1579" s="214">
        <v>0</v>
      </c>
      <c r="O1579" s="214">
        <v>0</v>
      </c>
      <c r="P1579" s="214">
        <v>0</v>
      </c>
      <c r="Q1579" s="214">
        <v>0</v>
      </c>
      <c r="R1579" s="214">
        <v>0</v>
      </c>
      <c r="S1579" s="214">
        <v>0</v>
      </c>
      <c r="T1579" s="214">
        <v>0</v>
      </c>
      <c r="U1579" s="214">
        <v>0</v>
      </c>
      <c r="V1579" s="214">
        <v>0</v>
      </c>
      <c r="W1579" s="214">
        <v>0</v>
      </c>
      <c r="X1579" s="214">
        <v>0</v>
      </c>
      <c r="Y1579" s="214">
        <v>0</v>
      </c>
      <c r="Z1579" s="214">
        <v>0</v>
      </c>
      <c r="AA1579" s="214">
        <v>0</v>
      </c>
      <c r="AD1579" s="214">
        <v>0</v>
      </c>
    </row>
    <row r="1580" spans="10:30" ht="15" customHeight="1" x14ac:dyDescent="0.25">
      <c r="J1580" s="213" t="s">
        <v>101</v>
      </c>
      <c r="K1580" s="213" t="s">
        <v>9047</v>
      </c>
      <c r="L1580" s="214" t="s">
        <v>4071</v>
      </c>
      <c r="M1580" s="214">
        <v>0</v>
      </c>
      <c r="N1580" s="214">
        <v>0</v>
      </c>
      <c r="O1580" s="214">
        <v>0</v>
      </c>
      <c r="P1580" s="214">
        <v>0</v>
      </c>
      <c r="Q1580" s="214">
        <v>0</v>
      </c>
      <c r="R1580" s="214">
        <v>0</v>
      </c>
      <c r="S1580" s="214">
        <v>0</v>
      </c>
      <c r="T1580" s="214">
        <v>0</v>
      </c>
      <c r="U1580" s="214">
        <v>0</v>
      </c>
      <c r="V1580" s="214">
        <v>0</v>
      </c>
      <c r="W1580" s="214">
        <v>0</v>
      </c>
      <c r="X1580" s="214">
        <v>0</v>
      </c>
      <c r="Y1580" s="214">
        <v>0</v>
      </c>
      <c r="Z1580" s="214">
        <v>0</v>
      </c>
      <c r="AA1580" s="214">
        <v>0</v>
      </c>
      <c r="AD1580" s="214">
        <v>0</v>
      </c>
    </row>
    <row r="1581" spans="10:30" ht="15" customHeight="1" x14ac:dyDescent="0.25">
      <c r="J1581" s="213" t="s">
        <v>101</v>
      </c>
      <c r="K1581" s="213" t="s">
        <v>9048</v>
      </c>
      <c r="L1581" s="214" t="s">
        <v>4073</v>
      </c>
      <c r="M1581" s="214">
        <v>0</v>
      </c>
      <c r="N1581" s="214">
        <v>0</v>
      </c>
      <c r="O1581" s="214">
        <v>0</v>
      </c>
      <c r="P1581" s="214">
        <v>0</v>
      </c>
      <c r="Q1581" s="214">
        <v>0</v>
      </c>
      <c r="R1581" s="214">
        <v>0</v>
      </c>
      <c r="S1581" s="214">
        <v>0</v>
      </c>
      <c r="T1581" s="214">
        <v>0</v>
      </c>
      <c r="U1581" s="214">
        <v>0</v>
      </c>
      <c r="V1581" s="214">
        <v>0</v>
      </c>
      <c r="W1581" s="214">
        <v>0</v>
      </c>
      <c r="X1581" s="214">
        <v>0</v>
      </c>
      <c r="Y1581" s="214">
        <v>0</v>
      </c>
      <c r="Z1581" s="214">
        <v>0</v>
      </c>
      <c r="AA1581" s="214">
        <v>0</v>
      </c>
      <c r="AD1581" s="214">
        <v>0</v>
      </c>
    </row>
    <row r="1582" spans="10:30" ht="15" customHeight="1" x14ac:dyDescent="0.25">
      <c r="J1582" s="213" t="s">
        <v>101</v>
      </c>
      <c r="K1582" s="213" t="s">
        <v>9049</v>
      </c>
      <c r="L1582" s="214" t="s">
        <v>4075</v>
      </c>
      <c r="M1582" s="214">
        <v>0</v>
      </c>
      <c r="N1582" s="214">
        <v>0</v>
      </c>
      <c r="O1582" s="214">
        <v>0</v>
      </c>
      <c r="P1582" s="214">
        <v>0</v>
      </c>
      <c r="Q1582" s="214">
        <v>0</v>
      </c>
      <c r="R1582" s="214">
        <v>0</v>
      </c>
      <c r="S1582" s="214">
        <v>0</v>
      </c>
      <c r="T1582" s="214">
        <v>0</v>
      </c>
      <c r="U1582" s="214">
        <v>0</v>
      </c>
      <c r="V1582" s="214">
        <v>0</v>
      </c>
      <c r="W1582" s="214">
        <v>0</v>
      </c>
      <c r="X1582" s="214">
        <v>0</v>
      </c>
      <c r="Y1582" s="214">
        <v>0</v>
      </c>
      <c r="Z1582" s="214">
        <v>0</v>
      </c>
      <c r="AA1582" s="214">
        <v>0</v>
      </c>
      <c r="AD1582" s="214">
        <v>0</v>
      </c>
    </row>
    <row r="1583" spans="10:30" ht="15" customHeight="1" x14ac:dyDescent="0.25">
      <c r="J1583" s="213" t="s">
        <v>101</v>
      </c>
      <c r="K1583" s="213" t="s">
        <v>9050</v>
      </c>
      <c r="L1583" s="214" t="s">
        <v>4077</v>
      </c>
      <c r="M1583" s="214">
        <v>0</v>
      </c>
      <c r="N1583" s="214">
        <v>0</v>
      </c>
      <c r="O1583" s="214">
        <v>0</v>
      </c>
      <c r="P1583" s="214">
        <v>0</v>
      </c>
      <c r="Q1583" s="214">
        <v>0</v>
      </c>
      <c r="R1583" s="214">
        <v>0</v>
      </c>
      <c r="S1583" s="214">
        <v>0</v>
      </c>
      <c r="T1583" s="214">
        <v>0</v>
      </c>
      <c r="U1583" s="214">
        <v>0</v>
      </c>
      <c r="V1583" s="214">
        <v>0</v>
      </c>
      <c r="W1583" s="214">
        <v>0</v>
      </c>
      <c r="X1583" s="214">
        <v>0</v>
      </c>
      <c r="Y1583" s="214">
        <v>0</v>
      </c>
      <c r="Z1583" s="214">
        <v>0</v>
      </c>
      <c r="AA1583" s="214">
        <v>0</v>
      </c>
      <c r="AD1583" s="214">
        <v>0</v>
      </c>
    </row>
    <row r="1584" spans="10:30" ht="15" customHeight="1" x14ac:dyDescent="0.25">
      <c r="J1584" s="213" t="s">
        <v>101</v>
      </c>
      <c r="K1584" s="213" t="s">
        <v>9051</v>
      </c>
      <c r="L1584" s="214" t="s">
        <v>4079</v>
      </c>
      <c r="M1584" s="214">
        <v>0</v>
      </c>
      <c r="N1584" s="214">
        <v>0</v>
      </c>
      <c r="O1584" s="214">
        <v>0</v>
      </c>
      <c r="P1584" s="214">
        <v>0</v>
      </c>
      <c r="Q1584" s="214">
        <v>0</v>
      </c>
      <c r="R1584" s="214">
        <v>0</v>
      </c>
      <c r="S1584" s="214">
        <v>0</v>
      </c>
      <c r="T1584" s="214">
        <v>0</v>
      </c>
      <c r="U1584" s="214">
        <v>0</v>
      </c>
      <c r="V1584" s="214">
        <v>0</v>
      </c>
      <c r="W1584" s="214">
        <v>0</v>
      </c>
      <c r="X1584" s="214">
        <v>0</v>
      </c>
      <c r="Y1584" s="214">
        <v>0</v>
      </c>
      <c r="Z1584" s="214">
        <v>0</v>
      </c>
      <c r="AA1584" s="214">
        <v>0</v>
      </c>
      <c r="AD1584" s="214">
        <v>0</v>
      </c>
    </row>
    <row r="1585" spans="10:30" ht="15" customHeight="1" x14ac:dyDescent="0.25">
      <c r="J1585" s="213" t="s">
        <v>101</v>
      </c>
      <c r="K1585" s="213" t="s">
        <v>9052</v>
      </c>
      <c r="L1585" s="214" t="s">
        <v>4081</v>
      </c>
      <c r="M1585" s="214">
        <v>0</v>
      </c>
      <c r="N1585" s="214">
        <v>0</v>
      </c>
      <c r="O1585" s="214">
        <v>0</v>
      </c>
      <c r="P1585" s="214">
        <v>0</v>
      </c>
      <c r="Q1585" s="214">
        <v>0</v>
      </c>
      <c r="R1585" s="214">
        <v>0</v>
      </c>
      <c r="S1585" s="214">
        <v>0</v>
      </c>
      <c r="T1585" s="214">
        <v>0</v>
      </c>
      <c r="U1585" s="214">
        <v>0</v>
      </c>
      <c r="V1585" s="214">
        <v>0</v>
      </c>
      <c r="W1585" s="214">
        <v>0</v>
      </c>
      <c r="X1585" s="214">
        <v>0</v>
      </c>
      <c r="Y1585" s="214">
        <v>0</v>
      </c>
      <c r="Z1585" s="214">
        <v>0</v>
      </c>
      <c r="AA1585" s="214">
        <v>0</v>
      </c>
      <c r="AD1585" s="214">
        <v>0</v>
      </c>
    </row>
    <row r="1586" spans="10:30" ht="15" customHeight="1" x14ac:dyDescent="0.25">
      <c r="J1586" s="213" t="s">
        <v>101</v>
      </c>
      <c r="K1586" s="213" t="s">
        <v>9053</v>
      </c>
      <c r="L1586" s="214" t="s">
        <v>4083</v>
      </c>
      <c r="M1586" s="214">
        <v>0</v>
      </c>
      <c r="N1586" s="214">
        <v>0</v>
      </c>
      <c r="O1586" s="214">
        <v>0</v>
      </c>
      <c r="P1586" s="214">
        <v>0</v>
      </c>
      <c r="Q1586" s="214">
        <v>0</v>
      </c>
      <c r="R1586" s="214">
        <v>0</v>
      </c>
      <c r="S1586" s="214">
        <v>0</v>
      </c>
      <c r="T1586" s="214">
        <v>0</v>
      </c>
      <c r="U1586" s="214">
        <v>0</v>
      </c>
      <c r="V1586" s="214">
        <v>0</v>
      </c>
      <c r="W1586" s="214">
        <v>0</v>
      </c>
      <c r="X1586" s="214">
        <v>0</v>
      </c>
      <c r="Y1586" s="214">
        <v>0</v>
      </c>
      <c r="Z1586" s="214">
        <v>0</v>
      </c>
      <c r="AA1586" s="214">
        <v>0</v>
      </c>
      <c r="AD1586" s="214">
        <v>0</v>
      </c>
    </row>
    <row r="1587" spans="10:30" ht="15" customHeight="1" x14ac:dyDescent="0.25">
      <c r="J1587" s="213" t="s">
        <v>101</v>
      </c>
      <c r="K1587" s="213" t="s">
        <v>9054</v>
      </c>
      <c r="L1587" s="214" t="s">
        <v>4085</v>
      </c>
      <c r="M1587" s="214">
        <v>0</v>
      </c>
      <c r="N1587" s="214">
        <v>0</v>
      </c>
      <c r="O1587" s="214">
        <v>0</v>
      </c>
      <c r="P1587" s="214">
        <v>0</v>
      </c>
      <c r="Q1587" s="214">
        <v>0</v>
      </c>
      <c r="R1587" s="214">
        <v>0</v>
      </c>
      <c r="S1587" s="214">
        <v>0</v>
      </c>
      <c r="T1587" s="214">
        <v>0</v>
      </c>
      <c r="U1587" s="214">
        <v>0</v>
      </c>
      <c r="V1587" s="214">
        <v>0</v>
      </c>
      <c r="W1587" s="214">
        <v>0</v>
      </c>
      <c r="X1587" s="214">
        <v>0</v>
      </c>
      <c r="Y1587" s="214">
        <v>0</v>
      </c>
      <c r="Z1587" s="214">
        <v>0</v>
      </c>
      <c r="AA1587" s="214">
        <v>0</v>
      </c>
      <c r="AD1587" s="214">
        <v>0</v>
      </c>
    </row>
    <row r="1588" spans="10:30" ht="15" customHeight="1" x14ac:dyDescent="0.25">
      <c r="J1588" s="213" t="s">
        <v>101</v>
      </c>
      <c r="K1588" s="213" t="s">
        <v>9055</v>
      </c>
      <c r="L1588" s="214" t="s">
        <v>4087</v>
      </c>
      <c r="M1588" s="214">
        <v>0</v>
      </c>
      <c r="N1588" s="214">
        <v>0</v>
      </c>
      <c r="O1588" s="214">
        <v>0</v>
      </c>
      <c r="P1588" s="214">
        <v>0</v>
      </c>
      <c r="Q1588" s="214">
        <v>0</v>
      </c>
      <c r="R1588" s="214">
        <v>0</v>
      </c>
      <c r="S1588" s="214">
        <v>0</v>
      </c>
      <c r="T1588" s="214">
        <v>0</v>
      </c>
      <c r="U1588" s="214">
        <v>0</v>
      </c>
      <c r="V1588" s="214">
        <v>0</v>
      </c>
      <c r="W1588" s="214">
        <v>0</v>
      </c>
      <c r="X1588" s="214">
        <v>0</v>
      </c>
      <c r="Y1588" s="214">
        <v>0</v>
      </c>
      <c r="Z1588" s="214">
        <v>0</v>
      </c>
      <c r="AA1588" s="214">
        <v>0</v>
      </c>
      <c r="AD1588" s="214">
        <v>0</v>
      </c>
    </row>
    <row r="1589" spans="10:30" ht="15" customHeight="1" x14ac:dyDescent="0.25">
      <c r="J1589" s="213" t="s">
        <v>101</v>
      </c>
      <c r="K1589" s="213" t="s">
        <v>9056</v>
      </c>
      <c r="L1589" s="214" t="s">
        <v>4089</v>
      </c>
      <c r="M1589" s="214">
        <v>0</v>
      </c>
      <c r="N1589" s="214">
        <v>0</v>
      </c>
      <c r="O1589" s="214">
        <v>0</v>
      </c>
      <c r="P1589" s="214">
        <v>0</v>
      </c>
      <c r="Q1589" s="214">
        <v>0</v>
      </c>
      <c r="R1589" s="214">
        <v>0</v>
      </c>
      <c r="S1589" s="214">
        <v>0</v>
      </c>
      <c r="T1589" s="214">
        <v>0</v>
      </c>
      <c r="U1589" s="214">
        <v>0</v>
      </c>
      <c r="V1589" s="214">
        <v>0</v>
      </c>
      <c r="W1589" s="214">
        <v>0</v>
      </c>
      <c r="X1589" s="214">
        <v>0</v>
      </c>
      <c r="Y1589" s="214">
        <v>0</v>
      </c>
      <c r="Z1589" s="214">
        <v>0</v>
      </c>
      <c r="AA1589" s="214">
        <v>0</v>
      </c>
      <c r="AD1589" s="214">
        <v>0</v>
      </c>
    </row>
    <row r="1590" spans="10:30" ht="15" customHeight="1" x14ac:dyDescent="0.25">
      <c r="J1590" s="213" t="s">
        <v>101</v>
      </c>
      <c r="K1590" s="213" t="s">
        <v>9057</v>
      </c>
      <c r="L1590" s="214" t="s">
        <v>4091</v>
      </c>
      <c r="M1590" s="214">
        <v>0</v>
      </c>
      <c r="N1590" s="214">
        <v>0</v>
      </c>
      <c r="O1590" s="214">
        <v>0</v>
      </c>
      <c r="P1590" s="214">
        <v>0</v>
      </c>
      <c r="Q1590" s="214">
        <v>0</v>
      </c>
      <c r="R1590" s="214">
        <v>0</v>
      </c>
      <c r="S1590" s="214">
        <v>0</v>
      </c>
      <c r="T1590" s="214">
        <v>0</v>
      </c>
      <c r="U1590" s="214">
        <v>0</v>
      </c>
      <c r="V1590" s="214">
        <v>0</v>
      </c>
      <c r="W1590" s="214">
        <v>0</v>
      </c>
      <c r="X1590" s="214">
        <v>0</v>
      </c>
      <c r="Y1590" s="214">
        <v>0</v>
      </c>
      <c r="Z1590" s="214">
        <v>0</v>
      </c>
      <c r="AA1590" s="214">
        <v>0</v>
      </c>
      <c r="AD1590" s="214">
        <v>0</v>
      </c>
    </row>
    <row r="1591" spans="10:30" ht="15" customHeight="1" x14ac:dyDescent="0.25">
      <c r="J1591" s="213" t="s">
        <v>101</v>
      </c>
      <c r="K1591" s="213" t="s">
        <v>9058</v>
      </c>
      <c r="L1591" s="214" t="s">
        <v>4093</v>
      </c>
      <c r="M1591" s="214">
        <v>0</v>
      </c>
      <c r="N1591" s="214">
        <v>0</v>
      </c>
      <c r="O1591" s="214">
        <v>0</v>
      </c>
      <c r="P1591" s="214">
        <v>0</v>
      </c>
      <c r="Q1591" s="214">
        <v>0</v>
      </c>
      <c r="R1591" s="214">
        <v>0</v>
      </c>
      <c r="S1591" s="214">
        <v>0</v>
      </c>
      <c r="T1591" s="214">
        <v>0</v>
      </c>
      <c r="U1591" s="214">
        <v>0</v>
      </c>
      <c r="V1591" s="214">
        <v>0</v>
      </c>
      <c r="W1591" s="214">
        <v>0</v>
      </c>
      <c r="X1591" s="214">
        <v>0</v>
      </c>
      <c r="Y1591" s="214">
        <v>0</v>
      </c>
      <c r="Z1591" s="214">
        <v>0</v>
      </c>
      <c r="AA1591" s="214">
        <v>0</v>
      </c>
      <c r="AD1591" s="214">
        <v>0</v>
      </c>
    </row>
    <row r="1592" spans="10:30" ht="15" customHeight="1" x14ac:dyDescent="0.25">
      <c r="J1592" s="213" t="s">
        <v>101</v>
      </c>
      <c r="K1592" s="213" t="s">
        <v>9059</v>
      </c>
      <c r="L1592" s="214" t="s">
        <v>4095</v>
      </c>
      <c r="M1592" s="214">
        <v>0</v>
      </c>
      <c r="N1592" s="214">
        <v>0</v>
      </c>
      <c r="O1592" s="214">
        <v>0</v>
      </c>
      <c r="P1592" s="214">
        <v>0</v>
      </c>
      <c r="Q1592" s="214">
        <v>0</v>
      </c>
      <c r="R1592" s="214">
        <v>0</v>
      </c>
      <c r="S1592" s="214">
        <v>0</v>
      </c>
      <c r="T1592" s="214">
        <v>0</v>
      </c>
      <c r="U1592" s="214">
        <v>0</v>
      </c>
      <c r="V1592" s="214">
        <v>0</v>
      </c>
      <c r="W1592" s="214">
        <v>0</v>
      </c>
      <c r="X1592" s="214">
        <v>0</v>
      </c>
      <c r="Y1592" s="214">
        <v>0</v>
      </c>
      <c r="Z1592" s="214">
        <v>0</v>
      </c>
      <c r="AA1592" s="214">
        <v>0</v>
      </c>
      <c r="AD1592" s="214">
        <v>0</v>
      </c>
    </row>
    <row r="1593" spans="10:30" ht="15" customHeight="1" x14ac:dyDescent="0.25">
      <c r="J1593" s="213" t="s">
        <v>101</v>
      </c>
      <c r="K1593" s="213" t="s">
        <v>9060</v>
      </c>
      <c r="L1593" s="214" t="s">
        <v>4097</v>
      </c>
      <c r="M1593" s="214">
        <v>0</v>
      </c>
      <c r="N1593" s="214">
        <v>0</v>
      </c>
      <c r="O1593" s="214">
        <v>0</v>
      </c>
      <c r="P1593" s="214">
        <v>0</v>
      </c>
      <c r="Q1593" s="214">
        <v>0</v>
      </c>
      <c r="R1593" s="214">
        <v>0</v>
      </c>
      <c r="S1593" s="214">
        <v>0</v>
      </c>
      <c r="T1593" s="214">
        <v>0</v>
      </c>
      <c r="U1593" s="214">
        <v>0</v>
      </c>
      <c r="V1593" s="214">
        <v>0</v>
      </c>
      <c r="W1593" s="214">
        <v>0</v>
      </c>
      <c r="X1593" s="214">
        <v>0</v>
      </c>
      <c r="Y1593" s="214">
        <v>0</v>
      </c>
      <c r="Z1593" s="214">
        <v>0</v>
      </c>
      <c r="AA1593" s="214">
        <v>0</v>
      </c>
      <c r="AD1593" s="214">
        <v>0</v>
      </c>
    </row>
    <row r="1594" spans="10:30" ht="15" customHeight="1" x14ac:dyDescent="0.25">
      <c r="J1594" s="213" t="s">
        <v>101</v>
      </c>
      <c r="K1594" s="213" t="s">
        <v>9061</v>
      </c>
      <c r="L1594" s="214" t="s">
        <v>4099</v>
      </c>
      <c r="M1594" s="214">
        <v>0</v>
      </c>
      <c r="N1594" s="214">
        <v>0</v>
      </c>
      <c r="O1594" s="214">
        <v>0</v>
      </c>
      <c r="P1594" s="214">
        <v>0</v>
      </c>
      <c r="Q1594" s="214">
        <v>0</v>
      </c>
      <c r="R1594" s="214">
        <v>0</v>
      </c>
      <c r="S1594" s="214">
        <v>0</v>
      </c>
      <c r="T1594" s="214">
        <v>0</v>
      </c>
      <c r="U1594" s="214">
        <v>0</v>
      </c>
      <c r="V1594" s="214">
        <v>0</v>
      </c>
      <c r="W1594" s="214">
        <v>0</v>
      </c>
      <c r="X1594" s="214">
        <v>0</v>
      </c>
      <c r="Y1594" s="214">
        <v>0</v>
      </c>
      <c r="Z1594" s="214">
        <v>0</v>
      </c>
      <c r="AA1594" s="214">
        <v>0</v>
      </c>
      <c r="AD1594" s="214">
        <v>0</v>
      </c>
    </row>
    <row r="1595" spans="10:30" ht="15" customHeight="1" x14ac:dyDescent="0.25">
      <c r="J1595" s="213" t="s">
        <v>101</v>
      </c>
      <c r="K1595" s="213" t="s">
        <v>9062</v>
      </c>
      <c r="L1595" s="214" t="s">
        <v>4101</v>
      </c>
      <c r="M1595" s="214">
        <v>0</v>
      </c>
      <c r="N1595" s="214">
        <v>0</v>
      </c>
      <c r="O1595" s="214">
        <v>0</v>
      </c>
      <c r="P1595" s="214">
        <v>0</v>
      </c>
      <c r="Q1595" s="214">
        <v>0</v>
      </c>
      <c r="R1595" s="214">
        <v>0</v>
      </c>
      <c r="S1595" s="214">
        <v>0</v>
      </c>
      <c r="T1595" s="214">
        <v>0</v>
      </c>
      <c r="U1595" s="214">
        <v>0</v>
      </c>
      <c r="V1595" s="214">
        <v>0</v>
      </c>
      <c r="W1595" s="214">
        <v>0</v>
      </c>
      <c r="X1595" s="214">
        <v>0</v>
      </c>
      <c r="Y1595" s="214">
        <v>0</v>
      </c>
      <c r="Z1595" s="214">
        <v>0</v>
      </c>
      <c r="AA1595" s="214">
        <v>0</v>
      </c>
      <c r="AD1595" s="214">
        <v>0</v>
      </c>
    </row>
    <row r="1596" spans="10:30" ht="15" customHeight="1" x14ac:dyDescent="0.25">
      <c r="J1596" s="213" t="s">
        <v>101</v>
      </c>
      <c r="K1596" s="213" t="s">
        <v>9063</v>
      </c>
      <c r="L1596" s="214" t="s">
        <v>4103</v>
      </c>
      <c r="M1596" s="214">
        <v>0</v>
      </c>
      <c r="N1596" s="214">
        <v>0</v>
      </c>
      <c r="O1596" s="214">
        <v>0</v>
      </c>
      <c r="P1596" s="214">
        <v>0</v>
      </c>
      <c r="Q1596" s="214">
        <v>0</v>
      </c>
      <c r="R1596" s="214">
        <v>0</v>
      </c>
      <c r="S1596" s="214">
        <v>0</v>
      </c>
      <c r="T1596" s="214">
        <v>0</v>
      </c>
      <c r="U1596" s="214">
        <v>0</v>
      </c>
      <c r="V1596" s="214">
        <v>0</v>
      </c>
      <c r="W1596" s="214">
        <v>0</v>
      </c>
      <c r="X1596" s="214">
        <v>0</v>
      </c>
      <c r="Y1596" s="214">
        <v>0</v>
      </c>
      <c r="Z1596" s="214">
        <v>0</v>
      </c>
      <c r="AA1596" s="214">
        <v>0</v>
      </c>
      <c r="AD1596" s="214">
        <v>0</v>
      </c>
    </row>
    <row r="1597" spans="10:30" ht="15" customHeight="1" x14ac:dyDescent="0.25">
      <c r="J1597" s="213" t="s">
        <v>101</v>
      </c>
      <c r="K1597" s="213" t="s">
        <v>9064</v>
      </c>
      <c r="L1597" s="214" t="s">
        <v>4105</v>
      </c>
      <c r="M1597" s="214">
        <v>0</v>
      </c>
      <c r="N1597" s="214">
        <v>0</v>
      </c>
      <c r="O1597" s="214">
        <v>0</v>
      </c>
      <c r="P1597" s="214">
        <v>0</v>
      </c>
      <c r="Q1597" s="214">
        <v>0</v>
      </c>
      <c r="R1597" s="214">
        <v>0</v>
      </c>
      <c r="S1597" s="214">
        <v>0</v>
      </c>
      <c r="T1597" s="214">
        <v>0</v>
      </c>
      <c r="U1597" s="214">
        <v>0</v>
      </c>
      <c r="V1597" s="214">
        <v>0</v>
      </c>
      <c r="W1597" s="214">
        <v>0</v>
      </c>
      <c r="X1597" s="214">
        <v>0</v>
      </c>
      <c r="Y1597" s="214">
        <v>0</v>
      </c>
      <c r="Z1597" s="214">
        <v>0</v>
      </c>
      <c r="AA1597" s="214">
        <v>0</v>
      </c>
      <c r="AD1597" s="214">
        <v>0</v>
      </c>
    </row>
    <row r="1598" spans="10:30" ht="15" customHeight="1" x14ac:dyDescent="0.25">
      <c r="J1598" s="213" t="s">
        <v>101</v>
      </c>
      <c r="K1598" s="213" t="s">
        <v>9065</v>
      </c>
      <c r="L1598" s="214" t="s">
        <v>4107</v>
      </c>
      <c r="M1598" s="214">
        <v>0</v>
      </c>
      <c r="N1598" s="214">
        <v>0</v>
      </c>
      <c r="O1598" s="214">
        <v>0</v>
      </c>
      <c r="P1598" s="214">
        <v>0</v>
      </c>
      <c r="Q1598" s="214">
        <v>0</v>
      </c>
      <c r="R1598" s="214">
        <v>0</v>
      </c>
      <c r="S1598" s="214">
        <v>0</v>
      </c>
      <c r="T1598" s="214">
        <v>0</v>
      </c>
      <c r="U1598" s="214">
        <v>0</v>
      </c>
      <c r="V1598" s="214">
        <v>0</v>
      </c>
      <c r="W1598" s="214">
        <v>0</v>
      </c>
      <c r="X1598" s="214">
        <v>0</v>
      </c>
      <c r="Y1598" s="214">
        <v>0</v>
      </c>
      <c r="Z1598" s="214">
        <v>0</v>
      </c>
      <c r="AA1598" s="214">
        <v>0</v>
      </c>
      <c r="AD1598" s="214">
        <v>0</v>
      </c>
    </row>
    <row r="1599" spans="10:30" ht="15" customHeight="1" x14ac:dyDescent="0.25">
      <c r="J1599" s="213" t="s">
        <v>101</v>
      </c>
      <c r="K1599" s="213" t="s">
        <v>9066</v>
      </c>
      <c r="L1599" s="214" t="s">
        <v>4109</v>
      </c>
      <c r="M1599" s="214">
        <v>0</v>
      </c>
      <c r="N1599" s="214">
        <v>0</v>
      </c>
      <c r="O1599" s="214">
        <v>0</v>
      </c>
      <c r="P1599" s="214">
        <v>0</v>
      </c>
      <c r="Q1599" s="214">
        <v>0</v>
      </c>
      <c r="R1599" s="214">
        <v>0</v>
      </c>
      <c r="S1599" s="214">
        <v>0</v>
      </c>
      <c r="T1599" s="214">
        <v>0</v>
      </c>
      <c r="U1599" s="214">
        <v>0</v>
      </c>
      <c r="V1599" s="214">
        <v>0</v>
      </c>
      <c r="W1599" s="214">
        <v>0</v>
      </c>
      <c r="X1599" s="214">
        <v>0</v>
      </c>
      <c r="Y1599" s="214">
        <v>0</v>
      </c>
      <c r="Z1599" s="214">
        <v>0</v>
      </c>
      <c r="AA1599" s="214">
        <v>0</v>
      </c>
      <c r="AD1599" s="214">
        <v>0</v>
      </c>
    </row>
    <row r="1600" spans="10:30" ht="15" customHeight="1" x14ac:dyDescent="0.25">
      <c r="J1600" s="213" t="s">
        <v>101</v>
      </c>
      <c r="K1600" s="213" t="s">
        <v>9067</v>
      </c>
      <c r="L1600" s="214" t="s">
        <v>4111</v>
      </c>
      <c r="M1600" s="214">
        <v>0</v>
      </c>
      <c r="N1600" s="214">
        <v>0</v>
      </c>
      <c r="O1600" s="214">
        <v>0</v>
      </c>
      <c r="P1600" s="214">
        <v>0</v>
      </c>
      <c r="Q1600" s="214">
        <v>0</v>
      </c>
      <c r="R1600" s="214">
        <v>0</v>
      </c>
      <c r="S1600" s="214">
        <v>0</v>
      </c>
      <c r="T1600" s="214">
        <v>0</v>
      </c>
      <c r="U1600" s="214">
        <v>0</v>
      </c>
      <c r="V1600" s="214">
        <v>0</v>
      </c>
      <c r="W1600" s="214">
        <v>0</v>
      </c>
      <c r="X1600" s="214">
        <v>0</v>
      </c>
      <c r="Y1600" s="214">
        <v>0</v>
      </c>
      <c r="Z1600" s="214">
        <v>0</v>
      </c>
      <c r="AA1600" s="214">
        <v>0</v>
      </c>
      <c r="AD1600" s="214">
        <v>0</v>
      </c>
    </row>
    <row r="1601" spans="10:30" ht="15" customHeight="1" x14ac:dyDescent="0.25">
      <c r="J1601" s="213" t="s">
        <v>101</v>
      </c>
      <c r="K1601" s="213" t="s">
        <v>9068</v>
      </c>
      <c r="L1601" s="214" t="s">
        <v>4113</v>
      </c>
      <c r="M1601" s="214">
        <v>0</v>
      </c>
      <c r="N1601" s="214">
        <v>0</v>
      </c>
      <c r="O1601" s="214">
        <v>0</v>
      </c>
      <c r="P1601" s="214">
        <v>0</v>
      </c>
      <c r="Q1601" s="214">
        <v>0</v>
      </c>
      <c r="R1601" s="214">
        <v>0</v>
      </c>
      <c r="S1601" s="214">
        <v>0</v>
      </c>
      <c r="T1601" s="214">
        <v>0</v>
      </c>
      <c r="U1601" s="214">
        <v>0</v>
      </c>
      <c r="V1601" s="214">
        <v>0</v>
      </c>
      <c r="W1601" s="214">
        <v>0</v>
      </c>
      <c r="X1601" s="214">
        <v>0</v>
      </c>
      <c r="Y1601" s="214">
        <v>0</v>
      </c>
      <c r="Z1601" s="214">
        <v>0</v>
      </c>
      <c r="AA1601" s="214">
        <v>0</v>
      </c>
      <c r="AD1601" s="214">
        <v>0</v>
      </c>
    </row>
    <row r="1602" spans="10:30" ht="15" customHeight="1" x14ac:dyDescent="0.25">
      <c r="J1602" s="213" t="s">
        <v>101</v>
      </c>
      <c r="K1602" s="213" t="s">
        <v>9069</v>
      </c>
      <c r="L1602" s="214" t="s">
        <v>4115</v>
      </c>
      <c r="M1602" s="214">
        <v>0</v>
      </c>
      <c r="N1602" s="214">
        <v>0</v>
      </c>
      <c r="O1602" s="214">
        <v>0</v>
      </c>
      <c r="P1602" s="214">
        <v>0</v>
      </c>
      <c r="Q1602" s="214">
        <v>0</v>
      </c>
      <c r="R1602" s="214">
        <v>0</v>
      </c>
      <c r="S1602" s="214">
        <v>0</v>
      </c>
      <c r="T1602" s="214">
        <v>0</v>
      </c>
      <c r="U1602" s="214">
        <v>0</v>
      </c>
      <c r="V1602" s="214">
        <v>0</v>
      </c>
      <c r="W1602" s="214">
        <v>0</v>
      </c>
      <c r="X1602" s="214">
        <v>0</v>
      </c>
      <c r="Y1602" s="214">
        <v>0</v>
      </c>
      <c r="Z1602" s="214">
        <v>0</v>
      </c>
      <c r="AA1602" s="214">
        <v>0</v>
      </c>
      <c r="AD1602" s="214">
        <v>0</v>
      </c>
    </row>
    <row r="1603" spans="10:30" ht="15" customHeight="1" x14ac:dyDescent="0.25">
      <c r="J1603" s="213" t="s">
        <v>101</v>
      </c>
      <c r="K1603" s="213" t="s">
        <v>9070</v>
      </c>
      <c r="L1603" s="214" t="s">
        <v>4117</v>
      </c>
      <c r="M1603" s="214">
        <v>0</v>
      </c>
      <c r="N1603" s="214">
        <v>0</v>
      </c>
      <c r="O1603" s="214">
        <v>0</v>
      </c>
      <c r="P1603" s="214">
        <v>0</v>
      </c>
      <c r="Q1603" s="214">
        <v>0</v>
      </c>
      <c r="R1603" s="214">
        <v>0</v>
      </c>
      <c r="S1603" s="214">
        <v>0</v>
      </c>
      <c r="T1603" s="214">
        <v>0</v>
      </c>
      <c r="U1603" s="214">
        <v>0</v>
      </c>
      <c r="V1603" s="214">
        <v>0</v>
      </c>
      <c r="W1603" s="214">
        <v>0</v>
      </c>
      <c r="X1603" s="214">
        <v>0</v>
      </c>
      <c r="Y1603" s="214">
        <v>0</v>
      </c>
      <c r="Z1603" s="214">
        <v>0</v>
      </c>
      <c r="AA1603" s="214">
        <v>0</v>
      </c>
      <c r="AD1603" s="214">
        <v>0</v>
      </c>
    </row>
    <row r="1604" spans="10:30" ht="15" customHeight="1" x14ac:dyDescent="0.25">
      <c r="J1604" s="213" t="s">
        <v>101</v>
      </c>
      <c r="K1604" s="213" t="s">
        <v>9071</v>
      </c>
      <c r="L1604" s="214" t="s">
        <v>4119</v>
      </c>
      <c r="M1604" s="214">
        <v>0</v>
      </c>
      <c r="N1604" s="214">
        <v>0</v>
      </c>
      <c r="O1604" s="214">
        <v>0</v>
      </c>
      <c r="P1604" s="214">
        <v>0</v>
      </c>
      <c r="Q1604" s="214">
        <v>0</v>
      </c>
      <c r="R1604" s="214">
        <v>0</v>
      </c>
      <c r="S1604" s="214">
        <v>0</v>
      </c>
      <c r="T1604" s="214">
        <v>0</v>
      </c>
      <c r="U1604" s="214">
        <v>0</v>
      </c>
      <c r="V1604" s="214">
        <v>0</v>
      </c>
      <c r="W1604" s="214">
        <v>0</v>
      </c>
      <c r="X1604" s="214">
        <v>0</v>
      </c>
      <c r="Y1604" s="214">
        <v>0</v>
      </c>
      <c r="Z1604" s="214">
        <v>0</v>
      </c>
      <c r="AA1604" s="214">
        <v>0</v>
      </c>
      <c r="AD1604" s="214">
        <v>0</v>
      </c>
    </row>
    <row r="1605" spans="10:30" ht="15" customHeight="1" x14ac:dyDescent="0.25">
      <c r="J1605" s="213" t="s">
        <v>101</v>
      </c>
      <c r="K1605" s="213" t="s">
        <v>9072</v>
      </c>
      <c r="L1605" s="214" t="s">
        <v>4121</v>
      </c>
      <c r="M1605" s="214">
        <v>0</v>
      </c>
      <c r="N1605" s="214">
        <v>0</v>
      </c>
      <c r="O1605" s="214">
        <v>0</v>
      </c>
      <c r="P1605" s="214">
        <v>0</v>
      </c>
      <c r="Q1605" s="214">
        <v>0</v>
      </c>
      <c r="R1605" s="214">
        <v>0</v>
      </c>
      <c r="S1605" s="214">
        <v>0</v>
      </c>
      <c r="T1605" s="214">
        <v>0</v>
      </c>
      <c r="U1605" s="214">
        <v>0</v>
      </c>
      <c r="V1605" s="214">
        <v>0</v>
      </c>
      <c r="W1605" s="214">
        <v>0</v>
      </c>
      <c r="X1605" s="214">
        <v>0</v>
      </c>
      <c r="Y1605" s="214">
        <v>0</v>
      </c>
      <c r="Z1605" s="214">
        <v>0</v>
      </c>
      <c r="AA1605" s="214">
        <v>0</v>
      </c>
      <c r="AD1605" s="214">
        <v>0</v>
      </c>
    </row>
    <row r="1606" spans="10:30" ht="15" customHeight="1" x14ac:dyDescent="0.25">
      <c r="J1606" s="213" t="s">
        <v>101</v>
      </c>
      <c r="K1606" s="213" t="s">
        <v>9073</v>
      </c>
      <c r="L1606" s="214" t="s">
        <v>4123</v>
      </c>
      <c r="M1606" s="214">
        <v>0</v>
      </c>
      <c r="N1606" s="214">
        <v>0</v>
      </c>
      <c r="O1606" s="214">
        <v>0</v>
      </c>
      <c r="P1606" s="214">
        <v>0</v>
      </c>
      <c r="Q1606" s="214">
        <v>0</v>
      </c>
      <c r="R1606" s="214">
        <v>0</v>
      </c>
      <c r="S1606" s="214">
        <v>0</v>
      </c>
      <c r="T1606" s="214">
        <v>0</v>
      </c>
      <c r="U1606" s="214">
        <v>0</v>
      </c>
      <c r="V1606" s="214">
        <v>0</v>
      </c>
      <c r="W1606" s="214">
        <v>0</v>
      </c>
      <c r="X1606" s="214">
        <v>0</v>
      </c>
      <c r="Y1606" s="214">
        <v>0</v>
      </c>
      <c r="Z1606" s="214">
        <v>0</v>
      </c>
      <c r="AA1606" s="214">
        <v>0</v>
      </c>
      <c r="AD1606" s="214">
        <v>0</v>
      </c>
    </row>
    <row r="1607" spans="10:30" ht="15" customHeight="1" x14ac:dyDescent="0.25">
      <c r="J1607" s="213" t="s">
        <v>101</v>
      </c>
      <c r="K1607" s="213" t="s">
        <v>9074</v>
      </c>
      <c r="L1607" s="214" t="s">
        <v>4125</v>
      </c>
      <c r="M1607" s="214">
        <v>0</v>
      </c>
      <c r="N1607" s="214">
        <v>0</v>
      </c>
      <c r="O1607" s="214">
        <v>0</v>
      </c>
      <c r="P1607" s="214">
        <v>0</v>
      </c>
      <c r="Q1607" s="214">
        <v>0</v>
      </c>
      <c r="R1607" s="214">
        <v>0</v>
      </c>
      <c r="S1607" s="214">
        <v>0</v>
      </c>
      <c r="T1607" s="214">
        <v>0</v>
      </c>
      <c r="U1607" s="214">
        <v>0</v>
      </c>
      <c r="V1607" s="214">
        <v>0</v>
      </c>
      <c r="W1607" s="214">
        <v>0</v>
      </c>
      <c r="X1607" s="214">
        <v>0</v>
      </c>
      <c r="Y1607" s="214">
        <v>0</v>
      </c>
      <c r="Z1607" s="214">
        <v>0</v>
      </c>
      <c r="AA1607" s="214">
        <v>0</v>
      </c>
      <c r="AD1607" s="214">
        <v>0</v>
      </c>
    </row>
    <row r="1608" spans="10:30" ht="15" customHeight="1" x14ac:dyDescent="0.25">
      <c r="J1608" s="213" t="s">
        <v>101</v>
      </c>
      <c r="K1608" s="213" t="s">
        <v>9075</v>
      </c>
      <c r="L1608" s="214" t="s">
        <v>4127</v>
      </c>
      <c r="M1608" s="214">
        <v>0</v>
      </c>
      <c r="N1608" s="214">
        <v>0</v>
      </c>
      <c r="O1608" s="214">
        <v>0</v>
      </c>
      <c r="P1608" s="214">
        <v>0</v>
      </c>
      <c r="Q1608" s="214">
        <v>0</v>
      </c>
      <c r="R1608" s="214">
        <v>0</v>
      </c>
      <c r="S1608" s="214">
        <v>0</v>
      </c>
      <c r="T1608" s="214">
        <v>0</v>
      </c>
      <c r="U1608" s="214">
        <v>0</v>
      </c>
      <c r="V1608" s="214">
        <v>0</v>
      </c>
      <c r="W1608" s="214">
        <v>0</v>
      </c>
      <c r="X1608" s="214">
        <v>0</v>
      </c>
      <c r="Y1608" s="214">
        <v>0</v>
      </c>
      <c r="Z1608" s="214">
        <v>0</v>
      </c>
      <c r="AA1608" s="214">
        <v>0</v>
      </c>
      <c r="AD1608" s="214">
        <v>0</v>
      </c>
    </row>
    <row r="1609" spans="10:30" ht="15" customHeight="1" x14ac:dyDescent="0.25">
      <c r="J1609" s="213" t="s">
        <v>101</v>
      </c>
      <c r="K1609" s="213" t="s">
        <v>9076</v>
      </c>
      <c r="L1609" s="214" t="s">
        <v>4129</v>
      </c>
      <c r="M1609" s="214">
        <v>0</v>
      </c>
      <c r="N1609" s="214">
        <v>0</v>
      </c>
      <c r="O1609" s="214">
        <v>0</v>
      </c>
      <c r="P1609" s="214">
        <v>0</v>
      </c>
      <c r="Q1609" s="214">
        <v>0</v>
      </c>
      <c r="R1609" s="214">
        <v>0</v>
      </c>
      <c r="S1609" s="214">
        <v>0</v>
      </c>
      <c r="T1609" s="214">
        <v>0</v>
      </c>
      <c r="U1609" s="214">
        <v>0</v>
      </c>
      <c r="V1609" s="214">
        <v>0</v>
      </c>
      <c r="W1609" s="214">
        <v>0</v>
      </c>
      <c r="X1609" s="214">
        <v>0</v>
      </c>
      <c r="Y1609" s="214">
        <v>0</v>
      </c>
      <c r="Z1609" s="214">
        <v>0</v>
      </c>
      <c r="AA1609" s="214">
        <v>0</v>
      </c>
      <c r="AD1609" s="214">
        <v>0</v>
      </c>
    </row>
    <row r="1610" spans="10:30" ht="15" customHeight="1" x14ac:dyDescent="0.25">
      <c r="J1610" s="213" t="s">
        <v>101</v>
      </c>
      <c r="K1610" s="213" t="s">
        <v>9077</v>
      </c>
      <c r="L1610" s="214" t="s">
        <v>4131</v>
      </c>
      <c r="M1610" s="214">
        <v>0</v>
      </c>
      <c r="N1610" s="214">
        <v>0</v>
      </c>
      <c r="O1610" s="214">
        <v>0</v>
      </c>
      <c r="P1610" s="214">
        <v>0</v>
      </c>
      <c r="Q1610" s="214">
        <v>0</v>
      </c>
      <c r="R1610" s="214">
        <v>0</v>
      </c>
      <c r="S1610" s="214">
        <v>0</v>
      </c>
      <c r="T1610" s="214">
        <v>0</v>
      </c>
      <c r="U1610" s="214">
        <v>0</v>
      </c>
      <c r="V1610" s="214">
        <v>0</v>
      </c>
      <c r="W1610" s="214">
        <v>0</v>
      </c>
      <c r="X1610" s="214">
        <v>0</v>
      </c>
      <c r="Y1610" s="214">
        <v>0</v>
      </c>
      <c r="Z1610" s="214">
        <v>0</v>
      </c>
      <c r="AA1610" s="214">
        <v>0</v>
      </c>
      <c r="AD1610" s="214">
        <v>0</v>
      </c>
    </row>
    <row r="1611" spans="10:30" ht="15" customHeight="1" x14ac:dyDescent="0.25">
      <c r="J1611" s="213" t="s">
        <v>101</v>
      </c>
      <c r="K1611" s="213" t="s">
        <v>9078</v>
      </c>
      <c r="L1611" s="214" t="s">
        <v>4133</v>
      </c>
      <c r="M1611" s="214">
        <v>0</v>
      </c>
      <c r="N1611" s="214">
        <v>0</v>
      </c>
      <c r="O1611" s="214">
        <v>0</v>
      </c>
      <c r="P1611" s="214">
        <v>0</v>
      </c>
      <c r="Q1611" s="214">
        <v>0</v>
      </c>
      <c r="R1611" s="214">
        <v>0</v>
      </c>
      <c r="S1611" s="214">
        <v>0</v>
      </c>
      <c r="T1611" s="214">
        <v>0</v>
      </c>
      <c r="U1611" s="214">
        <v>0</v>
      </c>
      <c r="V1611" s="214">
        <v>0</v>
      </c>
      <c r="W1611" s="214">
        <v>0</v>
      </c>
      <c r="X1611" s="214">
        <v>0</v>
      </c>
      <c r="Y1611" s="214">
        <v>0</v>
      </c>
      <c r="Z1611" s="214">
        <v>0</v>
      </c>
      <c r="AA1611" s="214">
        <v>0</v>
      </c>
      <c r="AD1611" s="214">
        <v>0</v>
      </c>
    </row>
    <row r="1612" spans="10:30" ht="15" customHeight="1" x14ac:dyDescent="0.25">
      <c r="J1612" s="213" t="s">
        <v>101</v>
      </c>
      <c r="K1612" s="213" t="s">
        <v>9079</v>
      </c>
      <c r="L1612" s="214" t="s">
        <v>4135</v>
      </c>
      <c r="M1612" s="214">
        <v>0</v>
      </c>
      <c r="N1612" s="214">
        <v>0</v>
      </c>
      <c r="O1612" s="214">
        <v>0</v>
      </c>
      <c r="P1612" s="214">
        <v>0</v>
      </c>
      <c r="Q1612" s="214">
        <v>0</v>
      </c>
      <c r="R1612" s="214">
        <v>0</v>
      </c>
      <c r="S1612" s="214">
        <v>0</v>
      </c>
      <c r="T1612" s="214">
        <v>0</v>
      </c>
      <c r="U1612" s="214">
        <v>0</v>
      </c>
      <c r="V1612" s="214">
        <v>0</v>
      </c>
      <c r="W1612" s="214">
        <v>0</v>
      </c>
      <c r="X1612" s="214">
        <v>0</v>
      </c>
      <c r="Y1612" s="214">
        <v>0</v>
      </c>
      <c r="Z1612" s="214">
        <v>0</v>
      </c>
      <c r="AA1612" s="214">
        <v>0</v>
      </c>
      <c r="AD1612" s="214">
        <v>0</v>
      </c>
    </row>
    <row r="1613" spans="10:30" ht="15" customHeight="1" x14ac:dyDescent="0.25">
      <c r="J1613" s="213" t="s">
        <v>101</v>
      </c>
      <c r="K1613" s="213" t="s">
        <v>9080</v>
      </c>
      <c r="L1613" s="214" t="s">
        <v>4137</v>
      </c>
      <c r="M1613" s="214">
        <v>0</v>
      </c>
      <c r="N1613" s="214">
        <v>0</v>
      </c>
      <c r="O1613" s="214">
        <v>0</v>
      </c>
      <c r="P1613" s="214">
        <v>0</v>
      </c>
      <c r="Q1613" s="214">
        <v>0</v>
      </c>
      <c r="R1613" s="214">
        <v>0</v>
      </c>
      <c r="S1613" s="214">
        <v>0</v>
      </c>
      <c r="T1613" s="214">
        <v>0</v>
      </c>
      <c r="U1613" s="214">
        <v>0</v>
      </c>
      <c r="V1613" s="214">
        <v>0</v>
      </c>
      <c r="W1613" s="214">
        <v>0</v>
      </c>
      <c r="X1613" s="214">
        <v>0</v>
      </c>
      <c r="Y1613" s="214">
        <v>0</v>
      </c>
      <c r="Z1613" s="214">
        <v>0</v>
      </c>
      <c r="AA1613" s="214">
        <v>0</v>
      </c>
      <c r="AD1613" s="214">
        <v>0</v>
      </c>
    </row>
    <row r="1614" spans="10:30" ht="15" customHeight="1" x14ac:dyDescent="0.25">
      <c r="J1614" s="213" t="s">
        <v>101</v>
      </c>
      <c r="K1614" s="213" t="s">
        <v>9081</v>
      </c>
      <c r="L1614" s="214" t="s">
        <v>4139</v>
      </c>
      <c r="M1614" s="214">
        <v>0</v>
      </c>
      <c r="N1614" s="214">
        <v>0</v>
      </c>
      <c r="O1614" s="214">
        <v>0</v>
      </c>
      <c r="P1614" s="214">
        <v>0</v>
      </c>
      <c r="Q1614" s="214">
        <v>0</v>
      </c>
      <c r="R1614" s="214">
        <v>0</v>
      </c>
      <c r="S1614" s="214">
        <v>0</v>
      </c>
      <c r="T1614" s="214">
        <v>0</v>
      </c>
      <c r="U1614" s="214">
        <v>0</v>
      </c>
      <c r="V1614" s="214">
        <v>0</v>
      </c>
      <c r="W1614" s="214">
        <v>0</v>
      </c>
      <c r="X1614" s="214">
        <v>0</v>
      </c>
      <c r="Y1614" s="214">
        <v>0</v>
      </c>
      <c r="Z1614" s="214">
        <v>0</v>
      </c>
      <c r="AA1614" s="214">
        <v>0</v>
      </c>
      <c r="AD1614" s="214">
        <v>0</v>
      </c>
    </row>
    <row r="1615" spans="10:30" ht="15" customHeight="1" x14ac:dyDescent="0.25">
      <c r="J1615" s="213" t="s">
        <v>101</v>
      </c>
      <c r="K1615" s="213" t="s">
        <v>9082</v>
      </c>
      <c r="L1615" s="214" t="s">
        <v>4141</v>
      </c>
      <c r="M1615" s="214">
        <v>0</v>
      </c>
      <c r="N1615" s="214">
        <v>0</v>
      </c>
      <c r="O1615" s="214">
        <v>0</v>
      </c>
      <c r="P1615" s="214">
        <v>0</v>
      </c>
      <c r="Q1615" s="214">
        <v>0</v>
      </c>
      <c r="R1615" s="214">
        <v>0</v>
      </c>
      <c r="S1615" s="214">
        <v>0</v>
      </c>
      <c r="T1615" s="214">
        <v>0</v>
      </c>
      <c r="U1615" s="214">
        <v>0</v>
      </c>
      <c r="V1615" s="214">
        <v>0</v>
      </c>
      <c r="W1615" s="214">
        <v>0</v>
      </c>
      <c r="X1615" s="214">
        <v>0</v>
      </c>
      <c r="Y1615" s="214">
        <v>0</v>
      </c>
      <c r="Z1615" s="214">
        <v>0</v>
      </c>
      <c r="AA1615" s="214">
        <v>0</v>
      </c>
      <c r="AD1615" s="214">
        <v>0</v>
      </c>
    </row>
    <row r="1616" spans="10:30" ht="15" customHeight="1" x14ac:dyDescent="0.25">
      <c r="J1616" s="213" t="s">
        <v>101</v>
      </c>
      <c r="K1616" s="213" t="s">
        <v>9083</v>
      </c>
      <c r="L1616" s="214" t="s">
        <v>4143</v>
      </c>
      <c r="M1616" s="214">
        <v>0</v>
      </c>
      <c r="N1616" s="214">
        <v>0</v>
      </c>
      <c r="O1616" s="214">
        <v>0</v>
      </c>
      <c r="P1616" s="214">
        <v>0</v>
      </c>
      <c r="Q1616" s="214">
        <v>0</v>
      </c>
      <c r="R1616" s="214">
        <v>0</v>
      </c>
      <c r="S1616" s="214">
        <v>0</v>
      </c>
      <c r="T1616" s="214">
        <v>0</v>
      </c>
      <c r="U1616" s="214">
        <v>0</v>
      </c>
      <c r="V1616" s="214">
        <v>0</v>
      </c>
      <c r="W1616" s="214">
        <v>0</v>
      </c>
      <c r="X1616" s="214">
        <v>0</v>
      </c>
      <c r="Y1616" s="214">
        <v>0</v>
      </c>
      <c r="Z1616" s="214">
        <v>0</v>
      </c>
      <c r="AA1616" s="214">
        <v>0</v>
      </c>
      <c r="AD1616" s="214">
        <v>0</v>
      </c>
    </row>
    <row r="1617" spans="10:30" ht="15" customHeight="1" x14ac:dyDescent="0.25">
      <c r="J1617" s="213" t="s">
        <v>101</v>
      </c>
      <c r="K1617" s="213" t="s">
        <v>9084</v>
      </c>
      <c r="L1617" s="214" t="s">
        <v>4145</v>
      </c>
      <c r="M1617" s="214">
        <v>0</v>
      </c>
      <c r="N1617" s="214">
        <v>0</v>
      </c>
      <c r="O1617" s="214">
        <v>0</v>
      </c>
      <c r="P1617" s="214">
        <v>0</v>
      </c>
      <c r="Q1617" s="214">
        <v>0</v>
      </c>
      <c r="R1617" s="214">
        <v>0</v>
      </c>
      <c r="S1617" s="214">
        <v>0</v>
      </c>
      <c r="T1617" s="214">
        <v>0</v>
      </c>
      <c r="U1617" s="214">
        <v>0</v>
      </c>
      <c r="V1617" s="214">
        <v>0</v>
      </c>
      <c r="W1617" s="214">
        <v>0</v>
      </c>
      <c r="X1617" s="214">
        <v>0</v>
      </c>
      <c r="Y1617" s="214">
        <v>0</v>
      </c>
      <c r="Z1617" s="214">
        <v>0</v>
      </c>
      <c r="AA1617" s="214">
        <v>0</v>
      </c>
      <c r="AD1617" s="214">
        <v>0</v>
      </c>
    </row>
    <row r="1618" spans="10:30" ht="15" customHeight="1" x14ac:dyDescent="0.25">
      <c r="J1618" s="213" t="s">
        <v>101</v>
      </c>
      <c r="K1618" s="213" t="s">
        <v>9085</v>
      </c>
      <c r="L1618" s="214" t="s">
        <v>4147</v>
      </c>
      <c r="M1618" s="214">
        <v>0</v>
      </c>
      <c r="N1618" s="214">
        <v>0</v>
      </c>
      <c r="O1618" s="214">
        <v>0</v>
      </c>
      <c r="P1618" s="214">
        <v>0</v>
      </c>
      <c r="Q1618" s="214">
        <v>0</v>
      </c>
      <c r="R1618" s="214">
        <v>0</v>
      </c>
      <c r="S1618" s="214">
        <v>0</v>
      </c>
      <c r="T1618" s="214">
        <v>0</v>
      </c>
      <c r="U1618" s="214">
        <v>0</v>
      </c>
      <c r="V1618" s="214">
        <v>0</v>
      </c>
      <c r="W1618" s="214">
        <v>0</v>
      </c>
      <c r="X1618" s="214">
        <v>0</v>
      </c>
      <c r="Y1618" s="214">
        <v>0</v>
      </c>
      <c r="Z1618" s="214">
        <v>0</v>
      </c>
      <c r="AA1618" s="214">
        <v>0</v>
      </c>
      <c r="AD1618" s="214">
        <v>0</v>
      </c>
    </row>
    <row r="1619" spans="10:30" ht="15" customHeight="1" x14ac:dyDescent="0.25">
      <c r="J1619" s="213" t="s">
        <v>101</v>
      </c>
      <c r="K1619" s="213" t="s">
        <v>9086</v>
      </c>
      <c r="L1619" s="214" t="s">
        <v>4149</v>
      </c>
      <c r="M1619" s="214">
        <v>0</v>
      </c>
      <c r="N1619" s="214">
        <v>0</v>
      </c>
      <c r="O1619" s="214">
        <v>0</v>
      </c>
      <c r="P1619" s="214">
        <v>0</v>
      </c>
      <c r="Q1619" s="214">
        <v>0</v>
      </c>
      <c r="R1619" s="214">
        <v>0</v>
      </c>
      <c r="S1619" s="214">
        <v>0</v>
      </c>
      <c r="T1619" s="214">
        <v>0</v>
      </c>
      <c r="U1619" s="214">
        <v>0</v>
      </c>
      <c r="V1619" s="214">
        <v>0</v>
      </c>
      <c r="W1619" s="214">
        <v>0</v>
      </c>
      <c r="X1619" s="214">
        <v>0</v>
      </c>
      <c r="Y1619" s="214">
        <v>0</v>
      </c>
      <c r="Z1619" s="214">
        <v>0</v>
      </c>
      <c r="AA1619" s="214">
        <v>0</v>
      </c>
      <c r="AD1619" s="214">
        <v>0</v>
      </c>
    </row>
    <row r="1620" spans="10:30" ht="15" customHeight="1" x14ac:dyDescent="0.25">
      <c r="J1620" s="213" t="s">
        <v>101</v>
      </c>
      <c r="K1620" s="213" t="s">
        <v>9087</v>
      </c>
      <c r="L1620" s="214" t="s">
        <v>4151</v>
      </c>
      <c r="M1620" s="214">
        <v>0</v>
      </c>
      <c r="N1620" s="214">
        <v>0</v>
      </c>
      <c r="O1620" s="214">
        <v>0</v>
      </c>
      <c r="P1620" s="214">
        <v>0</v>
      </c>
      <c r="Q1620" s="214">
        <v>0</v>
      </c>
      <c r="R1620" s="214">
        <v>0</v>
      </c>
      <c r="S1620" s="214">
        <v>0</v>
      </c>
      <c r="T1620" s="214">
        <v>0</v>
      </c>
      <c r="U1620" s="214">
        <v>0</v>
      </c>
      <c r="V1620" s="214">
        <v>0</v>
      </c>
      <c r="W1620" s="214">
        <v>0</v>
      </c>
      <c r="X1620" s="214">
        <v>0</v>
      </c>
      <c r="Y1620" s="214">
        <v>0</v>
      </c>
      <c r="Z1620" s="214">
        <v>0</v>
      </c>
      <c r="AA1620" s="214">
        <v>0</v>
      </c>
      <c r="AD1620" s="214">
        <v>0</v>
      </c>
    </row>
    <row r="1621" spans="10:30" ht="15" customHeight="1" x14ac:dyDescent="0.25">
      <c r="J1621" s="213" t="s">
        <v>101</v>
      </c>
      <c r="K1621" s="213" t="s">
        <v>9088</v>
      </c>
      <c r="L1621" s="214" t="s">
        <v>4153</v>
      </c>
      <c r="M1621" s="214">
        <v>0</v>
      </c>
      <c r="N1621" s="214">
        <v>0</v>
      </c>
      <c r="O1621" s="214">
        <v>0</v>
      </c>
      <c r="P1621" s="214">
        <v>0</v>
      </c>
      <c r="Q1621" s="214">
        <v>0</v>
      </c>
      <c r="R1621" s="214">
        <v>0</v>
      </c>
      <c r="S1621" s="214">
        <v>0</v>
      </c>
      <c r="T1621" s="214">
        <v>0</v>
      </c>
      <c r="U1621" s="214">
        <v>0</v>
      </c>
      <c r="V1621" s="214">
        <v>0</v>
      </c>
      <c r="W1621" s="214">
        <v>0</v>
      </c>
      <c r="X1621" s="214">
        <v>0</v>
      </c>
      <c r="Y1621" s="214">
        <v>0</v>
      </c>
      <c r="Z1621" s="214">
        <v>0</v>
      </c>
      <c r="AA1621" s="214">
        <v>0</v>
      </c>
      <c r="AD1621" s="214">
        <v>0</v>
      </c>
    </row>
    <row r="1622" spans="10:30" ht="15" customHeight="1" x14ac:dyDescent="0.25">
      <c r="J1622" s="213" t="s">
        <v>101</v>
      </c>
      <c r="K1622" s="213" t="s">
        <v>9089</v>
      </c>
      <c r="L1622" s="214" t="s">
        <v>4155</v>
      </c>
      <c r="M1622" s="214">
        <v>0</v>
      </c>
      <c r="N1622" s="214">
        <v>0</v>
      </c>
      <c r="O1622" s="214">
        <v>0</v>
      </c>
      <c r="P1622" s="214">
        <v>0</v>
      </c>
      <c r="Q1622" s="214">
        <v>0</v>
      </c>
      <c r="R1622" s="214">
        <v>0</v>
      </c>
      <c r="S1622" s="214">
        <v>0</v>
      </c>
      <c r="T1622" s="214">
        <v>0</v>
      </c>
      <c r="U1622" s="214">
        <v>0</v>
      </c>
      <c r="V1622" s="214">
        <v>0</v>
      </c>
      <c r="W1622" s="214">
        <v>0</v>
      </c>
      <c r="X1622" s="214">
        <v>0</v>
      </c>
      <c r="Y1622" s="214">
        <v>0</v>
      </c>
      <c r="Z1622" s="214">
        <v>0</v>
      </c>
      <c r="AA1622" s="214">
        <v>0</v>
      </c>
      <c r="AD1622" s="214">
        <v>0</v>
      </c>
    </row>
    <row r="1623" spans="10:30" ht="15" customHeight="1" x14ac:dyDescent="0.25">
      <c r="J1623" s="213" t="s">
        <v>101</v>
      </c>
      <c r="K1623" s="213" t="s">
        <v>9090</v>
      </c>
      <c r="L1623" s="214" t="s">
        <v>4157</v>
      </c>
      <c r="M1623" s="214">
        <v>0</v>
      </c>
      <c r="N1623" s="214">
        <v>0</v>
      </c>
      <c r="O1623" s="214">
        <v>0</v>
      </c>
      <c r="P1623" s="214">
        <v>0</v>
      </c>
      <c r="Q1623" s="214">
        <v>0</v>
      </c>
      <c r="R1623" s="214">
        <v>0</v>
      </c>
      <c r="S1623" s="214">
        <v>0</v>
      </c>
      <c r="T1623" s="214">
        <v>0</v>
      </c>
      <c r="U1623" s="214">
        <v>0</v>
      </c>
      <c r="V1623" s="214">
        <v>0</v>
      </c>
      <c r="W1623" s="214">
        <v>0</v>
      </c>
      <c r="X1623" s="214">
        <v>0</v>
      </c>
      <c r="Y1623" s="214">
        <v>0</v>
      </c>
      <c r="Z1623" s="214">
        <v>0</v>
      </c>
      <c r="AA1623" s="214">
        <v>0</v>
      </c>
      <c r="AD1623" s="214">
        <v>0</v>
      </c>
    </row>
    <row r="1624" spans="10:30" ht="15" customHeight="1" x14ac:dyDescent="0.25">
      <c r="J1624" s="213" t="s">
        <v>101</v>
      </c>
      <c r="K1624" s="213" t="s">
        <v>9091</v>
      </c>
      <c r="L1624" s="214" t="s">
        <v>4159</v>
      </c>
      <c r="M1624" s="214">
        <v>0</v>
      </c>
      <c r="N1624" s="214">
        <v>0</v>
      </c>
      <c r="O1624" s="214">
        <v>0</v>
      </c>
      <c r="P1624" s="214">
        <v>0</v>
      </c>
      <c r="Q1624" s="214">
        <v>0</v>
      </c>
      <c r="R1624" s="214">
        <v>0</v>
      </c>
      <c r="S1624" s="214">
        <v>0</v>
      </c>
      <c r="T1624" s="214">
        <v>0</v>
      </c>
      <c r="U1624" s="214">
        <v>0</v>
      </c>
      <c r="V1624" s="214">
        <v>0</v>
      </c>
      <c r="W1624" s="214">
        <v>0</v>
      </c>
      <c r="X1624" s="214">
        <v>0</v>
      </c>
      <c r="Y1624" s="214">
        <v>0</v>
      </c>
      <c r="Z1624" s="214">
        <v>0</v>
      </c>
      <c r="AA1624" s="214">
        <v>0</v>
      </c>
      <c r="AD1624" s="214">
        <v>0</v>
      </c>
    </row>
    <row r="1625" spans="10:30" ht="15" customHeight="1" x14ac:dyDescent="0.25">
      <c r="J1625" s="213" t="s">
        <v>101</v>
      </c>
      <c r="K1625" s="213" t="s">
        <v>9092</v>
      </c>
      <c r="L1625" s="214" t="s">
        <v>4161</v>
      </c>
      <c r="M1625" s="214">
        <v>0</v>
      </c>
      <c r="N1625" s="214">
        <v>0</v>
      </c>
      <c r="O1625" s="214">
        <v>0</v>
      </c>
      <c r="P1625" s="214">
        <v>0</v>
      </c>
      <c r="Q1625" s="214">
        <v>0</v>
      </c>
      <c r="R1625" s="214">
        <v>0</v>
      </c>
      <c r="S1625" s="214">
        <v>0</v>
      </c>
      <c r="T1625" s="214">
        <v>0</v>
      </c>
      <c r="U1625" s="214">
        <v>0</v>
      </c>
      <c r="V1625" s="214">
        <v>0</v>
      </c>
      <c r="W1625" s="214">
        <v>0</v>
      </c>
      <c r="X1625" s="214">
        <v>0</v>
      </c>
      <c r="Y1625" s="214">
        <v>0</v>
      </c>
      <c r="Z1625" s="214">
        <v>0</v>
      </c>
      <c r="AA1625" s="214">
        <v>0</v>
      </c>
      <c r="AD1625" s="214">
        <v>0</v>
      </c>
    </row>
    <row r="1626" spans="10:30" ht="15" customHeight="1" x14ac:dyDescent="0.25">
      <c r="J1626" s="213" t="s">
        <v>101</v>
      </c>
      <c r="K1626" s="213" t="s">
        <v>9093</v>
      </c>
      <c r="L1626" s="214" t="s">
        <v>4163</v>
      </c>
      <c r="M1626" s="214">
        <v>0</v>
      </c>
      <c r="N1626" s="214">
        <v>0</v>
      </c>
      <c r="O1626" s="214">
        <v>0</v>
      </c>
      <c r="P1626" s="214">
        <v>0</v>
      </c>
      <c r="Q1626" s="214">
        <v>0</v>
      </c>
      <c r="R1626" s="214">
        <v>0</v>
      </c>
      <c r="S1626" s="214">
        <v>0</v>
      </c>
      <c r="T1626" s="214">
        <v>0</v>
      </c>
      <c r="U1626" s="214">
        <v>0</v>
      </c>
      <c r="V1626" s="214">
        <v>0</v>
      </c>
      <c r="W1626" s="214">
        <v>0</v>
      </c>
      <c r="X1626" s="214">
        <v>0</v>
      </c>
      <c r="Y1626" s="214">
        <v>0</v>
      </c>
      <c r="Z1626" s="214">
        <v>0</v>
      </c>
      <c r="AA1626" s="214">
        <v>0</v>
      </c>
      <c r="AD1626" s="214">
        <v>0</v>
      </c>
    </row>
    <row r="1627" spans="10:30" ht="15" customHeight="1" x14ac:dyDescent="0.25">
      <c r="J1627" s="213" t="s">
        <v>101</v>
      </c>
      <c r="K1627" s="213" t="s">
        <v>9094</v>
      </c>
      <c r="L1627" s="214" t="s">
        <v>4165</v>
      </c>
      <c r="M1627" s="214">
        <v>0</v>
      </c>
      <c r="N1627" s="214">
        <v>0</v>
      </c>
      <c r="O1627" s="214">
        <v>0</v>
      </c>
      <c r="P1627" s="214">
        <v>0</v>
      </c>
      <c r="Q1627" s="214">
        <v>0</v>
      </c>
      <c r="R1627" s="214">
        <v>0</v>
      </c>
      <c r="S1627" s="214">
        <v>0</v>
      </c>
      <c r="T1627" s="214">
        <v>0</v>
      </c>
      <c r="U1627" s="214">
        <v>0</v>
      </c>
      <c r="V1627" s="214">
        <v>0</v>
      </c>
      <c r="W1627" s="214">
        <v>0</v>
      </c>
      <c r="X1627" s="214">
        <v>0</v>
      </c>
      <c r="Y1627" s="214">
        <v>0</v>
      </c>
      <c r="Z1627" s="214">
        <v>0</v>
      </c>
      <c r="AA1627" s="214">
        <v>0</v>
      </c>
      <c r="AD1627" s="214">
        <v>0</v>
      </c>
    </row>
    <row r="1628" spans="10:30" ht="15" customHeight="1" x14ac:dyDescent="0.25">
      <c r="J1628" s="213" t="s">
        <v>101</v>
      </c>
      <c r="K1628" s="213" t="s">
        <v>9095</v>
      </c>
      <c r="L1628" s="214" t="s">
        <v>4167</v>
      </c>
      <c r="M1628" s="214">
        <v>0</v>
      </c>
      <c r="N1628" s="214">
        <v>0</v>
      </c>
      <c r="O1628" s="214">
        <v>0</v>
      </c>
      <c r="P1628" s="214">
        <v>0</v>
      </c>
      <c r="Q1628" s="214">
        <v>0</v>
      </c>
      <c r="R1628" s="214">
        <v>0</v>
      </c>
      <c r="S1628" s="214">
        <v>0</v>
      </c>
      <c r="T1628" s="214">
        <v>0</v>
      </c>
      <c r="U1628" s="214">
        <v>0</v>
      </c>
      <c r="V1628" s="214">
        <v>0</v>
      </c>
      <c r="W1628" s="214">
        <v>0</v>
      </c>
      <c r="X1628" s="214">
        <v>0</v>
      </c>
      <c r="Y1628" s="214">
        <v>0</v>
      </c>
      <c r="Z1628" s="214">
        <v>0</v>
      </c>
      <c r="AA1628" s="214">
        <v>0</v>
      </c>
      <c r="AD1628" s="214">
        <v>0</v>
      </c>
    </row>
    <row r="1629" spans="10:30" ht="15" customHeight="1" x14ac:dyDescent="0.25">
      <c r="J1629" s="213" t="s">
        <v>101</v>
      </c>
      <c r="K1629" s="213" t="s">
        <v>9096</v>
      </c>
      <c r="L1629" s="214" t="s">
        <v>4169</v>
      </c>
      <c r="M1629" s="214">
        <v>0</v>
      </c>
      <c r="N1629" s="214">
        <v>0</v>
      </c>
      <c r="O1629" s="214">
        <v>0</v>
      </c>
      <c r="P1629" s="214">
        <v>0</v>
      </c>
      <c r="Q1629" s="214">
        <v>0</v>
      </c>
      <c r="R1629" s="214">
        <v>0</v>
      </c>
      <c r="S1629" s="214">
        <v>0</v>
      </c>
      <c r="T1629" s="214">
        <v>0</v>
      </c>
      <c r="U1629" s="214">
        <v>0</v>
      </c>
      <c r="V1629" s="214">
        <v>0</v>
      </c>
      <c r="W1629" s="214">
        <v>0</v>
      </c>
      <c r="X1629" s="214">
        <v>0</v>
      </c>
      <c r="Y1629" s="214">
        <v>0</v>
      </c>
      <c r="Z1629" s="214">
        <v>0</v>
      </c>
      <c r="AA1629" s="214">
        <v>0</v>
      </c>
      <c r="AD1629" s="214">
        <v>0</v>
      </c>
    </row>
    <row r="1630" spans="10:30" ht="15" customHeight="1" x14ac:dyDescent="0.25">
      <c r="J1630" s="213" t="s">
        <v>101</v>
      </c>
      <c r="K1630" s="213" t="s">
        <v>9097</v>
      </c>
      <c r="L1630" s="214" t="s">
        <v>4171</v>
      </c>
      <c r="M1630" s="214">
        <v>0</v>
      </c>
      <c r="N1630" s="214">
        <v>0</v>
      </c>
      <c r="O1630" s="214">
        <v>0</v>
      </c>
      <c r="P1630" s="214">
        <v>0</v>
      </c>
      <c r="Q1630" s="214">
        <v>0</v>
      </c>
      <c r="R1630" s="214">
        <v>0</v>
      </c>
      <c r="S1630" s="214">
        <v>0</v>
      </c>
      <c r="T1630" s="214">
        <v>0</v>
      </c>
      <c r="U1630" s="214">
        <v>0</v>
      </c>
      <c r="V1630" s="214">
        <v>0</v>
      </c>
      <c r="W1630" s="214">
        <v>0</v>
      </c>
      <c r="X1630" s="214">
        <v>0</v>
      </c>
      <c r="Y1630" s="214">
        <v>0</v>
      </c>
      <c r="Z1630" s="214">
        <v>0</v>
      </c>
      <c r="AA1630" s="214">
        <v>0</v>
      </c>
      <c r="AD1630" s="214">
        <v>0</v>
      </c>
    </row>
    <row r="1631" spans="10:30" ht="15" customHeight="1" x14ac:dyDescent="0.25">
      <c r="J1631" s="213" t="s">
        <v>101</v>
      </c>
      <c r="K1631" s="213" t="s">
        <v>9098</v>
      </c>
      <c r="L1631" s="214" t="s">
        <v>4173</v>
      </c>
      <c r="M1631" s="214">
        <v>0</v>
      </c>
      <c r="N1631" s="214">
        <v>0</v>
      </c>
      <c r="O1631" s="214">
        <v>0</v>
      </c>
      <c r="P1631" s="214">
        <v>0</v>
      </c>
      <c r="Q1631" s="214">
        <v>0</v>
      </c>
      <c r="R1631" s="214">
        <v>0</v>
      </c>
      <c r="S1631" s="214">
        <v>0</v>
      </c>
      <c r="T1631" s="214">
        <v>0</v>
      </c>
      <c r="U1631" s="214">
        <v>0</v>
      </c>
      <c r="V1631" s="214">
        <v>0</v>
      </c>
      <c r="W1631" s="214">
        <v>0</v>
      </c>
      <c r="X1631" s="214">
        <v>0</v>
      </c>
      <c r="Y1631" s="214">
        <v>0</v>
      </c>
      <c r="Z1631" s="214">
        <v>0</v>
      </c>
      <c r="AA1631" s="214">
        <v>0</v>
      </c>
      <c r="AD1631" s="214">
        <v>0</v>
      </c>
    </row>
    <row r="1632" spans="10:30" ht="15" customHeight="1" x14ac:dyDescent="0.25">
      <c r="J1632" s="213" t="s">
        <v>101</v>
      </c>
      <c r="K1632" s="213" t="s">
        <v>9099</v>
      </c>
      <c r="L1632" s="214" t="s">
        <v>4175</v>
      </c>
      <c r="M1632" s="214">
        <v>0</v>
      </c>
      <c r="N1632" s="214">
        <v>0</v>
      </c>
      <c r="O1632" s="214">
        <v>0</v>
      </c>
      <c r="P1632" s="214">
        <v>0</v>
      </c>
      <c r="Q1632" s="214">
        <v>0</v>
      </c>
      <c r="R1632" s="214">
        <v>0</v>
      </c>
      <c r="S1632" s="214">
        <v>0</v>
      </c>
      <c r="T1632" s="214">
        <v>0</v>
      </c>
      <c r="U1632" s="214">
        <v>0</v>
      </c>
      <c r="V1632" s="214">
        <v>0</v>
      </c>
      <c r="W1632" s="214">
        <v>0</v>
      </c>
      <c r="X1632" s="214">
        <v>0</v>
      </c>
      <c r="Y1632" s="214">
        <v>0</v>
      </c>
      <c r="Z1632" s="214">
        <v>0</v>
      </c>
      <c r="AA1632" s="214">
        <v>0</v>
      </c>
      <c r="AD1632" s="214">
        <v>0</v>
      </c>
    </row>
    <row r="1633" spans="10:30" ht="15" customHeight="1" x14ac:dyDescent="0.25">
      <c r="J1633" s="213" t="s">
        <v>101</v>
      </c>
      <c r="K1633" s="213" t="s">
        <v>9100</v>
      </c>
      <c r="L1633" s="214" t="s">
        <v>4177</v>
      </c>
      <c r="M1633" s="214">
        <v>0</v>
      </c>
      <c r="N1633" s="214">
        <v>0</v>
      </c>
      <c r="O1633" s="214">
        <v>0</v>
      </c>
      <c r="P1633" s="214">
        <v>0</v>
      </c>
      <c r="Q1633" s="214">
        <v>0</v>
      </c>
      <c r="R1633" s="214">
        <v>0</v>
      </c>
      <c r="S1633" s="214">
        <v>0</v>
      </c>
      <c r="T1633" s="214">
        <v>0</v>
      </c>
      <c r="U1633" s="214">
        <v>0</v>
      </c>
      <c r="V1633" s="214">
        <v>0</v>
      </c>
      <c r="W1633" s="214">
        <v>0</v>
      </c>
      <c r="X1633" s="214">
        <v>0</v>
      </c>
      <c r="Y1633" s="214">
        <v>0</v>
      </c>
      <c r="Z1633" s="214">
        <v>0</v>
      </c>
      <c r="AA1633" s="214">
        <v>0</v>
      </c>
      <c r="AD1633" s="214">
        <v>0</v>
      </c>
    </row>
    <row r="1634" spans="10:30" ht="15" customHeight="1" x14ac:dyDescent="0.25">
      <c r="J1634" s="213" t="s">
        <v>101</v>
      </c>
      <c r="K1634" s="213" t="s">
        <v>9101</v>
      </c>
      <c r="L1634" s="214" t="s">
        <v>4179</v>
      </c>
      <c r="M1634" s="214">
        <v>0</v>
      </c>
      <c r="N1634" s="214">
        <v>0</v>
      </c>
      <c r="O1634" s="214">
        <v>0</v>
      </c>
      <c r="P1634" s="214">
        <v>0</v>
      </c>
      <c r="Q1634" s="214">
        <v>0</v>
      </c>
      <c r="R1634" s="214">
        <v>0</v>
      </c>
      <c r="S1634" s="214">
        <v>0</v>
      </c>
      <c r="T1634" s="214">
        <v>0</v>
      </c>
      <c r="U1634" s="214">
        <v>0</v>
      </c>
      <c r="V1634" s="214">
        <v>0</v>
      </c>
      <c r="W1634" s="214">
        <v>0</v>
      </c>
      <c r="X1634" s="214">
        <v>0</v>
      </c>
      <c r="Y1634" s="214">
        <v>0</v>
      </c>
      <c r="Z1634" s="214">
        <v>0</v>
      </c>
      <c r="AA1634" s="214">
        <v>0</v>
      </c>
      <c r="AD1634" s="214">
        <v>0</v>
      </c>
    </row>
    <row r="1635" spans="10:30" ht="15" customHeight="1" x14ac:dyDescent="0.25">
      <c r="J1635" s="213" t="s">
        <v>101</v>
      </c>
      <c r="K1635" s="213" t="s">
        <v>9102</v>
      </c>
      <c r="L1635" s="214" t="s">
        <v>4181</v>
      </c>
      <c r="M1635" s="214">
        <v>0</v>
      </c>
      <c r="N1635" s="214">
        <v>0</v>
      </c>
      <c r="O1635" s="214">
        <v>0</v>
      </c>
      <c r="P1635" s="214">
        <v>0</v>
      </c>
      <c r="Q1635" s="214">
        <v>0</v>
      </c>
      <c r="R1635" s="214">
        <v>0</v>
      </c>
      <c r="S1635" s="214">
        <v>0</v>
      </c>
      <c r="T1635" s="214">
        <v>0</v>
      </c>
      <c r="U1635" s="214">
        <v>0</v>
      </c>
      <c r="V1635" s="214">
        <v>0</v>
      </c>
      <c r="W1635" s="214">
        <v>0</v>
      </c>
      <c r="X1635" s="214">
        <v>0</v>
      </c>
      <c r="Y1635" s="214">
        <v>0</v>
      </c>
      <c r="Z1635" s="214">
        <v>0</v>
      </c>
      <c r="AA1635" s="214">
        <v>0</v>
      </c>
      <c r="AD1635" s="214">
        <v>0</v>
      </c>
    </row>
    <row r="1636" spans="10:30" ht="15" customHeight="1" x14ac:dyDescent="0.25">
      <c r="J1636" s="213" t="s">
        <v>101</v>
      </c>
      <c r="K1636" s="213" t="s">
        <v>9103</v>
      </c>
      <c r="L1636" s="214" t="s">
        <v>4183</v>
      </c>
      <c r="M1636" s="214">
        <v>0</v>
      </c>
      <c r="N1636" s="214">
        <v>0</v>
      </c>
      <c r="O1636" s="214">
        <v>0</v>
      </c>
      <c r="P1636" s="214">
        <v>0</v>
      </c>
      <c r="Q1636" s="214">
        <v>0</v>
      </c>
      <c r="R1636" s="214">
        <v>0</v>
      </c>
      <c r="S1636" s="214">
        <v>0</v>
      </c>
      <c r="T1636" s="214">
        <v>0</v>
      </c>
      <c r="U1636" s="214">
        <v>0</v>
      </c>
      <c r="V1636" s="214">
        <v>0</v>
      </c>
      <c r="W1636" s="214">
        <v>0</v>
      </c>
      <c r="X1636" s="214">
        <v>0</v>
      </c>
      <c r="Y1636" s="214">
        <v>0</v>
      </c>
      <c r="Z1636" s="214">
        <v>0</v>
      </c>
      <c r="AA1636" s="214">
        <v>0</v>
      </c>
      <c r="AD1636" s="214">
        <v>0</v>
      </c>
    </row>
    <row r="1637" spans="10:30" ht="15" customHeight="1" x14ac:dyDescent="0.25">
      <c r="J1637" s="213" t="s">
        <v>101</v>
      </c>
      <c r="K1637" s="213" t="s">
        <v>9104</v>
      </c>
      <c r="L1637" s="214" t="s">
        <v>4185</v>
      </c>
      <c r="M1637" s="214">
        <v>0</v>
      </c>
      <c r="N1637" s="214">
        <v>0</v>
      </c>
      <c r="O1637" s="214">
        <v>0</v>
      </c>
      <c r="P1637" s="214">
        <v>0</v>
      </c>
      <c r="Q1637" s="214">
        <v>0</v>
      </c>
      <c r="R1637" s="214">
        <v>0</v>
      </c>
      <c r="S1637" s="214">
        <v>0</v>
      </c>
      <c r="T1637" s="214">
        <v>0</v>
      </c>
      <c r="U1637" s="214">
        <v>0</v>
      </c>
      <c r="V1637" s="214">
        <v>0</v>
      </c>
      <c r="W1637" s="214">
        <v>0</v>
      </c>
      <c r="X1637" s="214">
        <v>0</v>
      </c>
      <c r="Y1637" s="214">
        <v>0</v>
      </c>
      <c r="Z1637" s="214">
        <v>0</v>
      </c>
      <c r="AA1637" s="214">
        <v>0</v>
      </c>
      <c r="AD1637" s="214">
        <v>0</v>
      </c>
    </row>
    <row r="1638" spans="10:30" ht="15" customHeight="1" x14ac:dyDescent="0.25">
      <c r="J1638" s="213" t="s">
        <v>101</v>
      </c>
      <c r="K1638" s="213" t="s">
        <v>9105</v>
      </c>
      <c r="L1638" s="214" t="s">
        <v>4187</v>
      </c>
      <c r="M1638" s="214">
        <v>0</v>
      </c>
      <c r="N1638" s="214">
        <v>0</v>
      </c>
      <c r="O1638" s="214">
        <v>0</v>
      </c>
      <c r="P1638" s="214">
        <v>0</v>
      </c>
      <c r="Q1638" s="214">
        <v>0</v>
      </c>
      <c r="R1638" s="214">
        <v>0</v>
      </c>
      <c r="S1638" s="214">
        <v>0</v>
      </c>
      <c r="T1638" s="214">
        <v>0</v>
      </c>
      <c r="U1638" s="214">
        <v>0</v>
      </c>
      <c r="V1638" s="214">
        <v>0</v>
      </c>
      <c r="W1638" s="214">
        <v>0</v>
      </c>
      <c r="X1638" s="214">
        <v>0</v>
      </c>
      <c r="Y1638" s="214">
        <v>0</v>
      </c>
      <c r="Z1638" s="214">
        <v>0</v>
      </c>
      <c r="AA1638" s="214">
        <v>0</v>
      </c>
      <c r="AD1638" s="214">
        <v>0</v>
      </c>
    </row>
    <row r="1639" spans="10:30" ht="15" customHeight="1" x14ac:dyDescent="0.25">
      <c r="J1639" s="213" t="s">
        <v>101</v>
      </c>
      <c r="K1639" s="213" t="s">
        <v>9106</v>
      </c>
      <c r="L1639" s="214" t="s">
        <v>4189</v>
      </c>
      <c r="M1639" s="214">
        <v>0</v>
      </c>
      <c r="N1639" s="214">
        <v>0</v>
      </c>
      <c r="O1639" s="214">
        <v>0</v>
      </c>
      <c r="P1639" s="214">
        <v>0</v>
      </c>
      <c r="Q1639" s="214">
        <v>0</v>
      </c>
      <c r="R1639" s="214">
        <v>0</v>
      </c>
      <c r="S1639" s="214">
        <v>0</v>
      </c>
      <c r="T1639" s="214">
        <v>0</v>
      </c>
      <c r="U1639" s="214">
        <v>0</v>
      </c>
      <c r="V1639" s="214">
        <v>0</v>
      </c>
      <c r="W1639" s="214">
        <v>0</v>
      </c>
      <c r="X1639" s="214">
        <v>0</v>
      </c>
      <c r="Y1639" s="214">
        <v>0</v>
      </c>
      <c r="Z1639" s="214">
        <v>0</v>
      </c>
      <c r="AA1639" s="214">
        <v>0</v>
      </c>
      <c r="AD1639" s="214">
        <v>0</v>
      </c>
    </row>
    <row r="1640" spans="10:30" ht="15" customHeight="1" x14ac:dyDescent="0.25">
      <c r="J1640" s="213" t="s">
        <v>101</v>
      </c>
      <c r="K1640" s="213" t="s">
        <v>9107</v>
      </c>
      <c r="L1640" s="214" t="s">
        <v>4191</v>
      </c>
      <c r="M1640" s="214">
        <v>0</v>
      </c>
      <c r="N1640" s="214">
        <v>0</v>
      </c>
      <c r="O1640" s="214">
        <v>0</v>
      </c>
      <c r="P1640" s="214">
        <v>0</v>
      </c>
      <c r="Q1640" s="214">
        <v>0</v>
      </c>
      <c r="R1640" s="214">
        <v>0</v>
      </c>
      <c r="S1640" s="214">
        <v>0</v>
      </c>
      <c r="T1640" s="214">
        <v>0</v>
      </c>
      <c r="U1640" s="214">
        <v>0</v>
      </c>
      <c r="V1640" s="214">
        <v>0</v>
      </c>
      <c r="W1640" s="214">
        <v>0</v>
      </c>
      <c r="X1640" s="214">
        <v>0</v>
      </c>
      <c r="Y1640" s="214">
        <v>0</v>
      </c>
      <c r="Z1640" s="214">
        <v>0</v>
      </c>
      <c r="AA1640" s="214">
        <v>0</v>
      </c>
      <c r="AD1640" s="214">
        <v>0</v>
      </c>
    </row>
    <row r="1641" spans="10:30" ht="15" customHeight="1" x14ac:dyDescent="0.25">
      <c r="J1641" s="213" t="s">
        <v>101</v>
      </c>
      <c r="K1641" s="213" t="s">
        <v>9108</v>
      </c>
      <c r="L1641" s="214" t="s">
        <v>4193</v>
      </c>
      <c r="M1641" s="214">
        <v>0</v>
      </c>
      <c r="N1641" s="214">
        <v>0</v>
      </c>
      <c r="O1641" s="214">
        <v>0</v>
      </c>
      <c r="P1641" s="214">
        <v>0</v>
      </c>
      <c r="Q1641" s="214">
        <v>0</v>
      </c>
      <c r="R1641" s="214">
        <v>0</v>
      </c>
      <c r="S1641" s="214">
        <v>0</v>
      </c>
      <c r="T1641" s="214">
        <v>0</v>
      </c>
      <c r="U1641" s="214">
        <v>0</v>
      </c>
      <c r="V1641" s="214">
        <v>0</v>
      </c>
      <c r="W1641" s="214">
        <v>0</v>
      </c>
      <c r="X1641" s="214">
        <v>0</v>
      </c>
      <c r="Y1641" s="214">
        <v>0</v>
      </c>
      <c r="Z1641" s="214">
        <v>0</v>
      </c>
      <c r="AA1641" s="214">
        <v>0</v>
      </c>
      <c r="AD1641" s="214">
        <v>0</v>
      </c>
    </row>
    <row r="1642" spans="10:30" ht="15" customHeight="1" x14ac:dyDescent="0.25">
      <c r="J1642" s="213" t="s">
        <v>101</v>
      </c>
      <c r="K1642" s="213" t="s">
        <v>9109</v>
      </c>
      <c r="L1642" s="214" t="s">
        <v>4195</v>
      </c>
      <c r="M1642" s="214">
        <v>0</v>
      </c>
      <c r="N1642" s="214">
        <v>0</v>
      </c>
      <c r="O1642" s="214">
        <v>0</v>
      </c>
      <c r="P1642" s="214">
        <v>0</v>
      </c>
      <c r="Q1642" s="214">
        <v>0</v>
      </c>
      <c r="R1642" s="214">
        <v>0</v>
      </c>
      <c r="S1642" s="214">
        <v>0</v>
      </c>
      <c r="T1642" s="214">
        <v>0</v>
      </c>
      <c r="U1642" s="214">
        <v>0</v>
      </c>
      <c r="V1642" s="214">
        <v>0</v>
      </c>
      <c r="W1642" s="214">
        <v>0</v>
      </c>
      <c r="X1642" s="214">
        <v>0</v>
      </c>
      <c r="Y1642" s="214">
        <v>0</v>
      </c>
      <c r="Z1642" s="214">
        <v>0</v>
      </c>
      <c r="AA1642" s="214">
        <v>0</v>
      </c>
      <c r="AD1642" s="214">
        <v>0</v>
      </c>
    </row>
    <row r="1643" spans="10:30" ht="15" customHeight="1" x14ac:dyDescent="0.25">
      <c r="J1643" s="213" t="s">
        <v>101</v>
      </c>
      <c r="K1643" s="213" t="s">
        <v>9110</v>
      </c>
      <c r="L1643" s="214" t="s">
        <v>4197</v>
      </c>
      <c r="M1643" s="214">
        <v>0</v>
      </c>
      <c r="N1643" s="214">
        <v>0</v>
      </c>
      <c r="O1643" s="214">
        <v>0</v>
      </c>
      <c r="P1643" s="214">
        <v>0</v>
      </c>
      <c r="Q1643" s="214">
        <v>0</v>
      </c>
      <c r="R1643" s="214">
        <v>0</v>
      </c>
      <c r="S1643" s="214">
        <v>0</v>
      </c>
      <c r="T1643" s="214">
        <v>0</v>
      </c>
      <c r="U1643" s="214">
        <v>0</v>
      </c>
      <c r="V1643" s="214">
        <v>0</v>
      </c>
      <c r="W1643" s="214">
        <v>0</v>
      </c>
      <c r="X1643" s="214">
        <v>0</v>
      </c>
      <c r="Y1643" s="214">
        <v>0</v>
      </c>
      <c r="Z1643" s="214">
        <v>0</v>
      </c>
      <c r="AA1643" s="214">
        <v>0</v>
      </c>
      <c r="AD1643" s="214">
        <v>0</v>
      </c>
    </row>
    <row r="1644" spans="10:30" ht="15" customHeight="1" x14ac:dyDescent="0.25">
      <c r="J1644" s="213" t="s">
        <v>101</v>
      </c>
      <c r="K1644" s="213" t="s">
        <v>9111</v>
      </c>
      <c r="L1644" s="214" t="s">
        <v>4199</v>
      </c>
      <c r="M1644" s="214">
        <v>0</v>
      </c>
      <c r="N1644" s="214">
        <v>0</v>
      </c>
      <c r="O1644" s="214">
        <v>0</v>
      </c>
      <c r="P1644" s="214">
        <v>0</v>
      </c>
      <c r="Q1644" s="214">
        <v>0</v>
      </c>
      <c r="R1644" s="214">
        <v>0</v>
      </c>
      <c r="S1644" s="214">
        <v>0</v>
      </c>
      <c r="T1644" s="214">
        <v>0</v>
      </c>
      <c r="U1644" s="214">
        <v>0</v>
      </c>
      <c r="V1644" s="214">
        <v>0</v>
      </c>
      <c r="W1644" s="214">
        <v>0</v>
      </c>
      <c r="X1644" s="214">
        <v>0</v>
      </c>
      <c r="Y1644" s="214">
        <v>0</v>
      </c>
      <c r="Z1644" s="214">
        <v>0</v>
      </c>
      <c r="AA1644" s="214">
        <v>0</v>
      </c>
      <c r="AD1644" s="214">
        <v>0</v>
      </c>
    </row>
    <row r="1645" spans="10:30" ht="15" customHeight="1" x14ac:dyDescent="0.25">
      <c r="J1645" s="213" t="s">
        <v>101</v>
      </c>
      <c r="K1645" s="213" t="s">
        <v>9112</v>
      </c>
      <c r="L1645" s="214" t="s">
        <v>4201</v>
      </c>
      <c r="M1645" s="214">
        <v>0</v>
      </c>
      <c r="N1645" s="214">
        <v>0</v>
      </c>
      <c r="O1645" s="214">
        <v>0</v>
      </c>
      <c r="P1645" s="214">
        <v>0</v>
      </c>
      <c r="Q1645" s="214">
        <v>0</v>
      </c>
      <c r="R1645" s="214">
        <v>0</v>
      </c>
      <c r="S1645" s="214">
        <v>0</v>
      </c>
      <c r="T1645" s="214">
        <v>0</v>
      </c>
      <c r="U1645" s="214">
        <v>0</v>
      </c>
      <c r="V1645" s="214">
        <v>0</v>
      </c>
      <c r="W1645" s="214">
        <v>0</v>
      </c>
      <c r="X1645" s="214">
        <v>0</v>
      </c>
      <c r="Y1645" s="214">
        <v>0</v>
      </c>
      <c r="Z1645" s="214">
        <v>0</v>
      </c>
      <c r="AA1645" s="214">
        <v>0</v>
      </c>
      <c r="AD1645" s="214">
        <v>0</v>
      </c>
    </row>
    <row r="1646" spans="10:30" ht="15" customHeight="1" x14ac:dyDescent="0.25">
      <c r="J1646" s="213" t="s">
        <v>101</v>
      </c>
      <c r="K1646" s="213" t="s">
        <v>9113</v>
      </c>
      <c r="L1646" s="214" t="s">
        <v>4203</v>
      </c>
      <c r="M1646" s="214">
        <v>0</v>
      </c>
      <c r="N1646" s="214">
        <v>0</v>
      </c>
      <c r="O1646" s="214">
        <v>0</v>
      </c>
      <c r="P1646" s="214">
        <v>0</v>
      </c>
      <c r="Q1646" s="214">
        <v>0</v>
      </c>
      <c r="R1646" s="214">
        <v>0</v>
      </c>
      <c r="S1646" s="214">
        <v>0</v>
      </c>
      <c r="T1646" s="214">
        <v>0</v>
      </c>
      <c r="U1646" s="214">
        <v>0</v>
      </c>
      <c r="V1646" s="214">
        <v>0</v>
      </c>
      <c r="W1646" s="214">
        <v>0</v>
      </c>
      <c r="X1646" s="214">
        <v>0</v>
      </c>
      <c r="Y1646" s="214">
        <v>0</v>
      </c>
      <c r="Z1646" s="214">
        <v>0</v>
      </c>
      <c r="AA1646" s="214">
        <v>0</v>
      </c>
      <c r="AD1646" s="214">
        <v>0</v>
      </c>
    </row>
    <row r="1647" spans="10:30" ht="15" customHeight="1" x14ac:dyDescent="0.25">
      <c r="J1647" s="213" t="s">
        <v>101</v>
      </c>
      <c r="K1647" s="213" t="s">
        <v>9114</v>
      </c>
      <c r="L1647" s="214" t="s">
        <v>4205</v>
      </c>
      <c r="M1647" s="214">
        <v>0</v>
      </c>
      <c r="N1647" s="214">
        <v>0</v>
      </c>
      <c r="O1647" s="214">
        <v>0</v>
      </c>
      <c r="P1647" s="214">
        <v>0</v>
      </c>
      <c r="Q1647" s="214">
        <v>0</v>
      </c>
      <c r="R1647" s="214">
        <v>0</v>
      </c>
      <c r="S1647" s="214">
        <v>0</v>
      </c>
      <c r="T1647" s="214">
        <v>0</v>
      </c>
      <c r="U1647" s="214">
        <v>0</v>
      </c>
      <c r="V1647" s="214">
        <v>0</v>
      </c>
      <c r="W1647" s="214">
        <v>0</v>
      </c>
      <c r="X1647" s="214">
        <v>0</v>
      </c>
      <c r="Y1647" s="214">
        <v>0</v>
      </c>
      <c r="Z1647" s="214">
        <v>0</v>
      </c>
      <c r="AA1647" s="214">
        <v>0</v>
      </c>
      <c r="AD1647" s="214">
        <v>0</v>
      </c>
    </row>
    <row r="1648" spans="10:30" ht="15" customHeight="1" x14ac:dyDescent="0.25">
      <c r="J1648" s="213" t="s">
        <v>101</v>
      </c>
      <c r="K1648" s="213" t="s">
        <v>9115</v>
      </c>
      <c r="L1648" s="214" t="s">
        <v>4207</v>
      </c>
      <c r="M1648" s="214">
        <v>0</v>
      </c>
      <c r="N1648" s="214">
        <v>0</v>
      </c>
      <c r="O1648" s="214">
        <v>0</v>
      </c>
      <c r="P1648" s="214">
        <v>0</v>
      </c>
      <c r="Q1648" s="214">
        <v>0</v>
      </c>
      <c r="R1648" s="214">
        <v>0</v>
      </c>
      <c r="S1648" s="214">
        <v>0</v>
      </c>
      <c r="T1648" s="214">
        <v>0</v>
      </c>
      <c r="U1648" s="214">
        <v>0</v>
      </c>
      <c r="V1648" s="214">
        <v>0</v>
      </c>
      <c r="W1648" s="214">
        <v>0</v>
      </c>
      <c r="X1648" s="214">
        <v>0</v>
      </c>
      <c r="Y1648" s="214">
        <v>0</v>
      </c>
      <c r="Z1648" s="214">
        <v>0</v>
      </c>
      <c r="AA1648" s="214">
        <v>0</v>
      </c>
      <c r="AD1648" s="214">
        <v>0</v>
      </c>
    </row>
    <row r="1649" spans="10:30" ht="15" customHeight="1" x14ac:dyDescent="0.25">
      <c r="J1649" s="213" t="s">
        <v>101</v>
      </c>
      <c r="K1649" s="213" t="s">
        <v>9116</v>
      </c>
      <c r="L1649" s="214" t="s">
        <v>4209</v>
      </c>
      <c r="M1649" s="214">
        <v>0</v>
      </c>
      <c r="N1649" s="214">
        <v>0</v>
      </c>
      <c r="O1649" s="214">
        <v>0</v>
      </c>
      <c r="P1649" s="214">
        <v>0</v>
      </c>
      <c r="Q1649" s="214">
        <v>0</v>
      </c>
      <c r="R1649" s="214">
        <v>0</v>
      </c>
      <c r="S1649" s="214">
        <v>0</v>
      </c>
      <c r="T1649" s="214">
        <v>0</v>
      </c>
      <c r="U1649" s="214">
        <v>0</v>
      </c>
      <c r="V1649" s="214">
        <v>0</v>
      </c>
      <c r="W1649" s="214">
        <v>0</v>
      </c>
      <c r="X1649" s="214">
        <v>0</v>
      </c>
      <c r="Y1649" s="214">
        <v>0</v>
      </c>
      <c r="Z1649" s="214">
        <v>0</v>
      </c>
      <c r="AA1649" s="214">
        <v>0</v>
      </c>
      <c r="AD1649" s="214">
        <v>0</v>
      </c>
    </row>
    <row r="1650" spans="10:30" ht="15" customHeight="1" x14ac:dyDescent="0.25">
      <c r="J1650" s="213" t="s">
        <v>101</v>
      </c>
      <c r="K1650" s="213" t="s">
        <v>9117</v>
      </c>
      <c r="L1650" s="214" t="s">
        <v>4211</v>
      </c>
      <c r="M1650" s="214">
        <v>0</v>
      </c>
      <c r="N1650" s="214">
        <v>0</v>
      </c>
      <c r="O1650" s="214">
        <v>0</v>
      </c>
      <c r="P1650" s="214">
        <v>0</v>
      </c>
      <c r="Q1650" s="214">
        <v>0</v>
      </c>
      <c r="R1650" s="214">
        <v>0</v>
      </c>
      <c r="S1650" s="214">
        <v>0</v>
      </c>
      <c r="T1650" s="214">
        <v>0</v>
      </c>
      <c r="U1650" s="214">
        <v>0</v>
      </c>
      <c r="V1650" s="214">
        <v>0</v>
      </c>
      <c r="W1650" s="214">
        <v>0</v>
      </c>
      <c r="X1650" s="214">
        <v>0</v>
      </c>
      <c r="Y1650" s="214">
        <v>0</v>
      </c>
      <c r="Z1650" s="214">
        <v>0</v>
      </c>
      <c r="AA1650" s="214">
        <v>0</v>
      </c>
      <c r="AD1650" s="214">
        <v>0</v>
      </c>
    </row>
    <row r="1651" spans="10:30" ht="15" customHeight="1" x14ac:dyDescent="0.25">
      <c r="J1651" s="213" t="s">
        <v>101</v>
      </c>
      <c r="K1651" s="213" t="s">
        <v>9118</v>
      </c>
      <c r="L1651" s="214" t="s">
        <v>4213</v>
      </c>
      <c r="M1651" s="214">
        <v>0</v>
      </c>
      <c r="N1651" s="214">
        <v>0</v>
      </c>
      <c r="O1651" s="214">
        <v>0</v>
      </c>
      <c r="P1651" s="214">
        <v>0</v>
      </c>
      <c r="Q1651" s="214">
        <v>0</v>
      </c>
      <c r="R1651" s="214">
        <v>0</v>
      </c>
      <c r="S1651" s="214">
        <v>0</v>
      </c>
      <c r="T1651" s="214">
        <v>0</v>
      </c>
      <c r="U1651" s="214">
        <v>0</v>
      </c>
      <c r="V1651" s="214">
        <v>0</v>
      </c>
      <c r="W1651" s="214">
        <v>0</v>
      </c>
      <c r="X1651" s="214">
        <v>0</v>
      </c>
      <c r="Y1651" s="214">
        <v>0</v>
      </c>
      <c r="Z1651" s="214">
        <v>0</v>
      </c>
      <c r="AA1651" s="214">
        <v>0</v>
      </c>
      <c r="AD1651" s="214">
        <v>0</v>
      </c>
    </row>
    <row r="1652" spans="10:30" ht="15" customHeight="1" x14ac:dyDescent="0.25">
      <c r="J1652" s="213" t="s">
        <v>101</v>
      </c>
      <c r="K1652" s="213" t="s">
        <v>9119</v>
      </c>
      <c r="L1652" s="214" t="s">
        <v>4215</v>
      </c>
      <c r="M1652" s="214">
        <v>0</v>
      </c>
      <c r="N1652" s="214">
        <v>0</v>
      </c>
      <c r="O1652" s="214">
        <v>0</v>
      </c>
      <c r="P1652" s="214">
        <v>0</v>
      </c>
      <c r="Q1652" s="214">
        <v>0</v>
      </c>
      <c r="R1652" s="214">
        <v>0</v>
      </c>
      <c r="S1652" s="214">
        <v>0</v>
      </c>
      <c r="T1652" s="214">
        <v>0</v>
      </c>
      <c r="U1652" s="214">
        <v>0</v>
      </c>
      <c r="V1652" s="214">
        <v>0</v>
      </c>
      <c r="W1652" s="214">
        <v>0</v>
      </c>
      <c r="X1652" s="214">
        <v>0</v>
      </c>
      <c r="Y1652" s="214">
        <v>0</v>
      </c>
      <c r="Z1652" s="214">
        <v>0</v>
      </c>
      <c r="AA1652" s="214">
        <v>0</v>
      </c>
      <c r="AD1652" s="214">
        <v>0</v>
      </c>
    </row>
    <row r="1653" spans="10:30" ht="15" customHeight="1" x14ac:dyDescent="0.25">
      <c r="J1653" s="213" t="s">
        <v>101</v>
      </c>
      <c r="K1653" s="213" t="s">
        <v>9120</v>
      </c>
      <c r="L1653" s="214" t="s">
        <v>4217</v>
      </c>
      <c r="M1653" s="214">
        <v>0</v>
      </c>
      <c r="N1653" s="214">
        <v>0</v>
      </c>
      <c r="O1653" s="214">
        <v>0</v>
      </c>
      <c r="P1653" s="214">
        <v>0</v>
      </c>
      <c r="Q1653" s="214">
        <v>0</v>
      </c>
      <c r="R1653" s="214">
        <v>0</v>
      </c>
      <c r="S1653" s="214">
        <v>0</v>
      </c>
      <c r="T1653" s="214">
        <v>0</v>
      </c>
      <c r="U1653" s="214">
        <v>0</v>
      </c>
      <c r="V1653" s="214">
        <v>0</v>
      </c>
      <c r="W1653" s="214">
        <v>0</v>
      </c>
      <c r="X1653" s="214">
        <v>0</v>
      </c>
      <c r="Y1653" s="214">
        <v>0</v>
      </c>
      <c r="Z1653" s="214">
        <v>0</v>
      </c>
      <c r="AA1653" s="214">
        <v>0</v>
      </c>
      <c r="AD1653" s="214">
        <v>0</v>
      </c>
    </row>
    <row r="1654" spans="10:30" ht="15" customHeight="1" x14ac:dyDescent="0.25">
      <c r="J1654" s="213" t="s">
        <v>101</v>
      </c>
      <c r="K1654" s="213" t="s">
        <v>9121</v>
      </c>
      <c r="L1654" s="214" t="s">
        <v>3847</v>
      </c>
      <c r="M1654" s="214">
        <v>0</v>
      </c>
      <c r="N1654" s="214">
        <v>0</v>
      </c>
      <c r="O1654" s="214">
        <v>0</v>
      </c>
      <c r="P1654" s="214">
        <v>0</v>
      </c>
      <c r="Q1654" s="214">
        <v>0</v>
      </c>
      <c r="R1654" s="214">
        <v>0</v>
      </c>
      <c r="S1654" s="214">
        <v>0</v>
      </c>
      <c r="T1654" s="214">
        <v>0</v>
      </c>
      <c r="U1654" s="214">
        <v>0</v>
      </c>
      <c r="V1654" s="214">
        <v>0</v>
      </c>
      <c r="W1654" s="214">
        <v>0</v>
      </c>
      <c r="X1654" s="214">
        <v>0</v>
      </c>
      <c r="Y1654" s="214">
        <v>0</v>
      </c>
      <c r="Z1654" s="214">
        <v>0</v>
      </c>
      <c r="AA1654" s="214">
        <v>0</v>
      </c>
      <c r="AD1654" s="214">
        <v>0</v>
      </c>
    </row>
    <row r="1655" spans="10:30" ht="15" customHeight="1" x14ac:dyDescent="0.25">
      <c r="J1655" s="213" t="s">
        <v>101</v>
      </c>
      <c r="K1655" s="213" t="s">
        <v>9122</v>
      </c>
      <c r="L1655" s="214" t="s">
        <v>4220</v>
      </c>
      <c r="M1655" s="214">
        <v>0</v>
      </c>
      <c r="N1655" s="214">
        <v>0</v>
      </c>
      <c r="O1655" s="214">
        <v>0</v>
      </c>
      <c r="P1655" s="214">
        <v>0</v>
      </c>
      <c r="Q1655" s="214">
        <v>0</v>
      </c>
      <c r="R1655" s="214">
        <v>0</v>
      </c>
      <c r="S1655" s="214">
        <v>0</v>
      </c>
      <c r="T1655" s="214">
        <v>0</v>
      </c>
      <c r="U1655" s="214">
        <v>0</v>
      </c>
      <c r="V1655" s="214">
        <v>0</v>
      </c>
      <c r="W1655" s="214">
        <v>0</v>
      </c>
      <c r="X1655" s="214">
        <v>0</v>
      </c>
      <c r="Y1655" s="214">
        <v>0</v>
      </c>
      <c r="Z1655" s="214">
        <v>0</v>
      </c>
      <c r="AA1655" s="214">
        <v>0</v>
      </c>
      <c r="AD1655" s="214">
        <v>0</v>
      </c>
    </row>
    <row r="1656" spans="10:30" ht="15" customHeight="1" x14ac:dyDescent="0.25">
      <c r="J1656" s="213" t="s">
        <v>101</v>
      </c>
      <c r="K1656" s="213" t="s">
        <v>9123</v>
      </c>
      <c r="L1656" s="214" t="s">
        <v>4222</v>
      </c>
      <c r="M1656" s="214">
        <v>0</v>
      </c>
      <c r="N1656" s="214">
        <v>0</v>
      </c>
      <c r="O1656" s="214">
        <v>0</v>
      </c>
      <c r="P1656" s="214">
        <v>0</v>
      </c>
      <c r="Q1656" s="214">
        <v>0</v>
      </c>
      <c r="R1656" s="214">
        <v>0</v>
      </c>
      <c r="S1656" s="214">
        <v>0</v>
      </c>
      <c r="T1656" s="214">
        <v>0</v>
      </c>
      <c r="U1656" s="214">
        <v>0</v>
      </c>
      <c r="V1656" s="214">
        <v>0</v>
      </c>
      <c r="W1656" s="214">
        <v>0</v>
      </c>
      <c r="X1656" s="214">
        <v>0</v>
      </c>
      <c r="Y1656" s="214">
        <v>0</v>
      </c>
      <c r="Z1656" s="214">
        <v>0</v>
      </c>
      <c r="AA1656" s="214">
        <v>0</v>
      </c>
      <c r="AD1656" s="214">
        <v>0</v>
      </c>
    </row>
    <row r="1657" spans="10:30" ht="15" customHeight="1" x14ac:dyDescent="0.25">
      <c r="J1657" s="213" t="s">
        <v>101</v>
      </c>
      <c r="K1657" s="213" t="s">
        <v>9124</v>
      </c>
      <c r="L1657" s="214" t="s">
        <v>4224</v>
      </c>
      <c r="M1657" s="214">
        <v>0</v>
      </c>
      <c r="N1657" s="214">
        <v>0</v>
      </c>
      <c r="O1657" s="214">
        <v>0</v>
      </c>
      <c r="P1657" s="214">
        <v>0</v>
      </c>
      <c r="Q1657" s="214">
        <v>0</v>
      </c>
      <c r="R1657" s="214">
        <v>0</v>
      </c>
      <c r="S1657" s="214">
        <v>0</v>
      </c>
      <c r="T1657" s="214">
        <v>0</v>
      </c>
      <c r="U1657" s="214">
        <v>0</v>
      </c>
      <c r="V1657" s="214">
        <v>0</v>
      </c>
      <c r="W1657" s="214">
        <v>0</v>
      </c>
      <c r="X1657" s="214">
        <v>0</v>
      </c>
      <c r="Y1657" s="214">
        <v>0</v>
      </c>
      <c r="Z1657" s="214">
        <v>0</v>
      </c>
      <c r="AA1657" s="214">
        <v>0</v>
      </c>
      <c r="AD1657" s="214">
        <v>0</v>
      </c>
    </row>
    <row r="1658" spans="10:30" ht="15" customHeight="1" x14ac:dyDescent="0.25">
      <c r="J1658" s="213" t="s">
        <v>101</v>
      </c>
      <c r="K1658" s="213" t="s">
        <v>9125</v>
      </c>
      <c r="L1658" s="214" t="s">
        <v>4226</v>
      </c>
      <c r="M1658" s="214">
        <v>0</v>
      </c>
      <c r="N1658" s="214">
        <v>0</v>
      </c>
      <c r="O1658" s="214">
        <v>0</v>
      </c>
      <c r="P1658" s="214">
        <v>0</v>
      </c>
      <c r="Q1658" s="214">
        <v>0</v>
      </c>
      <c r="R1658" s="214">
        <v>0</v>
      </c>
      <c r="S1658" s="214">
        <v>0</v>
      </c>
      <c r="T1658" s="214">
        <v>0</v>
      </c>
      <c r="U1658" s="214">
        <v>0</v>
      </c>
      <c r="V1658" s="214">
        <v>0</v>
      </c>
      <c r="W1658" s="214">
        <v>0</v>
      </c>
      <c r="X1658" s="214">
        <v>0</v>
      </c>
      <c r="Y1658" s="214">
        <v>0</v>
      </c>
      <c r="Z1658" s="214">
        <v>0</v>
      </c>
      <c r="AA1658" s="214">
        <v>0</v>
      </c>
      <c r="AD1658" s="214">
        <v>0</v>
      </c>
    </row>
    <row r="1659" spans="10:30" ht="15" customHeight="1" x14ac:dyDescent="0.25">
      <c r="J1659" s="213" t="s">
        <v>101</v>
      </c>
      <c r="K1659" s="213" t="s">
        <v>9126</v>
      </c>
      <c r="L1659" s="214" t="s">
        <v>4228</v>
      </c>
      <c r="M1659" s="214">
        <v>0</v>
      </c>
      <c r="N1659" s="214">
        <v>0</v>
      </c>
      <c r="O1659" s="214">
        <v>0</v>
      </c>
      <c r="P1659" s="214">
        <v>0</v>
      </c>
      <c r="Q1659" s="214">
        <v>0</v>
      </c>
      <c r="R1659" s="214">
        <v>0</v>
      </c>
      <c r="S1659" s="214">
        <v>0</v>
      </c>
      <c r="T1659" s="214">
        <v>0</v>
      </c>
      <c r="U1659" s="214">
        <v>0</v>
      </c>
      <c r="V1659" s="214">
        <v>0</v>
      </c>
      <c r="W1659" s="214">
        <v>0</v>
      </c>
      <c r="X1659" s="214">
        <v>0</v>
      </c>
      <c r="Y1659" s="214">
        <v>0</v>
      </c>
      <c r="Z1659" s="214">
        <v>0</v>
      </c>
      <c r="AA1659" s="214">
        <v>0</v>
      </c>
      <c r="AD1659" s="214">
        <v>0</v>
      </c>
    </row>
    <row r="1660" spans="10:30" ht="15" customHeight="1" x14ac:dyDescent="0.25">
      <c r="J1660" s="213" t="s">
        <v>101</v>
      </c>
      <c r="K1660" s="213" t="s">
        <v>9127</v>
      </c>
      <c r="L1660" s="214" t="s">
        <v>4230</v>
      </c>
      <c r="M1660" s="214">
        <v>0</v>
      </c>
      <c r="N1660" s="214">
        <v>0</v>
      </c>
      <c r="O1660" s="214">
        <v>0</v>
      </c>
      <c r="P1660" s="214">
        <v>0</v>
      </c>
      <c r="Q1660" s="214">
        <v>0</v>
      </c>
      <c r="R1660" s="214">
        <v>0</v>
      </c>
      <c r="S1660" s="214">
        <v>0</v>
      </c>
      <c r="T1660" s="214">
        <v>0</v>
      </c>
      <c r="U1660" s="214">
        <v>0</v>
      </c>
      <c r="V1660" s="214">
        <v>0</v>
      </c>
      <c r="W1660" s="214">
        <v>0</v>
      </c>
      <c r="X1660" s="214">
        <v>0</v>
      </c>
      <c r="Y1660" s="214">
        <v>0</v>
      </c>
      <c r="Z1660" s="214">
        <v>0</v>
      </c>
      <c r="AA1660" s="214">
        <v>0</v>
      </c>
      <c r="AD1660" s="214">
        <v>0</v>
      </c>
    </row>
    <row r="1661" spans="10:30" ht="15" customHeight="1" x14ac:dyDescent="0.25">
      <c r="J1661" s="213" t="s">
        <v>101</v>
      </c>
      <c r="K1661" s="213" t="s">
        <v>9128</v>
      </c>
      <c r="L1661" s="214" t="s">
        <v>4232</v>
      </c>
      <c r="M1661" s="214">
        <v>0</v>
      </c>
      <c r="N1661" s="214">
        <v>0</v>
      </c>
      <c r="O1661" s="214">
        <v>0</v>
      </c>
      <c r="P1661" s="214">
        <v>0</v>
      </c>
      <c r="Q1661" s="214">
        <v>0</v>
      </c>
      <c r="R1661" s="214">
        <v>0</v>
      </c>
      <c r="S1661" s="214">
        <v>0</v>
      </c>
      <c r="T1661" s="214">
        <v>0</v>
      </c>
      <c r="U1661" s="214">
        <v>0</v>
      </c>
      <c r="V1661" s="214">
        <v>0</v>
      </c>
      <c r="W1661" s="214">
        <v>0</v>
      </c>
      <c r="X1661" s="214">
        <v>0</v>
      </c>
      <c r="Y1661" s="214">
        <v>0</v>
      </c>
      <c r="Z1661" s="214">
        <v>0</v>
      </c>
      <c r="AA1661" s="214">
        <v>0</v>
      </c>
      <c r="AD1661" s="214">
        <v>0</v>
      </c>
    </row>
    <row r="1662" spans="10:30" ht="15" customHeight="1" x14ac:dyDescent="0.25">
      <c r="J1662" s="213" t="s">
        <v>101</v>
      </c>
      <c r="K1662" s="213" t="s">
        <v>9129</v>
      </c>
      <c r="L1662" s="214" t="s">
        <v>4234</v>
      </c>
      <c r="M1662" s="214">
        <v>0</v>
      </c>
      <c r="N1662" s="214">
        <v>0</v>
      </c>
      <c r="O1662" s="214">
        <v>0</v>
      </c>
      <c r="P1662" s="214">
        <v>0</v>
      </c>
      <c r="Q1662" s="214">
        <v>0</v>
      </c>
      <c r="R1662" s="214">
        <v>0</v>
      </c>
      <c r="S1662" s="214">
        <v>0</v>
      </c>
      <c r="T1662" s="214">
        <v>0</v>
      </c>
      <c r="U1662" s="214">
        <v>0</v>
      </c>
      <c r="V1662" s="214">
        <v>0</v>
      </c>
      <c r="W1662" s="214">
        <v>0</v>
      </c>
      <c r="X1662" s="214">
        <v>0</v>
      </c>
      <c r="Y1662" s="214">
        <v>0</v>
      </c>
      <c r="Z1662" s="214">
        <v>0</v>
      </c>
      <c r="AA1662" s="214">
        <v>0</v>
      </c>
      <c r="AD1662" s="214">
        <v>0</v>
      </c>
    </row>
    <row r="1663" spans="10:30" ht="15" customHeight="1" x14ac:dyDescent="0.25">
      <c r="J1663" s="213" t="s">
        <v>101</v>
      </c>
      <c r="K1663" s="213" t="s">
        <v>9130</v>
      </c>
      <c r="L1663" s="214" t="s">
        <v>4236</v>
      </c>
      <c r="M1663" s="214">
        <v>0</v>
      </c>
      <c r="N1663" s="214">
        <v>0</v>
      </c>
      <c r="O1663" s="214">
        <v>0</v>
      </c>
      <c r="P1663" s="214">
        <v>0</v>
      </c>
      <c r="Q1663" s="214">
        <v>0</v>
      </c>
      <c r="R1663" s="214">
        <v>0</v>
      </c>
      <c r="S1663" s="214">
        <v>0</v>
      </c>
      <c r="T1663" s="214">
        <v>0</v>
      </c>
      <c r="U1663" s="214">
        <v>0</v>
      </c>
      <c r="V1663" s="214">
        <v>0</v>
      </c>
      <c r="W1663" s="214">
        <v>0</v>
      </c>
      <c r="X1663" s="214">
        <v>0</v>
      </c>
      <c r="Y1663" s="214">
        <v>0</v>
      </c>
      <c r="Z1663" s="214">
        <v>0</v>
      </c>
      <c r="AA1663" s="214">
        <v>0</v>
      </c>
      <c r="AD1663" s="214">
        <v>0</v>
      </c>
    </row>
    <row r="1664" spans="10:30" ht="15" customHeight="1" x14ac:dyDescent="0.25">
      <c r="J1664" s="213" t="s">
        <v>101</v>
      </c>
      <c r="K1664" s="213" t="s">
        <v>9131</v>
      </c>
      <c r="L1664" s="214" t="s">
        <v>3877</v>
      </c>
      <c r="M1664" s="214">
        <v>0</v>
      </c>
      <c r="N1664" s="214">
        <v>0</v>
      </c>
      <c r="O1664" s="214">
        <v>0</v>
      </c>
      <c r="P1664" s="214">
        <v>0</v>
      </c>
      <c r="Q1664" s="214">
        <v>0</v>
      </c>
      <c r="R1664" s="214">
        <v>0</v>
      </c>
      <c r="S1664" s="214">
        <v>0</v>
      </c>
      <c r="T1664" s="214">
        <v>0</v>
      </c>
      <c r="U1664" s="214">
        <v>0</v>
      </c>
      <c r="V1664" s="214">
        <v>0</v>
      </c>
      <c r="W1664" s="214">
        <v>0</v>
      </c>
      <c r="X1664" s="214">
        <v>0</v>
      </c>
      <c r="Y1664" s="214">
        <v>0</v>
      </c>
      <c r="Z1664" s="214">
        <v>0</v>
      </c>
      <c r="AA1664" s="214">
        <v>0</v>
      </c>
      <c r="AD1664" s="214">
        <v>0</v>
      </c>
    </row>
    <row r="1665" spans="10:30" ht="15" customHeight="1" x14ac:dyDescent="0.25">
      <c r="J1665" s="213" t="s">
        <v>101</v>
      </c>
      <c r="K1665" s="213" t="s">
        <v>9132</v>
      </c>
      <c r="L1665" s="214" t="s">
        <v>4239</v>
      </c>
      <c r="M1665" s="214">
        <v>0</v>
      </c>
      <c r="N1665" s="214">
        <v>0</v>
      </c>
      <c r="O1665" s="214">
        <v>0</v>
      </c>
      <c r="P1665" s="214">
        <v>0</v>
      </c>
      <c r="Q1665" s="214">
        <v>0</v>
      </c>
      <c r="R1665" s="214">
        <v>0</v>
      </c>
      <c r="S1665" s="214">
        <v>0</v>
      </c>
      <c r="T1665" s="214">
        <v>0</v>
      </c>
      <c r="U1665" s="214">
        <v>0</v>
      </c>
      <c r="V1665" s="214">
        <v>0</v>
      </c>
      <c r="W1665" s="214">
        <v>0</v>
      </c>
      <c r="X1665" s="214">
        <v>0</v>
      </c>
      <c r="Y1665" s="214">
        <v>0</v>
      </c>
      <c r="Z1665" s="214">
        <v>0</v>
      </c>
      <c r="AA1665" s="214">
        <v>0</v>
      </c>
      <c r="AD1665" s="214">
        <v>0</v>
      </c>
    </row>
    <row r="1666" spans="10:30" ht="15" customHeight="1" x14ac:dyDescent="0.25">
      <c r="J1666" s="213" t="s">
        <v>101</v>
      </c>
      <c r="K1666" s="213" t="s">
        <v>9133</v>
      </c>
      <c r="L1666" s="214" t="s">
        <v>4241</v>
      </c>
      <c r="M1666" s="214">
        <v>0</v>
      </c>
      <c r="N1666" s="214">
        <v>0</v>
      </c>
      <c r="O1666" s="214">
        <v>0</v>
      </c>
      <c r="P1666" s="214">
        <v>0</v>
      </c>
      <c r="Q1666" s="214">
        <v>0</v>
      </c>
      <c r="R1666" s="214">
        <v>0</v>
      </c>
      <c r="S1666" s="214">
        <v>0</v>
      </c>
      <c r="T1666" s="214">
        <v>0</v>
      </c>
      <c r="U1666" s="214">
        <v>0</v>
      </c>
      <c r="V1666" s="214">
        <v>0</v>
      </c>
      <c r="W1666" s="214">
        <v>0</v>
      </c>
      <c r="X1666" s="214">
        <v>0</v>
      </c>
      <c r="Y1666" s="214">
        <v>0</v>
      </c>
      <c r="Z1666" s="214">
        <v>0</v>
      </c>
      <c r="AA1666" s="214">
        <v>0</v>
      </c>
      <c r="AD1666" s="214">
        <v>0</v>
      </c>
    </row>
    <row r="1667" spans="10:30" ht="15" customHeight="1" x14ac:dyDescent="0.25">
      <c r="J1667" s="213" t="s">
        <v>101</v>
      </c>
      <c r="K1667" s="213" t="s">
        <v>9134</v>
      </c>
      <c r="L1667" s="214" t="s">
        <v>4243</v>
      </c>
      <c r="M1667" s="214">
        <v>0</v>
      </c>
      <c r="N1667" s="214">
        <v>0</v>
      </c>
      <c r="O1667" s="214">
        <v>0</v>
      </c>
      <c r="P1667" s="214">
        <v>0</v>
      </c>
      <c r="Q1667" s="214">
        <v>0</v>
      </c>
      <c r="R1667" s="214">
        <v>0</v>
      </c>
      <c r="S1667" s="214">
        <v>0</v>
      </c>
      <c r="T1667" s="214">
        <v>0</v>
      </c>
      <c r="U1667" s="214">
        <v>0</v>
      </c>
      <c r="V1667" s="214">
        <v>0</v>
      </c>
      <c r="W1667" s="214">
        <v>0</v>
      </c>
      <c r="X1667" s="214">
        <v>0</v>
      </c>
      <c r="Y1667" s="214">
        <v>0</v>
      </c>
      <c r="Z1667" s="214">
        <v>0</v>
      </c>
      <c r="AA1667" s="214">
        <v>0</v>
      </c>
      <c r="AD1667" s="214">
        <v>0</v>
      </c>
    </row>
    <row r="1668" spans="10:30" ht="15" customHeight="1" x14ac:dyDescent="0.25">
      <c r="J1668" s="213" t="s">
        <v>101</v>
      </c>
      <c r="K1668" s="213" t="s">
        <v>9135</v>
      </c>
      <c r="L1668" s="214" t="s">
        <v>4245</v>
      </c>
      <c r="M1668" s="214">
        <v>0</v>
      </c>
      <c r="N1668" s="214">
        <v>0</v>
      </c>
      <c r="O1668" s="214">
        <v>0</v>
      </c>
      <c r="P1668" s="214">
        <v>0</v>
      </c>
      <c r="Q1668" s="214">
        <v>0</v>
      </c>
      <c r="R1668" s="214">
        <v>0</v>
      </c>
      <c r="S1668" s="214">
        <v>0</v>
      </c>
      <c r="T1668" s="214">
        <v>0</v>
      </c>
      <c r="U1668" s="214">
        <v>0</v>
      </c>
      <c r="V1668" s="214">
        <v>0</v>
      </c>
      <c r="W1668" s="214">
        <v>0</v>
      </c>
      <c r="X1668" s="214">
        <v>0</v>
      </c>
      <c r="Y1668" s="214">
        <v>0</v>
      </c>
      <c r="Z1668" s="214">
        <v>0</v>
      </c>
      <c r="AA1668" s="214">
        <v>0</v>
      </c>
      <c r="AD1668" s="214">
        <v>0</v>
      </c>
    </row>
    <row r="1669" spans="10:30" ht="15" customHeight="1" x14ac:dyDescent="0.25">
      <c r="J1669" s="213" t="s">
        <v>101</v>
      </c>
      <c r="K1669" s="213" t="s">
        <v>9136</v>
      </c>
      <c r="L1669" s="214" t="s">
        <v>4247</v>
      </c>
      <c r="M1669" s="214">
        <v>0</v>
      </c>
      <c r="N1669" s="214">
        <v>0</v>
      </c>
      <c r="O1669" s="214">
        <v>0</v>
      </c>
      <c r="P1669" s="214">
        <v>0</v>
      </c>
      <c r="Q1669" s="214">
        <v>0</v>
      </c>
      <c r="R1669" s="214">
        <v>0</v>
      </c>
      <c r="S1669" s="214">
        <v>0</v>
      </c>
      <c r="T1669" s="214">
        <v>0</v>
      </c>
      <c r="U1669" s="214">
        <v>0</v>
      </c>
      <c r="V1669" s="214">
        <v>0</v>
      </c>
      <c r="W1669" s="214">
        <v>0</v>
      </c>
      <c r="X1669" s="214">
        <v>0</v>
      </c>
      <c r="Y1669" s="214">
        <v>0</v>
      </c>
      <c r="Z1669" s="214">
        <v>0</v>
      </c>
      <c r="AA1669" s="214">
        <v>0</v>
      </c>
      <c r="AD1669" s="214">
        <v>0</v>
      </c>
    </row>
    <row r="1670" spans="10:30" ht="15" customHeight="1" x14ac:dyDescent="0.25">
      <c r="J1670" s="213" t="s">
        <v>101</v>
      </c>
      <c r="K1670" s="213" t="s">
        <v>9137</v>
      </c>
      <c r="L1670" s="214" t="s">
        <v>4249</v>
      </c>
      <c r="M1670" s="214">
        <v>0</v>
      </c>
      <c r="N1670" s="214">
        <v>0</v>
      </c>
      <c r="O1670" s="214">
        <v>0</v>
      </c>
      <c r="P1670" s="214">
        <v>0</v>
      </c>
      <c r="Q1670" s="214">
        <v>0</v>
      </c>
      <c r="R1670" s="214">
        <v>0</v>
      </c>
      <c r="S1670" s="214">
        <v>0</v>
      </c>
      <c r="T1670" s="214">
        <v>0</v>
      </c>
      <c r="U1670" s="214">
        <v>0</v>
      </c>
      <c r="V1670" s="214">
        <v>0</v>
      </c>
      <c r="W1670" s="214">
        <v>0</v>
      </c>
      <c r="X1670" s="214">
        <v>0</v>
      </c>
      <c r="Y1670" s="214">
        <v>0</v>
      </c>
      <c r="Z1670" s="214">
        <v>0</v>
      </c>
      <c r="AA1670" s="214">
        <v>0</v>
      </c>
      <c r="AD1670" s="214">
        <v>0</v>
      </c>
    </row>
    <row r="1671" spans="10:30" ht="15" customHeight="1" x14ac:dyDescent="0.25">
      <c r="J1671" s="213" t="s">
        <v>101</v>
      </c>
      <c r="K1671" s="213" t="s">
        <v>9138</v>
      </c>
      <c r="L1671" s="214" t="s">
        <v>4251</v>
      </c>
      <c r="M1671" s="214">
        <v>0</v>
      </c>
      <c r="N1671" s="214">
        <v>0</v>
      </c>
      <c r="O1671" s="214">
        <v>0</v>
      </c>
      <c r="P1671" s="214">
        <v>0</v>
      </c>
      <c r="Q1671" s="214">
        <v>0</v>
      </c>
      <c r="R1671" s="214">
        <v>0</v>
      </c>
      <c r="S1671" s="214">
        <v>0</v>
      </c>
      <c r="T1671" s="214">
        <v>0</v>
      </c>
      <c r="U1671" s="214">
        <v>0</v>
      </c>
      <c r="V1671" s="214">
        <v>0</v>
      </c>
      <c r="W1671" s="214">
        <v>0</v>
      </c>
      <c r="X1671" s="214">
        <v>0</v>
      </c>
      <c r="Y1671" s="214">
        <v>0</v>
      </c>
      <c r="Z1671" s="214">
        <v>0</v>
      </c>
      <c r="AA1671" s="214">
        <v>0</v>
      </c>
      <c r="AD1671" s="214">
        <v>0</v>
      </c>
    </row>
    <row r="1672" spans="10:30" ht="15" customHeight="1" x14ac:dyDescent="0.25">
      <c r="J1672" s="213" t="s">
        <v>101</v>
      </c>
      <c r="K1672" s="213" t="s">
        <v>9139</v>
      </c>
      <c r="L1672" s="214" t="s">
        <v>4253</v>
      </c>
      <c r="M1672" s="214">
        <v>0</v>
      </c>
      <c r="N1672" s="214">
        <v>0</v>
      </c>
      <c r="O1672" s="214">
        <v>0</v>
      </c>
      <c r="P1672" s="214">
        <v>0</v>
      </c>
      <c r="Q1672" s="214">
        <v>0</v>
      </c>
      <c r="R1672" s="214">
        <v>0</v>
      </c>
      <c r="S1672" s="214">
        <v>0</v>
      </c>
      <c r="T1672" s="214">
        <v>0</v>
      </c>
      <c r="U1672" s="214">
        <v>0</v>
      </c>
      <c r="V1672" s="214">
        <v>0</v>
      </c>
      <c r="W1672" s="214">
        <v>0</v>
      </c>
      <c r="X1672" s="214">
        <v>0</v>
      </c>
      <c r="Y1672" s="214">
        <v>0</v>
      </c>
      <c r="Z1672" s="214">
        <v>0</v>
      </c>
      <c r="AA1672" s="214">
        <v>0</v>
      </c>
      <c r="AD1672" s="214">
        <v>0</v>
      </c>
    </row>
    <row r="1673" spans="10:30" ht="15" customHeight="1" x14ac:dyDescent="0.25">
      <c r="J1673" s="213" t="s">
        <v>101</v>
      </c>
      <c r="K1673" s="213" t="s">
        <v>9140</v>
      </c>
      <c r="L1673" s="214" t="s">
        <v>4255</v>
      </c>
      <c r="M1673" s="214">
        <v>0</v>
      </c>
      <c r="N1673" s="214">
        <v>0</v>
      </c>
      <c r="O1673" s="214">
        <v>0</v>
      </c>
      <c r="P1673" s="214">
        <v>0</v>
      </c>
      <c r="Q1673" s="214">
        <v>0</v>
      </c>
      <c r="R1673" s="214">
        <v>0</v>
      </c>
      <c r="S1673" s="214">
        <v>0</v>
      </c>
      <c r="T1673" s="214">
        <v>0</v>
      </c>
      <c r="U1673" s="214">
        <v>0</v>
      </c>
      <c r="V1673" s="214">
        <v>0</v>
      </c>
      <c r="W1673" s="214">
        <v>0</v>
      </c>
      <c r="X1673" s="214">
        <v>0</v>
      </c>
      <c r="Y1673" s="214">
        <v>0</v>
      </c>
      <c r="Z1673" s="214">
        <v>0</v>
      </c>
      <c r="AA1673" s="214">
        <v>0</v>
      </c>
      <c r="AD1673" s="214">
        <v>0</v>
      </c>
    </row>
    <row r="1674" spans="10:30" ht="15" customHeight="1" x14ac:dyDescent="0.25">
      <c r="J1674" s="213" t="s">
        <v>101</v>
      </c>
      <c r="K1674" s="213" t="s">
        <v>9141</v>
      </c>
      <c r="L1674" s="214" t="s">
        <v>4257</v>
      </c>
      <c r="M1674" s="214">
        <v>0</v>
      </c>
      <c r="N1674" s="214">
        <v>0</v>
      </c>
      <c r="O1674" s="214">
        <v>0</v>
      </c>
      <c r="P1674" s="214">
        <v>0</v>
      </c>
      <c r="Q1674" s="214">
        <v>0</v>
      </c>
      <c r="R1674" s="214">
        <v>0</v>
      </c>
      <c r="S1674" s="214">
        <v>0</v>
      </c>
      <c r="T1674" s="214">
        <v>0</v>
      </c>
      <c r="U1674" s="214">
        <v>0</v>
      </c>
      <c r="V1674" s="214">
        <v>0</v>
      </c>
      <c r="W1674" s="214">
        <v>0</v>
      </c>
      <c r="X1674" s="214">
        <v>0</v>
      </c>
      <c r="Y1674" s="214">
        <v>0</v>
      </c>
      <c r="Z1674" s="214">
        <v>0</v>
      </c>
      <c r="AA1674" s="214">
        <v>0</v>
      </c>
      <c r="AD1674" s="214">
        <v>0</v>
      </c>
    </row>
    <row r="1675" spans="10:30" ht="15" customHeight="1" x14ac:dyDescent="0.25">
      <c r="J1675" s="213" t="s">
        <v>101</v>
      </c>
      <c r="K1675" s="213" t="s">
        <v>9142</v>
      </c>
      <c r="L1675" s="214" t="s">
        <v>4259</v>
      </c>
      <c r="M1675" s="214">
        <v>0</v>
      </c>
      <c r="N1675" s="214">
        <v>0</v>
      </c>
      <c r="O1675" s="214">
        <v>0</v>
      </c>
      <c r="P1675" s="214">
        <v>0</v>
      </c>
      <c r="Q1675" s="214">
        <v>0</v>
      </c>
      <c r="R1675" s="214">
        <v>0</v>
      </c>
      <c r="S1675" s="214">
        <v>0</v>
      </c>
      <c r="T1675" s="214">
        <v>0</v>
      </c>
      <c r="U1675" s="214">
        <v>0</v>
      </c>
      <c r="V1675" s="214">
        <v>0</v>
      </c>
      <c r="W1675" s="214">
        <v>0</v>
      </c>
      <c r="X1675" s="214">
        <v>0</v>
      </c>
      <c r="Y1675" s="214">
        <v>0</v>
      </c>
      <c r="Z1675" s="214">
        <v>0</v>
      </c>
      <c r="AA1675" s="214">
        <v>0</v>
      </c>
      <c r="AD1675" s="214">
        <v>0</v>
      </c>
    </row>
    <row r="1676" spans="10:30" ht="15" customHeight="1" x14ac:dyDescent="0.25">
      <c r="J1676" s="213" t="s">
        <v>101</v>
      </c>
      <c r="K1676" s="213" t="s">
        <v>9143</v>
      </c>
      <c r="L1676" s="214" t="s">
        <v>4261</v>
      </c>
      <c r="M1676" s="214">
        <v>0</v>
      </c>
      <c r="N1676" s="214">
        <v>0</v>
      </c>
      <c r="O1676" s="214">
        <v>0</v>
      </c>
      <c r="P1676" s="214">
        <v>0</v>
      </c>
      <c r="Q1676" s="214">
        <v>0</v>
      </c>
      <c r="R1676" s="214">
        <v>0</v>
      </c>
      <c r="S1676" s="214">
        <v>0</v>
      </c>
      <c r="T1676" s="214">
        <v>0</v>
      </c>
      <c r="U1676" s="214">
        <v>0</v>
      </c>
      <c r="V1676" s="214">
        <v>0</v>
      </c>
      <c r="W1676" s="214">
        <v>0</v>
      </c>
      <c r="X1676" s="214">
        <v>0</v>
      </c>
      <c r="Y1676" s="214">
        <v>0</v>
      </c>
      <c r="Z1676" s="214">
        <v>0</v>
      </c>
      <c r="AA1676" s="214">
        <v>0</v>
      </c>
      <c r="AD1676" s="214">
        <v>0</v>
      </c>
    </row>
    <row r="1677" spans="10:30" ht="15" customHeight="1" x14ac:dyDescent="0.25">
      <c r="J1677" s="213" t="s">
        <v>101</v>
      </c>
      <c r="K1677" s="213" t="s">
        <v>9144</v>
      </c>
      <c r="L1677" s="214" t="s">
        <v>4263</v>
      </c>
      <c r="M1677" s="214">
        <v>0</v>
      </c>
      <c r="N1677" s="214">
        <v>0</v>
      </c>
      <c r="O1677" s="214">
        <v>0</v>
      </c>
      <c r="P1677" s="214">
        <v>0</v>
      </c>
      <c r="Q1677" s="214">
        <v>0</v>
      </c>
      <c r="R1677" s="214">
        <v>0</v>
      </c>
      <c r="S1677" s="214">
        <v>0</v>
      </c>
      <c r="T1677" s="214">
        <v>0</v>
      </c>
      <c r="U1677" s="214">
        <v>0</v>
      </c>
      <c r="V1677" s="214">
        <v>0</v>
      </c>
      <c r="W1677" s="214">
        <v>0</v>
      </c>
      <c r="X1677" s="214">
        <v>0</v>
      </c>
      <c r="Y1677" s="214">
        <v>0</v>
      </c>
      <c r="Z1677" s="214">
        <v>0</v>
      </c>
      <c r="AA1677" s="214">
        <v>0</v>
      </c>
      <c r="AD1677" s="214">
        <v>0</v>
      </c>
    </row>
    <row r="1678" spans="10:30" ht="15" customHeight="1" x14ac:dyDescent="0.25">
      <c r="J1678" s="213" t="s">
        <v>101</v>
      </c>
      <c r="K1678" s="213" t="s">
        <v>9145</v>
      </c>
      <c r="L1678" s="214" t="s">
        <v>4265</v>
      </c>
      <c r="M1678" s="214">
        <v>0</v>
      </c>
      <c r="N1678" s="214">
        <v>0</v>
      </c>
      <c r="O1678" s="214">
        <v>0</v>
      </c>
      <c r="P1678" s="214">
        <v>0</v>
      </c>
      <c r="Q1678" s="214">
        <v>0</v>
      </c>
      <c r="R1678" s="214">
        <v>0</v>
      </c>
      <c r="S1678" s="214">
        <v>0</v>
      </c>
      <c r="T1678" s="214">
        <v>0</v>
      </c>
      <c r="U1678" s="214">
        <v>0</v>
      </c>
      <c r="V1678" s="214">
        <v>0</v>
      </c>
      <c r="W1678" s="214">
        <v>0</v>
      </c>
      <c r="X1678" s="214">
        <v>0</v>
      </c>
      <c r="Y1678" s="214">
        <v>0</v>
      </c>
      <c r="Z1678" s="214">
        <v>0</v>
      </c>
      <c r="AA1678" s="214">
        <v>0</v>
      </c>
      <c r="AD1678" s="214">
        <v>0</v>
      </c>
    </row>
    <row r="1679" spans="10:30" ht="15" customHeight="1" x14ac:dyDescent="0.25">
      <c r="J1679" s="213" t="s">
        <v>101</v>
      </c>
      <c r="K1679" s="213" t="s">
        <v>9146</v>
      </c>
      <c r="L1679" s="214" t="s">
        <v>4267</v>
      </c>
      <c r="M1679" s="214">
        <v>0</v>
      </c>
      <c r="N1679" s="214">
        <v>0</v>
      </c>
      <c r="O1679" s="214">
        <v>0</v>
      </c>
      <c r="P1679" s="214">
        <v>0</v>
      </c>
      <c r="Q1679" s="214">
        <v>0</v>
      </c>
      <c r="R1679" s="214">
        <v>0</v>
      </c>
      <c r="S1679" s="214">
        <v>0</v>
      </c>
      <c r="T1679" s="214">
        <v>0</v>
      </c>
      <c r="U1679" s="214">
        <v>0</v>
      </c>
      <c r="V1679" s="214">
        <v>0</v>
      </c>
      <c r="W1679" s="214">
        <v>0</v>
      </c>
      <c r="X1679" s="214">
        <v>0</v>
      </c>
      <c r="Y1679" s="214">
        <v>0</v>
      </c>
      <c r="Z1679" s="214">
        <v>0</v>
      </c>
      <c r="AA1679" s="214">
        <v>0</v>
      </c>
      <c r="AD1679" s="214">
        <v>0</v>
      </c>
    </row>
    <row r="1680" spans="10:30" ht="15" customHeight="1" x14ac:dyDescent="0.25">
      <c r="J1680" s="213" t="s">
        <v>101</v>
      </c>
      <c r="K1680" s="213" t="s">
        <v>9147</v>
      </c>
      <c r="L1680" s="214" t="s">
        <v>4269</v>
      </c>
      <c r="M1680" s="214">
        <v>0</v>
      </c>
      <c r="N1680" s="214">
        <v>0</v>
      </c>
      <c r="O1680" s="214">
        <v>0</v>
      </c>
      <c r="P1680" s="214">
        <v>0</v>
      </c>
      <c r="Q1680" s="214">
        <v>0</v>
      </c>
      <c r="R1680" s="214">
        <v>0</v>
      </c>
      <c r="S1680" s="214">
        <v>0</v>
      </c>
      <c r="T1680" s="214">
        <v>0</v>
      </c>
      <c r="U1680" s="214">
        <v>0</v>
      </c>
      <c r="V1680" s="214">
        <v>0</v>
      </c>
      <c r="W1680" s="214">
        <v>0</v>
      </c>
      <c r="X1680" s="214">
        <v>0</v>
      </c>
      <c r="Y1680" s="214">
        <v>0</v>
      </c>
      <c r="Z1680" s="214">
        <v>0</v>
      </c>
      <c r="AA1680" s="214">
        <v>0</v>
      </c>
      <c r="AD1680" s="214">
        <v>0</v>
      </c>
    </row>
    <row r="1681" spans="10:30" ht="15" customHeight="1" x14ac:dyDescent="0.25">
      <c r="J1681" s="213" t="s">
        <v>101</v>
      </c>
      <c r="K1681" s="213" t="s">
        <v>9148</v>
      </c>
      <c r="L1681" s="214" t="s">
        <v>4271</v>
      </c>
      <c r="M1681" s="214">
        <v>0</v>
      </c>
      <c r="N1681" s="214">
        <v>0</v>
      </c>
      <c r="O1681" s="214">
        <v>0</v>
      </c>
      <c r="P1681" s="214">
        <v>0</v>
      </c>
      <c r="Q1681" s="214">
        <v>0</v>
      </c>
      <c r="R1681" s="214">
        <v>0</v>
      </c>
      <c r="S1681" s="214">
        <v>0</v>
      </c>
      <c r="T1681" s="214">
        <v>0</v>
      </c>
      <c r="U1681" s="214">
        <v>0</v>
      </c>
      <c r="V1681" s="214">
        <v>0</v>
      </c>
      <c r="W1681" s="214">
        <v>0</v>
      </c>
      <c r="X1681" s="214">
        <v>0</v>
      </c>
      <c r="Y1681" s="214">
        <v>0</v>
      </c>
      <c r="Z1681" s="214">
        <v>0</v>
      </c>
      <c r="AA1681" s="214">
        <v>0</v>
      </c>
      <c r="AD1681" s="214">
        <v>0</v>
      </c>
    </row>
    <row r="1682" spans="10:30" ht="15" customHeight="1" x14ac:dyDescent="0.25">
      <c r="J1682" s="213" t="s">
        <v>101</v>
      </c>
      <c r="K1682" s="213" t="s">
        <v>9149</v>
      </c>
      <c r="L1682" s="214" t="s">
        <v>4273</v>
      </c>
      <c r="M1682" s="214">
        <v>0</v>
      </c>
      <c r="N1682" s="214">
        <v>0</v>
      </c>
      <c r="O1682" s="214">
        <v>0</v>
      </c>
      <c r="P1682" s="214">
        <v>0</v>
      </c>
      <c r="Q1682" s="214">
        <v>0</v>
      </c>
      <c r="R1682" s="214">
        <v>0</v>
      </c>
      <c r="S1682" s="214">
        <v>0</v>
      </c>
      <c r="T1682" s="214">
        <v>0</v>
      </c>
      <c r="U1682" s="214">
        <v>0</v>
      </c>
      <c r="V1682" s="214">
        <v>0</v>
      </c>
      <c r="W1682" s="214">
        <v>0</v>
      </c>
      <c r="X1682" s="214">
        <v>0</v>
      </c>
      <c r="Y1682" s="214">
        <v>0</v>
      </c>
      <c r="Z1682" s="214">
        <v>0</v>
      </c>
      <c r="AA1682" s="214">
        <v>0</v>
      </c>
      <c r="AD1682" s="214">
        <v>0</v>
      </c>
    </row>
    <row r="1683" spans="10:30" ht="15" customHeight="1" x14ac:dyDescent="0.25">
      <c r="J1683" s="213" t="s">
        <v>101</v>
      </c>
      <c r="K1683" s="213" t="s">
        <v>9150</v>
      </c>
      <c r="L1683" s="214" t="s">
        <v>4275</v>
      </c>
      <c r="M1683" s="214">
        <v>0</v>
      </c>
      <c r="N1683" s="214">
        <v>0</v>
      </c>
      <c r="O1683" s="214">
        <v>0</v>
      </c>
      <c r="P1683" s="214">
        <v>0</v>
      </c>
      <c r="Q1683" s="214">
        <v>0</v>
      </c>
      <c r="R1683" s="214">
        <v>0</v>
      </c>
      <c r="S1683" s="214">
        <v>0</v>
      </c>
      <c r="T1683" s="214">
        <v>0</v>
      </c>
      <c r="U1683" s="214">
        <v>0</v>
      </c>
      <c r="V1683" s="214">
        <v>0</v>
      </c>
      <c r="W1683" s="214">
        <v>0</v>
      </c>
      <c r="X1683" s="214">
        <v>0</v>
      </c>
      <c r="Y1683" s="214">
        <v>0</v>
      </c>
      <c r="Z1683" s="214">
        <v>0</v>
      </c>
      <c r="AA1683" s="214">
        <v>0</v>
      </c>
      <c r="AD1683" s="214">
        <v>0</v>
      </c>
    </row>
    <row r="1684" spans="10:30" ht="15" customHeight="1" x14ac:dyDescent="0.25">
      <c r="J1684" s="213" t="s">
        <v>101</v>
      </c>
      <c r="K1684" s="213" t="s">
        <v>9151</v>
      </c>
      <c r="L1684" s="214" t="s">
        <v>4277</v>
      </c>
      <c r="M1684" s="214">
        <v>0</v>
      </c>
      <c r="N1684" s="214">
        <v>0</v>
      </c>
      <c r="O1684" s="214">
        <v>0</v>
      </c>
      <c r="P1684" s="214">
        <v>0</v>
      </c>
      <c r="Q1684" s="214">
        <v>0</v>
      </c>
      <c r="R1684" s="214">
        <v>0</v>
      </c>
      <c r="S1684" s="214">
        <v>0</v>
      </c>
      <c r="T1684" s="214">
        <v>0</v>
      </c>
      <c r="U1684" s="214">
        <v>0</v>
      </c>
      <c r="V1684" s="214">
        <v>0</v>
      </c>
      <c r="W1684" s="214">
        <v>0</v>
      </c>
      <c r="X1684" s="214">
        <v>0</v>
      </c>
      <c r="Y1684" s="214">
        <v>0</v>
      </c>
      <c r="Z1684" s="214">
        <v>0</v>
      </c>
      <c r="AA1684" s="214">
        <v>0</v>
      </c>
      <c r="AD1684" s="214">
        <v>0</v>
      </c>
    </row>
    <row r="1685" spans="10:30" ht="15" customHeight="1" x14ac:dyDescent="0.25">
      <c r="J1685" s="213" t="s">
        <v>101</v>
      </c>
      <c r="K1685" s="213" t="s">
        <v>9152</v>
      </c>
      <c r="L1685" s="214" t="s">
        <v>4279</v>
      </c>
      <c r="M1685" s="214">
        <v>0</v>
      </c>
      <c r="N1685" s="214">
        <v>0</v>
      </c>
      <c r="O1685" s="214">
        <v>0</v>
      </c>
      <c r="P1685" s="214">
        <v>0</v>
      </c>
      <c r="Q1685" s="214">
        <v>0</v>
      </c>
      <c r="R1685" s="214">
        <v>0</v>
      </c>
      <c r="S1685" s="214">
        <v>0</v>
      </c>
      <c r="T1685" s="214">
        <v>0</v>
      </c>
      <c r="U1685" s="214">
        <v>0</v>
      </c>
      <c r="V1685" s="214">
        <v>0</v>
      </c>
      <c r="W1685" s="214">
        <v>0</v>
      </c>
      <c r="X1685" s="214">
        <v>0</v>
      </c>
      <c r="Y1685" s="214">
        <v>0</v>
      </c>
      <c r="Z1685" s="214">
        <v>0</v>
      </c>
      <c r="AA1685" s="214">
        <v>0</v>
      </c>
      <c r="AD1685" s="214">
        <v>0</v>
      </c>
    </row>
    <row r="1686" spans="10:30" ht="15" customHeight="1" x14ac:dyDescent="0.25">
      <c r="J1686" s="213" t="s">
        <v>101</v>
      </c>
      <c r="K1686" s="213" t="s">
        <v>9153</v>
      </c>
      <c r="L1686" s="214" t="s">
        <v>4281</v>
      </c>
      <c r="M1686" s="214">
        <v>0</v>
      </c>
      <c r="N1686" s="214">
        <v>0</v>
      </c>
      <c r="O1686" s="214">
        <v>0</v>
      </c>
      <c r="P1686" s="214">
        <v>0</v>
      </c>
      <c r="Q1686" s="214">
        <v>0</v>
      </c>
      <c r="R1686" s="214">
        <v>0</v>
      </c>
      <c r="S1686" s="214">
        <v>0</v>
      </c>
      <c r="T1686" s="214">
        <v>0</v>
      </c>
      <c r="U1686" s="214">
        <v>0</v>
      </c>
      <c r="V1686" s="214">
        <v>0</v>
      </c>
      <c r="W1686" s="214">
        <v>0</v>
      </c>
      <c r="X1686" s="214">
        <v>0</v>
      </c>
      <c r="Y1686" s="214">
        <v>0</v>
      </c>
      <c r="Z1686" s="214">
        <v>0</v>
      </c>
      <c r="AA1686" s="214">
        <v>0</v>
      </c>
      <c r="AD1686" s="214">
        <v>0</v>
      </c>
    </row>
    <row r="1687" spans="10:30" ht="15" customHeight="1" x14ac:dyDescent="0.25">
      <c r="J1687" s="213" t="s">
        <v>101</v>
      </c>
      <c r="K1687" s="213" t="s">
        <v>9154</v>
      </c>
      <c r="L1687" s="214" t="s">
        <v>4283</v>
      </c>
      <c r="M1687" s="214">
        <v>0</v>
      </c>
      <c r="N1687" s="214">
        <v>0</v>
      </c>
      <c r="O1687" s="214">
        <v>0</v>
      </c>
      <c r="P1687" s="214">
        <v>0</v>
      </c>
      <c r="Q1687" s="214">
        <v>0</v>
      </c>
      <c r="R1687" s="214">
        <v>0</v>
      </c>
      <c r="S1687" s="214">
        <v>0</v>
      </c>
      <c r="T1687" s="214">
        <v>0</v>
      </c>
      <c r="U1687" s="214">
        <v>0</v>
      </c>
      <c r="V1687" s="214">
        <v>0</v>
      </c>
      <c r="W1687" s="214">
        <v>0</v>
      </c>
      <c r="X1687" s="214">
        <v>0</v>
      </c>
      <c r="Y1687" s="214">
        <v>0</v>
      </c>
      <c r="Z1687" s="214">
        <v>0</v>
      </c>
      <c r="AA1687" s="214">
        <v>0</v>
      </c>
      <c r="AD1687" s="214">
        <v>0</v>
      </c>
    </row>
    <row r="1688" spans="10:30" ht="15" customHeight="1" x14ac:dyDescent="0.25">
      <c r="J1688" s="213" t="s">
        <v>101</v>
      </c>
      <c r="K1688" s="213" t="s">
        <v>9155</v>
      </c>
      <c r="L1688" s="214" t="s">
        <v>4285</v>
      </c>
      <c r="M1688" s="214">
        <v>0</v>
      </c>
      <c r="N1688" s="214">
        <v>0</v>
      </c>
      <c r="O1688" s="214">
        <v>0</v>
      </c>
      <c r="P1688" s="214">
        <v>0</v>
      </c>
      <c r="Q1688" s="214">
        <v>0</v>
      </c>
      <c r="R1688" s="214">
        <v>0</v>
      </c>
      <c r="S1688" s="214">
        <v>0</v>
      </c>
      <c r="T1688" s="214">
        <v>0</v>
      </c>
      <c r="U1688" s="214">
        <v>0</v>
      </c>
      <c r="V1688" s="214">
        <v>0</v>
      </c>
      <c r="W1688" s="214">
        <v>0</v>
      </c>
      <c r="X1688" s="214">
        <v>0</v>
      </c>
      <c r="Y1688" s="214">
        <v>0</v>
      </c>
      <c r="Z1688" s="214">
        <v>0</v>
      </c>
      <c r="AA1688" s="214">
        <v>0</v>
      </c>
      <c r="AD1688" s="214">
        <v>0</v>
      </c>
    </row>
    <row r="1689" spans="10:30" ht="15" customHeight="1" x14ac:dyDescent="0.25">
      <c r="J1689" s="213" t="s">
        <v>101</v>
      </c>
      <c r="K1689" s="213" t="s">
        <v>9156</v>
      </c>
      <c r="L1689" s="214" t="s">
        <v>4287</v>
      </c>
      <c r="M1689" s="214">
        <v>0</v>
      </c>
      <c r="N1689" s="214">
        <v>0</v>
      </c>
      <c r="O1689" s="214">
        <v>0</v>
      </c>
      <c r="P1689" s="214">
        <v>0</v>
      </c>
      <c r="Q1689" s="214">
        <v>0</v>
      </c>
      <c r="R1689" s="214">
        <v>0</v>
      </c>
      <c r="S1689" s="214">
        <v>0</v>
      </c>
      <c r="T1689" s="214">
        <v>0</v>
      </c>
      <c r="U1689" s="214">
        <v>0</v>
      </c>
      <c r="V1689" s="214">
        <v>0</v>
      </c>
      <c r="W1689" s="214">
        <v>0</v>
      </c>
      <c r="X1689" s="214">
        <v>0</v>
      </c>
      <c r="Y1689" s="214">
        <v>0</v>
      </c>
      <c r="Z1689" s="214">
        <v>0</v>
      </c>
      <c r="AA1689" s="214">
        <v>0</v>
      </c>
      <c r="AD1689" s="214">
        <v>0</v>
      </c>
    </row>
    <row r="1690" spans="10:30" ht="15" customHeight="1" x14ac:dyDescent="0.25">
      <c r="J1690" s="213" t="s">
        <v>101</v>
      </c>
      <c r="K1690" s="213" t="s">
        <v>9157</v>
      </c>
      <c r="L1690" s="214" t="s">
        <v>4289</v>
      </c>
      <c r="M1690" s="214">
        <v>0</v>
      </c>
      <c r="N1690" s="214">
        <v>0</v>
      </c>
      <c r="O1690" s="214">
        <v>0</v>
      </c>
      <c r="P1690" s="214">
        <v>0</v>
      </c>
      <c r="Q1690" s="214">
        <v>0</v>
      </c>
      <c r="R1690" s="214">
        <v>0</v>
      </c>
      <c r="S1690" s="214">
        <v>0</v>
      </c>
      <c r="T1690" s="214">
        <v>0</v>
      </c>
      <c r="U1690" s="214">
        <v>0</v>
      </c>
      <c r="V1690" s="214">
        <v>0</v>
      </c>
      <c r="W1690" s="214">
        <v>0</v>
      </c>
      <c r="X1690" s="214">
        <v>0</v>
      </c>
      <c r="Y1690" s="214">
        <v>0</v>
      </c>
      <c r="Z1690" s="214">
        <v>0</v>
      </c>
      <c r="AA1690" s="214">
        <v>0</v>
      </c>
      <c r="AD1690" s="214">
        <v>0</v>
      </c>
    </row>
    <row r="1691" spans="10:30" ht="15" customHeight="1" x14ac:dyDescent="0.25">
      <c r="J1691" s="213" t="s">
        <v>101</v>
      </c>
      <c r="K1691" s="213" t="s">
        <v>9158</v>
      </c>
      <c r="L1691" s="214" t="s">
        <v>4291</v>
      </c>
      <c r="M1691" s="214">
        <v>0</v>
      </c>
      <c r="N1691" s="214">
        <v>0</v>
      </c>
      <c r="O1691" s="214">
        <v>0</v>
      </c>
      <c r="P1691" s="214">
        <v>0</v>
      </c>
      <c r="Q1691" s="214">
        <v>0</v>
      </c>
      <c r="R1691" s="214">
        <v>0</v>
      </c>
      <c r="S1691" s="214">
        <v>0</v>
      </c>
      <c r="T1691" s="214">
        <v>0</v>
      </c>
      <c r="U1691" s="214">
        <v>0</v>
      </c>
      <c r="V1691" s="214">
        <v>0</v>
      </c>
      <c r="W1691" s="214">
        <v>0</v>
      </c>
      <c r="X1691" s="214">
        <v>0</v>
      </c>
      <c r="Y1691" s="214">
        <v>0</v>
      </c>
      <c r="Z1691" s="214">
        <v>0</v>
      </c>
      <c r="AA1691" s="214">
        <v>0</v>
      </c>
      <c r="AD1691" s="214">
        <v>0</v>
      </c>
    </row>
    <row r="1692" spans="10:30" ht="15" customHeight="1" x14ac:dyDescent="0.25">
      <c r="J1692" s="213" t="s">
        <v>101</v>
      </c>
      <c r="K1692" s="213" t="s">
        <v>9159</v>
      </c>
      <c r="L1692" s="214" t="s">
        <v>4293</v>
      </c>
      <c r="M1692" s="214">
        <v>0</v>
      </c>
      <c r="N1692" s="214">
        <v>0</v>
      </c>
      <c r="O1692" s="214">
        <v>0</v>
      </c>
      <c r="P1692" s="214">
        <v>0</v>
      </c>
      <c r="Q1692" s="214">
        <v>0</v>
      </c>
      <c r="R1692" s="214">
        <v>0</v>
      </c>
      <c r="S1692" s="214">
        <v>0</v>
      </c>
      <c r="T1692" s="214">
        <v>0</v>
      </c>
      <c r="U1692" s="214">
        <v>0</v>
      </c>
      <c r="V1692" s="214">
        <v>0</v>
      </c>
      <c r="W1692" s="214">
        <v>0</v>
      </c>
      <c r="X1692" s="214">
        <v>0</v>
      </c>
      <c r="Y1692" s="214">
        <v>0</v>
      </c>
      <c r="Z1692" s="214">
        <v>0</v>
      </c>
      <c r="AA1692" s="214">
        <v>0</v>
      </c>
      <c r="AD1692" s="214">
        <v>0</v>
      </c>
    </row>
    <row r="1693" spans="10:30" ht="15" customHeight="1" x14ac:dyDescent="0.25">
      <c r="J1693" s="213" t="s">
        <v>101</v>
      </c>
      <c r="K1693" s="213" t="s">
        <v>9160</v>
      </c>
      <c r="L1693" s="214" t="s">
        <v>4295</v>
      </c>
      <c r="M1693" s="214">
        <v>0</v>
      </c>
      <c r="N1693" s="214">
        <v>0</v>
      </c>
      <c r="O1693" s="214">
        <v>0</v>
      </c>
      <c r="P1693" s="214">
        <v>0</v>
      </c>
      <c r="Q1693" s="214">
        <v>0</v>
      </c>
      <c r="R1693" s="214">
        <v>0</v>
      </c>
      <c r="S1693" s="214">
        <v>0</v>
      </c>
      <c r="T1693" s="214">
        <v>0</v>
      </c>
      <c r="U1693" s="214">
        <v>0</v>
      </c>
      <c r="V1693" s="214">
        <v>0</v>
      </c>
      <c r="W1693" s="214">
        <v>0</v>
      </c>
      <c r="X1693" s="214">
        <v>0</v>
      </c>
      <c r="Y1693" s="214">
        <v>0</v>
      </c>
      <c r="Z1693" s="214">
        <v>0</v>
      </c>
      <c r="AA1693" s="214">
        <v>0</v>
      </c>
      <c r="AD1693" s="214">
        <v>0</v>
      </c>
    </row>
    <row r="1694" spans="10:30" ht="15" customHeight="1" x14ac:dyDescent="0.25">
      <c r="J1694" s="213" t="s">
        <v>101</v>
      </c>
      <c r="K1694" s="213" t="s">
        <v>9161</v>
      </c>
      <c r="L1694" s="214" t="s">
        <v>4297</v>
      </c>
      <c r="M1694" s="214">
        <v>0</v>
      </c>
      <c r="N1694" s="214">
        <v>0</v>
      </c>
      <c r="O1694" s="214">
        <v>0</v>
      </c>
      <c r="P1694" s="214">
        <v>0</v>
      </c>
      <c r="Q1694" s="214">
        <v>0</v>
      </c>
      <c r="R1694" s="214">
        <v>0</v>
      </c>
      <c r="S1694" s="214">
        <v>0</v>
      </c>
      <c r="T1694" s="214">
        <v>0</v>
      </c>
      <c r="U1694" s="214">
        <v>0</v>
      </c>
      <c r="V1694" s="214">
        <v>0</v>
      </c>
      <c r="W1694" s="214">
        <v>0</v>
      </c>
      <c r="X1694" s="214">
        <v>0</v>
      </c>
      <c r="Y1694" s="214">
        <v>0</v>
      </c>
      <c r="Z1694" s="214">
        <v>0</v>
      </c>
      <c r="AA1694" s="214">
        <v>0</v>
      </c>
      <c r="AD1694" s="214">
        <v>0</v>
      </c>
    </row>
    <row r="1695" spans="10:30" ht="15" customHeight="1" x14ac:dyDescent="0.25">
      <c r="J1695" s="213" t="s">
        <v>101</v>
      </c>
      <c r="K1695" s="213" t="s">
        <v>9162</v>
      </c>
      <c r="L1695" s="214" t="s">
        <v>4299</v>
      </c>
      <c r="M1695" s="214">
        <v>0</v>
      </c>
      <c r="N1695" s="214">
        <v>0</v>
      </c>
      <c r="O1695" s="214">
        <v>0</v>
      </c>
      <c r="P1695" s="214">
        <v>0</v>
      </c>
      <c r="Q1695" s="214">
        <v>0</v>
      </c>
      <c r="R1695" s="214">
        <v>0</v>
      </c>
      <c r="S1695" s="214">
        <v>0</v>
      </c>
      <c r="T1695" s="214">
        <v>0</v>
      </c>
      <c r="U1695" s="214">
        <v>0</v>
      </c>
      <c r="V1695" s="214">
        <v>0</v>
      </c>
      <c r="W1695" s="214">
        <v>0</v>
      </c>
      <c r="X1695" s="214">
        <v>0</v>
      </c>
      <c r="Y1695" s="214">
        <v>0</v>
      </c>
      <c r="Z1695" s="214">
        <v>0</v>
      </c>
      <c r="AA1695" s="214">
        <v>0</v>
      </c>
      <c r="AD1695" s="214">
        <v>0</v>
      </c>
    </row>
    <row r="1696" spans="10:30" ht="15" customHeight="1" x14ac:dyDescent="0.25">
      <c r="J1696" s="213" t="s">
        <v>101</v>
      </c>
      <c r="K1696" s="213" t="s">
        <v>9163</v>
      </c>
      <c r="L1696" s="214" t="s">
        <v>4301</v>
      </c>
      <c r="M1696" s="214">
        <v>0</v>
      </c>
      <c r="N1696" s="214">
        <v>0</v>
      </c>
      <c r="O1696" s="214">
        <v>0</v>
      </c>
      <c r="P1696" s="214">
        <v>0</v>
      </c>
      <c r="Q1696" s="214">
        <v>0</v>
      </c>
      <c r="R1696" s="214">
        <v>0</v>
      </c>
      <c r="S1696" s="214">
        <v>0</v>
      </c>
      <c r="T1696" s="214">
        <v>0</v>
      </c>
      <c r="U1696" s="214">
        <v>0</v>
      </c>
      <c r="V1696" s="214">
        <v>0</v>
      </c>
      <c r="W1696" s="214">
        <v>0</v>
      </c>
      <c r="X1696" s="214">
        <v>0</v>
      </c>
      <c r="Y1696" s="214">
        <v>0</v>
      </c>
      <c r="Z1696" s="214">
        <v>0</v>
      </c>
      <c r="AA1696" s="214">
        <v>0</v>
      </c>
      <c r="AD1696" s="214">
        <v>0</v>
      </c>
    </row>
    <row r="1697" spans="10:30" ht="15" customHeight="1" x14ac:dyDescent="0.25">
      <c r="J1697" s="213" t="s">
        <v>101</v>
      </c>
      <c r="K1697" s="213" t="s">
        <v>9164</v>
      </c>
      <c r="L1697" s="214" t="s">
        <v>4303</v>
      </c>
      <c r="M1697" s="214">
        <v>0</v>
      </c>
      <c r="N1697" s="214">
        <v>0</v>
      </c>
      <c r="O1697" s="214">
        <v>0</v>
      </c>
      <c r="P1697" s="214">
        <v>0</v>
      </c>
      <c r="Q1697" s="214">
        <v>0</v>
      </c>
      <c r="R1697" s="214">
        <v>0</v>
      </c>
      <c r="S1697" s="214">
        <v>0</v>
      </c>
      <c r="T1697" s="214">
        <v>0</v>
      </c>
      <c r="U1697" s="214">
        <v>0</v>
      </c>
      <c r="V1697" s="214">
        <v>0</v>
      </c>
      <c r="W1697" s="214">
        <v>0</v>
      </c>
      <c r="X1697" s="214">
        <v>0</v>
      </c>
      <c r="Y1697" s="214">
        <v>0</v>
      </c>
      <c r="Z1697" s="214">
        <v>0</v>
      </c>
      <c r="AA1697" s="214">
        <v>0</v>
      </c>
      <c r="AD1697" s="214">
        <v>0</v>
      </c>
    </row>
    <row r="1698" spans="10:30" ht="15" customHeight="1" x14ac:dyDescent="0.25">
      <c r="J1698" s="213" t="s">
        <v>101</v>
      </c>
      <c r="K1698" s="213" t="s">
        <v>9165</v>
      </c>
      <c r="L1698" s="214" t="s">
        <v>4305</v>
      </c>
      <c r="M1698" s="214">
        <v>0</v>
      </c>
      <c r="N1698" s="214">
        <v>0</v>
      </c>
      <c r="O1698" s="214">
        <v>0</v>
      </c>
      <c r="P1698" s="214">
        <v>0</v>
      </c>
      <c r="Q1698" s="214">
        <v>0</v>
      </c>
      <c r="R1698" s="214">
        <v>0</v>
      </c>
      <c r="S1698" s="214">
        <v>0</v>
      </c>
      <c r="T1698" s="214">
        <v>0</v>
      </c>
      <c r="U1698" s="214">
        <v>0</v>
      </c>
      <c r="V1698" s="214">
        <v>0</v>
      </c>
      <c r="W1698" s="214">
        <v>0</v>
      </c>
      <c r="X1698" s="214">
        <v>0</v>
      </c>
      <c r="Y1698" s="214">
        <v>0</v>
      </c>
      <c r="Z1698" s="214">
        <v>0</v>
      </c>
      <c r="AA1698" s="214">
        <v>0</v>
      </c>
      <c r="AD1698" s="214">
        <v>0</v>
      </c>
    </row>
    <row r="1699" spans="10:30" ht="15" customHeight="1" x14ac:dyDescent="0.25">
      <c r="J1699" s="213" t="s">
        <v>101</v>
      </c>
      <c r="K1699" s="213" t="s">
        <v>9166</v>
      </c>
      <c r="L1699" s="214" t="s">
        <v>4307</v>
      </c>
      <c r="M1699" s="214">
        <v>0</v>
      </c>
      <c r="N1699" s="214">
        <v>0</v>
      </c>
      <c r="O1699" s="214">
        <v>0</v>
      </c>
      <c r="P1699" s="214">
        <v>0</v>
      </c>
      <c r="Q1699" s="214">
        <v>0</v>
      </c>
      <c r="R1699" s="214">
        <v>0</v>
      </c>
      <c r="S1699" s="214">
        <v>0</v>
      </c>
      <c r="T1699" s="214">
        <v>0</v>
      </c>
      <c r="U1699" s="214">
        <v>0</v>
      </c>
      <c r="V1699" s="214">
        <v>0</v>
      </c>
      <c r="W1699" s="214">
        <v>0</v>
      </c>
      <c r="X1699" s="214">
        <v>0</v>
      </c>
      <c r="Y1699" s="214">
        <v>0</v>
      </c>
      <c r="Z1699" s="214">
        <v>0</v>
      </c>
      <c r="AA1699" s="214">
        <v>0</v>
      </c>
      <c r="AD1699" s="214">
        <v>0</v>
      </c>
    </row>
    <row r="1700" spans="10:30" ht="15" customHeight="1" x14ac:dyDescent="0.25">
      <c r="J1700" s="213" t="s">
        <v>101</v>
      </c>
      <c r="K1700" s="213" t="s">
        <v>9167</v>
      </c>
      <c r="L1700" s="214" t="s">
        <v>4309</v>
      </c>
      <c r="M1700" s="214">
        <v>0</v>
      </c>
      <c r="N1700" s="214">
        <v>0</v>
      </c>
      <c r="O1700" s="214">
        <v>0</v>
      </c>
      <c r="P1700" s="214">
        <v>0</v>
      </c>
      <c r="Q1700" s="214">
        <v>0</v>
      </c>
      <c r="R1700" s="214">
        <v>0</v>
      </c>
      <c r="S1700" s="214">
        <v>0</v>
      </c>
      <c r="T1700" s="214">
        <v>0</v>
      </c>
      <c r="U1700" s="214">
        <v>0</v>
      </c>
      <c r="V1700" s="214">
        <v>0</v>
      </c>
      <c r="W1700" s="214">
        <v>0</v>
      </c>
      <c r="X1700" s="214">
        <v>0</v>
      </c>
      <c r="Y1700" s="214">
        <v>0</v>
      </c>
      <c r="Z1700" s="214">
        <v>0</v>
      </c>
      <c r="AA1700" s="214">
        <v>0</v>
      </c>
      <c r="AD1700" s="214">
        <v>0</v>
      </c>
    </row>
    <row r="1701" spans="10:30" ht="15" customHeight="1" x14ac:dyDescent="0.25">
      <c r="J1701" s="213" t="s">
        <v>101</v>
      </c>
      <c r="K1701" s="213" t="s">
        <v>9168</v>
      </c>
      <c r="L1701" s="214" t="s">
        <v>4311</v>
      </c>
      <c r="M1701" s="214">
        <v>0</v>
      </c>
      <c r="N1701" s="214">
        <v>0</v>
      </c>
      <c r="O1701" s="214">
        <v>0</v>
      </c>
      <c r="P1701" s="214">
        <v>0</v>
      </c>
      <c r="Q1701" s="214">
        <v>0</v>
      </c>
      <c r="R1701" s="214">
        <v>0</v>
      </c>
      <c r="S1701" s="214">
        <v>0</v>
      </c>
      <c r="T1701" s="214">
        <v>0</v>
      </c>
      <c r="U1701" s="214">
        <v>0</v>
      </c>
      <c r="V1701" s="214">
        <v>0</v>
      </c>
      <c r="W1701" s="214">
        <v>0</v>
      </c>
      <c r="X1701" s="214">
        <v>0</v>
      </c>
      <c r="Y1701" s="214">
        <v>0</v>
      </c>
      <c r="Z1701" s="214">
        <v>0</v>
      </c>
      <c r="AA1701" s="214">
        <v>0</v>
      </c>
      <c r="AD1701" s="214">
        <v>0</v>
      </c>
    </row>
    <row r="1702" spans="10:30" ht="15" customHeight="1" x14ac:dyDescent="0.25">
      <c r="J1702" s="213" t="s">
        <v>101</v>
      </c>
      <c r="K1702" s="213" t="s">
        <v>9169</v>
      </c>
      <c r="L1702" s="214" t="s">
        <v>4313</v>
      </c>
      <c r="M1702" s="214">
        <v>0</v>
      </c>
      <c r="N1702" s="214">
        <v>0</v>
      </c>
      <c r="O1702" s="214">
        <v>0</v>
      </c>
      <c r="P1702" s="214">
        <v>0</v>
      </c>
      <c r="Q1702" s="214">
        <v>0</v>
      </c>
      <c r="R1702" s="214">
        <v>0</v>
      </c>
      <c r="S1702" s="214">
        <v>0</v>
      </c>
      <c r="T1702" s="214">
        <v>0</v>
      </c>
      <c r="U1702" s="214">
        <v>0</v>
      </c>
      <c r="V1702" s="214">
        <v>0</v>
      </c>
      <c r="W1702" s="214">
        <v>0</v>
      </c>
      <c r="X1702" s="214">
        <v>0</v>
      </c>
      <c r="Y1702" s="214">
        <v>0</v>
      </c>
      <c r="Z1702" s="214">
        <v>0</v>
      </c>
      <c r="AA1702" s="214">
        <v>0</v>
      </c>
      <c r="AD1702" s="214">
        <v>0</v>
      </c>
    </row>
    <row r="1703" spans="10:30" ht="15" customHeight="1" x14ac:dyDescent="0.25">
      <c r="J1703" s="213" t="s">
        <v>101</v>
      </c>
      <c r="K1703" s="213" t="s">
        <v>9170</v>
      </c>
      <c r="L1703" s="214" t="s">
        <v>4315</v>
      </c>
      <c r="M1703" s="214">
        <v>0</v>
      </c>
      <c r="N1703" s="214">
        <v>0</v>
      </c>
      <c r="O1703" s="214">
        <v>0</v>
      </c>
      <c r="P1703" s="214">
        <v>0</v>
      </c>
      <c r="Q1703" s="214">
        <v>0</v>
      </c>
      <c r="R1703" s="214">
        <v>0</v>
      </c>
      <c r="S1703" s="214">
        <v>0</v>
      </c>
      <c r="T1703" s="214">
        <v>0</v>
      </c>
      <c r="U1703" s="214">
        <v>0</v>
      </c>
      <c r="V1703" s="214">
        <v>0</v>
      </c>
      <c r="W1703" s="214">
        <v>0</v>
      </c>
      <c r="X1703" s="214">
        <v>0</v>
      </c>
      <c r="Y1703" s="214">
        <v>0</v>
      </c>
      <c r="Z1703" s="214">
        <v>0</v>
      </c>
      <c r="AA1703" s="214">
        <v>0</v>
      </c>
      <c r="AD1703" s="214">
        <v>0</v>
      </c>
    </row>
    <row r="1704" spans="10:30" ht="15" customHeight="1" x14ac:dyDescent="0.25">
      <c r="J1704" s="213" t="s">
        <v>101</v>
      </c>
      <c r="K1704" s="213" t="s">
        <v>9171</v>
      </c>
      <c r="L1704" s="214" t="s">
        <v>4317</v>
      </c>
      <c r="M1704" s="214">
        <v>0</v>
      </c>
      <c r="N1704" s="214">
        <v>0</v>
      </c>
      <c r="O1704" s="214">
        <v>0</v>
      </c>
      <c r="P1704" s="214">
        <v>0</v>
      </c>
      <c r="Q1704" s="214">
        <v>0</v>
      </c>
      <c r="R1704" s="214">
        <v>0</v>
      </c>
      <c r="S1704" s="214">
        <v>0</v>
      </c>
      <c r="T1704" s="214">
        <v>0</v>
      </c>
      <c r="U1704" s="214">
        <v>0</v>
      </c>
      <c r="V1704" s="214">
        <v>0</v>
      </c>
      <c r="W1704" s="214">
        <v>0</v>
      </c>
      <c r="X1704" s="214">
        <v>0</v>
      </c>
      <c r="Y1704" s="214">
        <v>0</v>
      </c>
      <c r="Z1704" s="214">
        <v>0</v>
      </c>
      <c r="AA1704" s="214">
        <v>0</v>
      </c>
      <c r="AD1704" s="214">
        <v>0</v>
      </c>
    </row>
    <row r="1705" spans="10:30" ht="15" customHeight="1" x14ac:dyDescent="0.25">
      <c r="J1705" s="213" t="s">
        <v>101</v>
      </c>
      <c r="K1705" s="213" t="s">
        <v>9172</v>
      </c>
      <c r="L1705" s="214" t="s">
        <v>4319</v>
      </c>
      <c r="M1705" s="214">
        <v>0</v>
      </c>
      <c r="N1705" s="214">
        <v>0</v>
      </c>
      <c r="O1705" s="214">
        <v>0</v>
      </c>
      <c r="P1705" s="214">
        <v>0</v>
      </c>
      <c r="Q1705" s="214">
        <v>0</v>
      </c>
      <c r="R1705" s="214">
        <v>0</v>
      </c>
      <c r="S1705" s="214">
        <v>0</v>
      </c>
      <c r="T1705" s="214">
        <v>0</v>
      </c>
      <c r="U1705" s="214">
        <v>0</v>
      </c>
      <c r="V1705" s="214">
        <v>0</v>
      </c>
      <c r="W1705" s="214">
        <v>0</v>
      </c>
      <c r="X1705" s="214">
        <v>0</v>
      </c>
      <c r="Y1705" s="214">
        <v>0</v>
      </c>
      <c r="Z1705" s="214">
        <v>0</v>
      </c>
      <c r="AA1705" s="214">
        <v>0</v>
      </c>
      <c r="AD1705" s="214">
        <v>0</v>
      </c>
    </row>
    <row r="1706" spans="10:30" ht="15" customHeight="1" x14ac:dyDescent="0.25">
      <c r="J1706" s="213" t="s">
        <v>101</v>
      </c>
      <c r="K1706" s="213" t="s">
        <v>9173</v>
      </c>
      <c r="L1706" s="214" t="s">
        <v>4321</v>
      </c>
      <c r="M1706" s="214">
        <v>0</v>
      </c>
      <c r="N1706" s="214">
        <v>0</v>
      </c>
      <c r="O1706" s="214">
        <v>0</v>
      </c>
      <c r="P1706" s="214">
        <v>0</v>
      </c>
      <c r="Q1706" s="214">
        <v>0</v>
      </c>
      <c r="R1706" s="214">
        <v>0</v>
      </c>
      <c r="S1706" s="214">
        <v>0</v>
      </c>
      <c r="T1706" s="214">
        <v>0</v>
      </c>
      <c r="U1706" s="214">
        <v>0</v>
      </c>
      <c r="V1706" s="214">
        <v>0</v>
      </c>
      <c r="W1706" s="214">
        <v>0</v>
      </c>
      <c r="X1706" s="214">
        <v>0</v>
      </c>
      <c r="Y1706" s="214">
        <v>0</v>
      </c>
      <c r="Z1706" s="214">
        <v>0</v>
      </c>
      <c r="AA1706" s="214">
        <v>0</v>
      </c>
      <c r="AD1706" s="214">
        <v>0</v>
      </c>
    </row>
    <row r="1707" spans="10:30" ht="15" customHeight="1" x14ac:dyDescent="0.25">
      <c r="J1707" s="213" t="s">
        <v>101</v>
      </c>
      <c r="K1707" s="213" t="s">
        <v>9174</v>
      </c>
      <c r="L1707" s="214" t="s">
        <v>4323</v>
      </c>
      <c r="M1707" s="214">
        <v>0</v>
      </c>
      <c r="N1707" s="214">
        <v>0</v>
      </c>
      <c r="O1707" s="214">
        <v>0</v>
      </c>
      <c r="P1707" s="214">
        <v>0</v>
      </c>
      <c r="Q1707" s="214">
        <v>0</v>
      </c>
      <c r="R1707" s="214">
        <v>0</v>
      </c>
      <c r="S1707" s="214">
        <v>0</v>
      </c>
      <c r="T1707" s="214">
        <v>0</v>
      </c>
      <c r="U1707" s="214">
        <v>0</v>
      </c>
      <c r="V1707" s="214">
        <v>0</v>
      </c>
      <c r="W1707" s="214">
        <v>0</v>
      </c>
      <c r="X1707" s="214">
        <v>0</v>
      </c>
      <c r="Y1707" s="214">
        <v>0</v>
      </c>
      <c r="Z1707" s="214">
        <v>0</v>
      </c>
      <c r="AA1707" s="214">
        <v>0</v>
      </c>
      <c r="AD1707" s="214">
        <v>0</v>
      </c>
    </row>
    <row r="1708" spans="10:30" ht="15" customHeight="1" x14ac:dyDescent="0.25">
      <c r="J1708" s="213" t="s">
        <v>101</v>
      </c>
      <c r="K1708" s="213" t="s">
        <v>9175</v>
      </c>
      <c r="L1708" s="214" t="s">
        <v>4325</v>
      </c>
      <c r="M1708" s="214">
        <v>0</v>
      </c>
      <c r="N1708" s="214">
        <v>0</v>
      </c>
      <c r="O1708" s="214">
        <v>0</v>
      </c>
      <c r="P1708" s="214">
        <v>0</v>
      </c>
      <c r="Q1708" s="214">
        <v>0</v>
      </c>
      <c r="R1708" s="214">
        <v>0</v>
      </c>
      <c r="S1708" s="214">
        <v>0</v>
      </c>
      <c r="T1708" s="214">
        <v>0</v>
      </c>
      <c r="U1708" s="214">
        <v>0</v>
      </c>
      <c r="V1708" s="214">
        <v>0</v>
      </c>
      <c r="W1708" s="214">
        <v>0</v>
      </c>
      <c r="X1708" s="214">
        <v>0</v>
      </c>
      <c r="Y1708" s="214">
        <v>0</v>
      </c>
      <c r="Z1708" s="214">
        <v>0</v>
      </c>
      <c r="AA1708" s="214">
        <v>0</v>
      </c>
      <c r="AD1708" s="214">
        <v>0</v>
      </c>
    </row>
    <row r="1709" spans="10:30" ht="15" customHeight="1" x14ac:dyDescent="0.25">
      <c r="J1709" s="213" t="s">
        <v>101</v>
      </c>
      <c r="K1709" s="213" t="s">
        <v>9176</v>
      </c>
      <c r="L1709" s="214" t="s">
        <v>4327</v>
      </c>
      <c r="M1709" s="214">
        <v>0</v>
      </c>
      <c r="N1709" s="214">
        <v>0</v>
      </c>
      <c r="O1709" s="214">
        <v>0</v>
      </c>
      <c r="P1709" s="214">
        <v>0</v>
      </c>
      <c r="Q1709" s="214">
        <v>0</v>
      </c>
      <c r="R1709" s="214">
        <v>0</v>
      </c>
      <c r="S1709" s="214">
        <v>0</v>
      </c>
      <c r="T1709" s="214">
        <v>0</v>
      </c>
      <c r="U1709" s="214">
        <v>0</v>
      </c>
      <c r="V1709" s="214">
        <v>0</v>
      </c>
      <c r="W1709" s="214">
        <v>0</v>
      </c>
      <c r="X1709" s="214">
        <v>0</v>
      </c>
      <c r="Y1709" s="214">
        <v>0</v>
      </c>
      <c r="Z1709" s="214">
        <v>0</v>
      </c>
      <c r="AA1709" s="214">
        <v>0</v>
      </c>
      <c r="AD1709" s="214">
        <v>0</v>
      </c>
    </row>
    <row r="1710" spans="10:30" ht="15" customHeight="1" x14ac:dyDescent="0.25">
      <c r="J1710" s="213" t="s">
        <v>101</v>
      </c>
      <c r="K1710" s="213" t="s">
        <v>9177</v>
      </c>
      <c r="L1710" s="214" t="s">
        <v>4329</v>
      </c>
      <c r="M1710" s="214">
        <v>0</v>
      </c>
      <c r="N1710" s="214">
        <v>0</v>
      </c>
      <c r="O1710" s="214">
        <v>0</v>
      </c>
      <c r="P1710" s="214">
        <v>0</v>
      </c>
      <c r="Q1710" s="214">
        <v>0</v>
      </c>
      <c r="R1710" s="214">
        <v>0</v>
      </c>
      <c r="S1710" s="214">
        <v>0</v>
      </c>
      <c r="T1710" s="214">
        <v>0</v>
      </c>
      <c r="U1710" s="214">
        <v>0</v>
      </c>
      <c r="V1710" s="214">
        <v>0</v>
      </c>
      <c r="W1710" s="214">
        <v>0</v>
      </c>
      <c r="X1710" s="214">
        <v>0</v>
      </c>
      <c r="Y1710" s="214">
        <v>0</v>
      </c>
      <c r="Z1710" s="214">
        <v>0</v>
      </c>
      <c r="AA1710" s="214">
        <v>0</v>
      </c>
      <c r="AD1710" s="214">
        <v>0</v>
      </c>
    </row>
    <row r="1711" spans="10:30" ht="15" customHeight="1" x14ac:dyDescent="0.25">
      <c r="J1711" s="213" t="s">
        <v>101</v>
      </c>
      <c r="K1711" s="213" t="s">
        <v>9178</v>
      </c>
      <c r="L1711" s="214" t="s">
        <v>4331</v>
      </c>
      <c r="M1711" s="214">
        <v>0</v>
      </c>
      <c r="N1711" s="214">
        <v>0</v>
      </c>
      <c r="O1711" s="214">
        <v>0</v>
      </c>
      <c r="P1711" s="214">
        <v>0</v>
      </c>
      <c r="Q1711" s="214">
        <v>0</v>
      </c>
      <c r="R1711" s="214">
        <v>0</v>
      </c>
      <c r="S1711" s="214">
        <v>0</v>
      </c>
      <c r="T1711" s="214">
        <v>0</v>
      </c>
      <c r="U1711" s="214">
        <v>0</v>
      </c>
      <c r="V1711" s="214">
        <v>0</v>
      </c>
      <c r="W1711" s="214">
        <v>0</v>
      </c>
      <c r="X1711" s="214">
        <v>0</v>
      </c>
      <c r="Y1711" s="214">
        <v>0</v>
      </c>
      <c r="Z1711" s="214">
        <v>0</v>
      </c>
      <c r="AA1711" s="214">
        <v>0</v>
      </c>
      <c r="AD1711" s="214">
        <v>0</v>
      </c>
    </row>
    <row r="1712" spans="10:30" ht="15" customHeight="1" x14ac:dyDescent="0.25">
      <c r="J1712" s="213" t="s">
        <v>101</v>
      </c>
      <c r="K1712" s="213" t="s">
        <v>9179</v>
      </c>
      <c r="L1712" s="214" t="s">
        <v>4333</v>
      </c>
      <c r="M1712" s="214">
        <v>0</v>
      </c>
      <c r="N1712" s="214">
        <v>0</v>
      </c>
      <c r="O1712" s="214">
        <v>0</v>
      </c>
      <c r="P1712" s="214">
        <v>0</v>
      </c>
      <c r="Q1712" s="214">
        <v>0</v>
      </c>
      <c r="R1712" s="214">
        <v>0</v>
      </c>
      <c r="S1712" s="214">
        <v>0</v>
      </c>
      <c r="T1712" s="214">
        <v>0</v>
      </c>
      <c r="U1712" s="214">
        <v>0</v>
      </c>
      <c r="V1712" s="214">
        <v>0</v>
      </c>
      <c r="W1712" s="214">
        <v>0</v>
      </c>
      <c r="X1712" s="214">
        <v>0</v>
      </c>
      <c r="Y1712" s="214">
        <v>0</v>
      </c>
      <c r="Z1712" s="214">
        <v>0</v>
      </c>
      <c r="AA1712" s="214">
        <v>0</v>
      </c>
      <c r="AD1712" s="214">
        <v>0</v>
      </c>
    </row>
    <row r="1713" spans="10:30" ht="15" customHeight="1" x14ac:dyDescent="0.25">
      <c r="J1713" s="213" t="s">
        <v>101</v>
      </c>
      <c r="K1713" s="213" t="s">
        <v>9180</v>
      </c>
      <c r="L1713" s="214" t="s">
        <v>4335</v>
      </c>
      <c r="M1713" s="214">
        <v>0</v>
      </c>
      <c r="N1713" s="214">
        <v>0</v>
      </c>
      <c r="O1713" s="214">
        <v>0</v>
      </c>
      <c r="P1713" s="214">
        <v>0</v>
      </c>
      <c r="Q1713" s="214">
        <v>0</v>
      </c>
      <c r="R1713" s="214">
        <v>0</v>
      </c>
      <c r="S1713" s="214">
        <v>0</v>
      </c>
      <c r="T1713" s="214">
        <v>0</v>
      </c>
      <c r="U1713" s="214">
        <v>0</v>
      </c>
      <c r="V1713" s="214">
        <v>0</v>
      </c>
      <c r="W1713" s="214">
        <v>0</v>
      </c>
      <c r="X1713" s="214">
        <v>0</v>
      </c>
      <c r="Y1713" s="214">
        <v>0</v>
      </c>
      <c r="Z1713" s="214">
        <v>0</v>
      </c>
      <c r="AA1713" s="214">
        <v>0</v>
      </c>
      <c r="AD1713" s="214">
        <v>0</v>
      </c>
    </row>
    <row r="1714" spans="10:30" ht="15" customHeight="1" x14ac:dyDescent="0.25">
      <c r="J1714" s="213" t="s">
        <v>101</v>
      </c>
      <c r="K1714" s="213" t="s">
        <v>9181</v>
      </c>
      <c r="L1714" s="214" t="s">
        <v>4337</v>
      </c>
      <c r="M1714" s="214">
        <v>0</v>
      </c>
      <c r="N1714" s="214">
        <v>0</v>
      </c>
      <c r="O1714" s="214">
        <v>0</v>
      </c>
      <c r="P1714" s="214">
        <v>0</v>
      </c>
      <c r="Q1714" s="214">
        <v>0</v>
      </c>
      <c r="R1714" s="214">
        <v>0</v>
      </c>
      <c r="S1714" s="214">
        <v>0</v>
      </c>
      <c r="T1714" s="214">
        <v>0</v>
      </c>
      <c r="U1714" s="214">
        <v>0</v>
      </c>
      <c r="V1714" s="214">
        <v>0</v>
      </c>
      <c r="W1714" s="214">
        <v>0</v>
      </c>
      <c r="X1714" s="214">
        <v>0</v>
      </c>
      <c r="Y1714" s="214">
        <v>0</v>
      </c>
      <c r="Z1714" s="214">
        <v>0</v>
      </c>
      <c r="AA1714" s="214">
        <v>0</v>
      </c>
      <c r="AD1714" s="214">
        <v>0</v>
      </c>
    </row>
    <row r="1715" spans="10:30" ht="15" customHeight="1" x14ac:dyDescent="0.25">
      <c r="J1715" s="213" t="s">
        <v>101</v>
      </c>
      <c r="K1715" s="213" t="s">
        <v>9182</v>
      </c>
      <c r="L1715" s="214" t="s">
        <v>4339</v>
      </c>
      <c r="M1715" s="214">
        <v>0</v>
      </c>
      <c r="N1715" s="214">
        <v>0</v>
      </c>
      <c r="O1715" s="214">
        <v>0</v>
      </c>
      <c r="P1715" s="214">
        <v>0</v>
      </c>
      <c r="Q1715" s="214">
        <v>0</v>
      </c>
      <c r="R1715" s="214">
        <v>0</v>
      </c>
      <c r="S1715" s="214">
        <v>0</v>
      </c>
      <c r="T1715" s="214">
        <v>0</v>
      </c>
      <c r="U1715" s="214">
        <v>0</v>
      </c>
      <c r="V1715" s="214">
        <v>0</v>
      </c>
      <c r="W1715" s="214">
        <v>0</v>
      </c>
      <c r="X1715" s="214">
        <v>0</v>
      </c>
      <c r="Y1715" s="214">
        <v>0</v>
      </c>
      <c r="Z1715" s="214">
        <v>0</v>
      </c>
      <c r="AA1715" s="214">
        <v>0</v>
      </c>
      <c r="AD1715" s="214">
        <v>0</v>
      </c>
    </row>
    <row r="1716" spans="10:30" ht="15" customHeight="1" x14ac:dyDescent="0.25">
      <c r="J1716" s="213" t="s">
        <v>101</v>
      </c>
      <c r="K1716" s="213" t="s">
        <v>9183</v>
      </c>
      <c r="L1716" s="214" t="s">
        <v>4341</v>
      </c>
      <c r="M1716" s="214">
        <v>0</v>
      </c>
      <c r="N1716" s="214">
        <v>0</v>
      </c>
      <c r="O1716" s="214">
        <v>0</v>
      </c>
      <c r="P1716" s="214">
        <v>0</v>
      </c>
      <c r="Q1716" s="214">
        <v>0</v>
      </c>
      <c r="R1716" s="214">
        <v>0</v>
      </c>
      <c r="S1716" s="214">
        <v>0</v>
      </c>
      <c r="T1716" s="214">
        <v>0</v>
      </c>
      <c r="U1716" s="214">
        <v>0</v>
      </c>
      <c r="V1716" s="214">
        <v>0</v>
      </c>
      <c r="W1716" s="214">
        <v>0</v>
      </c>
      <c r="X1716" s="214">
        <v>0</v>
      </c>
      <c r="Y1716" s="214">
        <v>0</v>
      </c>
      <c r="Z1716" s="214">
        <v>0</v>
      </c>
      <c r="AA1716" s="214">
        <v>0</v>
      </c>
      <c r="AD1716" s="214">
        <v>0</v>
      </c>
    </row>
    <row r="1717" spans="10:30" ht="15" customHeight="1" x14ac:dyDescent="0.25">
      <c r="J1717" s="213" t="s">
        <v>101</v>
      </c>
      <c r="K1717" s="213" t="s">
        <v>9184</v>
      </c>
      <c r="L1717" s="214" t="s">
        <v>4343</v>
      </c>
      <c r="M1717" s="214">
        <v>0</v>
      </c>
      <c r="N1717" s="214">
        <v>0</v>
      </c>
      <c r="O1717" s="214">
        <v>0</v>
      </c>
      <c r="P1717" s="214">
        <v>0</v>
      </c>
      <c r="Q1717" s="214">
        <v>0</v>
      </c>
      <c r="R1717" s="214">
        <v>0</v>
      </c>
      <c r="S1717" s="214">
        <v>0</v>
      </c>
      <c r="T1717" s="214">
        <v>0</v>
      </c>
      <c r="U1717" s="214">
        <v>0</v>
      </c>
      <c r="V1717" s="214">
        <v>0</v>
      </c>
      <c r="W1717" s="214">
        <v>0</v>
      </c>
      <c r="X1717" s="214">
        <v>0</v>
      </c>
      <c r="Y1717" s="214">
        <v>0</v>
      </c>
      <c r="Z1717" s="214">
        <v>0</v>
      </c>
      <c r="AA1717" s="214">
        <v>0</v>
      </c>
      <c r="AD1717" s="214">
        <v>0</v>
      </c>
    </row>
    <row r="1718" spans="10:30" ht="15" customHeight="1" x14ac:dyDescent="0.25">
      <c r="J1718" s="213" t="s">
        <v>101</v>
      </c>
      <c r="K1718" s="213" t="s">
        <v>9185</v>
      </c>
      <c r="L1718" s="214" t="s">
        <v>4345</v>
      </c>
      <c r="M1718" s="214">
        <v>0</v>
      </c>
      <c r="N1718" s="214">
        <v>0</v>
      </c>
      <c r="O1718" s="214">
        <v>0</v>
      </c>
      <c r="P1718" s="214">
        <v>0</v>
      </c>
      <c r="Q1718" s="214">
        <v>0</v>
      </c>
      <c r="R1718" s="214">
        <v>0</v>
      </c>
      <c r="S1718" s="214">
        <v>0</v>
      </c>
      <c r="T1718" s="214">
        <v>0</v>
      </c>
      <c r="U1718" s="214">
        <v>0</v>
      </c>
      <c r="V1718" s="214">
        <v>0</v>
      </c>
      <c r="W1718" s="214">
        <v>0</v>
      </c>
      <c r="X1718" s="214">
        <v>0</v>
      </c>
      <c r="Y1718" s="214">
        <v>0</v>
      </c>
      <c r="Z1718" s="214">
        <v>0</v>
      </c>
      <c r="AA1718" s="214">
        <v>0</v>
      </c>
      <c r="AD1718" s="214">
        <v>0</v>
      </c>
    </row>
    <row r="1719" spans="10:30" ht="15" customHeight="1" x14ac:dyDescent="0.25">
      <c r="J1719" s="213" t="s">
        <v>101</v>
      </c>
      <c r="K1719" s="213" t="s">
        <v>9186</v>
      </c>
      <c r="L1719" s="214" t="s">
        <v>4347</v>
      </c>
      <c r="M1719" s="214">
        <v>0</v>
      </c>
      <c r="N1719" s="214">
        <v>0</v>
      </c>
      <c r="O1719" s="214">
        <v>0</v>
      </c>
      <c r="P1719" s="214">
        <v>0</v>
      </c>
      <c r="Q1719" s="214">
        <v>0</v>
      </c>
      <c r="R1719" s="214">
        <v>0</v>
      </c>
      <c r="S1719" s="214">
        <v>0</v>
      </c>
      <c r="T1719" s="214">
        <v>0</v>
      </c>
      <c r="U1719" s="214">
        <v>0</v>
      </c>
      <c r="V1719" s="214">
        <v>0</v>
      </c>
      <c r="W1719" s="214">
        <v>0</v>
      </c>
      <c r="X1719" s="214">
        <v>0</v>
      </c>
      <c r="Y1719" s="214">
        <v>0</v>
      </c>
      <c r="Z1719" s="214">
        <v>0</v>
      </c>
      <c r="AA1719" s="214">
        <v>0</v>
      </c>
      <c r="AD1719" s="214">
        <v>0</v>
      </c>
    </row>
    <row r="1720" spans="10:30" ht="15" customHeight="1" x14ac:dyDescent="0.25">
      <c r="J1720" s="213" t="s">
        <v>101</v>
      </c>
      <c r="K1720" s="213" t="s">
        <v>9187</v>
      </c>
      <c r="L1720" s="214" t="s">
        <v>4349</v>
      </c>
      <c r="M1720" s="214">
        <v>0</v>
      </c>
      <c r="N1720" s="214">
        <v>0</v>
      </c>
      <c r="O1720" s="214">
        <v>0</v>
      </c>
      <c r="P1720" s="214">
        <v>0</v>
      </c>
      <c r="Q1720" s="214">
        <v>0</v>
      </c>
      <c r="R1720" s="214">
        <v>0</v>
      </c>
      <c r="S1720" s="214">
        <v>0</v>
      </c>
      <c r="T1720" s="214">
        <v>0</v>
      </c>
      <c r="U1720" s="214">
        <v>0</v>
      </c>
      <c r="V1720" s="214">
        <v>0</v>
      </c>
      <c r="W1720" s="214">
        <v>0</v>
      </c>
      <c r="X1720" s="214">
        <v>0</v>
      </c>
      <c r="Y1720" s="214">
        <v>0</v>
      </c>
      <c r="Z1720" s="214">
        <v>0</v>
      </c>
      <c r="AA1720" s="214">
        <v>0</v>
      </c>
      <c r="AD1720" s="214">
        <v>0</v>
      </c>
    </row>
    <row r="1721" spans="10:30" ht="15" customHeight="1" x14ac:dyDescent="0.25">
      <c r="J1721" s="213" t="s">
        <v>101</v>
      </c>
      <c r="K1721" s="213" t="s">
        <v>9188</v>
      </c>
      <c r="L1721" s="214" t="s">
        <v>4351</v>
      </c>
      <c r="M1721" s="214">
        <v>0</v>
      </c>
      <c r="N1721" s="214">
        <v>0</v>
      </c>
      <c r="O1721" s="214">
        <v>0</v>
      </c>
      <c r="P1721" s="214">
        <v>0</v>
      </c>
      <c r="Q1721" s="214">
        <v>0</v>
      </c>
      <c r="R1721" s="214">
        <v>0</v>
      </c>
      <c r="S1721" s="214">
        <v>0</v>
      </c>
      <c r="T1721" s="214">
        <v>0</v>
      </c>
      <c r="U1721" s="214">
        <v>0</v>
      </c>
      <c r="V1721" s="214">
        <v>0</v>
      </c>
      <c r="W1721" s="214">
        <v>0</v>
      </c>
      <c r="X1721" s="214">
        <v>0</v>
      </c>
      <c r="Y1721" s="214">
        <v>0</v>
      </c>
      <c r="Z1721" s="214">
        <v>0</v>
      </c>
      <c r="AA1721" s="214">
        <v>0</v>
      </c>
      <c r="AD1721" s="214">
        <v>0</v>
      </c>
    </row>
    <row r="1722" spans="10:30" ht="15" customHeight="1" x14ac:dyDescent="0.25">
      <c r="J1722" s="213" t="s">
        <v>101</v>
      </c>
      <c r="K1722" s="213" t="s">
        <v>9189</v>
      </c>
      <c r="L1722" s="214" t="s">
        <v>4353</v>
      </c>
      <c r="M1722" s="214">
        <v>0</v>
      </c>
      <c r="N1722" s="214">
        <v>0</v>
      </c>
      <c r="O1722" s="214">
        <v>0</v>
      </c>
      <c r="P1722" s="214">
        <v>0</v>
      </c>
      <c r="Q1722" s="214">
        <v>0</v>
      </c>
      <c r="R1722" s="214">
        <v>0</v>
      </c>
      <c r="S1722" s="214">
        <v>0</v>
      </c>
      <c r="T1722" s="214">
        <v>0</v>
      </c>
      <c r="U1722" s="214">
        <v>0</v>
      </c>
      <c r="V1722" s="214">
        <v>0</v>
      </c>
      <c r="W1722" s="214">
        <v>0</v>
      </c>
      <c r="X1722" s="214">
        <v>0</v>
      </c>
      <c r="Y1722" s="214">
        <v>0</v>
      </c>
      <c r="Z1722" s="214">
        <v>0</v>
      </c>
      <c r="AA1722" s="214">
        <v>0</v>
      </c>
      <c r="AD1722" s="214">
        <v>0</v>
      </c>
    </row>
    <row r="1723" spans="10:30" ht="15" customHeight="1" x14ac:dyDescent="0.25">
      <c r="J1723" s="213" t="s">
        <v>101</v>
      </c>
      <c r="K1723" s="213" t="s">
        <v>9190</v>
      </c>
      <c r="L1723" s="214" t="s">
        <v>4355</v>
      </c>
      <c r="M1723" s="214">
        <v>0</v>
      </c>
      <c r="N1723" s="214">
        <v>0</v>
      </c>
      <c r="O1723" s="214">
        <v>0</v>
      </c>
      <c r="P1723" s="214">
        <v>0</v>
      </c>
      <c r="Q1723" s="214">
        <v>0</v>
      </c>
      <c r="R1723" s="214">
        <v>0</v>
      </c>
      <c r="S1723" s="214">
        <v>0</v>
      </c>
      <c r="T1723" s="214">
        <v>0</v>
      </c>
      <c r="U1723" s="214">
        <v>0</v>
      </c>
      <c r="V1723" s="214">
        <v>0</v>
      </c>
      <c r="W1723" s="214">
        <v>0</v>
      </c>
      <c r="X1723" s="214">
        <v>0</v>
      </c>
      <c r="Y1723" s="214">
        <v>0</v>
      </c>
      <c r="Z1723" s="214">
        <v>0</v>
      </c>
      <c r="AA1723" s="214">
        <v>0</v>
      </c>
      <c r="AD1723" s="214">
        <v>0</v>
      </c>
    </row>
    <row r="1724" spans="10:30" ht="15" customHeight="1" x14ac:dyDescent="0.25">
      <c r="J1724" s="213" t="s">
        <v>101</v>
      </c>
      <c r="K1724" s="213" t="s">
        <v>9191</v>
      </c>
      <c r="L1724" s="214" t="s">
        <v>4357</v>
      </c>
      <c r="M1724" s="214">
        <v>0</v>
      </c>
      <c r="N1724" s="214">
        <v>0</v>
      </c>
      <c r="O1724" s="214">
        <v>0</v>
      </c>
      <c r="P1724" s="214">
        <v>0</v>
      </c>
      <c r="Q1724" s="214">
        <v>0</v>
      </c>
      <c r="R1724" s="214">
        <v>0</v>
      </c>
      <c r="S1724" s="214">
        <v>0</v>
      </c>
      <c r="T1724" s="214">
        <v>0</v>
      </c>
      <c r="U1724" s="214">
        <v>0</v>
      </c>
      <c r="V1724" s="214">
        <v>0</v>
      </c>
      <c r="W1724" s="214">
        <v>0</v>
      </c>
      <c r="X1724" s="214">
        <v>0</v>
      </c>
      <c r="Y1724" s="214">
        <v>0</v>
      </c>
      <c r="Z1724" s="214">
        <v>0</v>
      </c>
      <c r="AA1724" s="214">
        <v>0</v>
      </c>
      <c r="AD1724" s="214">
        <v>0</v>
      </c>
    </row>
    <row r="1725" spans="10:30" ht="15" customHeight="1" x14ac:dyDescent="0.25">
      <c r="J1725" s="213" t="s">
        <v>101</v>
      </c>
      <c r="K1725" s="213" t="s">
        <v>9192</v>
      </c>
      <c r="L1725" s="214" t="s">
        <v>4359</v>
      </c>
      <c r="M1725" s="214">
        <v>0</v>
      </c>
      <c r="N1725" s="214">
        <v>0</v>
      </c>
      <c r="O1725" s="214">
        <v>0</v>
      </c>
      <c r="P1725" s="214">
        <v>0</v>
      </c>
      <c r="Q1725" s="214">
        <v>0</v>
      </c>
      <c r="R1725" s="214">
        <v>0</v>
      </c>
      <c r="S1725" s="214">
        <v>0</v>
      </c>
      <c r="T1725" s="214">
        <v>0</v>
      </c>
      <c r="U1725" s="214">
        <v>0</v>
      </c>
      <c r="V1725" s="214">
        <v>0</v>
      </c>
      <c r="W1725" s="214">
        <v>0</v>
      </c>
      <c r="X1725" s="214">
        <v>0</v>
      </c>
      <c r="Y1725" s="214">
        <v>0</v>
      </c>
      <c r="Z1725" s="214">
        <v>0</v>
      </c>
      <c r="AA1725" s="214">
        <v>0</v>
      </c>
      <c r="AD1725" s="214">
        <v>0</v>
      </c>
    </row>
    <row r="1726" spans="10:30" ht="15" customHeight="1" x14ac:dyDescent="0.25">
      <c r="J1726" s="213" t="s">
        <v>101</v>
      </c>
      <c r="K1726" s="213" t="s">
        <v>9193</v>
      </c>
      <c r="L1726" s="214" t="s">
        <v>4361</v>
      </c>
      <c r="M1726" s="214">
        <v>0</v>
      </c>
      <c r="N1726" s="214">
        <v>0</v>
      </c>
      <c r="O1726" s="214">
        <v>0</v>
      </c>
      <c r="P1726" s="214">
        <v>0</v>
      </c>
      <c r="Q1726" s="214">
        <v>0</v>
      </c>
      <c r="R1726" s="214">
        <v>0</v>
      </c>
      <c r="S1726" s="214">
        <v>0</v>
      </c>
      <c r="T1726" s="214">
        <v>0</v>
      </c>
      <c r="U1726" s="214">
        <v>0</v>
      </c>
      <c r="V1726" s="214">
        <v>0</v>
      </c>
      <c r="W1726" s="214">
        <v>0</v>
      </c>
      <c r="X1726" s="214">
        <v>0</v>
      </c>
      <c r="Y1726" s="214">
        <v>0</v>
      </c>
      <c r="Z1726" s="214">
        <v>0</v>
      </c>
      <c r="AA1726" s="214">
        <v>0</v>
      </c>
      <c r="AD1726" s="214">
        <v>0</v>
      </c>
    </row>
    <row r="1727" spans="10:30" ht="15" customHeight="1" x14ac:dyDescent="0.25">
      <c r="J1727" s="213" t="s">
        <v>101</v>
      </c>
      <c r="K1727" s="213" t="s">
        <v>9194</v>
      </c>
      <c r="L1727" s="214" t="s">
        <v>4363</v>
      </c>
      <c r="M1727" s="214">
        <v>0</v>
      </c>
      <c r="N1727" s="214">
        <v>0</v>
      </c>
      <c r="O1727" s="214">
        <v>0</v>
      </c>
      <c r="P1727" s="214">
        <v>0</v>
      </c>
      <c r="Q1727" s="214">
        <v>0</v>
      </c>
      <c r="R1727" s="214">
        <v>0</v>
      </c>
      <c r="S1727" s="214">
        <v>0</v>
      </c>
      <c r="T1727" s="214">
        <v>0</v>
      </c>
      <c r="U1727" s="214">
        <v>0</v>
      </c>
      <c r="V1727" s="214">
        <v>0</v>
      </c>
      <c r="W1727" s="214">
        <v>0</v>
      </c>
      <c r="X1727" s="214">
        <v>0</v>
      </c>
      <c r="Y1727" s="214">
        <v>0</v>
      </c>
      <c r="Z1727" s="214">
        <v>0</v>
      </c>
      <c r="AA1727" s="214">
        <v>0</v>
      </c>
      <c r="AD1727" s="214">
        <v>0</v>
      </c>
    </row>
    <row r="1728" spans="10:30" ht="15" customHeight="1" x14ac:dyDescent="0.25">
      <c r="J1728" s="213" t="s">
        <v>101</v>
      </c>
      <c r="K1728" s="213" t="s">
        <v>9195</v>
      </c>
      <c r="L1728" s="214" t="s">
        <v>4365</v>
      </c>
      <c r="M1728" s="214">
        <v>0</v>
      </c>
      <c r="N1728" s="214">
        <v>0</v>
      </c>
      <c r="O1728" s="214">
        <v>0</v>
      </c>
      <c r="P1728" s="214">
        <v>0</v>
      </c>
      <c r="Q1728" s="214">
        <v>0</v>
      </c>
      <c r="R1728" s="214">
        <v>0</v>
      </c>
      <c r="S1728" s="214">
        <v>0</v>
      </c>
      <c r="T1728" s="214">
        <v>0</v>
      </c>
      <c r="U1728" s="214">
        <v>0</v>
      </c>
      <c r="V1728" s="214">
        <v>0</v>
      </c>
      <c r="W1728" s="214">
        <v>0</v>
      </c>
      <c r="X1728" s="214">
        <v>0</v>
      </c>
      <c r="Y1728" s="214">
        <v>0</v>
      </c>
      <c r="Z1728" s="214">
        <v>0</v>
      </c>
      <c r="AA1728" s="214">
        <v>0</v>
      </c>
      <c r="AD1728" s="214">
        <v>0</v>
      </c>
    </row>
    <row r="1729" spans="10:30" ht="15" customHeight="1" x14ac:dyDescent="0.25">
      <c r="J1729" s="213" t="s">
        <v>101</v>
      </c>
      <c r="K1729" s="213" t="s">
        <v>9196</v>
      </c>
      <c r="L1729" s="214" t="s">
        <v>4367</v>
      </c>
      <c r="M1729" s="214">
        <v>0</v>
      </c>
      <c r="N1729" s="214">
        <v>0</v>
      </c>
      <c r="O1729" s="214">
        <v>0</v>
      </c>
      <c r="P1729" s="214">
        <v>0</v>
      </c>
      <c r="Q1729" s="214">
        <v>0</v>
      </c>
      <c r="R1729" s="214">
        <v>0</v>
      </c>
      <c r="S1729" s="214">
        <v>0</v>
      </c>
      <c r="T1729" s="214">
        <v>0</v>
      </c>
      <c r="U1729" s="214">
        <v>0</v>
      </c>
      <c r="V1729" s="214">
        <v>0</v>
      </c>
      <c r="W1729" s="214">
        <v>0</v>
      </c>
      <c r="X1729" s="214">
        <v>0</v>
      </c>
      <c r="Y1729" s="214">
        <v>0</v>
      </c>
      <c r="Z1729" s="214">
        <v>0</v>
      </c>
      <c r="AA1729" s="214">
        <v>0</v>
      </c>
      <c r="AD1729" s="214">
        <v>0</v>
      </c>
    </row>
    <row r="1730" spans="10:30" ht="15" customHeight="1" x14ac:dyDescent="0.25">
      <c r="J1730" s="213" t="s">
        <v>101</v>
      </c>
      <c r="K1730" s="213" t="s">
        <v>9197</v>
      </c>
      <c r="L1730" s="214" t="s">
        <v>4369</v>
      </c>
      <c r="M1730" s="214">
        <v>0</v>
      </c>
      <c r="N1730" s="214">
        <v>0</v>
      </c>
      <c r="O1730" s="214">
        <v>0</v>
      </c>
      <c r="P1730" s="214">
        <v>0</v>
      </c>
      <c r="Q1730" s="214">
        <v>0</v>
      </c>
      <c r="R1730" s="214">
        <v>0</v>
      </c>
      <c r="S1730" s="214">
        <v>0</v>
      </c>
      <c r="T1730" s="214">
        <v>0</v>
      </c>
      <c r="U1730" s="214">
        <v>0</v>
      </c>
      <c r="V1730" s="214">
        <v>0</v>
      </c>
      <c r="W1730" s="214">
        <v>0</v>
      </c>
      <c r="X1730" s="214">
        <v>0</v>
      </c>
      <c r="Y1730" s="214">
        <v>0</v>
      </c>
      <c r="Z1730" s="214">
        <v>0</v>
      </c>
      <c r="AA1730" s="214">
        <v>0</v>
      </c>
      <c r="AD1730" s="214">
        <v>0</v>
      </c>
    </row>
    <row r="1731" spans="10:30" ht="15" customHeight="1" x14ac:dyDescent="0.25">
      <c r="J1731" s="213" t="s">
        <v>101</v>
      </c>
      <c r="K1731" s="213" t="s">
        <v>9198</v>
      </c>
      <c r="L1731" s="214" t="s">
        <v>4371</v>
      </c>
      <c r="M1731" s="214">
        <v>0</v>
      </c>
      <c r="N1731" s="214">
        <v>0</v>
      </c>
      <c r="O1731" s="214">
        <v>0</v>
      </c>
      <c r="P1731" s="214">
        <v>0</v>
      </c>
      <c r="Q1731" s="214">
        <v>0</v>
      </c>
      <c r="R1731" s="214">
        <v>0</v>
      </c>
      <c r="S1731" s="214">
        <v>0</v>
      </c>
      <c r="T1731" s="214">
        <v>0</v>
      </c>
      <c r="U1731" s="214">
        <v>0</v>
      </c>
      <c r="V1731" s="214">
        <v>0</v>
      </c>
      <c r="W1731" s="214">
        <v>0</v>
      </c>
      <c r="X1731" s="214">
        <v>0</v>
      </c>
      <c r="Y1731" s="214">
        <v>0</v>
      </c>
      <c r="Z1731" s="214">
        <v>0</v>
      </c>
      <c r="AA1731" s="214">
        <v>0</v>
      </c>
      <c r="AD1731" s="214">
        <v>0</v>
      </c>
    </row>
    <row r="1732" spans="10:30" ht="15" customHeight="1" x14ac:dyDescent="0.25">
      <c r="J1732" s="213" t="s">
        <v>101</v>
      </c>
      <c r="K1732" s="213" t="s">
        <v>9199</v>
      </c>
      <c r="L1732" s="214" t="s">
        <v>4373</v>
      </c>
      <c r="M1732" s="214">
        <v>0</v>
      </c>
      <c r="N1732" s="214">
        <v>0</v>
      </c>
      <c r="O1732" s="214">
        <v>0</v>
      </c>
      <c r="P1732" s="214">
        <v>0</v>
      </c>
      <c r="Q1732" s="214">
        <v>0</v>
      </c>
      <c r="R1732" s="214">
        <v>0</v>
      </c>
      <c r="S1732" s="214">
        <v>0</v>
      </c>
      <c r="T1732" s="214">
        <v>0</v>
      </c>
      <c r="U1732" s="214">
        <v>0</v>
      </c>
      <c r="V1732" s="214">
        <v>0</v>
      </c>
      <c r="W1732" s="214">
        <v>0</v>
      </c>
      <c r="X1732" s="214">
        <v>0</v>
      </c>
      <c r="Y1732" s="214">
        <v>0</v>
      </c>
      <c r="Z1732" s="214">
        <v>0</v>
      </c>
      <c r="AA1732" s="214">
        <v>0</v>
      </c>
      <c r="AD1732" s="214">
        <v>0</v>
      </c>
    </row>
    <row r="1733" spans="10:30" ht="15" customHeight="1" x14ac:dyDescent="0.25">
      <c r="J1733" s="213" t="s">
        <v>101</v>
      </c>
      <c r="K1733" s="213" t="s">
        <v>9200</v>
      </c>
      <c r="L1733" s="214" t="s">
        <v>4375</v>
      </c>
      <c r="M1733" s="214">
        <v>0</v>
      </c>
      <c r="N1733" s="214">
        <v>0</v>
      </c>
      <c r="O1733" s="214">
        <v>0</v>
      </c>
      <c r="P1733" s="214">
        <v>0</v>
      </c>
      <c r="Q1733" s="214">
        <v>0</v>
      </c>
      <c r="R1733" s="214">
        <v>0</v>
      </c>
      <c r="S1733" s="214">
        <v>0</v>
      </c>
      <c r="T1733" s="214">
        <v>0</v>
      </c>
      <c r="U1733" s="214">
        <v>0</v>
      </c>
      <c r="V1733" s="214">
        <v>0</v>
      </c>
      <c r="W1733" s="214">
        <v>0</v>
      </c>
      <c r="X1733" s="214">
        <v>0</v>
      </c>
      <c r="Y1733" s="214">
        <v>0</v>
      </c>
      <c r="Z1733" s="214">
        <v>0</v>
      </c>
      <c r="AA1733" s="214">
        <v>0</v>
      </c>
      <c r="AD1733" s="214">
        <v>0</v>
      </c>
    </row>
    <row r="1734" spans="10:30" ht="15" customHeight="1" x14ac:dyDescent="0.25">
      <c r="J1734" s="213" t="s">
        <v>101</v>
      </c>
      <c r="K1734" s="213" t="s">
        <v>9201</v>
      </c>
      <c r="L1734" s="214" t="s">
        <v>4377</v>
      </c>
      <c r="M1734" s="214">
        <v>0</v>
      </c>
      <c r="N1734" s="214">
        <v>0</v>
      </c>
      <c r="O1734" s="214">
        <v>0</v>
      </c>
      <c r="P1734" s="214">
        <v>0</v>
      </c>
      <c r="Q1734" s="214">
        <v>0</v>
      </c>
      <c r="R1734" s="214">
        <v>0</v>
      </c>
      <c r="S1734" s="214">
        <v>0</v>
      </c>
      <c r="T1734" s="214">
        <v>0</v>
      </c>
      <c r="U1734" s="214">
        <v>0</v>
      </c>
      <c r="V1734" s="214">
        <v>0</v>
      </c>
      <c r="W1734" s="214">
        <v>0</v>
      </c>
      <c r="X1734" s="214">
        <v>0</v>
      </c>
      <c r="Y1734" s="214">
        <v>0</v>
      </c>
      <c r="Z1734" s="214">
        <v>0</v>
      </c>
      <c r="AA1734" s="214">
        <v>0</v>
      </c>
      <c r="AD1734" s="214">
        <v>0</v>
      </c>
    </row>
    <row r="1735" spans="10:30" ht="15" customHeight="1" x14ac:dyDescent="0.25">
      <c r="J1735" s="213" t="s">
        <v>101</v>
      </c>
      <c r="K1735" s="213" t="s">
        <v>9202</v>
      </c>
      <c r="L1735" s="214" t="s">
        <v>4379</v>
      </c>
      <c r="M1735" s="214">
        <v>0</v>
      </c>
      <c r="N1735" s="214">
        <v>0</v>
      </c>
      <c r="O1735" s="214">
        <v>0</v>
      </c>
      <c r="P1735" s="214">
        <v>0</v>
      </c>
      <c r="Q1735" s="214">
        <v>0</v>
      </c>
      <c r="R1735" s="214">
        <v>0</v>
      </c>
      <c r="S1735" s="214">
        <v>0</v>
      </c>
      <c r="T1735" s="214">
        <v>0</v>
      </c>
      <c r="U1735" s="214">
        <v>0</v>
      </c>
      <c r="V1735" s="214">
        <v>0</v>
      </c>
      <c r="W1735" s="214">
        <v>0</v>
      </c>
      <c r="X1735" s="214">
        <v>0</v>
      </c>
      <c r="Y1735" s="214">
        <v>0</v>
      </c>
      <c r="Z1735" s="214">
        <v>0</v>
      </c>
      <c r="AA1735" s="214">
        <v>0</v>
      </c>
      <c r="AD1735" s="214">
        <v>0</v>
      </c>
    </row>
    <row r="1736" spans="10:30" ht="15" customHeight="1" x14ac:dyDescent="0.25">
      <c r="J1736" s="213" t="s">
        <v>101</v>
      </c>
      <c r="K1736" s="213" t="s">
        <v>9203</v>
      </c>
      <c r="L1736" s="214" t="s">
        <v>4381</v>
      </c>
      <c r="M1736" s="214">
        <v>0</v>
      </c>
      <c r="N1736" s="214">
        <v>0</v>
      </c>
      <c r="O1736" s="214">
        <v>0</v>
      </c>
      <c r="P1736" s="214">
        <v>0</v>
      </c>
      <c r="Q1736" s="214">
        <v>0</v>
      </c>
      <c r="R1736" s="214">
        <v>0</v>
      </c>
      <c r="S1736" s="214">
        <v>0</v>
      </c>
      <c r="T1736" s="214">
        <v>0</v>
      </c>
      <c r="U1736" s="214">
        <v>0</v>
      </c>
      <c r="V1736" s="214">
        <v>0</v>
      </c>
      <c r="W1736" s="214">
        <v>0</v>
      </c>
      <c r="X1736" s="214">
        <v>0</v>
      </c>
      <c r="Y1736" s="214">
        <v>0</v>
      </c>
      <c r="Z1736" s="214">
        <v>0</v>
      </c>
      <c r="AA1736" s="214">
        <v>0</v>
      </c>
      <c r="AD1736" s="214">
        <v>0</v>
      </c>
    </row>
    <row r="1737" spans="10:30" ht="15" customHeight="1" x14ac:dyDescent="0.25">
      <c r="J1737" s="213" t="s">
        <v>101</v>
      </c>
      <c r="K1737" s="213" t="s">
        <v>9204</v>
      </c>
      <c r="L1737" s="214" t="s">
        <v>4383</v>
      </c>
      <c r="M1737" s="214">
        <v>0</v>
      </c>
      <c r="N1737" s="214">
        <v>0</v>
      </c>
      <c r="O1737" s="214">
        <v>0</v>
      </c>
      <c r="P1737" s="214">
        <v>0</v>
      </c>
      <c r="Q1737" s="214">
        <v>0</v>
      </c>
      <c r="R1737" s="214">
        <v>0</v>
      </c>
      <c r="S1737" s="214">
        <v>0</v>
      </c>
      <c r="T1737" s="214">
        <v>0</v>
      </c>
      <c r="U1737" s="214">
        <v>0</v>
      </c>
      <c r="V1737" s="214">
        <v>0</v>
      </c>
      <c r="W1737" s="214">
        <v>0</v>
      </c>
      <c r="X1737" s="214">
        <v>0</v>
      </c>
      <c r="Y1737" s="214">
        <v>0</v>
      </c>
      <c r="Z1737" s="214">
        <v>0</v>
      </c>
      <c r="AA1737" s="214">
        <v>0</v>
      </c>
      <c r="AD1737" s="214">
        <v>0</v>
      </c>
    </row>
    <row r="1738" spans="10:30" ht="15" customHeight="1" x14ac:dyDescent="0.25">
      <c r="J1738" s="213" t="s">
        <v>101</v>
      </c>
      <c r="K1738" s="213" t="s">
        <v>9205</v>
      </c>
      <c r="L1738" s="214" t="s">
        <v>4385</v>
      </c>
      <c r="M1738" s="214">
        <v>0</v>
      </c>
      <c r="N1738" s="214">
        <v>0</v>
      </c>
      <c r="O1738" s="214">
        <v>0</v>
      </c>
      <c r="P1738" s="214">
        <v>0</v>
      </c>
      <c r="Q1738" s="214">
        <v>0</v>
      </c>
      <c r="R1738" s="214">
        <v>0</v>
      </c>
      <c r="S1738" s="214">
        <v>0</v>
      </c>
      <c r="T1738" s="214">
        <v>0</v>
      </c>
      <c r="U1738" s="214">
        <v>0</v>
      </c>
      <c r="V1738" s="214">
        <v>0</v>
      </c>
      <c r="W1738" s="214">
        <v>0</v>
      </c>
      <c r="X1738" s="214">
        <v>0</v>
      </c>
      <c r="Y1738" s="214">
        <v>0</v>
      </c>
      <c r="Z1738" s="214">
        <v>0</v>
      </c>
      <c r="AA1738" s="214">
        <v>0</v>
      </c>
      <c r="AD1738" s="214">
        <v>0</v>
      </c>
    </row>
    <row r="1739" spans="10:30" ht="15" customHeight="1" x14ac:dyDescent="0.25">
      <c r="J1739" s="213" t="s">
        <v>101</v>
      </c>
      <c r="K1739" s="213" t="s">
        <v>9206</v>
      </c>
      <c r="L1739" s="214" t="s">
        <v>4387</v>
      </c>
      <c r="M1739" s="214">
        <v>0</v>
      </c>
      <c r="N1739" s="214">
        <v>0</v>
      </c>
      <c r="O1739" s="214">
        <v>0</v>
      </c>
      <c r="P1739" s="214">
        <v>0</v>
      </c>
      <c r="Q1739" s="214">
        <v>0</v>
      </c>
      <c r="R1739" s="214">
        <v>0</v>
      </c>
      <c r="S1739" s="214">
        <v>0</v>
      </c>
      <c r="T1739" s="214">
        <v>0</v>
      </c>
      <c r="U1739" s="214">
        <v>0</v>
      </c>
      <c r="V1739" s="214">
        <v>0</v>
      </c>
      <c r="W1739" s="214">
        <v>0</v>
      </c>
      <c r="X1739" s="214">
        <v>0</v>
      </c>
      <c r="Y1739" s="214">
        <v>0</v>
      </c>
      <c r="Z1739" s="214">
        <v>0</v>
      </c>
      <c r="AA1739" s="214">
        <v>0</v>
      </c>
      <c r="AD1739" s="214">
        <v>0</v>
      </c>
    </row>
    <row r="1740" spans="10:30" ht="15" customHeight="1" x14ac:dyDescent="0.25">
      <c r="J1740" s="213" t="s">
        <v>101</v>
      </c>
      <c r="K1740" s="213" t="s">
        <v>9207</v>
      </c>
      <c r="L1740" s="214" t="s">
        <v>4389</v>
      </c>
      <c r="M1740" s="214">
        <v>0</v>
      </c>
      <c r="N1740" s="214">
        <v>0</v>
      </c>
      <c r="O1740" s="214">
        <v>0</v>
      </c>
      <c r="P1740" s="214">
        <v>0</v>
      </c>
      <c r="Q1740" s="214">
        <v>0</v>
      </c>
      <c r="R1740" s="214">
        <v>0</v>
      </c>
      <c r="S1740" s="214">
        <v>0</v>
      </c>
      <c r="T1740" s="214">
        <v>0</v>
      </c>
      <c r="U1740" s="214">
        <v>0</v>
      </c>
      <c r="V1740" s="214">
        <v>0</v>
      </c>
      <c r="W1740" s="214">
        <v>0</v>
      </c>
      <c r="X1740" s="214">
        <v>0</v>
      </c>
      <c r="Y1740" s="214">
        <v>0</v>
      </c>
      <c r="Z1740" s="214">
        <v>0</v>
      </c>
      <c r="AA1740" s="214">
        <v>0</v>
      </c>
      <c r="AD1740" s="214">
        <v>0</v>
      </c>
    </row>
    <row r="1741" spans="10:30" ht="15" customHeight="1" x14ac:dyDescent="0.25">
      <c r="J1741" s="213" t="s">
        <v>101</v>
      </c>
      <c r="K1741" s="213" t="s">
        <v>9208</v>
      </c>
      <c r="L1741" s="214" t="s">
        <v>4391</v>
      </c>
      <c r="M1741" s="214">
        <v>0</v>
      </c>
      <c r="N1741" s="214">
        <v>0</v>
      </c>
      <c r="O1741" s="214">
        <v>0</v>
      </c>
      <c r="P1741" s="214">
        <v>0</v>
      </c>
      <c r="Q1741" s="214">
        <v>0</v>
      </c>
      <c r="R1741" s="214">
        <v>0</v>
      </c>
      <c r="S1741" s="214">
        <v>0</v>
      </c>
      <c r="T1741" s="214">
        <v>0</v>
      </c>
      <c r="U1741" s="214">
        <v>0</v>
      </c>
      <c r="V1741" s="214">
        <v>0</v>
      </c>
      <c r="W1741" s="214">
        <v>0</v>
      </c>
      <c r="X1741" s="214">
        <v>0</v>
      </c>
      <c r="Y1741" s="214">
        <v>0</v>
      </c>
      <c r="Z1741" s="214">
        <v>0</v>
      </c>
      <c r="AA1741" s="214">
        <v>0</v>
      </c>
      <c r="AD1741" s="214">
        <v>0</v>
      </c>
    </row>
    <row r="1742" spans="10:30" ht="15" customHeight="1" x14ac:dyDescent="0.25">
      <c r="J1742" s="213" t="s">
        <v>101</v>
      </c>
      <c r="K1742" s="213" t="s">
        <v>9209</v>
      </c>
      <c r="L1742" s="214" t="s">
        <v>4393</v>
      </c>
      <c r="M1742" s="214">
        <v>0</v>
      </c>
      <c r="N1742" s="214">
        <v>0</v>
      </c>
      <c r="O1742" s="214">
        <v>0</v>
      </c>
      <c r="P1742" s="214">
        <v>0</v>
      </c>
      <c r="Q1742" s="214">
        <v>0</v>
      </c>
      <c r="R1742" s="214">
        <v>0</v>
      </c>
      <c r="S1742" s="214">
        <v>0</v>
      </c>
      <c r="T1742" s="214">
        <v>0</v>
      </c>
      <c r="U1742" s="214">
        <v>0</v>
      </c>
      <c r="V1742" s="214">
        <v>0</v>
      </c>
      <c r="W1742" s="214">
        <v>0</v>
      </c>
      <c r="X1742" s="214">
        <v>0</v>
      </c>
      <c r="Y1742" s="214">
        <v>0</v>
      </c>
      <c r="Z1742" s="214">
        <v>0</v>
      </c>
      <c r="AA1742" s="214">
        <v>0</v>
      </c>
      <c r="AD1742" s="214">
        <v>0</v>
      </c>
    </row>
    <row r="1743" spans="10:30" ht="15" customHeight="1" x14ac:dyDescent="0.25">
      <c r="J1743" s="213" t="s">
        <v>101</v>
      </c>
      <c r="K1743" s="213" t="s">
        <v>9210</v>
      </c>
      <c r="L1743" s="214" t="s">
        <v>4395</v>
      </c>
      <c r="M1743" s="214">
        <v>0</v>
      </c>
      <c r="N1743" s="214">
        <v>0</v>
      </c>
      <c r="O1743" s="214">
        <v>0</v>
      </c>
      <c r="P1743" s="214">
        <v>0</v>
      </c>
      <c r="Q1743" s="214">
        <v>0</v>
      </c>
      <c r="R1743" s="214">
        <v>0</v>
      </c>
      <c r="S1743" s="214">
        <v>0</v>
      </c>
      <c r="T1743" s="214">
        <v>0</v>
      </c>
      <c r="U1743" s="214">
        <v>0</v>
      </c>
      <c r="V1743" s="214">
        <v>0</v>
      </c>
      <c r="W1743" s="214">
        <v>0</v>
      </c>
      <c r="X1743" s="214">
        <v>0</v>
      </c>
      <c r="Y1743" s="214">
        <v>0</v>
      </c>
      <c r="Z1743" s="214">
        <v>0</v>
      </c>
      <c r="AA1743" s="214">
        <v>0</v>
      </c>
      <c r="AD1743" s="214">
        <v>0</v>
      </c>
    </row>
    <row r="1744" spans="10:30" ht="15" customHeight="1" x14ac:dyDescent="0.25">
      <c r="J1744" s="213" t="s">
        <v>101</v>
      </c>
      <c r="K1744" s="213" t="s">
        <v>9211</v>
      </c>
      <c r="L1744" s="214" t="s">
        <v>4397</v>
      </c>
      <c r="M1744" s="214">
        <v>0</v>
      </c>
      <c r="N1744" s="214">
        <v>0</v>
      </c>
      <c r="O1744" s="214">
        <v>0</v>
      </c>
      <c r="P1744" s="214">
        <v>0</v>
      </c>
      <c r="Q1744" s="214">
        <v>0</v>
      </c>
      <c r="R1744" s="214">
        <v>0</v>
      </c>
      <c r="S1744" s="214">
        <v>0</v>
      </c>
      <c r="T1744" s="214">
        <v>0</v>
      </c>
      <c r="U1744" s="214">
        <v>0</v>
      </c>
      <c r="V1744" s="214">
        <v>0</v>
      </c>
      <c r="W1744" s="214">
        <v>0</v>
      </c>
      <c r="X1744" s="214">
        <v>0</v>
      </c>
      <c r="Y1744" s="214">
        <v>0</v>
      </c>
      <c r="Z1744" s="214">
        <v>0</v>
      </c>
      <c r="AA1744" s="214">
        <v>0</v>
      </c>
      <c r="AD1744" s="214">
        <v>0</v>
      </c>
    </row>
    <row r="1745" spans="10:30" ht="15" customHeight="1" x14ac:dyDescent="0.25">
      <c r="J1745" s="213" t="s">
        <v>101</v>
      </c>
      <c r="K1745" s="213" t="s">
        <v>9212</v>
      </c>
      <c r="L1745" s="214" t="s">
        <v>4399</v>
      </c>
      <c r="M1745" s="214">
        <v>0</v>
      </c>
      <c r="N1745" s="214">
        <v>0</v>
      </c>
      <c r="O1745" s="214">
        <v>0</v>
      </c>
      <c r="P1745" s="214">
        <v>0</v>
      </c>
      <c r="Q1745" s="214">
        <v>0</v>
      </c>
      <c r="R1745" s="214">
        <v>0</v>
      </c>
      <c r="S1745" s="214">
        <v>0</v>
      </c>
      <c r="T1745" s="214">
        <v>0</v>
      </c>
      <c r="U1745" s="214">
        <v>0</v>
      </c>
      <c r="V1745" s="214">
        <v>0</v>
      </c>
      <c r="W1745" s="214">
        <v>0</v>
      </c>
      <c r="X1745" s="214">
        <v>0</v>
      </c>
      <c r="Y1745" s="214">
        <v>0</v>
      </c>
      <c r="Z1745" s="214">
        <v>0</v>
      </c>
      <c r="AA1745" s="214">
        <v>0</v>
      </c>
      <c r="AD1745" s="214">
        <v>0</v>
      </c>
    </row>
    <row r="1746" spans="10:30" ht="15" customHeight="1" x14ac:dyDescent="0.25">
      <c r="J1746" s="213" t="s">
        <v>101</v>
      </c>
      <c r="K1746" s="213" t="s">
        <v>9213</v>
      </c>
      <c r="L1746" s="214" t="s">
        <v>4401</v>
      </c>
      <c r="M1746" s="214">
        <v>0</v>
      </c>
      <c r="N1746" s="214">
        <v>0</v>
      </c>
      <c r="O1746" s="214">
        <v>0</v>
      </c>
      <c r="P1746" s="214">
        <v>0</v>
      </c>
      <c r="Q1746" s="214">
        <v>0</v>
      </c>
      <c r="R1746" s="214">
        <v>0</v>
      </c>
      <c r="S1746" s="214">
        <v>0</v>
      </c>
      <c r="T1746" s="214">
        <v>0</v>
      </c>
      <c r="U1746" s="214">
        <v>0</v>
      </c>
      <c r="V1746" s="214">
        <v>0</v>
      </c>
      <c r="W1746" s="214">
        <v>0</v>
      </c>
      <c r="X1746" s="214">
        <v>0</v>
      </c>
      <c r="Y1746" s="214">
        <v>0</v>
      </c>
      <c r="Z1746" s="214">
        <v>0</v>
      </c>
      <c r="AA1746" s="214">
        <v>0</v>
      </c>
      <c r="AD1746" s="214">
        <v>0</v>
      </c>
    </row>
    <row r="1747" spans="10:30" ht="15" customHeight="1" x14ac:dyDescent="0.25">
      <c r="J1747" s="213" t="s">
        <v>101</v>
      </c>
      <c r="K1747" s="213" t="s">
        <v>9214</v>
      </c>
      <c r="L1747" s="214" t="s">
        <v>4403</v>
      </c>
      <c r="M1747" s="214">
        <v>0</v>
      </c>
      <c r="N1747" s="214">
        <v>0</v>
      </c>
      <c r="O1747" s="214">
        <v>0</v>
      </c>
      <c r="P1747" s="214">
        <v>0</v>
      </c>
      <c r="Q1747" s="214">
        <v>0</v>
      </c>
      <c r="R1747" s="214">
        <v>0</v>
      </c>
      <c r="S1747" s="214">
        <v>0</v>
      </c>
      <c r="T1747" s="214">
        <v>0</v>
      </c>
      <c r="U1747" s="214">
        <v>0</v>
      </c>
      <c r="V1747" s="214">
        <v>0</v>
      </c>
      <c r="W1747" s="214">
        <v>0</v>
      </c>
      <c r="X1747" s="214">
        <v>0</v>
      </c>
      <c r="Y1747" s="214">
        <v>0</v>
      </c>
      <c r="Z1747" s="214">
        <v>0</v>
      </c>
      <c r="AA1747" s="214">
        <v>0</v>
      </c>
      <c r="AD1747" s="214">
        <v>0</v>
      </c>
    </row>
    <row r="1748" spans="10:30" ht="15" customHeight="1" x14ac:dyDescent="0.25">
      <c r="J1748" s="213" t="s">
        <v>101</v>
      </c>
      <c r="K1748" s="213" t="s">
        <v>9215</v>
      </c>
      <c r="L1748" s="214" t="s">
        <v>4405</v>
      </c>
      <c r="M1748" s="214">
        <v>0</v>
      </c>
      <c r="N1748" s="214">
        <v>0</v>
      </c>
      <c r="O1748" s="214">
        <v>0</v>
      </c>
      <c r="P1748" s="214">
        <v>0</v>
      </c>
      <c r="Q1748" s="214">
        <v>0</v>
      </c>
      <c r="R1748" s="214">
        <v>0</v>
      </c>
      <c r="S1748" s="214">
        <v>0</v>
      </c>
      <c r="T1748" s="214">
        <v>0</v>
      </c>
      <c r="U1748" s="214">
        <v>0</v>
      </c>
      <c r="V1748" s="214">
        <v>0</v>
      </c>
      <c r="W1748" s="214">
        <v>0</v>
      </c>
      <c r="X1748" s="214">
        <v>0</v>
      </c>
      <c r="Y1748" s="214">
        <v>0</v>
      </c>
      <c r="Z1748" s="214">
        <v>0</v>
      </c>
      <c r="AA1748" s="214">
        <v>0</v>
      </c>
      <c r="AD1748" s="214">
        <v>0</v>
      </c>
    </row>
    <row r="1749" spans="10:30" ht="15" customHeight="1" x14ac:dyDescent="0.25">
      <c r="J1749" s="213" t="s">
        <v>101</v>
      </c>
      <c r="K1749" s="213" t="s">
        <v>9216</v>
      </c>
      <c r="L1749" s="214" t="s">
        <v>4407</v>
      </c>
      <c r="M1749" s="214">
        <v>0</v>
      </c>
      <c r="N1749" s="214">
        <v>0</v>
      </c>
      <c r="O1749" s="214">
        <v>0</v>
      </c>
      <c r="P1749" s="214">
        <v>0</v>
      </c>
      <c r="Q1749" s="214">
        <v>0</v>
      </c>
      <c r="R1749" s="214">
        <v>0</v>
      </c>
      <c r="S1749" s="214">
        <v>0</v>
      </c>
      <c r="T1749" s="214">
        <v>0</v>
      </c>
      <c r="U1749" s="214">
        <v>0</v>
      </c>
      <c r="V1749" s="214">
        <v>0</v>
      </c>
      <c r="W1749" s="214">
        <v>0</v>
      </c>
      <c r="X1749" s="214">
        <v>0</v>
      </c>
      <c r="Y1749" s="214">
        <v>0</v>
      </c>
      <c r="Z1749" s="214">
        <v>0</v>
      </c>
      <c r="AA1749" s="214">
        <v>0</v>
      </c>
      <c r="AD1749" s="214">
        <v>0</v>
      </c>
    </row>
    <row r="1750" spans="10:30" ht="15" customHeight="1" x14ac:dyDescent="0.25">
      <c r="J1750" s="213" t="s">
        <v>101</v>
      </c>
      <c r="K1750" s="213" t="s">
        <v>9217</v>
      </c>
      <c r="L1750" s="214" t="s">
        <v>4409</v>
      </c>
      <c r="M1750" s="214">
        <v>0</v>
      </c>
      <c r="N1750" s="214">
        <v>0</v>
      </c>
      <c r="O1750" s="214">
        <v>0</v>
      </c>
      <c r="P1750" s="214">
        <v>0</v>
      </c>
      <c r="Q1750" s="214">
        <v>0</v>
      </c>
      <c r="R1750" s="214">
        <v>0</v>
      </c>
      <c r="S1750" s="214">
        <v>0</v>
      </c>
      <c r="T1750" s="214">
        <v>0</v>
      </c>
      <c r="U1750" s="214">
        <v>0</v>
      </c>
      <c r="V1750" s="214">
        <v>0</v>
      </c>
      <c r="W1750" s="214">
        <v>0</v>
      </c>
      <c r="X1750" s="214">
        <v>0</v>
      </c>
      <c r="Y1750" s="214">
        <v>0</v>
      </c>
      <c r="Z1750" s="214">
        <v>0</v>
      </c>
      <c r="AA1750" s="214">
        <v>0</v>
      </c>
      <c r="AD1750" s="214">
        <v>0</v>
      </c>
    </row>
    <row r="1751" spans="10:30" ht="15" customHeight="1" x14ac:dyDescent="0.25">
      <c r="J1751" s="213" t="s">
        <v>101</v>
      </c>
      <c r="K1751" s="213" t="s">
        <v>9218</v>
      </c>
      <c r="L1751" s="214" t="s">
        <v>4411</v>
      </c>
      <c r="M1751" s="214">
        <v>0</v>
      </c>
      <c r="N1751" s="214">
        <v>0</v>
      </c>
      <c r="O1751" s="214">
        <v>0</v>
      </c>
      <c r="P1751" s="214">
        <v>0</v>
      </c>
      <c r="Q1751" s="214">
        <v>0</v>
      </c>
      <c r="R1751" s="214">
        <v>0</v>
      </c>
      <c r="S1751" s="214">
        <v>0</v>
      </c>
      <c r="T1751" s="214">
        <v>0</v>
      </c>
      <c r="U1751" s="214">
        <v>0</v>
      </c>
      <c r="V1751" s="214">
        <v>0</v>
      </c>
      <c r="W1751" s="214">
        <v>0</v>
      </c>
      <c r="X1751" s="214">
        <v>0</v>
      </c>
      <c r="Y1751" s="214">
        <v>0</v>
      </c>
      <c r="Z1751" s="214">
        <v>0</v>
      </c>
      <c r="AA1751" s="214">
        <v>0</v>
      </c>
      <c r="AD1751" s="214">
        <v>0</v>
      </c>
    </row>
    <row r="1752" spans="10:30" ht="15" customHeight="1" x14ac:dyDescent="0.25">
      <c r="J1752" s="213" t="s">
        <v>101</v>
      </c>
      <c r="K1752" s="213" t="s">
        <v>9219</v>
      </c>
      <c r="L1752" s="214" t="s">
        <v>4413</v>
      </c>
      <c r="M1752" s="214">
        <v>0</v>
      </c>
      <c r="N1752" s="214">
        <v>0</v>
      </c>
      <c r="O1752" s="214">
        <v>0</v>
      </c>
      <c r="P1752" s="214">
        <v>0</v>
      </c>
      <c r="Q1752" s="214">
        <v>0</v>
      </c>
      <c r="R1752" s="214">
        <v>0</v>
      </c>
      <c r="S1752" s="214">
        <v>0</v>
      </c>
      <c r="T1752" s="214">
        <v>0</v>
      </c>
      <c r="U1752" s="214">
        <v>0</v>
      </c>
      <c r="V1752" s="214">
        <v>0</v>
      </c>
      <c r="W1752" s="214">
        <v>0</v>
      </c>
      <c r="X1752" s="214">
        <v>0</v>
      </c>
      <c r="Y1752" s="214">
        <v>0</v>
      </c>
      <c r="Z1752" s="214">
        <v>0</v>
      </c>
      <c r="AA1752" s="214">
        <v>0</v>
      </c>
      <c r="AD1752" s="214">
        <v>0</v>
      </c>
    </row>
    <row r="1753" spans="10:30" ht="15" customHeight="1" x14ac:dyDescent="0.25">
      <c r="J1753" s="213" t="s">
        <v>101</v>
      </c>
      <c r="K1753" s="213" t="s">
        <v>9220</v>
      </c>
      <c r="L1753" s="214" t="s">
        <v>4415</v>
      </c>
      <c r="M1753" s="214">
        <v>0</v>
      </c>
      <c r="N1753" s="214">
        <v>0</v>
      </c>
      <c r="O1753" s="214">
        <v>0</v>
      </c>
      <c r="P1753" s="214">
        <v>0</v>
      </c>
      <c r="Q1753" s="214">
        <v>0</v>
      </c>
      <c r="R1753" s="214">
        <v>0</v>
      </c>
      <c r="S1753" s="214">
        <v>0</v>
      </c>
      <c r="T1753" s="214">
        <v>0</v>
      </c>
      <c r="U1753" s="214">
        <v>0</v>
      </c>
      <c r="V1753" s="214">
        <v>0</v>
      </c>
      <c r="W1753" s="214">
        <v>0</v>
      </c>
      <c r="X1753" s="214">
        <v>0</v>
      </c>
      <c r="Y1753" s="214">
        <v>0</v>
      </c>
      <c r="Z1753" s="214">
        <v>0</v>
      </c>
      <c r="AA1753" s="214">
        <v>0</v>
      </c>
      <c r="AD1753" s="214">
        <v>0</v>
      </c>
    </row>
    <row r="1754" spans="10:30" ht="15" customHeight="1" x14ac:dyDescent="0.25">
      <c r="J1754" s="213" t="s">
        <v>101</v>
      </c>
      <c r="K1754" s="213" t="s">
        <v>9221</v>
      </c>
      <c r="L1754" s="214" t="s">
        <v>4417</v>
      </c>
      <c r="M1754" s="214">
        <v>0</v>
      </c>
      <c r="N1754" s="214">
        <v>0</v>
      </c>
      <c r="O1754" s="214">
        <v>0</v>
      </c>
      <c r="P1754" s="214">
        <v>0</v>
      </c>
      <c r="Q1754" s="214">
        <v>0</v>
      </c>
      <c r="R1754" s="214">
        <v>0</v>
      </c>
      <c r="S1754" s="214">
        <v>0</v>
      </c>
      <c r="T1754" s="214">
        <v>0</v>
      </c>
      <c r="U1754" s="214">
        <v>0</v>
      </c>
      <c r="V1754" s="214">
        <v>0</v>
      </c>
      <c r="W1754" s="214">
        <v>0</v>
      </c>
      <c r="X1754" s="214">
        <v>0</v>
      </c>
      <c r="Y1754" s="214">
        <v>0</v>
      </c>
      <c r="Z1754" s="214">
        <v>0</v>
      </c>
      <c r="AA1754" s="214">
        <v>0</v>
      </c>
      <c r="AD1754" s="214">
        <v>0</v>
      </c>
    </row>
    <row r="1755" spans="10:30" ht="15" customHeight="1" x14ac:dyDescent="0.25">
      <c r="J1755" s="213" t="s">
        <v>101</v>
      </c>
      <c r="K1755" s="213" t="s">
        <v>9222</v>
      </c>
      <c r="L1755" s="214" t="s">
        <v>4419</v>
      </c>
      <c r="M1755" s="214">
        <v>0</v>
      </c>
      <c r="N1755" s="214">
        <v>0</v>
      </c>
      <c r="O1755" s="214">
        <v>0</v>
      </c>
      <c r="P1755" s="214">
        <v>0</v>
      </c>
      <c r="Q1755" s="214">
        <v>0</v>
      </c>
      <c r="R1755" s="214">
        <v>0</v>
      </c>
      <c r="S1755" s="214">
        <v>0</v>
      </c>
      <c r="T1755" s="214">
        <v>0</v>
      </c>
      <c r="U1755" s="214">
        <v>0</v>
      </c>
      <c r="V1755" s="214">
        <v>0</v>
      </c>
      <c r="W1755" s="214">
        <v>0</v>
      </c>
      <c r="X1755" s="214">
        <v>0</v>
      </c>
      <c r="Y1755" s="214">
        <v>0</v>
      </c>
      <c r="Z1755" s="214">
        <v>0</v>
      </c>
      <c r="AA1755" s="214">
        <v>0</v>
      </c>
      <c r="AD1755" s="214">
        <v>0</v>
      </c>
    </row>
    <row r="1756" spans="10:30" ht="15" customHeight="1" x14ac:dyDescent="0.25">
      <c r="J1756" s="213" t="s">
        <v>101</v>
      </c>
      <c r="K1756" s="213" t="s">
        <v>9223</v>
      </c>
      <c r="L1756" s="214" t="s">
        <v>4421</v>
      </c>
      <c r="M1756" s="214">
        <v>0</v>
      </c>
      <c r="N1756" s="214">
        <v>0</v>
      </c>
      <c r="O1756" s="214">
        <v>0</v>
      </c>
      <c r="P1756" s="214">
        <v>0</v>
      </c>
      <c r="Q1756" s="214">
        <v>0</v>
      </c>
      <c r="R1756" s="214">
        <v>0</v>
      </c>
      <c r="S1756" s="214">
        <v>0</v>
      </c>
      <c r="T1756" s="214">
        <v>0</v>
      </c>
      <c r="U1756" s="214">
        <v>0</v>
      </c>
      <c r="V1756" s="214">
        <v>0</v>
      </c>
      <c r="W1756" s="214">
        <v>0</v>
      </c>
      <c r="X1756" s="214">
        <v>0</v>
      </c>
      <c r="Y1756" s="214">
        <v>0</v>
      </c>
      <c r="Z1756" s="214">
        <v>0</v>
      </c>
      <c r="AA1756" s="214">
        <v>0</v>
      </c>
      <c r="AD1756" s="214">
        <v>0</v>
      </c>
    </row>
    <row r="1757" spans="10:30" ht="15" customHeight="1" x14ac:dyDescent="0.25">
      <c r="J1757" s="213" t="s">
        <v>101</v>
      </c>
      <c r="K1757" s="213" t="s">
        <v>9224</v>
      </c>
      <c r="L1757" s="214" t="s">
        <v>4423</v>
      </c>
      <c r="M1757" s="214">
        <v>0</v>
      </c>
      <c r="N1757" s="214">
        <v>0</v>
      </c>
      <c r="O1757" s="214">
        <v>0</v>
      </c>
      <c r="P1757" s="214">
        <v>0</v>
      </c>
      <c r="Q1757" s="214">
        <v>0</v>
      </c>
      <c r="R1757" s="214">
        <v>0</v>
      </c>
      <c r="S1757" s="214">
        <v>0</v>
      </c>
      <c r="T1757" s="214">
        <v>0</v>
      </c>
      <c r="U1757" s="214">
        <v>0</v>
      </c>
      <c r="V1757" s="214">
        <v>0</v>
      </c>
      <c r="W1757" s="214">
        <v>0</v>
      </c>
      <c r="X1757" s="214">
        <v>0</v>
      </c>
      <c r="Y1757" s="214">
        <v>0</v>
      </c>
      <c r="Z1757" s="214">
        <v>0</v>
      </c>
      <c r="AA1757" s="214">
        <v>0</v>
      </c>
      <c r="AD1757" s="214">
        <v>0</v>
      </c>
    </row>
    <row r="1758" spans="10:30" ht="15" customHeight="1" x14ac:dyDescent="0.25">
      <c r="J1758" s="213" t="s">
        <v>101</v>
      </c>
      <c r="K1758" s="213" t="s">
        <v>9225</v>
      </c>
      <c r="L1758" s="214" t="s">
        <v>4425</v>
      </c>
      <c r="M1758" s="214">
        <v>0</v>
      </c>
      <c r="N1758" s="214">
        <v>0</v>
      </c>
      <c r="O1758" s="214">
        <v>0</v>
      </c>
      <c r="P1758" s="214">
        <v>0</v>
      </c>
      <c r="Q1758" s="214">
        <v>0</v>
      </c>
      <c r="R1758" s="214">
        <v>0</v>
      </c>
      <c r="S1758" s="214">
        <v>0</v>
      </c>
      <c r="T1758" s="214">
        <v>0</v>
      </c>
      <c r="U1758" s="214">
        <v>0</v>
      </c>
      <c r="V1758" s="214">
        <v>0</v>
      </c>
      <c r="W1758" s="214">
        <v>0</v>
      </c>
      <c r="X1758" s="214">
        <v>0</v>
      </c>
      <c r="Y1758" s="214">
        <v>0</v>
      </c>
      <c r="Z1758" s="214">
        <v>0</v>
      </c>
      <c r="AA1758" s="214">
        <v>0</v>
      </c>
      <c r="AD1758" s="214">
        <v>0</v>
      </c>
    </row>
    <row r="1759" spans="10:30" ht="15" customHeight="1" x14ac:dyDescent="0.25">
      <c r="J1759" s="213" t="s">
        <v>101</v>
      </c>
      <c r="K1759" s="213" t="s">
        <v>9226</v>
      </c>
      <c r="L1759" s="214" t="s">
        <v>4427</v>
      </c>
      <c r="M1759" s="214">
        <v>0</v>
      </c>
      <c r="N1759" s="214">
        <v>0</v>
      </c>
      <c r="O1759" s="214">
        <v>0</v>
      </c>
      <c r="P1759" s="214">
        <v>0</v>
      </c>
      <c r="Q1759" s="214">
        <v>0</v>
      </c>
      <c r="R1759" s="214">
        <v>0</v>
      </c>
      <c r="S1759" s="214">
        <v>0</v>
      </c>
      <c r="T1759" s="214">
        <v>0</v>
      </c>
      <c r="U1759" s="214">
        <v>0</v>
      </c>
      <c r="V1759" s="214">
        <v>0</v>
      </c>
      <c r="W1759" s="214">
        <v>0</v>
      </c>
      <c r="X1759" s="214">
        <v>0</v>
      </c>
      <c r="Y1759" s="214">
        <v>0</v>
      </c>
      <c r="Z1759" s="214">
        <v>0</v>
      </c>
      <c r="AA1759" s="214">
        <v>0</v>
      </c>
      <c r="AD1759" s="214">
        <v>0</v>
      </c>
    </row>
    <row r="1760" spans="10:30" ht="15" customHeight="1" x14ac:dyDescent="0.25">
      <c r="J1760" s="213" t="s">
        <v>101</v>
      </c>
      <c r="K1760" s="213" t="s">
        <v>9227</v>
      </c>
      <c r="L1760" s="214" t="s">
        <v>4429</v>
      </c>
      <c r="M1760" s="214">
        <v>0</v>
      </c>
      <c r="N1760" s="214">
        <v>0</v>
      </c>
      <c r="O1760" s="214">
        <v>0</v>
      </c>
      <c r="P1760" s="214">
        <v>0</v>
      </c>
      <c r="Q1760" s="214">
        <v>0</v>
      </c>
      <c r="R1760" s="214">
        <v>0</v>
      </c>
      <c r="S1760" s="214">
        <v>0</v>
      </c>
      <c r="T1760" s="214">
        <v>0</v>
      </c>
      <c r="U1760" s="214">
        <v>0</v>
      </c>
      <c r="V1760" s="214">
        <v>0</v>
      </c>
      <c r="W1760" s="214">
        <v>0</v>
      </c>
      <c r="X1760" s="214">
        <v>0</v>
      </c>
      <c r="Y1760" s="214">
        <v>0</v>
      </c>
      <c r="Z1760" s="214">
        <v>0</v>
      </c>
      <c r="AA1760" s="214">
        <v>0</v>
      </c>
      <c r="AD1760" s="214">
        <v>0</v>
      </c>
    </row>
    <row r="1761" spans="10:30" ht="15" customHeight="1" x14ac:dyDescent="0.25">
      <c r="J1761" s="213" t="s">
        <v>101</v>
      </c>
      <c r="K1761" s="213" t="s">
        <v>9228</v>
      </c>
      <c r="L1761" s="214" t="s">
        <v>4431</v>
      </c>
      <c r="M1761" s="214">
        <v>0</v>
      </c>
      <c r="N1761" s="214">
        <v>0</v>
      </c>
      <c r="O1761" s="214">
        <v>0</v>
      </c>
      <c r="P1761" s="214">
        <v>0</v>
      </c>
      <c r="Q1761" s="214">
        <v>0</v>
      </c>
      <c r="R1761" s="214">
        <v>0</v>
      </c>
      <c r="S1761" s="214">
        <v>0</v>
      </c>
      <c r="T1761" s="214">
        <v>0</v>
      </c>
      <c r="U1761" s="214">
        <v>0</v>
      </c>
      <c r="V1761" s="214">
        <v>0</v>
      </c>
      <c r="W1761" s="214">
        <v>0</v>
      </c>
      <c r="X1761" s="214">
        <v>0</v>
      </c>
      <c r="Y1761" s="214">
        <v>0</v>
      </c>
      <c r="Z1761" s="214">
        <v>0</v>
      </c>
      <c r="AA1761" s="214">
        <v>0</v>
      </c>
      <c r="AD1761" s="214">
        <v>0</v>
      </c>
    </row>
    <row r="1762" spans="10:30" ht="15" customHeight="1" x14ac:dyDescent="0.25">
      <c r="J1762" s="213" t="s">
        <v>101</v>
      </c>
      <c r="K1762" s="213" t="s">
        <v>9229</v>
      </c>
      <c r="L1762" s="214" t="s">
        <v>4433</v>
      </c>
      <c r="M1762" s="214">
        <v>0</v>
      </c>
      <c r="N1762" s="214">
        <v>0</v>
      </c>
      <c r="O1762" s="214">
        <v>0</v>
      </c>
      <c r="P1762" s="214">
        <v>0</v>
      </c>
      <c r="Q1762" s="214">
        <v>0</v>
      </c>
      <c r="R1762" s="214">
        <v>0</v>
      </c>
      <c r="S1762" s="214">
        <v>0</v>
      </c>
      <c r="T1762" s="214">
        <v>0</v>
      </c>
      <c r="U1762" s="214">
        <v>0</v>
      </c>
      <c r="V1762" s="214">
        <v>0</v>
      </c>
      <c r="W1762" s="214">
        <v>0</v>
      </c>
      <c r="X1762" s="214">
        <v>0</v>
      </c>
      <c r="Y1762" s="214">
        <v>0</v>
      </c>
      <c r="Z1762" s="214">
        <v>0</v>
      </c>
      <c r="AA1762" s="214">
        <v>0</v>
      </c>
      <c r="AD1762" s="214">
        <v>0</v>
      </c>
    </row>
    <row r="1763" spans="10:30" ht="15" customHeight="1" x14ac:dyDescent="0.25">
      <c r="J1763" s="213" t="s">
        <v>101</v>
      </c>
      <c r="K1763" s="213" t="s">
        <v>9230</v>
      </c>
      <c r="L1763" s="214" t="s">
        <v>4435</v>
      </c>
      <c r="M1763" s="214">
        <v>0</v>
      </c>
      <c r="N1763" s="214">
        <v>0</v>
      </c>
      <c r="O1763" s="214">
        <v>0</v>
      </c>
      <c r="P1763" s="214">
        <v>0</v>
      </c>
      <c r="Q1763" s="214">
        <v>0</v>
      </c>
      <c r="R1763" s="214">
        <v>0</v>
      </c>
      <c r="S1763" s="214">
        <v>0</v>
      </c>
      <c r="T1763" s="214">
        <v>0</v>
      </c>
      <c r="U1763" s="214">
        <v>0</v>
      </c>
      <c r="V1763" s="214">
        <v>0</v>
      </c>
      <c r="W1763" s="214">
        <v>0</v>
      </c>
      <c r="X1763" s="214">
        <v>0</v>
      </c>
      <c r="Y1763" s="214">
        <v>0</v>
      </c>
      <c r="Z1763" s="214">
        <v>0</v>
      </c>
      <c r="AA1763" s="214">
        <v>0</v>
      </c>
      <c r="AD1763" s="214">
        <v>0</v>
      </c>
    </row>
    <row r="1764" spans="10:30" ht="15" customHeight="1" x14ac:dyDescent="0.25">
      <c r="J1764" s="213" t="s">
        <v>101</v>
      </c>
      <c r="K1764" s="213" t="s">
        <v>9231</v>
      </c>
      <c r="L1764" s="214" t="s">
        <v>4437</v>
      </c>
      <c r="M1764" s="214">
        <v>0</v>
      </c>
      <c r="N1764" s="214">
        <v>0</v>
      </c>
      <c r="O1764" s="214">
        <v>0</v>
      </c>
      <c r="P1764" s="214">
        <v>0</v>
      </c>
      <c r="Q1764" s="214">
        <v>0</v>
      </c>
      <c r="R1764" s="214">
        <v>0</v>
      </c>
      <c r="S1764" s="214">
        <v>0</v>
      </c>
      <c r="T1764" s="214">
        <v>0</v>
      </c>
      <c r="U1764" s="214">
        <v>0</v>
      </c>
      <c r="V1764" s="214">
        <v>0</v>
      </c>
      <c r="W1764" s="214">
        <v>0</v>
      </c>
      <c r="X1764" s="214">
        <v>0</v>
      </c>
      <c r="Y1764" s="214">
        <v>0</v>
      </c>
      <c r="Z1764" s="214">
        <v>0</v>
      </c>
      <c r="AA1764" s="214">
        <v>0</v>
      </c>
      <c r="AD1764" s="214">
        <v>0</v>
      </c>
    </row>
    <row r="1765" spans="10:30" ht="15" customHeight="1" x14ac:dyDescent="0.25">
      <c r="J1765" s="213" t="s">
        <v>101</v>
      </c>
      <c r="K1765" s="213" t="s">
        <v>9232</v>
      </c>
      <c r="L1765" s="214" t="s">
        <v>4439</v>
      </c>
      <c r="M1765" s="214">
        <v>0</v>
      </c>
      <c r="N1765" s="214">
        <v>0</v>
      </c>
      <c r="O1765" s="214">
        <v>0</v>
      </c>
      <c r="P1765" s="214">
        <v>0</v>
      </c>
      <c r="Q1765" s="214">
        <v>0</v>
      </c>
      <c r="R1765" s="214">
        <v>0</v>
      </c>
      <c r="S1765" s="214">
        <v>0</v>
      </c>
      <c r="T1765" s="214">
        <v>0</v>
      </c>
      <c r="U1765" s="214">
        <v>0</v>
      </c>
      <c r="V1765" s="214">
        <v>0</v>
      </c>
      <c r="W1765" s="214">
        <v>0</v>
      </c>
      <c r="X1765" s="214">
        <v>0</v>
      </c>
      <c r="Y1765" s="214">
        <v>0</v>
      </c>
      <c r="Z1765" s="214">
        <v>0</v>
      </c>
      <c r="AA1765" s="214">
        <v>0</v>
      </c>
      <c r="AD1765" s="214">
        <v>0</v>
      </c>
    </row>
    <row r="1766" spans="10:30" ht="15" customHeight="1" x14ac:dyDescent="0.25">
      <c r="J1766" s="213" t="s">
        <v>101</v>
      </c>
      <c r="K1766" s="213" t="s">
        <v>9233</v>
      </c>
      <c r="L1766" s="214" t="s">
        <v>4441</v>
      </c>
      <c r="M1766" s="214">
        <v>0</v>
      </c>
      <c r="N1766" s="214">
        <v>0</v>
      </c>
      <c r="O1766" s="214">
        <v>0</v>
      </c>
      <c r="P1766" s="214">
        <v>0</v>
      </c>
      <c r="Q1766" s="214">
        <v>0</v>
      </c>
      <c r="R1766" s="214">
        <v>0</v>
      </c>
      <c r="S1766" s="214">
        <v>0</v>
      </c>
      <c r="T1766" s="214">
        <v>0</v>
      </c>
      <c r="U1766" s="214">
        <v>0</v>
      </c>
      <c r="V1766" s="214">
        <v>0</v>
      </c>
      <c r="W1766" s="214">
        <v>0</v>
      </c>
      <c r="X1766" s="214">
        <v>0</v>
      </c>
      <c r="Y1766" s="214">
        <v>0</v>
      </c>
      <c r="Z1766" s="214">
        <v>0</v>
      </c>
      <c r="AA1766" s="214">
        <v>0</v>
      </c>
      <c r="AD1766" s="214">
        <v>0</v>
      </c>
    </row>
    <row r="1767" spans="10:30" ht="15" customHeight="1" x14ac:dyDescent="0.25">
      <c r="J1767" s="213" t="s">
        <v>101</v>
      </c>
      <c r="K1767" s="213" t="s">
        <v>9234</v>
      </c>
      <c r="L1767" s="214" t="s">
        <v>4443</v>
      </c>
      <c r="M1767" s="214">
        <v>0</v>
      </c>
      <c r="N1767" s="214">
        <v>0</v>
      </c>
      <c r="O1767" s="214">
        <v>0</v>
      </c>
      <c r="P1767" s="214">
        <v>0</v>
      </c>
      <c r="Q1767" s="214">
        <v>0</v>
      </c>
      <c r="R1767" s="214">
        <v>0</v>
      </c>
      <c r="S1767" s="214">
        <v>0</v>
      </c>
      <c r="T1767" s="214">
        <v>0</v>
      </c>
      <c r="U1767" s="214">
        <v>0</v>
      </c>
      <c r="V1767" s="214">
        <v>0</v>
      </c>
      <c r="W1767" s="214">
        <v>0</v>
      </c>
      <c r="X1767" s="214">
        <v>0</v>
      </c>
      <c r="Y1767" s="214">
        <v>0</v>
      </c>
      <c r="Z1767" s="214">
        <v>0</v>
      </c>
      <c r="AA1767" s="214">
        <v>0</v>
      </c>
      <c r="AD1767" s="214">
        <v>0</v>
      </c>
    </row>
    <row r="1768" spans="10:30" ht="15" customHeight="1" x14ac:dyDescent="0.25">
      <c r="J1768" s="213" t="s">
        <v>101</v>
      </c>
      <c r="K1768" s="213" t="s">
        <v>9235</v>
      </c>
      <c r="L1768" s="214" t="s">
        <v>4445</v>
      </c>
      <c r="M1768" s="214">
        <v>0</v>
      </c>
      <c r="N1768" s="214">
        <v>0</v>
      </c>
      <c r="O1768" s="214">
        <v>0</v>
      </c>
      <c r="P1768" s="214">
        <v>0</v>
      </c>
      <c r="Q1768" s="214">
        <v>0</v>
      </c>
      <c r="R1768" s="214">
        <v>0</v>
      </c>
      <c r="S1768" s="214">
        <v>0</v>
      </c>
      <c r="T1768" s="214">
        <v>0</v>
      </c>
      <c r="U1768" s="214">
        <v>0</v>
      </c>
      <c r="V1768" s="214">
        <v>0</v>
      </c>
      <c r="W1768" s="214">
        <v>0</v>
      </c>
      <c r="X1768" s="214">
        <v>0</v>
      </c>
      <c r="Y1768" s="214">
        <v>0</v>
      </c>
      <c r="Z1768" s="214">
        <v>0</v>
      </c>
      <c r="AA1768" s="214">
        <v>0</v>
      </c>
      <c r="AD1768" s="214">
        <v>0</v>
      </c>
    </row>
    <row r="1769" spans="10:30" ht="15" customHeight="1" x14ac:dyDescent="0.25">
      <c r="J1769" s="213" t="s">
        <v>101</v>
      </c>
      <c r="K1769" s="213" t="s">
        <v>9236</v>
      </c>
      <c r="L1769" s="214" t="s">
        <v>4447</v>
      </c>
      <c r="M1769" s="214">
        <v>0</v>
      </c>
      <c r="N1769" s="214">
        <v>0</v>
      </c>
      <c r="O1769" s="214">
        <v>0</v>
      </c>
      <c r="P1769" s="214">
        <v>0</v>
      </c>
      <c r="Q1769" s="214">
        <v>0</v>
      </c>
      <c r="R1769" s="214">
        <v>0</v>
      </c>
      <c r="S1769" s="214">
        <v>0</v>
      </c>
      <c r="T1769" s="214">
        <v>0</v>
      </c>
      <c r="U1769" s="214">
        <v>0</v>
      </c>
      <c r="V1769" s="214">
        <v>0</v>
      </c>
      <c r="W1769" s="214">
        <v>0</v>
      </c>
      <c r="X1769" s="214">
        <v>0</v>
      </c>
      <c r="Y1769" s="214">
        <v>0</v>
      </c>
      <c r="Z1769" s="214">
        <v>0</v>
      </c>
      <c r="AA1769" s="214">
        <v>0</v>
      </c>
      <c r="AD1769" s="214">
        <v>0</v>
      </c>
    </row>
    <row r="1770" spans="10:30" ht="15" customHeight="1" x14ac:dyDescent="0.25">
      <c r="J1770" s="213" t="s">
        <v>101</v>
      </c>
      <c r="K1770" s="213" t="s">
        <v>9237</v>
      </c>
      <c r="L1770" s="214" t="s">
        <v>4449</v>
      </c>
      <c r="M1770" s="214">
        <v>0</v>
      </c>
      <c r="N1770" s="214">
        <v>0</v>
      </c>
      <c r="O1770" s="214">
        <v>0</v>
      </c>
      <c r="P1770" s="214">
        <v>0</v>
      </c>
      <c r="Q1770" s="214">
        <v>0</v>
      </c>
      <c r="R1770" s="214">
        <v>0</v>
      </c>
      <c r="S1770" s="214">
        <v>0</v>
      </c>
      <c r="T1770" s="214">
        <v>0</v>
      </c>
      <c r="U1770" s="214">
        <v>0</v>
      </c>
      <c r="V1770" s="214">
        <v>0</v>
      </c>
      <c r="W1770" s="214">
        <v>0</v>
      </c>
      <c r="X1770" s="214">
        <v>0</v>
      </c>
      <c r="Y1770" s="214">
        <v>0</v>
      </c>
      <c r="Z1770" s="214">
        <v>0</v>
      </c>
      <c r="AA1770" s="214">
        <v>0</v>
      </c>
      <c r="AD1770" s="214">
        <v>0</v>
      </c>
    </row>
    <row r="1771" spans="10:30" ht="15" customHeight="1" x14ac:dyDescent="0.25">
      <c r="J1771" s="213" t="s">
        <v>101</v>
      </c>
      <c r="K1771" s="213" t="s">
        <v>9238</v>
      </c>
      <c r="L1771" s="214" t="s">
        <v>4451</v>
      </c>
      <c r="M1771" s="214">
        <v>0</v>
      </c>
      <c r="N1771" s="214">
        <v>0</v>
      </c>
      <c r="O1771" s="214">
        <v>0</v>
      </c>
      <c r="P1771" s="214">
        <v>0</v>
      </c>
      <c r="Q1771" s="214">
        <v>0</v>
      </c>
      <c r="R1771" s="214">
        <v>0</v>
      </c>
      <c r="S1771" s="214">
        <v>0</v>
      </c>
      <c r="T1771" s="214">
        <v>0</v>
      </c>
      <c r="U1771" s="214">
        <v>0</v>
      </c>
      <c r="V1771" s="214">
        <v>0</v>
      </c>
      <c r="W1771" s="214">
        <v>0</v>
      </c>
      <c r="X1771" s="214">
        <v>0</v>
      </c>
      <c r="Y1771" s="214">
        <v>0</v>
      </c>
      <c r="Z1771" s="214">
        <v>0</v>
      </c>
      <c r="AA1771" s="214">
        <v>0</v>
      </c>
      <c r="AD1771" s="214">
        <v>0</v>
      </c>
    </row>
    <row r="1772" spans="10:30" ht="15" customHeight="1" x14ac:dyDescent="0.25">
      <c r="J1772" s="213" t="s">
        <v>101</v>
      </c>
      <c r="K1772" s="213" t="s">
        <v>9239</v>
      </c>
      <c r="L1772" s="214" t="s">
        <v>4453</v>
      </c>
      <c r="M1772" s="214">
        <v>0</v>
      </c>
      <c r="N1772" s="214">
        <v>0</v>
      </c>
      <c r="O1772" s="214">
        <v>0</v>
      </c>
      <c r="P1772" s="214">
        <v>0</v>
      </c>
      <c r="Q1772" s="214">
        <v>0</v>
      </c>
      <c r="R1772" s="214">
        <v>0</v>
      </c>
      <c r="S1772" s="214">
        <v>0</v>
      </c>
      <c r="T1772" s="214">
        <v>0</v>
      </c>
      <c r="U1772" s="214">
        <v>0</v>
      </c>
      <c r="V1772" s="214">
        <v>0</v>
      </c>
      <c r="W1772" s="214">
        <v>0</v>
      </c>
      <c r="X1772" s="214">
        <v>0</v>
      </c>
      <c r="Y1772" s="214">
        <v>0</v>
      </c>
      <c r="Z1772" s="214">
        <v>0</v>
      </c>
      <c r="AA1772" s="214">
        <v>0</v>
      </c>
      <c r="AD1772" s="214">
        <v>0</v>
      </c>
    </row>
    <row r="1773" spans="10:30" ht="15" customHeight="1" x14ac:dyDescent="0.25">
      <c r="J1773" s="213" t="s">
        <v>101</v>
      </c>
      <c r="K1773" s="213" t="s">
        <v>9240</v>
      </c>
      <c r="L1773" s="214" t="s">
        <v>4455</v>
      </c>
      <c r="M1773" s="214">
        <v>0</v>
      </c>
      <c r="N1773" s="214">
        <v>0</v>
      </c>
      <c r="O1773" s="214">
        <v>0</v>
      </c>
      <c r="P1773" s="214">
        <v>0</v>
      </c>
      <c r="Q1773" s="214">
        <v>0</v>
      </c>
      <c r="R1773" s="214">
        <v>0</v>
      </c>
      <c r="S1773" s="214">
        <v>0</v>
      </c>
      <c r="T1773" s="214">
        <v>0</v>
      </c>
      <c r="U1773" s="214">
        <v>0</v>
      </c>
      <c r="V1773" s="214">
        <v>0</v>
      </c>
      <c r="W1773" s="214">
        <v>0</v>
      </c>
      <c r="X1773" s="214">
        <v>0</v>
      </c>
      <c r="Y1773" s="214">
        <v>0</v>
      </c>
      <c r="Z1773" s="214">
        <v>0</v>
      </c>
      <c r="AA1773" s="214">
        <v>0</v>
      </c>
      <c r="AD1773" s="214">
        <v>0</v>
      </c>
    </row>
    <row r="1774" spans="10:30" ht="15" customHeight="1" x14ac:dyDescent="0.25">
      <c r="J1774" s="213" t="s">
        <v>101</v>
      </c>
      <c r="K1774" s="213" t="s">
        <v>9241</v>
      </c>
      <c r="L1774" s="214" t="s">
        <v>4457</v>
      </c>
      <c r="M1774" s="214">
        <v>0</v>
      </c>
      <c r="N1774" s="214">
        <v>0</v>
      </c>
      <c r="O1774" s="214">
        <v>0</v>
      </c>
      <c r="P1774" s="214">
        <v>0</v>
      </c>
      <c r="Q1774" s="214">
        <v>0</v>
      </c>
      <c r="R1774" s="214">
        <v>0</v>
      </c>
      <c r="S1774" s="214">
        <v>0</v>
      </c>
      <c r="T1774" s="214">
        <v>0</v>
      </c>
      <c r="U1774" s="214">
        <v>0</v>
      </c>
      <c r="V1774" s="214">
        <v>0</v>
      </c>
      <c r="W1774" s="214">
        <v>0</v>
      </c>
      <c r="X1774" s="214">
        <v>0</v>
      </c>
      <c r="Y1774" s="214">
        <v>0</v>
      </c>
      <c r="Z1774" s="214">
        <v>0</v>
      </c>
      <c r="AA1774" s="214">
        <v>0</v>
      </c>
      <c r="AD1774" s="214">
        <v>0</v>
      </c>
    </row>
    <row r="1775" spans="10:30" ht="15" customHeight="1" x14ac:dyDescent="0.25">
      <c r="J1775" s="213" t="s">
        <v>101</v>
      </c>
      <c r="K1775" s="213" t="s">
        <v>9242</v>
      </c>
      <c r="L1775" s="214" t="s">
        <v>4459</v>
      </c>
      <c r="M1775" s="214">
        <v>0</v>
      </c>
      <c r="N1775" s="214">
        <v>0</v>
      </c>
      <c r="O1775" s="214">
        <v>0</v>
      </c>
      <c r="P1775" s="214">
        <v>0</v>
      </c>
      <c r="Q1775" s="214">
        <v>0</v>
      </c>
      <c r="R1775" s="214">
        <v>0</v>
      </c>
      <c r="S1775" s="214">
        <v>0</v>
      </c>
      <c r="T1775" s="214">
        <v>0</v>
      </c>
      <c r="U1775" s="214">
        <v>0</v>
      </c>
      <c r="V1775" s="214">
        <v>0</v>
      </c>
      <c r="W1775" s="214">
        <v>0</v>
      </c>
      <c r="X1775" s="214">
        <v>0</v>
      </c>
      <c r="Y1775" s="214">
        <v>0</v>
      </c>
      <c r="Z1775" s="214">
        <v>0</v>
      </c>
      <c r="AA1775" s="214">
        <v>0</v>
      </c>
      <c r="AD1775" s="214">
        <v>0</v>
      </c>
    </row>
    <row r="1776" spans="10:30" ht="15" customHeight="1" x14ac:dyDescent="0.25">
      <c r="J1776" s="213" t="s">
        <v>101</v>
      </c>
      <c r="K1776" s="213" t="s">
        <v>9243</v>
      </c>
      <c r="L1776" s="214" t="s">
        <v>4461</v>
      </c>
      <c r="M1776" s="214">
        <v>0</v>
      </c>
      <c r="N1776" s="214">
        <v>0</v>
      </c>
      <c r="O1776" s="214">
        <v>0</v>
      </c>
      <c r="P1776" s="214">
        <v>0</v>
      </c>
      <c r="Q1776" s="214">
        <v>0</v>
      </c>
      <c r="R1776" s="214">
        <v>0</v>
      </c>
      <c r="S1776" s="214">
        <v>0</v>
      </c>
      <c r="T1776" s="214">
        <v>0</v>
      </c>
      <c r="U1776" s="214">
        <v>0</v>
      </c>
      <c r="V1776" s="214">
        <v>0</v>
      </c>
      <c r="W1776" s="214">
        <v>0</v>
      </c>
      <c r="X1776" s="214">
        <v>0</v>
      </c>
      <c r="Y1776" s="214">
        <v>0</v>
      </c>
      <c r="Z1776" s="214">
        <v>0</v>
      </c>
      <c r="AA1776" s="214">
        <v>0</v>
      </c>
      <c r="AD1776" s="214">
        <v>0</v>
      </c>
    </row>
    <row r="1777" spans="10:30" ht="15" customHeight="1" x14ac:dyDescent="0.25">
      <c r="J1777" s="213" t="s">
        <v>101</v>
      </c>
      <c r="K1777" s="213" t="s">
        <v>9244</v>
      </c>
      <c r="L1777" s="214" t="s">
        <v>4463</v>
      </c>
      <c r="M1777" s="214">
        <v>0</v>
      </c>
      <c r="N1777" s="214">
        <v>0</v>
      </c>
      <c r="O1777" s="214">
        <v>0</v>
      </c>
      <c r="P1777" s="214">
        <v>0</v>
      </c>
      <c r="Q1777" s="214">
        <v>0</v>
      </c>
      <c r="R1777" s="214">
        <v>0</v>
      </c>
      <c r="S1777" s="214">
        <v>0</v>
      </c>
      <c r="T1777" s="214">
        <v>0</v>
      </c>
      <c r="U1777" s="214">
        <v>0</v>
      </c>
      <c r="V1777" s="214">
        <v>0</v>
      </c>
      <c r="W1777" s="214">
        <v>0</v>
      </c>
      <c r="X1777" s="214">
        <v>0</v>
      </c>
      <c r="Y1777" s="214">
        <v>0</v>
      </c>
      <c r="Z1777" s="214">
        <v>0</v>
      </c>
      <c r="AA1777" s="214">
        <v>0</v>
      </c>
      <c r="AD1777" s="214">
        <v>0</v>
      </c>
    </row>
    <row r="1778" spans="10:30" ht="15" customHeight="1" x14ac:dyDescent="0.25">
      <c r="J1778" s="213" t="s">
        <v>101</v>
      </c>
      <c r="K1778" s="213" t="s">
        <v>9245</v>
      </c>
      <c r="L1778" s="214" t="s">
        <v>4465</v>
      </c>
      <c r="M1778" s="214">
        <v>0</v>
      </c>
      <c r="N1778" s="214">
        <v>0</v>
      </c>
      <c r="O1778" s="214">
        <v>0</v>
      </c>
      <c r="P1778" s="214">
        <v>0</v>
      </c>
      <c r="Q1778" s="214">
        <v>0</v>
      </c>
      <c r="R1778" s="214">
        <v>0</v>
      </c>
      <c r="S1778" s="214">
        <v>0</v>
      </c>
      <c r="T1778" s="214">
        <v>0</v>
      </c>
      <c r="U1778" s="214">
        <v>0</v>
      </c>
      <c r="V1778" s="214">
        <v>0</v>
      </c>
      <c r="W1778" s="214">
        <v>0</v>
      </c>
      <c r="X1778" s="214">
        <v>0</v>
      </c>
      <c r="Y1778" s="214">
        <v>0</v>
      </c>
      <c r="Z1778" s="214">
        <v>0</v>
      </c>
      <c r="AA1778" s="214">
        <v>0</v>
      </c>
      <c r="AD1778" s="214">
        <v>0</v>
      </c>
    </row>
    <row r="1779" spans="10:30" ht="15" customHeight="1" x14ac:dyDescent="0.25">
      <c r="J1779" s="213" t="s">
        <v>101</v>
      </c>
      <c r="K1779" s="213" t="s">
        <v>9246</v>
      </c>
      <c r="L1779" s="214" t="s">
        <v>4467</v>
      </c>
      <c r="M1779" s="214">
        <v>0</v>
      </c>
      <c r="N1779" s="214">
        <v>0</v>
      </c>
      <c r="O1779" s="214">
        <v>0</v>
      </c>
      <c r="P1779" s="214">
        <v>0</v>
      </c>
      <c r="Q1779" s="214">
        <v>0</v>
      </c>
      <c r="R1779" s="214">
        <v>0</v>
      </c>
      <c r="S1779" s="214">
        <v>0</v>
      </c>
      <c r="T1779" s="214">
        <v>0</v>
      </c>
      <c r="U1779" s="214">
        <v>0</v>
      </c>
      <c r="V1779" s="214">
        <v>0</v>
      </c>
      <c r="W1779" s="214">
        <v>0</v>
      </c>
      <c r="X1779" s="214">
        <v>0</v>
      </c>
      <c r="Y1779" s="214">
        <v>0</v>
      </c>
      <c r="Z1779" s="214">
        <v>0</v>
      </c>
      <c r="AA1779" s="214">
        <v>0</v>
      </c>
      <c r="AD1779" s="214">
        <v>0</v>
      </c>
    </row>
    <row r="1780" spans="10:30" ht="15" customHeight="1" x14ac:dyDescent="0.25">
      <c r="J1780" s="213" t="s">
        <v>101</v>
      </c>
      <c r="K1780" s="213" t="s">
        <v>9247</v>
      </c>
      <c r="L1780" s="214" t="s">
        <v>4469</v>
      </c>
      <c r="M1780" s="214">
        <v>0</v>
      </c>
      <c r="N1780" s="214">
        <v>0</v>
      </c>
      <c r="O1780" s="214">
        <v>0</v>
      </c>
      <c r="P1780" s="214">
        <v>0</v>
      </c>
      <c r="Q1780" s="214">
        <v>0</v>
      </c>
      <c r="R1780" s="214">
        <v>0</v>
      </c>
      <c r="S1780" s="214">
        <v>0</v>
      </c>
      <c r="T1780" s="214">
        <v>0</v>
      </c>
      <c r="U1780" s="214">
        <v>0</v>
      </c>
      <c r="V1780" s="214">
        <v>0</v>
      </c>
      <c r="W1780" s="214">
        <v>0</v>
      </c>
      <c r="X1780" s="214">
        <v>0</v>
      </c>
      <c r="Y1780" s="214">
        <v>0</v>
      </c>
      <c r="Z1780" s="214">
        <v>0</v>
      </c>
      <c r="AA1780" s="214">
        <v>0</v>
      </c>
      <c r="AD1780" s="214">
        <v>0</v>
      </c>
    </row>
    <row r="1781" spans="10:30" ht="15" customHeight="1" x14ac:dyDescent="0.25">
      <c r="J1781" s="213" t="s">
        <v>101</v>
      </c>
      <c r="K1781" s="213" t="s">
        <v>9248</v>
      </c>
      <c r="L1781" s="214" t="s">
        <v>4471</v>
      </c>
      <c r="M1781" s="214">
        <v>0</v>
      </c>
      <c r="N1781" s="214">
        <v>0</v>
      </c>
      <c r="O1781" s="214">
        <v>0</v>
      </c>
      <c r="P1781" s="214">
        <v>0</v>
      </c>
      <c r="Q1781" s="214">
        <v>0</v>
      </c>
      <c r="R1781" s="214">
        <v>0</v>
      </c>
      <c r="S1781" s="214">
        <v>0</v>
      </c>
      <c r="T1781" s="214">
        <v>0</v>
      </c>
      <c r="U1781" s="214">
        <v>0</v>
      </c>
      <c r="V1781" s="214">
        <v>0</v>
      </c>
      <c r="W1781" s="214">
        <v>0</v>
      </c>
      <c r="X1781" s="214">
        <v>0</v>
      </c>
      <c r="Y1781" s="214">
        <v>0</v>
      </c>
      <c r="Z1781" s="214">
        <v>0</v>
      </c>
      <c r="AA1781" s="214">
        <v>0</v>
      </c>
      <c r="AD1781" s="214">
        <v>0</v>
      </c>
    </row>
    <row r="1782" spans="10:30" ht="15" customHeight="1" x14ac:dyDescent="0.25">
      <c r="J1782" s="213" t="s">
        <v>101</v>
      </c>
      <c r="K1782" s="213" t="s">
        <v>9249</v>
      </c>
      <c r="L1782" s="214" t="s">
        <v>4473</v>
      </c>
      <c r="M1782" s="214">
        <v>0</v>
      </c>
      <c r="N1782" s="214">
        <v>0</v>
      </c>
      <c r="O1782" s="214">
        <v>0</v>
      </c>
      <c r="P1782" s="214">
        <v>0</v>
      </c>
      <c r="Q1782" s="214">
        <v>0</v>
      </c>
      <c r="R1782" s="214">
        <v>0</v>
      </c>
      <c r="S1782" s="214">
        <v>0</v>
      </c>
      <c r="T1782" s="214">
        <v>0</v>
      </c>
      <c r="U1782" s="214">
        <v>0</v>
      </c>
      <c r="V1782" s="214">
        <v>0</v>
      </c>
      <c r="W1782" s="214">
        <v>0</v>
      </c>
      <c r="X1782" s="214">
        <v>0</v>
      </c>
      <c r="Y1782" s="214">
        <v>0</v>
      </c>
      <c r="Z1782" s="214">
        <v>0</v>
      </c>
      <c r="AA1782" s="214">
        <v>0</v>
      </c>
      <c r="AD1782" s="214">
        <v>0</v>
      </c>
    </row>
    <row r="1783" spans="10:30" ht="15" customHeight="1" x14ac:dyDescent="0.25">
      <c r="J1783" s="213" t="s">
        <v>101</v>
      </c>
      <c r="K1783" s="213" t="s">
        <v>9250</v>
      </c>
      <c r="L1783" s="214" t="s">
        <v>4475</v>
      </c>
      <c r="M1783" s="214">
        <v>0</v>
      </c>
      <c r="N1783" s="214">
        <v>0</v>
      </c>
      <c r="O1783" s="214">
        <v>0</v>
      </c>
      <c r="P1783" s="214">
        <v>0</v>
      </c>
      <c r="Q1783" s="214">
        <v>0</v>
      </c>
      <c r="R1783" s="214">
        <v>0</v>
      </c>
      <c r="S1783" s="214">
        <v>0</v>
      </c>
      <c r="T1783" s="214">
        <v>0</v>
      </c>
      <c r="U1783" s="214">
        <v>0</v>
      </c>
      <c r="V1783" s="214">
        <v>0</v>
      </c>
      <c r="W1783" s="214">
        <v>0</v>
      </c>
      <c r="X1783" s="214">
        <v>0</v>
      </c>
      <c r="Y1783" s="214">
        <v>0</v>
      </c>
      <c r="Z1783" s="214">
        <v>0</v>
      </c>
      <c r="AA1783" s="214">
        <v>0</v>
      </c>
      <c r="AD1783" s="214">
        <v>0</v>
      </c>
    </row>
    <row r="1784" spans="10:30" ht="15" customHeight="1" x14ac:dyDescent="0.25">
      <c r="J1784" s="213" t="s">
        <v>101</v>
      </c>
      <c r="K1784" s="213" t="s">
        <v>9251</v>
      </c>
      <c r="L1784" s="214" t="s">
        <v>4477</v>
      </c>
      <c r="M1784" s="214">
        <v>0</v>
      </c>
      <c r="N1784" s="214">
        <v>0</v>
      </c>
      <c r="O1784" s="214">
        <v>0</v>
      </c>
      <c r="P1784" s="214">
        <v>0</v>
      </c>
      <c r="Q1784" s="214">
        <v>0</v>
      </c>
      <c r="R1784" s="214">
        <v>0</v>
      </c>
      <c r="S1784" s="214">
        <v>0</v>
      </c>
      <c r="T1784" s="214">
        <v>0</v>
      </c>
      <c r="U1784" s="214">
        <v>0</v>
      </c>
      <c r="V1784" s="214">
        <v>0</v>
      </c>
      <c r="W1784" s="214">
        <v>0</v>
      </c>
      <c r="X1784" s="214">
        <v>0</v>
      </c>
      <c r="Y1784" s="214">
        <v>0</v>
      </c>
      <c r="Z1784" s="214">
        <v>0</v>
      </c>
      <c r="AA1784" s="214">
        <v>0</v>
      </c>
      <c r="AD1784" s="214">
        <v>0</v>
      </c>
    </row>
    <row r="1785" spans="10:30" ht="15" customHeight="1" x14ac:dyDescent="0.25">
      <c r="J1785" s="213" t="s">
        <v>101</v>
      </c>
      <c r="K1785" s="213" t="s">
        <v>9252</v>
      </c>
      <c r="L1785" s="214" t="s">
        <v>4479</v>
      </c>
      <c r="M1785" s="214">
        <v>0</v>
      </c>
      <c r="N1785" s="214">
        <v>0</v>
      </c>
      <c r="O1785" s="214">
        <v>0</v>
      </c>
      <c r="P1785" s="214">
        <v>0</v>
      </c>
      <c r="Q1785" s="214">
        <v>0</v>
      </c>
      <c r="R1785" s="214">
        <v>0</v>
      </c>
      <c r="S1785" s="214">
        <v>0</v>
      </c>
      <c r="T1785" s="214">
        <v>0</v>
      </c>
      <c r="U1785" s="214">
        <v>0</v>
      </c>
      <c r="V1785" s="214">
        <v>0</v>
      </c>
      <c r="W1785" s="214">
        <v>0</v>
      </c>
      <c r="X1785" s="214">
        <v>0</v>
      </c>
      <c r="Y1785" s="214">
        <v>0</v>
      </c>
      <c r="Z1785" s="214">
        <v>0</v>
      </c>
      <c r="AA1785" s="214">
        <v>0</v>
      </c>
      <c r="AD1785" s="214">
        <v>0</v>
      </c>
    </row>
    <row r="1786" spans="10:30" ht="15" customHeight="1" x14ac:dyDescent="0.25">
      <c r="J1786" s="213" t="s">
        <v>101</v>
      </c>
      <c r="K1786" s="213" t="s">
        <v>9253</v>
      </c>
      <c r="L1786" s="214" t="s">
        <v>4481</v>
      </c>
      <c r="M1786" s="214">
        <v>0</v>
      </c>
      <c r="N1786" s="214">
        <v>0</v>
      </c>
      <c r="O1786" s="214">
        <v>0</v>
      </c>
      <c r="P1786" s="214">
        <v>0</v>
      </c>
      <c r="Q1786" s="214">
        <v>0</v>
      </c>
      <c r="R1786" s="214">
        <v>0</v>
      </c>
      <c r="S1786" s="214">
        <v>0</v>
      </c>
      <c r="T1786" s="214">
        <v>0</v>
      </c>
      <c r="U1786" s="214">
        <v>0</v>
      </c>
      <c r="V1786" s="214">
        <v>0</v>
      </c>
      <c r="W1786" s="214">
        <v>0</v>
      </c>
      <c r="X1786" s="214">
        <v>0</v>
      </c>
      <c r="Y1786" s="214">
        <v>0</v>
      </c>
      <c r="Z1786" s="214">
        <v>0</v>
      </c>
      <c r="AA1786" s="214">
        <v>0</v>
      </c>
      <c r="AD1786" s="214">
        <v>0</v>
      </c>
    </row>
    <row r="1787" spans="10:30" ht="15" customHeight="1" x14ac:dyDescent="0.25">
      <c r="J1787" s="213" t="s">
        <v>101</v>
      </c>
      <c r="K1787" s="213" t="s">
        <v>9254</v>
      </c>
      <c r="L1787" s="214" t="s">
        <v>4483</v>
      </c>
      <c r="M1787" s="214">
        <v>0</v>
      </c>
      <c r="N1787" s="214">
        <v>0</v>
      </c>
      <c r="O1787" s="214">
        <v>0</v>
      </c>
      <c r="P1787" s="214">
        <v>0</v>
      </c>
      <c r="Q1787" s="214">
        <v>0</v>
      </c>
      <c r="R1787" s="214">
        <v>0</v>
      </c>
      <c r="S1787" s="214">
        <v>0</v>
      </c>
      <c r="T1787" s="214">
        <v>0</v>
      </c>
      <c r="U1787" s="214">
        <v>0</v>
      </c>
      <c r="V1787" s="214">
        <v>0</v>
      </c>
      <c r="W1787" s="214">
        <v>0</v>
      </c>
      <c r="X1787" s="214">
        <v>0</v>
      </c>
      <c r="Y1787" s="214">
        <v>0</v>
      </c>
      <c r="Z1787" s="214">
        <v>0</v>
      </c>
      <c r="AA1787" s="214">
        <v>0</v>
      </c>
      <c r="AD1787" s="214">
        <v>0</v>
      </c>
    </row>
    <row r="1788" spans="10:30" ht="15" customHeight="1" x14ac:dyDescent="0.25">
      <c r="J1788" s="213" t="s">
        <v>101</v>
      </c>
      <c r="K1788" s="213" t="s">
        <v>9255</v>
      </c>
      <c r="L1788" s="214" t="s">
        <v>4485</v>
      </c>
      <c r="M1788" s="214">
        <v>0</v>
      </c>
      <c r="N1788" s="214">
        <v>0</v>
      </c>
      <c r="O1788" s="214">
        <v>0</v>
      </c>
      <c r="P1788" s="214">
        <v>0</v>
      </c>
      <c r="Q1788" s="214">
        <v>0</v>
      </c>
      <c r="R1788" s="214">
        <v>0</v>
      </c>
      <c r="S1788" s="214">
        <v>0</v>
      </c>
      <c r="T1788" s="214">
        <v>0</v>
      </c>
      <c r="U1788" s="214">
        <v>0</v>
      </c>
      <c r="V1788" s="214">
        <v>0</v>
      </c>
      <c r="W1788" s="214">
        <v>0</v>
      </c>
      <c r="X1788" s="214">
        <v>0</v>
      </c>
      <c r="Y1788" s="214">
        <v>0</v>
      </c>
      <c r="Z1788" s="214">
        <v>0</v>
      </c>
      <c r="AA1788" s="214">
        <v>0</v>
      </c>
      <c r="AD1788" s="214">
        <v>0</v>
      </c>
    </row>
    <row r="1789" spans="10:30" ht="15" customHeight="1" x14ac:dyDescent="0.25">
      <c r="J1789" s="213" t="s">
        <v>101</v>
      </c>
      <c r="K1789" s="213" t="s">
        <v>9256</v>
      </c>
      <c r="L1789" s="214" t="s">
        <v>4487</v>
      </c>
      <c r="M1789" s="214">
        <v>0</v>
      </c>
      <c r="N1789" s="214">
        <v>0</v>
      </c>
      <c r="O1789" s="214">
        <v>0</v>
      </c>
      <c r="P1789" s="214">
        <v>0</v>
      </c>
      <c r="Q1789" s="214">
        <v>0</v>
      </c>
      <c r="R1789" s="214">
        <v>0</v>
      </c>
      <c r="S1789" s="214">
        <v>0</v>
      </c>
      <c r="T1789" s="214">
        <v>0</v>
      </c>
      <c r="U1789" s="214">
        <v>0</v>
      </c>
      <c r="V1789" s="214">
        <v>0</v>
      </c>
      <c r="W1789" s="214">
        <v>0</v>
      </c>
      <c r="X1789" s="214">
        <v>0</v>
      </c>
      <c r="Y1789" s="214">
        <v>0</v>
      </c>
      <c r="Z1789" s="214">
        <v>0</v>
      </c>
      <c r="AA1789" s="214">
        <v>0</v>
      </c>
      <c r="AD1789" s="214">
        <v>0</v>
      </c>
    </row>
    <row r="1790" spans="10:30" ht="15" customHeight="1" x14ac:dyDescent="0.25">
      <c r="J1790" s="213" t="s">
        <v>101</v>
      </c>
      <c r="K1790" s="213" t="s">
        <v>9257</v>
      </c>
      <c r="L1790" s="214" t="s">
        <v>4489</v>
      </c>
      <c r="M1790" s="214">
        <v>0</v>
      </c>
      <c r="N1790" s="214">
        <v>0</v>
      </c>
      <c r="O1790" s="214">
        <v>0</v>
      </c>
      <c r="P1790" s="214">
        <v>0</v>
      </c>
      <c r="Q1790" s="214">
        <v>0</v>
      </c>
      <c r="R1790" s="214">
        <v>0</v>
      </c>
      <c r="S1790" s="214">
        <v>0</v>
      </c>
      <c r="T1790" s="214">
        <v>0</v>
      </c>
      <c r="U1790" s="214">
        <v>0</v>
      </c>
      <c r="V1790" s="214">
        <v>0</v>
      </c>
      <c r="W1790" s="214">
        <v>0</v>
      </c>
      <c r="X1790" s="214">
        <v>0</v>
      </c>
      <c r="Y1790" s="214">
        <v>0</v>
      </c>
      <c r="Z1790" s="214">
        <v>0</v>
      </c>
      <c r="AA1790" s="214">
        <v>0</v>
      </c>
      <c r="AD1790" s="214">
        <v>0</v>
      </c>
    </row>
    <row r="1791" spans="10:30" ht="15" customHeight="1" x14ac:dyDescent="0.25">
      <c r="J1791" s="213" t="s">
        <v>101</v>
      </c>
      <c r="K1791" s="213" t="s">
        <v>9258</v>
      </c>
      <c r="L1791" s="214" t="s">
        <v>4491</v>
      </c>
      <c r="M1791" s="214">
        <v>0</v>
      </c>
      <c r="N1791" s="214">
        <v>0</v>
      </c>
      <c r="O1791" s="214">
        <v>0</v>
      </c>
      <c r="P1791" s="214">
        <v>0</v>
      </c>
      <c r="Q1791" s="214">
        <v>0</v>
      </c>
      <c r="R1791" s="214">
        <v>0</v>
      </c>
      <c r="S1791" s="214">
        <v>0</v>
      </c>
      <c r="T1791" s="214">
        <v>0</v>
      </c>
      <c r="U1791" s="214">
        <v>0</v>
      </c>
      <c r="V1791" s="214">
        <v>0</v>
      </c>
      <c r="W1791" s="214">
        <v>0</v>
      </c>
      <c r="X1791" s="214">
        <v>0</v>
      </c>
      <c r="Y1791" s="214">
        <v>0</v>
      </c>
      <c r="Z1791" s="214">
        <v>0</v>
      </c>
      <c r="AA1791" s="214">
        <v>0</v>
      </c>
      <c r="AD1791" s="214">
        <v>0</v>
      </c>
    </row>
    <row r="1792" spans="10:30" ht="15" customHeight="1" x14ac:dyDescent="0.25">
      <c r="J1792" s="213" t="s">
        <v>101</v>
      </c>
      <c r="K1792" s="213" t="s">
        <v>9259</v>
      </c>
      <c r="L1792" s="214" t="s">
        <v>4493</v>
      </c>
      <c r="M1792" s="214">
        <v>0</v>
      </c>
      <c r="N1792" s="214">
        <v>0</v>
      </c>
      <c r="O1792" s="214">
        <v>0</v>
      </c>
      <c r="P1792" s="214">
        <v>0</v>
      </c>
      <c r="Q1792" s="214">
        <v>0</v>
      </c>
      <c r="R1792" s="214">
        <v>0</v>
      </c>
      <c r="S1792" s="214">
        <v>0</v>
      </c>
      <c r="T1792" s="214">
        <v>0</v>
      </c>
      <c r="U1792" s="214">
        <v>0</v>
      </c>
      <c r="V1792" s="214">
        <v>0</v>
      </c>
      <c r="W1792" s="214">
        <v>0</v>
      </c>
      <c r="X1792" s="214">
        <v>0</v>
      </c>
      <c r="Y1792" s="214">
        <v>0</v>
      </c>
      <c r="Z1792" s="214">
        <v>0</v>
      </c>
      <c r="AA1792" s="214">
        <v>0</v>
      </c>
      <c r="AD1792" s="214">
        <v>0</v>
      </c>
    </row>
    <row r="1793" spans="10:30" ht="15" customHeight="1" x14ac:dyDescent="0.25">
      <c r="J1793" s="213" t="s">
        <v>101</v>
      </c>
      <c r="K1793" s="213" t="s">
        <v>9260</v>
      </c>
      <c r="L1793" s="214" t="s">
        <v>4495</v>
      </c>
      <c r="M1793" s="214">
        <v>0</v>
      </c>
      <c r="N1793" s="214">
        <v>0</v>
      </c>
      <c r="O1793" s="214">
        <v>0</v>
      </c>
      <c r="P1793" s="214">
        <v>0</v>
      </c>
      <c r="Q1793" s="214">
        <v>0</v>
      </c>
      <c r="R1793" s="214">
        <v>0</v>
      </c>
      <c r="S1793" s="214">
        <v>0</v>
      </c>
      <c r="T1793" s="214">
        <v>0</v>
      </c>
      <c r="U1793" s="214">
        <v>0</v>
      </c>
      <c r="V1793" s="214">
        <v>0</v>
      </c>
      <c r="W1793" s="214">
        <v>0</v>
      </c>
      <c r="X1793" s="214">
        <v>0</v>
      </c>
      <c r="Y1793" s="214">
        <v>0</v>
      </c>
      <c r="Z1793" s="214">
        <v>0</v>
      </c>
      <c r="AA1793" s="214">
        <v>0</v>
      </c>
      <c r="AD1793" s="214">
        <v>0</v>
      </c>
    </row>
    <row r="1794" spans="10:30" ht="15" customHeight="1" x14ac:dyDescent="0.25">
      <c r="J1794" s="213" t="s">
        <v>101</v>
      </c>
      <c r="K1794" s="213" t="s">
        <v>9261</v>
      </c>
      <c r="L1794" s="214" t="s">
        <v>4497</v>
      </c>
      <c r="M1794" s="214">
        <v>0</v>
      </c>
      <c r="N1794" s="214">
        <v>0</v>
      </c>
      <c r="O1794" s="214">
        <v>0</v>
      </c>
      <c r="P1794" s="214">
        <v>0</v>
      </c>
      <c r="Q1794" s="214">
        <v>0</v>
      </c>
      <c r="R1794" s="214">
        <v>0</v>
      </c>
      <c r="S1794" s="214">
        <v>0</v>
      </c>
      <c r="T1794" s="214">
        <v>0</v>
      </c>
      <c r="U1794" s="214">
        <v>0</v>
      </c>
      <c r="V1794" s="214">
        <v>0</v>
      </c>
      <c r="W1794" s="214">
        <v>0</v>
      </c>
      <c r="X1794" s="214">
        <v>0</v>
      </c>
      <c r="Y1794" s="214">
        <v>0</v>
      </c>
      <c r="Z1794" s="214">
        <v>0</v>
      </c>
      <c r="AA1794" s="214">
        <v>0</v>
      </c>
      <c r="AD1794" s="214">
        <v>0</v>
      </c>
    </row>
    <row r="1795" spans="10:30" ht="15" customHeight="1" x14ac:dyDescent="0.25">
      <c r="J1795" s="213" t="s">
        <v>101</v>
      </c>
      <c r="K1795" s="213" t="s">
        <v>9262</v>
      </c>
      <c r="L1795" s="214" t="s">
        <v>4499</v>
      </c>
      <c r="M1795" s="214">
        <v>0</v>
      </c>
      <c r="N1795" s="214">
        <v>0</v>
      </c>
      <c r="O1795" s="214">
        <v>0</v>
      </c>
      <c r="P1795" s="214">
        <v>0</v>
      </c>
      <c r="Q1795" s="214">
        <v>0</v>
      </c>
      <c r="R1795" s="214">
        <v>0</v>
      </c>
      <c r="S1795" s="214">
        <v>0</v>
      </c>
      <c r="T1795" s="214">
        <v>0</v>
      </c>
      <c r="U1795" s="214">
        <v>0</v>
      </c>
      <c r="V1795" s="214">
        <v>0</v>
      </c>
      <c r="W1795" s="214">
        <v>0</v>
      </c>
      <c r="X1795" s="214">
        <v>0</v>
      </c>
      <c r="Y1795" s="214">
        <v>0</v>
      </c>
      <c r="Z1795" s="214">
        <v>0</v>
      </c>
      <c r="AA1795" s="214">
        <v>0</v>
      </c>
      <c r="AD1795" s="214">
        <v>0</v>
      </c>
    </row>
    <row r="1796" spans="10:30" ht="15" customHeight="1" x14ac:dyDescent="0.25">
      <c r="J1796" s="213" t="s">
        <v>101</v>
      </c>
      <c r="K1796" s="213" t="s">
        <v>9263</v>
      </c>
      <c r="L1796" s="214" t="s">
        <v>4501</v>
      </c>
      <c r="M1796" s="214">
        <v>0</v>
      </c>
      <c r="N1796" s="214">
        <v>0</v>
      </c>
      <c r="O1796" s="214">
        <v>0</v>
      </c>
      <c r="P1796" s="214">
        <v>0</v>
      </c>
      <c r="Q1796" s="214">
        <v>0</v>
      </c>
      <c r="R1796" s="214">
        <v>0</v>
      </c>
      <c r="S1796" s="214">
        <v>0</v>
      </c>
      <c r="T1796" s="214">
        <v>0</v>
      </c>
      <c r="U1796" s="214">
        <v>0</v>
      </c>
      <c r="V1796" s="214">
        <v>0</v>
      </c>
      <c r="W1796" s="214">
        <v>0</v>
      </c>
      <c r="X1796" s="214">
        <v>0</v>
      </c>
      <c r="Y1796" s="214">
        <v>0</v>
      </c>
      <c r="Z1796" s="214">
        <v>0</v>
      </c>
      <c r="AA1796" s="214">
        <v>0</v>
      </c>
      <c r="AD1796" s="214">
        <v>0</v>
      </c>
    </row>
    <row r="1797" spans="10:30" ht="15" customHeight="1" x14ac:dyDescent="0.25">
      <c r="J1797" s="213" t="s">
        <v>101</v>
      </c>
      <c r="K1797" s="213" t="s">
        <v>9264</v>
      </c>
      <c r="L1797" s="214" t="s">
        <v>4503</v>
      </c>
      <c r="M1797" s="214">
        <v>0</v>
      </c>
      <c r="N1797" s="214">
        <v>0</v>
      </c>
      <c r="O1797" s="214">
        <v>0</v>
      </c>
      <c r="P1797" s="214">
        <v>0</v>
      </c>
      <c r="Q1797" s="214">
        <v>0</v>
      </c>
      <c r="R1797" s="214">
        <v>0</v>
      </c>
      <c r="S1797" s="214">
        <v>0</v>
      </c>
      <c r="T1797" s="214">
        <v>0</v>
      </c>
      <c r="U1797" s="214">
        <v>0</v>
      </c>
      <c r="V1797" s="214">
        <v>0</v>
      </c>
      <c r="W1797" s="214">
        <v>0</v>
      </c>
      <c r="X1797" s="214">
        <v>0</v>
      </c>
      <c r="Y1797" s="214">
        <v>0</v>
      </c>
      <c r="Z1797" s="214">
        <v>0</v>
      </c>
      <c r="AA1797" s="214">
        <v>0</v>
      </c>
      <c r="AD1797" s="214">
        <v>0</v>
      </c>
    </row>
    <row r="1798" spans="10:30" ht="15" customHeight="1" x14ac:dyDescent="0.25">
      <c r="J1798" s="213" t="s">
        <v>101</v>
      </c>
      <c r="K1798" s="213" t="s">
        <v>9265</v>
      </c>
      <c r="L1798" s="214" t="s">
        <v>4505</v>
      </c>
      <c r="M1798" s="214">
        <v>0</v>
      </c>
      <c r="N1798" s="214">
        <v>0</v>
      </c>
      <c r="O1798" s="214">
        <v>0</v>
      </c>
      <c r="P1798" s="214">
        <v>0</v>
      </c>
      <c r="Q1798" s="214">
        <v>0</v>
      </c>
      <c r="R1798" s="214">
        <v>0</v>
      </c>
      <c r="S1798" s="214">
        <v>0</v>
      </c>
      <c r="T1798" s="214">
        <v>0</v>
      </c>
      <c r="U1798" s="214">
        <v>0</v>
      </c>
      <c r="V1798" s="214">
        <v>0</v>
      </c>
      <c r="W1798" s="214">
        <v>0</v>
      </c>
      <c r="X1798" s="214">
        <v>0</v>
      </c>
      <c r="Y1798" s="214">
        <v>0</v>
      </c>
      <c r="Z1798" s="214">
        <v>0</v>
      </c>
      <c r="AA1798" s="214">
        <v>0</v>
      </c>
      <c r="AD1798" s="214">
        <v>0</v>
      </c>
    </row>
    <row r="1799" spans="10:30" ht="15" customHeight="1" x14ac:dyDescent="0.25">
      <c r="J1799" s="213" t="s">
        <v>101</v>
      </c>
      <c r="K1799" s="213" t="s">
        <v>9266</v>
      </c>
      <c r="L1799" s="214" t="s">
        <v>4507</v>
      </c>
      <c r="M1799" s="214">
        <v>0</v>
      </c>
      <c r="N1799" s="214">
        <v>0</v>
      </c>
      <c r="O1799" s="214">
        <v>0</v>
      </c>
      <c r="P1799" s="214">
        <v>0</v>
      </c>
      <c r="Q1799" s="214">
        <v>0</v>
      </c>
      <c r="R1799" s="214">
        <v>0</v>
      </c>
      <c r="S1799" s="214">
        <v>0</v>
      </c>
      <c r="T1799" s="214">
        <v>0</v>
      </c>
      <c r="U1799" s="214">
        <v>0</v>
      </c>
      <c r="V1799" s="214">
        <v>0</v>
      </c>
      <c r="W1799" s="214">
        <v>0</v>
      </c>
      <c r="X1799" s="214">
        <v>0</v>
      </c>
      <c r="Y1799" s="214">
        <v>0</v>
      </c>
      <c r="Z1799" s="214">
        <v>0</v>
      </c>
      <c r="AA1799" s="214">
        <v>0</v>
      </c>
      <c r="AD1799" s="214">
        <v>0</v>
      </c>
    </row>
    <row r="1800" spans="10:30" ht="15" customHeight="1" x14ac:dyDescent="0.25">
      <c r="J1800" s="213" t="s">
        <v>101</v>
      </c>
      <c r="K1800" s="213" t="s">
        <v>9267</v>
      </c>
      <c r="L1800" s="214" t="s">
        <v>4509</v>
      </c>
      <c r="M1800" s="214">
        <v>0</v>
      </c>
      <c r="N1800" s="214">
        <v>0</v>
      </c>
      <c r="O1800" s="214">
        <v>0</v>
      </c>
      <c r="P1800" s="214">
        <v>0</v>
      </c>
      <c r="Q1800" s="214">
        <v>0</v>
      </c>
      <c r="R1800" s="214">
        <v>0</v>
      </c>
      <c r="S1800" s="214">
        <v>0</v>
      </c>
      <c r="T1800" s="214">
        <v>0</v>
      </c>
      <c r="U1800" s="214">
        <v>0</v>
      </c>
      <c r="V1800" s="214">
        <v>0</v>
      </c>
      <c r="W1800" s="214">
        <v>0</v>
      </c>
      <c r="X1800" s="214">
        <v>0</v>
      </c>
      <c r="Y1800" s="214">
        <v>0</v>
      </c>
      <c r="Z1800" s="214">
        <v>0</v>
      </c>
      <c r="AA1800" s="214">
        <v>0</v>
      </c>
      <c r="AD1800" s="214">
        <v>0</v>
      </c>
    </row>
    <row r="1801" spans="10:30" ht="15" customHeight="1" x14ac:dyDescent="0.25">
      <c r="J1801" s="213" t="s">
        <v>101</v>
      </c>
      <c r="K1801" s="213" t="s">
        <v>9268</v>
      </c>
      <c r="L1801" s="214" t="s">
        <v>4511</v>
      </c>
      <c r="M1801" s="214">
        <v>0</v>
      </c>
      <c r="N1801" s="214">
        <v>0</v>
      </c>
      <c r="O1801" s="214">
        <v>0</v>
      </c>
      <c r="P1801" s="214">
        <v>0</v>
      </c>
      <c r="Q1801" s="214">
        <v>0</v>
      </c>
      <c r="R1801" s="214">
        <v>0</v>
      </c>
      <c r="S1801" s="214">
        <v>0</v>
      </c>
      <c r="T1801" s="214">
        <v>0</v>
      </c>
      <c r="U1801" s="214">
        <v>0</v>
      </c>
      <c r="V1801" s="214">
        <v>0</v>
      </c>
      <c r="W1801" s="214">
        <v>0</v>
      </c>
      <c r="X1801" s="214">
        <v>0</v>
      </c>
      <c r="Y1801" s="214">
        <v>0</v>
      </c>
      <c r="Z1801" s="214">
        <v>0</v>
      </c>
      <c r="AA1801" s="214">
        <v>0</v>
      </c>
      <c r="AD1801" s="214">
        <v>0</v>
      </c>
    </row>
    <row r="1802" spans="10:30" ht="15" customHeight="1" x14ac:dyDescent="0.25">
      <c r="J1802" s="213" t="s">
        <v>101</v>
      </c>
      <c r="K1802" s="213" t="s">
        <v>9269</v>
      </c>
      <c r="L1802" s="214" t="s">
        <v>4513</v>
      </c>
      <c r="M1802" s="214">
        <v>0</v>
      </c>
      <c r="N1802" s="214">
        <v>0</v>
      </c>
      <c r="O1802" s="214">
        <v>0</v>
      </c>
      <c r="P1802" s="214">
        <v>0</v>
      </c>
      <c r="Q1802" s="214">
        <v>0</v>
      </c>
      <c r="R1802" s="214">
        <v>0</v>
      </c>
      <c r="S1802" s="214">
        <v>0</v>
      </c>
      <c r="T1802" s="214">
        <v>0</v>
      </c>
      <c r="U1802" s="214">
        <v>0</v>
      </c>
      <c r="V1802" s="214">
        <v>0</v>
      </c>
      <c r="W1802" s="214">
        <v>0</v>
      </c>
      <c r="X1802" s="214">
        <v>0</v>
      </c>
      <c r="Y1802" s="214">
        <v>0</v>
      </c>
      <c r="Z1802" s="214">
        <v>0</v>
      </c>
      <c r="AA1802" s="214">
        <v>0</v>
      </c>
      <c r="AD1802" s="214">
        <v>0</v>
      </c>
    </row>
    <row r="1803" spans="10:30" ht="15" customHeight="1" x14ac:dyDescent="0.25">
      <c r="J1803" s="213" t="s">
        <v>101</v>
      </c>
      <c r="K1803" s="213" t="s">
        <v>9270</v>
      </c>
      <c r="L1803" s="214" t="s">
        <v>4515</v>
      </c>
      <c r="M1803" s="214">
        <v>0</v>
      </c>
      <c r="N1803" s="214">
        <v>0</v>
      </c>
      <c r="O1803" s="214">
        <v>0</v>
      </c>
      <c r="P1803" s="214">
        <v>0</v>
      </c>
      <c r="Q1803" s="214">
        <v>0</v>
      </c>
      <c r="R1803" s="214">
        <v>0</v>
      </c>
      <c r="S1803" s="214">
        <v>0</v>
      </c>
      <c r="T1803" s="214">
        <v>0</v>
      </c>
      <c r="U1803" s="214">
        <v>0</v>
      </c>
      <c r="V1803" s="214">
        <v>0</v>
      </c>
      <c r="W1803" s="214">
        <v>0</v>
      </c>
      <c r="X1803" s="214">
        <v>0</v>
      </c>
      <c r="Y1803" s="214">
        <v>0</v>
      </c>
      <c r="Z1803" s="214">
        <v>0</v>
      </c>
      <c r="AA1803" s="214">
        <v>0</v>
      </c>
      <c r="AD1803" s="214">
        <v>0</v>
      </c>
    </row>
    <row r="1804" spans="10:30" ht="15" customHeight="1" x14ac:dyDescent="0.25">
      <c r="J1804" s="213" t="s">
        <v>101</v>
      </c>
      <c r="K1804" s="213" t="s">
        <v>9271</v>
      </c>
      <c r="L1804" s="214" t="s">
        <v>4517</v>
      </c>
      <c r="M1804" s="214">
        <v>0</v>
      </c>
      <c r="N1804" s="214">
        <v>0</v>
      </c>
      <c r="O1804" s="214">
        <v>0</v>
      </c>
      <c r="P1804" s="214">
        <v>0</v>
      </c>
      <c r="Q1804" s="214">
        <v>0</v>
      </c>
      <c r="R1804" s="214">
        <v>0</v>
      </c>
      <c r="S1804" s="214">
        <v>0</v>
      </c>
      <c r="T1804" s="214">
        <v>0</v>
      </c>
      <c r="U1804" s="214">
        <v>0</v>
      </c>
      <c r="V1804" s="214">
        <v>0</v>
      </c>
      <c r="W1804" s="214">
        <v>0</v>
      </c>
      <c r="X1804" s="214">
        <v>0</v>
      </c>
      <c r="Y1804" s="214">
        <v>0</v>
      </c>
      <c r="Z1804" s="214">
        <v>0</v>
      </c>
      <c r="AA1804" s="214">
        <v>0</v>
      </c>
      <c r="AD1804" s="214">
        <v>0</v>
      </c>
    </row>
    <row r="1805" spans="10:30" ht="15" customHeight="1" x14ac:dyDescent="0.25">
      <c r="J1805" s="213" t="s">
        <v>101</v>
      </c>
      <c r="K1805" s="213" t="s">
        <v>9272</v>
      </c>
      <c r="L1805" s="214" t="s">
        <v>4519</v>
      </c>
      <c r="M1805" s="214">
        <v>0</v>
      </c>
      <c r="N1805" s="214">
        <v>0</v>
      </c>
      <c r="O1805" s="214">
        <v>0</v>
      </c>
      <c r="P1805" s="214">
        <v>0</v>
      </c>
      <c r="Q1805" s="214">
        <v>0</v>
      </c>
      <c r="R1805" s="214">
        <v>0</v>
      </c>
      <c r="S1805" s="214">
        <v>0</v>
      </c>
      <c r="T1805" s="214">
        <v>0</v>
      </c>
      <c r="U1805" s="214">
        <v>0</v>
      </c>
      <c r="V1805" s="214">
        <v>0</v>
      </c>
      <c r="W1805" s="214">
        <v>0</v>
      </c>
      <c r="X1805" s="214">
        <v>0</v>
      </c>
      <c r="Y1805" s="214">
        <v>0</v>
      </c>
      <c r="Z1805" s="214">
        <v>0</v>
      </c>
      <c r="AA1805" s="214">
        <v>0</v>
      </c>
      <c r="AD1805" s="214">
        <v>0</v>
      </c>
    </row>
    <row r="1806" spans="10:30" ht="15" customHeight="1" x14ac:dyDescent="0.25">
      <c r="J1806" s="213" t="s">
        <v>101</v>
      </c>
      <c r="K1806" s="213" t="s">
        <v>9273</v>
      </c>
      <c r="L1806" s="214" t="s">
        <v>4521</v>
      </c>
      <c r="M1806" s="214">
        <v>0</v>
      </c>
      <c r="N1806" s="214">
        <v>0</v>
      </c>
      <c r="O1806" s="214">
        <v>0</v>
      </c>
      <c r="P1806" s="214">
        <v>0</v>
      </c>
      <c r="Q1806" s="214">
        <v>0</v>
      </c>
      <c r="R1806" s="214">
        <v>0</v>
      </c>
      <c r="S1806" s="214">
        <v>0</v>
      </c>
      <c r="T1806" s="214">
        <v>0</v>
      </c>
      <c r="U1806" s="214">
        <v>0</v>
      </c>
      <c r="V1806" s="214">
        <v>0</v>
      </c>
      <c r="W1806" s="214">
        <v>0</v>
      </c>
      <c r="X1806" s="214">
        <v>0</v>
      </c>
      <c r="Y1806" s="214">
        <v>0</v>
      </c>
      <c r="Z1806" s="214">
        <v>0</v>
      </c>
      <c r="AA1806" s="214">
        <v>0</v>
      </c>
      <c r="AD1806" s="214">
        <v>0</v>
      </c>
    </row>
    <row r="1807" spans="10:30" ht="15" customHeight="1" x14ac:dyDescent="0.25">
      <c r="J1807" s="213" t="s">
        <v>101</v>
      </c>
      <c r="K1807" s="213" t="s">
        <v>9274</v>
      </c>
      <c r="L1807" s="214" t="s">
        <v>3901</v>
      </c>
      <c r="M1807" s="214">
        <v>0</v>
      </c>
      <c r="N1807" s="214">
        <v>0</v>
      </c>
      <c r="O1807" s="214">
        <v>0</v>
      </c>
      <c r="P1807" s="214">
        <v>0</v>
      </c>
      <c r="Q1807" s="214">
        <v>0</v>
      </c>
      <c r="R1807" s="214">
        <v>0</v>
      </c>
      <c r="S1807" s="214">
        <v>0</v>
      </c>
      <c r="T1807" s="214">
        <v>0</v>
      </c>
      <c r="U1807" s="214">
        <v>0</v>
      </c>
      <c r="V1807" s="214">
        <v>0</v>
      </c>
      <c r="W1807" s="214">
        <v>0</v>
      </c>
      <c r="X1807" s="214">
        <v>0</v>
      </c>
      <c r="Y1807" s="214">
        <v>0</v>
      </c>
      <c r="Z1807" s="214">
        <v>0</v>
      </c>
      <c r="AA1807" s="214">
        <v>0</v>
      </c>
      <c r="AD1807" s="214">
        <v>0</v>
      </c>
    </row>
    <row r="1808" spans="10:30" ht="15" customHeight="1" x14ac:dyDescent="0.25">
      <c r="J1808" s="213" t="s">
        <v>101</v>
      </c>
      <c r="K1808" s="213" t="s">
        <v>9275</v>
      </c>
      <c r="L1808" s="214" t="s">
        <v>4524</v>
      </c>
      <c r="M1808" s="214">
        <v>0</v>
      </c>
      <c r="N1808" s="214">
        <v>0</v>
      </c>
      <c r="O1808" s="214">
        <v>0</v>
      </c>
      <c r="P1808" s="214">
        <v>0</v>
      </c>
      <c r="Q1808" s="214">
        <v>0</v>
      </c>
      <c r="R1808" s="214">
        <v>0</v>
      </c>
      <c r="S1808" s="214">
        <v>0</v>
      </c>
      <c r="T1808" s="214">
        <v>0</v>
      </c>
      <c r="U1808" s="214">
        <v>0</v>
      </c>
      <c r="V1808" s="214">
        <v>0</v>
      </c>
      <c r="W1808" s="214">
        <v>0</v>
      </c>
      <c r="X1808" s="214">
        <v>0</v>
      </c>
      <c r="Y1808" s="214">
        <v>0</v>
      </c>
      <c r="Z1808" s="214">
        <v>0</v>
      </c>
      <c r="AA1808" s="214">
        <v>0</v>
      </c>
      <c r="AD1808" s="214">
        <v>0</v>
      </c>
    </row>
    <row r="1809" spans="10:30" ht="15" customHeight="1" x14ac:dyDescent="0.25">
      <c r="J1809" s="213" t="s">
        <v>101</v>
      </c>
      <c r="K1809" s="213" t="s">
        <v>9276</v>
      </c>
      <c r="L1809" s="214" t="s">
        <v>4526</v>
      </c>
      <c r="M1809" s="214">
        <v>0</v>
      </c>
      <c r="N1809" s="214">
        <v>0</v>
      </c>
      <c r="O1809" s="214">
        <v>0</v>
      </c>
      <c r="P1809" s="214">
        <v>0</v>
      </c>
      <c r="Q1809" s="214">
        <v>0</v>
      </c>
      <c r="R1809" s="214">
        <v>0</v>
      </c>
      <c r="S1809" s="214">
        <v>0</v>
      </c>
      <c r="T1809" s="214">
        <v>0</v>
      </c>
      <c r="U1809" s="214">
        <v>0</v>
      </c>
      <c r="V1809" s="214">
        <v>0</v>
      </c>
      <c r="W1809" s="214">
        <v>0</v>
      </c>
      <c r="X1809" s="214">
        <v>0</v>
      </c>
      <c r="Y1809" s="214">
        <v>0</v>
      </c>
      <c r="Z1809" s="214">
        <v>0</v>
      </c>
      <c r="AA1809" s="214">
        <v>0</v>
      </c>
      <c r="AD1809" s="214">
        <v>0</v>
      </c>
    </row>
    <row r="1810" spans="10:30" ht="15" customHeight="1" x14ac:dyDescent="0.25">
      <c r="J1810" s="213" t="s">
        <v>101</v>
      </c>
      <c r="K1810" s="213" t="s">
        <v>9277</v>
      </c>
      <c r="L1810" s="214" t="s">
        <v>4528</v>
      </c>
      <c r="M1810" s="214">
        <v>0</v>
      </c>
      <c r="N1810" s="214">
        <v>0</v>
      </c>
      <c r="O1810" s="214">
        <v>0</v>
      </c>
      <c r="P1810" s="214">
        <v>0</v>
      </c>
      <c r="Q1810" s="214">
        <v>0</v>
      </c>
      <c r="R1810" s="214">
        <v>0</v>
      </c>
      <c r="S1810" s="214">
        <v>0</v>
      </c>
      <c r="T1810" s="214">
        <v>0</v>
      </c>
      <c r="U1810" s="214">
        <v>0</v>
      </c>
      <c r="V1810" s="214">
        <v>0</v>
      </c>
      <c r="W1810" s="214">
        <v>0</v>
      </c>
      <c r="X1810" s="214">
        <v>0</v>
      </c>
      <c r="Y1810" s="214">
        <v>0</v>
      </c>
      <c r="Z1810" s="214">
        <v>0</v>
      </c>
      <c r="AA1810" s="214">
        <v>0</v>
      </c>
      <c r="AD1810" s="214">
        <v>0</v>
      </c>
    </row>
    <row r="1811" spans="10:30" ht="15" customHeight="1" x14ac:dyDescent="0.25">
      <c r="J1811" s="213" t="s">
        <v>101</v>
      </c>
      <c r="K1811" s="213" t="s">
        <v>9278</v>
      </c>
      <c r="L1811" s="214" t="s">
        <v>4530</v>
      </c>
      <c r="M1811" s="214">
        <v>0</v>
      </c>
      <c r="N1811" s="214">
        <v>0</v>
      </c>
      <c r="O1811" s="214">
        <v>0</v>
      </c>
      <c r="P1811" s="214">
        <v>0</v>
      </c>
      <c r="Q1811" s="214">
        <v>0</v>
      </c>
      <c r="R1811" s="214">
        <v>0</v>
      </c>
      <c r="S1811" s="214">
        <v>0</v>
      </c>
      <c r="T1811" s="214">
        <v>0</v>
      </c>
      <c r="U1811" s="214">
        <v>0</v>
      </c>
      <c r="V1811" s="214">
        <v>0</v>
      </c>
      <c r="W1811" s="214">
        <v>0</v>
      </c>
      <c r="X1811" s="214">
        <v>0</v>
      </c>
      <c r="Y1811" s="214">
        <v>0</v>
      </c>
      <c r="Z1811" s="214">
        <v>0</v>
      </c>
      <c r="AA1811" s="214">
        <v>0</v>
      </c>
      <c r="AD1811" s="214">
        <v>0</v>
      </c>
    </row>
    <row r="1812" spans="10:30" ht="15" customHeight="1" x14ac:dyDescent="0.25">
      <c r="J1812" s="213" t="s">
        <v>101</v>
      </c>
      <c r="K1812" s="213" t="s">
        <v>9279</v>
      </c>
      <c r="L1812" s="214" t="s">
        <v>4532</v>
      </c>
      <c r="M1812" s="214">
        <v>0</v>
      </c>
      <c r="N1812" s="214">
        <v>0</v>
      </c>
      <c r="O1812" s="214">
        <v>0</v>
      </c>
      <c r="P1812" s="214">
        <v>0</v>
      </c>
      <c r="Q1812" s="214">
        <v>0</v>
      </c>
      <c r="R1812" s="214">
        <v>0</v>
      </c>
      <c r="S1812" s="214">
        <v>0</v>
      </c>
      <c r="T1812" s="214">
        <v>0</v>
      </c>
      <c r="U1812" s="214">
        <v>0</v>
      </c>
      <c r="V1812" s="214">
        <v>0</v>
      </c>
      <c r="W1812" s="214">
        <v>0</v>
      </c>
      <c r="X1812" s="214">
        <v>0</v>
      </c>
      <c r="Y1812" s="214">
        <v>0</v>
      </c>
      <c r="Z1812" s="214">
        <v>0</v>
      </c>
      <c r="AA1812" s="214">
        <v>0</v>
      </c>
      <c r="AD1812" s="214">
        <v>0</v>
      </c>
    </row>
    <row r="1813" spans="10:30" ht="15" customHeight="1" x14ac:dyDescent="0.25">
      <c r="J1813" s="213" t="s">
        <v>101</v>
      </c>
      <c r="K1813" s="213" t="s">
        <v>9280</v>
      </c>
      <c r="L1813" s="214" t="s">
        <v>4534</v>
      </c>
      <c r="M1813" s="214">
        <v>0</v>
      </c>
      <c r="N1813" s="214">
        <v>0</v>
      </c>
      <c r="O1813" s="214">
        <v>0</v>
      </c>
      <c r="P1813" s="214">
        <v>0</v>
      </c>
      <c r="Q1813" s="214">
        <v>0</v>
      </c>
      <c r="R1813" s="214">
        <v>0</v>
      </c>
      <c r="S1813" s="214">
        <v>0</v>
      </c>
      <c r="T1813" s="214">
        <v>0</v>
      </c>
      <c r="U1813" s="214">
        <v>0</v>
      </c>
      <c r="V1813" s="214">
        <v>0</v>
      </c>
      <c r="W1813" s="214">
        <v>0</v>
      </c>
      <c r="X1813" s="214">
        <v>0</v>
      </c>
      <c r="Y1813" s="214">
        <v>0</v>
      </c>
      <c r="Z1813" s="214">
        <v>0</v>
      </c>
      <c r="AA1813" s="214">
        <v>0</v>
      </c>
      <c r="AD1813" s="214">
        <v>0</v>
      </c>
    </row>
    <row r="1814" spans="10:30" ht="15" customHeight="1" x14ac:dyDescent="0.25">
      <c r="J1814" s="213" t="s">
        <v>101</v>
      </c>
      <c r="K1814" s="213" t="s">
        <v>9281</v>
      </c>
      <c r="L1814" s="214" t="s">
        <v>4536</v>
      </c>
      <c r="M1814" s="214">
        <v>0</v>
      </c>
      <c r="N1814" s="214">
        <v>0</v>
      </c>
      <c r="O1814" s="214">
        <v>0</v>
      </c>
      <c r="P1814" s="214">
        <v>0</v>
      </c>
      <c r="Q1814" s="214">
        <v>0</v>
      </c>
      <c r="R1814" s="214">
        <v>0</v>
      </c>
      <c r="S1814" s="214">
        <v>0</v>
      </c>
      <c r="T1814" s="214">
        <v>0</v>
      </c>
      <c r="U1814" s="214">
        <v>0</v>
      </c>
      <c r="V1814" s="214">
        <v>0</v>
      </c>
      <c r="W1814" s="214">
        <v>0</v>
      </c>
      <c r="X1814" s="214">
        <v>0</v>
      </c>
      <c r="Y1814" s="214">
        <v>0</v>
      </c>
      <c r="Z1814" s="214">
        <v>0</v>
      </c>
      <c r="AA1814" s="214">
        <v>0</v>
      </c>
      <c r="AD1814" s="214">
        <v>0</v>
      </c>
    </row>
    <row r="1815" spans="10:30" ht="15" customHeight="1" x14ac:dyDescent="0.25">
      <c r="J1815" s="213" t="s">
        <v>101</v>
      </c>
      <c r="K1815" s="213" t="s">
        <v>9282</v>
      </c>
      <c r="L1815" s="214" t="s">
        <v>4538</v>
      </c>
      <c r="M1815" s="214">
        <v>0</v>
      </c>
      <c r="N1815" s="214">
        <v>0</v>
      </c>
      <c r="O1815" s="214">
        <v>0</v>
      </c>
      <c r="P1815" s="214">
        <v>0</v>
      </c>
      <c r="Q1815" s="214">
        <v>0</v>
      </c>
      <c r="R1815" s="214">
        <v>0</v>
      </c>
      <c r="S1815" s="214">
        <v>0</v>
      </c>
      <c r="T1815" s="214">
        <v>0</v>
      </c>
      <c r="U1815" s="214">
        <v>0</v>
      </c>
      <c r="V1815" s="214">
        <v>0</v>
      </c>
      <c r="W1815" s="214">
        <v>0</v>
      </c>
      <c r="X1815" s="214">
        <v>0</v>
      </c>
      <c r="Y1815" s="214">
        <v>0</v>
      </c>
      <c r="Z1815" s="214">
        <v>0</v>
      </c>
      <c r="AA1815" s="214">
        <v>0</v>
      </c>
      <c r="AD1815" s="214">
        <v>0</v>
      </c>
    </row>
    <row r="1816" spans="10:30" ht="15" customHeight="1" x14ac:dyDescent="0.25">
      <c r="J1816" s="213" t="s">
        <v>101</v>
      </c>
      <c r="K1816" s="213" t="s">
        <v>9283</v>
      </c>
      <c r="L1816" s="214" t="s">
        <v>4540</v>
      </c>
      <c r="M1816" s="214">
        <v>0</v>
      </c>
      <c r="N1816" s="214">
        <v>0</v>
      </c>
      <c r="O1816" s="214">
        <v>0</v>
      </c>
      <c r="P1816" s="214">
        <v>0</v>
      </c>
      <c r="Q1816" s="214">
        <v>0</v>
      </c>
      <c r="R1816" s="214">
        <v>0</v>
      </c>
      <c r="S1816" s="214">
        <v>0</v>
      </c>
      <c r="T1816" s="214">
        <v>0</v>
      </c>
      <c r="U1816" s="214">
        <v>0</v>
      </c>
      <c r="V1816" s="214">
        <v>0</v>
      </c>
      <c r="W1816" s="214">
        <v>0</v>
      </c>
      <c r="X1816" s="214">
        <v>0</v>
      </c>
      <c r="Y1816" s="214">
        <v>0</v>
      </c>
      <c r="Z1816" s="214">
        <v>0</v>
      </c>
      <c r="AA1816" s="214">
        <v>0</v>
      </c>
      <c r="AD1816" s="214">
        <v>0</v>
      </c>
    </row>
    <row r="1817" spans="10:30" ht="15" customHeight="1" x14ac:dyDescent="0.25">
      <c r="J1817" s="213" t="s">
        <v>101</v>
      </c>
      <c r="K1817" s="213" t="s">
        <v>9284</v>
      </c>
      <c r="L1817" s="214" t="s">
        <v>4542</v>
      </c>
      <c r="M1817" s="214">
        <v>0</v>
      </c>
      <c r="N1817" s="214">
        <v>0</v>
      </c>
      <c r="O1817" s="214">
        <v>0</v>
      </c>
      <c r="P1817" s="214">
        <v>0</v>
      </c>
      <c r="Q1817" s="214">
        <v>0</v>
      </c>
      <c r="R1817" s="214">
        <v>0</v>
      </c>
      <c r="S1817" s="214">
        <v>0</v>
      </c>
      <c r="T1817" s="214">
        <v>0</v>
      </c>
      <c r="U1817" s="214">
        <v>0</v>
      </c>
      <c r="V1817" s="214">
        <v>0</v>
      </c>
      <c r="W1817" s="214">
        <v>0</v>
      </c>
      <c r="X1817" s="214">
        <v>0</v>
      </c>
      <c r="Y1817" s="214">
        <v>0</v>
      </c>
      <c r="Z1817" s="214">
        <v>0</v>
      </c>
      <c r="AA1817" s="214">
        <v>0</v>
      </c>
      <c r="AD1817" s="214">
        <v>0</v>
      </c>
    </row>
    <row r="1818" spans="10:30" ht="15" customHeight="1" x14ac:dyDescent="0.25">
      <c r="J1818" s="213" t="s">
        <v>101</v>
      </c>
      <c r="K1818" s="213" t="s">
        <v>9285</v>
      </c>
      <c r="L1818" s="214" t="s">
        <v>4544</v>
      </c>
      <c r="M1818" s="214">
        <v>0</v>
      </c>
      <c r="N1818" s="214">
        <v>0</v>
      </c>
      <c r="O1818" s="214">
        <v>0</v>
      </c>
      <c r="P1818" s="214">
        <v>0</v>
      </c>
      <c r="Q1818" s="214">
        <v>0</v>
      </c>
      <c r="R1818" s="214">
        <v>0</v>
      </c>
      <c r="S1818" s="214">
        <v>0</v>
      </c>
      <c r="T1818" s="214">
        <v>0</v>
      </c>
      <c r="U1818" s="214">
        <v>0</v>
      </c>
      <c r="V1818" s="214">
        <v>0</v>
      </c>
      <c r="W1818" s="214">
        <v>0</v>
      </c>
      <c r="X1818" s="214">
        <v>0</v>
      </c>
      <c r="Y1818" s="214">
        <v>0</v>
      </c>
      <c r="Z1818" s="214">
        <v>0</v>
      </c>
      <c r="AA1818" s="214">
        <v>0</v>
      </c>
      <c r="AD1818" s="214">
        <v>0</v>
      </c>
    </row>
    <row r="1819" spans="10:30" ht="15" customHeight="1" x14ac:dyDescent="0.25">
      <c r="J1819" s="213" t="s">
        <v>101</v>
      </c>
      <c r="K1819" s="213" t="s">
        <v>9286</v>
      </c>
      <c r="L1819" s="214" t="s">
        <v>4546</v>
      </c>
      <c r="M1819" s="214">
        <v>0</v>
      </c>
      <c r="N1819" s="214">
        <v>0</v>
      </c>
      <c r="O1819" s="214">
        <v>0</v>
      </c>
      <c r="P1819" s="214">
        <v>0</v>
      </c>
      <c r="Q1819" s="214">
        <v>0</v>
      </c>
      <c r="R1819" s="214">
        <v>0</v>
      </c>
      <c r="S1819" s="214">
        <v>0</v>
      </c>
      <c r="T1819" s="214">
        <v>0</v>
      </c>
      <c r="U1819" s="214">
        <v>0</v>
      </c>
      <c r="V1819" s="214">
        <v>0</v>
      </c>
      <c r="W1819" s="214">
        <v>0</v>
      </c>
      <c r="X1819" s="214">
        <v>0</v>
      </c>
      <c r="Y1819" s="214">
        <v>0</v>
      </c>
      <c r="Z1819" s="214">
        <v>0</v>
      </c>
      <c r="AA1819" s="214">
        <v>0</v>
      </c>
      <c r="AD1819" s="214">
        <v>0</v>
      </c>
    </row>
    <row r="1820" spans="10:30" ht="15" customHeight="1" x14ac:dyDescent="0.25">
      <c r="J1820" s="213" t="s">
        <v>101</v>
      </c>
      <c r="K1820" s="213" t="s">
        <v>9287</v>
      </c>
      <c r="L1820" s="214" t="s">
        <v>4548</v>
      </c>
      <c r="M1820" s="214">
        <v>0</v>
      </c>
      <c r="N1820" s="214">
        <v>0</v>
      </c>
      <c r="O1820" s="214">
        <v>0</v>
      </c>
      <c r="P1820" s="214">
        <v>0</v>
      </c>
      <c r="Q1820" s="214">
        <v>0</v>
      </c>
      <c r="R1820" s="214">
        <v>0</v>
      </c>
      <c r="S1820" s="214">
        <v>0</v>
      </c>
      <c r="T1820" s="214">
        <v>0</v>
      </c>
      <c r="U1820" s="214">
        <v>0</v>
      </c>
      <c r="V1820" s="214">
        <v>0</v>
      </c>
      <c r="W1820" s="214">
        <v>0</v>
      </c>
      <c r="X1820" s="214">
        <v>0</v>
      </c>
      <c r="Y1820" s="214">
        <v>0</v>
      </c>
      <c r="Z1820" s="214">
        <v>0</v>
      </c>
      <c r="AA1820" s="214">
        <v>0</v>
      </c>
      <c r="AD1820" s="214">
        <v>0</v>
      </c>
    </row>
    <row r="1821" spans="10:30" ht="15" customHeight="1" x14ac:dyDescent="0.25">
      <c r="J1821" s="213" t="s">
        <v>101</v>
      </c>
      <c r="K1821" s="213" t="s">
        <v>9288</v>
      </c>
      <c r="L1821" s="214" t="s">
        <v>4550</v>
      </c>
      <c r="M1821" s="214">
        <v>0</v>
      </c>
      <c r="N1821" s="214">
        <v>0</v>
      </c>
      <c r="O1821" s="214">
        <v>0</v>
      </c>
      <c r="P1821" s="214">
        <v>0</v>
      </c>
      <c r="Q1821" s="214">
        <v>0</v>
      </c>
      <c r="R1821" s="214">
        <v>0</v>
      </c>
      <c r="S1821" s="214">
        <v>0</v>
      </c>
      <c r="T1821" s="214">
        <v>0</v>
      </c>
      <c r="U1821" s="214">
        <v>0</v>
      </c>
      <c r="V1821" s="214">
        <v>0</v>
      </c>
      <c r="W1821" s="214">
        <v>0</v>
      </c>
      <c r="X1821" s="214">
        <v>0</v>
      </c>
      <c r="Y1821" s="214">
        <v>0</v>
      </c>
      <c r="Z1821" s="214">
        <v>0</v>
      </c>
      <c r="AA1821" s="214">
        <v>0</v>
      </c>
      <c r="AD1821" s="214">
        <v>0</v>
      </c>
    </row>
    <row r="1822" spans="10:30" ht="15" customHeight="1" x14ac:dyDescent="0.25">
      <c r="J1822" s="213" t="s">
        <v>101</v>
      </c>
      <c r="K1822" s="213" t="s">
        <v>9289</v>
      </c>
      <c r="L1822" s="214" t="s">
        <v>4552</v>
      </c>
      <c r="M1822" s="214">
        <v>0</v>
      </c>
      <c r="N1822" s="214">
        <v>0</v>
      </c>
      <c r="O1822" s="214">
        <v>0</v>
      </c>
      <c r="P1822" s="214">
        <v>0</v>
      </c>
      <c r="Q1822" s="214">
        <v>0</v>
      </c>
      <c r="R1822" s="214">
        <v>0</v>
      </c>
      <c r="S1822" s="214">
        <v>0</v>
      </c>
      <c r="T1822" s="214">
        <v>0</v>
      </c>
      <c r="U1822" s="214">
        <v>0</v>
      </c>
      <c r="V1822" s="214">
        <v>0</v>
      </c>
      <c r="W1822" s="214">
        <v>0</v>
      </c>
      <c r="X1822" s="214">
        <v>0</v>
      </c>
      <c r="Y1822" s="214">
        <v>0</v>
      </c>
      <c r="Z1822" s="214">
        <v>0</v>
      </c>
      <c r="AA1822" s="214">
        <v>0</v>
      </c>
      <c r="AD1822" s="214">
        <v>0</v>
      </c>
    </row>
    <row r="1823" spans="10:30" ht="15" customHeight="1" x14ac:dyDescent="0.25">
      <c r="J1823" s="213" t="s">
        <v>101</v>
      </c>
      <c r="K1823" s="213" t="s">
        <v>9290</v>
      </c>
      <c r="L1823" s="214" t="s">
        <v>4554</v>
      </c>
      <c r="M1823" s="214">
        <v>0</v>
      </c>
      <c r="N1823" s="214">
        <v>0</v>
      </c>
      <c r="O1823" s="214">
        <v>0</v>
      </c>
      <c r="P1823" s="214">
        <v>0</v>
      </c>
      <c r="Q1823" s="214">
        <v>0</v>
      </c>
      <c r="R1823" s="214">
        <v>0</v>
      </c>
      <c r="S1823" s="214">
        <v>0</v>
      </c>
      <c r="T1823" s="214">
        <v>0</v>
      </c>
      <c r="U1823" s="214">
        <v>0</v>
      </c>
      <c r="V1823" s="214">
        <v>0</v>
      </c>
      <c r="W1823" s="214">
        <v>0</v>
      </c>
      <c r="X1823" s="214">
        <v>0</v>
      </c>
      <c r="Y1823" s="214">
        <v>0</v>
      </c>
      <c r="Z1823" s="214">
        <v>0</v>
      </c>
      <c r="AA1823" s="214">
        <v>0</v>
      </c>
      <c r="AD1823" s="214">
        <v>0</v>
      </c>
    </row>
    <row r="1824" spans="10:30" ht="15" customHeight="1" x14ac:dyDescent="0.25">
      <c r="J1824" s="213" t="s">
        <v>101</v>
      </c>
      <c r="K1824" s="213" t="s">
        <v>9291</v>
      </c>
      <c r="L1824" s="214" t="s">
        <v>4556</v>
      </c>
      <c r="M1824" s="214">
        <v>0</v>
      </c>
      <c r="N1824" s="214">
        <v>0</v>
      </c>
      <c r="O1824" s="214">
        <v>0</v>
      </c>
      <c r="P1824" s="214">
        <v>0</v>
      </c>
      <c r="Q1824" s="214">
        <v>0</v>
      </c>
      <c r="R1824" s="214">
        <v>0</v>
      </c>
      <c r="S1824" s="214">
        <v>0</v>
      </c>
      <c r="T1824" s="214">
        <v>0</v>
      </c>
      <c r="U1824" s="214">
        <v>0</v>
      </c>
      <c r="V1824" s="214">
        <v>0</v>
      </c>
      <c r="W1824" s="214">
        <v>0</v>
      </c>
      <c r="X1824" s="214">
        <v>0</v>
      </c>
      <c r="Y1824" s="214">
        <v>0</v>
      </c>
      <c r="Z1824" s="214">
        <v>0</v>
      </c>
      <c r="AA1824" s="214">
        <v>0</v>
      </c>
      <c r="AD1824" s="214">
        <v>0</v>
      </c>
    </row>
    <row r="1825" spans="10:30" ht="15" customHeight="1" x14ac:dyDescent="0.25">
      <c r="J1825" s="213" t="s">
        <v>101</v>
      </c>
      <c r="K1825" s="213" t="s">
        <v>9292</v>
      </c>
      <c r="L1825" s="214" t="s">
        <v>4558</v>
      </c>
      <c r="M1825" s="214">
        <v>0</v>
      </c>
      <c r="N1825" s="214">
        <v>0</v>
      </c>
      <c r="O1825" s="214">
        <v>5940142.3200000003</v>
      </c>
      <c r="P1825" s="214">
        <v>8269845.6500000004</v>
      </c>
      <c r="Q1825" s="214">
        <v>9263576.2799999993</v>
      </c>
      <c r="R1825" s="214">
        <v>9872211.9900000002</v>
      </c>
      <c r="S1825" s="214">
        <v>9426145.0700000003</v>
      </c>
      <c r="T1825" s="214">
        <v>9207306.2400000002</v>
      </c>
      <c r="U1825" s="214">
        <v>8453674.2200000007</v>
      </c>
      <c r="V1825" s="214">
        <v>9382264.6899999995</v>
      </c>
      <c r="W1825" s="214">
        <v>9741052.6099999994</v>
      </c>
      <c r="X1825" s="214">
        <v>8800071.5600000005</v>
      </c>
      <c r="Y1825" s="214">
        <v>9679635.0199999996</v>
      </c>
      <c r="Z1825" s="214">
        <v>9418601.1799999997</v>
      </c>
      <c r="AA1825" s="214">
        <v>6313732.8899999997</v>
      </c>
      <c r="AD1825" s="214">
        <v>107828117.40000001</v>
      </c>
    </row>
    <row r="1826" spans="10:30" ht="15" customHeight="1" x14ac:dyDescent="0.25">
      <c r="J1826" s="213" t="s">
        <v>101</v>
      </c>
      <c r="K1826" s="213" t="s">
        <v>9293</v>
      </c>
      <c r="L1826" s="214" t="s">
        <v>4560</v>
      </c>
      <c r="M1826" s="214">
        <v>0</v>
      </c>
      <c r="N1826" s="214">
        <v>0</v>
      </c>
      <c r="O1826" s="214">
        <v>317747.40999999997</v>
      </c>
      <c r="P1826" s="214">
        <v>285443.02</v>
      </c>
      <c r="Q1826" s="214">
        <v>309835.82</v>
      </c>
      <c r="R1826" s="214">
        <v>340332.65</v>
      </c>
      <c r="S1826" s="214">
        <v>588472.97</v>
      </c>
      <c r="T1826" s="214">
        <v>259644.52</v>
      </c>
      <c r="U1826" s="214">
        <v>401435.16</v>
      </c>
      <c r="V1826" s="214">
        <v>426310.48</v>
      </c>
      <c r="W1826" s="214">
        <v>376223.41</v>
      </c>
      <c r="X1826" s="214">
        <v>519945.18</v>
      </c>
      <c r="Y1826" s="214">
        <v>390867.84</v>
      </c>
      <c r="Z1826" s="214">
        <v>576567.77</v>
      </c>
      <c r="AA1826" s="214">
        <v>499748.31</v>
      </c>
      <c r="AD1826" s="214">
        <v>4974827.13</v>
      </c>
    </row>
    <row r="1827" spans="10:30" ht="15" customHeight="1" x14ac:dyDescent="0.25">
      <c r="J1827" s="213" t="s">
        <v>101</v>
      </c>
      <c r="K1827" s="213" t="s">
        <v>9294</v>
      </c>
      <c r="L1827" s="214" t="s">
        <v>4562</v>
      </c>
      <c r="M1827" s="214">
        <v>6593.9440000000004</v>
      </c>
      <c r="N1827" s="214">
        <v>6593.9440000000004</v>
      </c>
      <c r="O1827" s="214">
        <v>4985901.75</v>
      </c>
      <c r="P1827" s="214">
        <v>1895903.98</v>
      </c>
      <c r="Q1827" s="214">
        <v>343136.23</v>
      </c>
      <c r="R1827" s="214">
        <v>1149119.83</v>
      </c>
      <c r="S1827" s="214">
        <v>1136747.42</v>
      </c>
      <c r="T1827" s="214">
        <v>838416.12</v>
      </c>
      <c r="U1827" s="214">
        <v>2150199.16</v>
      </c>
      <c r="V1827" s="214">
        <v>1293289.76</v>
      </c>
      <c r="W1827" s="214">
        <v>927024.41</v>
      </c>
      <c r="X1827" s="214">
        <v>1885965.38</v>
      </c>
      <c r="Y1827" s="214">
        <v>635488.57999999996</v>
      </c>
      <c r="Z1827" s="214">
        <v>1386515.85</v>
      </c>
      <c r="AA1827" s="214">
        <v>5080366.96</v>
      </c>
      <c r="AD1827" s="214">
        <v>18722173.68</v>
      </c>
    </row>
    <row r="1828" spans="10:30" ht="15" customHeight="1" x14ac:dyDescent="0.25">
      <c r="J1828" s="213" t="s">
        <v>101</v>
      </c>
      <c r="K1828" s="213" t="s">
        <v>9295</v>
      </c>
      <c r="L1828" s="214" t="s">
        <v>4564</v>
      </c>
      <c r="M1828" s="214">
        <v>0</v>
      </c>
      <c r="N1828" s="214">
        <v>0</v>
      </c>
      <c r="O1828" s="214">
        <v>1096608.76</v>
      </c>
      <c r="P1828" s="214">
        <v>1360571.84</v>
      </c>
      <c r="Q1828" s="214">
        <v>1442367.12</v>
      </c>
      <c r="R1828" s="214">
        <v>1564030.26</v>
      </c>
      <c r="S1828" s="214">
        <v>1471370.1</v>
      </c>
      <c r="T1828" s="214">
        <v>1453868.74</v>
      </c>
      <c r="U1828" s="214">
        <v>1334640.4099999999</v>
      </c>
      <c r="V1828" s="214">
        <v>1416831.07</v>
      </c>
      <c r="W1828" s="214">
        <v>1440875.39</v>
      </c>
      <c r="X1828" s="214">
        <v>1310028.47</v>
      </c>
      <c r="Y1828" s="214">
        <v>1442237.87</v>
      </c>
      <c r="Z1828" s="214">
        <v>1455769.81</v>
      </c>
      <c r="AA1828" s="214">
        <v>1061137.44</v>
      </c>
      <c r="AD1828" s="214">
        <v>16753728.52</v>
      </c>
    </row>
    <row r="1829" spans="10:30" ht="15" customHeight="1" x14ac:dyDescent="0.25">
      <c r="J1829" s="213" t="s">
        <v>101</v>
      </c>
      <c r="K1829" s="213" t="s">
        <v>9296</v>
      </c>
      <c r="L1829" s="214" t="s">
        <v>4566</v>
      </c>
      <c r="M1829" s="214">
        <v>0</v>
      </c>
      <c r="N1829" s="214">
        <v>0</v>
      </c>
      <c r="O1829" s="214">
        <v>277738.83</v>
      </c>
      <c r="P1829" s="214">
        <v>217498.93</v>
      </c>
      <c r="Q1829" s="214">
        <v>227939.78</v>
      </c>
      <c r="R1829" s="214">
        <v>224053.31</v>
      </c>
      <c r="S1829" s="214">
        <v>257859.44</v>
      </c>
      <c r="T1829" s="214">
        <v>150475.26999999999</v>
      </c>
      <c r="U1829" s="214">
        <v>272849.96000000002</v>
      </c>
      <c r="V1829" s="214">
        <v>200576.2</v>
      </c>
      <c r="W1829" s="214">
        <v>242857.39</v>
      </c>
      <c r="X1829" s="214">
        <v>276471.46000000002</v>
      </c>
      <c r="Y1829" s="214">
        <v>251240.37</v>
      </c>
      <c r="Z1829" s="214">
        <v>377756.4</v>
      </c>
      <c r="AA1829" s="214">
        <v>297784.44</v>
      </c>
      <c r="AD1829" s="214">
        <v>2997362.95</v>
      </c>
    </row>
    <row r="1830" spans="10:30" ht="15" customHeight="1" x14ac:dyDescent="0.25">
      <c r="J1830" s="213" t="s">
        <v>101</v>
      </c>
      <c r="K1830" s="213" t="s">
        <v>9297</v>
      </c>
      <c r="L1830" s="214" t="s">
        <v>4568</v>
      </c>
      <c r="M1830" s="214">
        <v>4911.67</v>
      </c>
      <c r="N1830" s="214">
        <v>4911.67</v>
      </c>
      <c r="O1830" s="214">
        <v>668958.68000000005</v>
      </c>
      <c r="P1830" s="214">
        <v>306392.92</v>
      </c>
      <c r="Q1830" s="214">
        <v>83388.22</v>
      </c>
      <c r="R1830" s="214">
        <v>185972.9</v>
      </c>
      <c r="S1830" s="214">
        <v>232795.47</v>
      </c>
      <c r="T1830" s="214">
        <v>157597.84</v>
      </c>
      <c r="U1830" s="214">
        <v>362085.53</v>
      </c>
      <c r="V1830" s="214">
        <v>199268.7</v>
      </c>
      <c r="W1830" s="214">
        <v>176215.61</v>
      </c>
      <c r="X1830" s="214">
        <v>297025.87</v>
      </c>
      <c r="Y1830" s="214">
        <v>106482.54</v>
      </c>
      <c r="Z1830" s="214">
        <v>173073.66</v>
      </c>
      <c r="AA1830" s="214">
        <v>712964.58</v>
      </c>
      <c r="AD1830" s="214">
        <v>2993263.84</v>
      </c>
    </row>
    <row r="1831" spans="10:30" ht="15" customHeight="1" x14ac:dyDescent="0.25">
      <c r="J1831" s="213" t="s">
        <v>101</v>
      </c>
      <c r="K1831" s="213" t="s">
        <v>9298</v>
      </c>
      <c r="L1831" s="214" t="s">
        <v>4570</v>
      </c>
      <c r="M1831" s="214">
        <v>0</v>
      </c>
      <c r="N1831" s="214">
        <v>0</v>
      </c>
      <c r="O1831" s="214">
        <v>3647446.75</v>
      </c>
      <c r="P1831" s="214">
        <v>4446043.4000000004</v>
      </c>
      <c r="Q1831" s="214">
        <v>4696186.8799999999</v>
      </c>
      <c r="R1831" s="214">
        <v>4868473.72</v>
      </c>
      <c r="S1831" s="214">
        <v>4954729.53</v>
      </c>
      <c r="T1831" s="214">
        <v>4984259.21</v>
      </c>
      <c r="U1831" s="214">
        <v>4242317.76</v>
      </c>
      <c r="V1831" s="214">
        <v>4961566.8499999996</v>
      </c>
      <c r="W1831" s="214">
        <v>4954544.71</v>
      </c>
      <c r="X1831" s="214">
        <v>4398249.2</v>
      </c>
      <c r="Y1831" s="214">
        <v>5095835.68</v>
      </c>
      <c r="Z1831" s="214">
        <v>4771164.0599999996</v>
      </c>
      <c r="AA1831" s="214">
        <v>3612883.08</v>
      </c>
      <c r="AD1831" s="214">
        <v>55986254.079999998</v>
      </c>
    </row>
    <row r="1832" spans="10:30" ht="15" customHeight="1" x14ac:dyDescent="0.25">
      <c r="J1832" s="213" t="s">
        <v>101</v>
      </c>
      <c r="K1832" s="213" t="s">
        <v>9299</v>
      </c>
      <c r="L1832" s="214" t="s">
        <v>4572</v>
      </c>
      <c r="M1832" s="214">
        <v>0</v>
      </c>
      <c r="N1832" s="214">
        <v>0</v>
      </c>
      <c r="O1832" s="214">
        <v>816549.74</v>
      </c>
      <c r="P1832" s="214">
        <v>1144022.43</v>
      </c>
      <c r="Q1832" s="214">
        <v>1361598.48</v>
      </c>
      <c r="R1832" s="214">
        <v>1092396.24</v>
      </c>
      <c r="S1832" s="214">
        <v>2312955.5699999998</v>
      </c>
      <c r="T1832" s="214">
        <v>1042366.51</v>
      </c>
      <c r="U1832" s="214">
        <v>1335017.68</v>
      </c>
      <c r="V1832" s="214">
        <v>1730076.64</v>
      </c>
      <c r="W1832" s="214">
        <v>1560111.91</v>
      </c>
      <c r="X1832" s="214">
        <v>2342764.5699999998</v>
      </c>
      <c r="Y1832" s="214">
        <v>1055003.58</v>
      </c>
      <c r="Z1832" s="214">
        <v>1458114.86</v>
      </c>
      <c r="AA1832" s="214">
        <v>1332157.32</v>
      </c>
      <c r="AD1832" s="214">
        <v>17766585.789999999</v>
      </c>
    </row>
    <row r="1833" spans="10:30" ht="15" customHeight="1" x14ac:dyDescent="0.25">
      <c r="J1833" s="213" t="s">
        <v>101</v>
      </c>
      <c r="K1833" s="213" t="s">
        <v>9300</v>
      </c>
      <c r="L1833" s="214" t="s">
        <v>4574</v>
      </c>
      <c r="M1833" s="214">
        <v>0</v>
      </c>
      <c r="N1833" s="214">
        <v>0</v>
      </c>
      <c r="O1833" s="214">
        <v>2417927.7599999998</v>
      </c>
      <c r="P1833" s="214">
        <v>1161759.8400000001</v>
      </c>
      <c r="Q1833" s="214">
        <v>451188.14</v>
      </c>
      <c r="R1833" s="214">
        <v>994269.5</v>
      </c>
      <c r="S1833" s="214">
        <v>827842.77</v>
      </c>
      <c r="T1833" s="214">
        <v>608693.6</v>
      </c>
      <c r="U1833" s="214">
        <v>1463235.52</v>
      </c>
      <c r="V1833" s="214">
        <v>759116.63</v>
      </c>
      <c r="W1833" s="214">
        <v>860763.45</v>
      </c>
      <c r="X1833" s="214">
        <v>1105280.82</v>
      </c>
      <c r="Y1833" s="214">
        <v>506603.2</v>
      </c>
      <c r="Z1833" s="214">
        <v>866812.06</v>
      </c>
      <c r="AA1833" s="214">
        <v>2348416.34</v>
      </c>
      <c r="AD1833" s="214">
        <v>11953981.869999999</v>
      </c>
    </row>
    <row r="1834" spans="10:30" ht="15" customHeight="1" x14ac:dyDescent="0.25">
      <c r="J1834" s="213" t="s">
        <v>101</v>
      </c>
      <c r="K1834" s="213" t="s">
        <v>9301</v>
      </c>
      <c r="L1834" s="214" t="s">
        <v>4576</v>
      </c>
      <c r="M1834" s="214">
        <v>0</v>
      </c>
      <c r="N1834" s="214">
        <v>0</v>
      </c>
      <c r="O1834" s="214">
        <v>1564750.4</v>
      </c>
      <c r="P1834" s="214">
        <v>0.57999999999999996</v>
      </c>
      <c r="Q1834" s="214">
        <v>0</v>
      </c>
      <c r="R1834" s="214">
        <v>0</v>
      </c>
      <c r="S1834" s="214">
        <v>0</v>
      </c>
      <c r="T1834" s="214">
        <v>18686.21</v>
      </c>
      <c r="U1834" s="214">
        <v>96040</v>
      </c>
      <c r="V1834" s="214">
        <v>50725.919999999998</v>
      </c>
      <c r="W1834" s="214">
        <v>0</v>
      </c>
      <c r="X1834" s="214">
        <v>39997.440000000002</v>
      </c>
      <c r="Y1834" s="214">
        <v>0</v>
      </c>
      <c r="Z1834" s="214">
        <v>0</v>
      </c>
      <c r="AA1834" s="214">
        <v>551798</v>
      </c>
      <c r="AD1834" s="214">
        <v>757248.15</v>
      </c>
    </row>
    <row r="1835" spans="10:30" ht="15" customHeight="1" x14ac:dyDescent="0.25">
      <c r="J1835" s="213" t="s">
        <v>101</v>
      </c>
      <c r="K1835" s="213" t="s">
        <v>9302</v>
      </c>
      <c r="L1835" s="214" t="s">
        <v>4578</v>
      </c>
      <c r="M1835" s="214">
        <v>-48899.358016999999</v>
      </c>
      <c r="N1835" s="214">
        <v>-133523.2644975</v>
      </c>
      <c r="O1835" s="214">
        <v>7561.84</v>
      </c>
      <c r="P1835" s="214">
        <v>7377.4</v>
      </c>
      <c r="Q1835" s="214">
        <v>5813.73</v>
      </c>
      <c r="R1835" s="214">
        <v>4968.01</v>
      </c>
      <c r="S1835" s="214">
        <v>7971.41</v>
      </c>
      <c r="T1835" s="214">
        <v>8891.26</v>
      </c>
      <c r="U1835" s="214">
        <v>10668.08</v>
      </c>
      <c r="V1835" s="214">
        <v>8954.9699999999993</v>
      </c>
      <c r="W1835" s="214">
        <v>9900.4699999999993</v>
      </c>
      <c r="X1835" s="214">
        <v>9146.1200000000008</v>
      </c>
      <c r="Y1835" s="214">
        <v>13113.59</v>
      </c>
      <c r="Z1835" s="214">
        <v>9275.02</v>
      </c>
      <c r="AA1835" s="214">
        <v>7441.23</v>
      </c>
      <c r="AD1835" s="214">
        <v>103521.29</v>
      </c>
    </row>
    <row r="1836" spans="10:30" ht="15" customHeight="1" x14ac:dyDescent="0.25">
      <c r="J1836" s="213" t="s">
        <v>101</v>
      </c>
      <c r="K1836" s="213" t="s">
        <v>9303</v>
      </c>
      <c r="L1836" s="214" t="s">
        <v>4580</v>
      </c>
      <c r="M1836" s="214">
        <v>183246.67199999999</v>
      </c>
      <c r="N1836" s="214">
        <v>100513.7168578</v>
      </c>
      <c r="O1836" s="214">
        <v>33101.96</v>
      </c>
      <c r="P1836" s="214">
        <v>463079.31</v>
      </c>
      <c r="Q1836" s="214">
        <v>23788.6</v>
      </c>
      <c r="R1836" s="214">
        <v>21830.58</v>
      </c>
      <c r="S1836" s="214">
        <v>79364.149999999994</v>
      </c>
      <c r="T1836" s="214">
        <v>37442.629999999997</v>
      </c>
      <c r="U1836" s="214">
        <v>36825.86</v>
      </c>
      <c r="V1836" s="214">
        <v>35519.870000000003</v>
      </c>
      <c r="W1836" s="214">
        <v>20797.740000000002</v>
      </c>
      <c r="X1836" s="214">
        <v>264099.24</v>
      </c>
      <c r="Y1836" s="214">
        <v>269694.69</v>
      </c>
      <c r="Z1836" s="214">
        <v>118563.95</v>
      </c>
      <c r="AA1836" s="214">
        <v>259391.88</v>
      </c>
      <c r="AD1836" s="214">
        <v>1630398.5</v>
      </c>
    </row>
    <row r="1837" spans="10:30" ht="15" customHeight="1" x14ac:dyDescent="0.25">
      <c r="J1837" s="213" t="s">
        <v>101</v>
      </c>
      <c r="K1837" s="213" t="s">
        <v>9304</v>
      </c>
      <c r="L1837" s="214" t="s">
        <v>4582</v>
      </c>
      <c r="M1837" s="214">
        <v>0</v>
      </c>
      <c r="N1837" s="214">
        <v>0</v>
      </c>
      <c r="O1837" s="214">
        <v>0</v>
      </c>
      <c r="P1837" s="214">
        <v>0</v>
      </c>
      <c r="Q1837" s="214">
        <v>0</v>
      </c>
      <c r="R1837" s="214">
        <v>0</v>
      </c>
      <c r="S1837" s="214">
        <v>0</v>
      </c>
      <c r="T1837" s="214">
        <v>948227.91</v>
      </c>
      <c r="U1837" s="214">
        <v>150070.66</v>
      </c>
      <c r="V1837" s="214">
        <v>171885.91</v>
      </c>
      <c r="W1837" s="214">
        <v>154421.24</v>
      </c>
      <c r="X1837" s="214">
        <v>181792.72</v>
      </c>
      <c r="Y1837" s="214">
        <v>141173.66</v>
      </c>
      <c r="Z1837" s="214">
        <v>128790.08</v>
      </c>
      <c r="AA1837" s="214">
        <v>123065.16</v>
      </c>
      <c r="AD1837" s="214">
        <v>1999427.34</v>
      </c>
    </row>
    <row r="1838" spans="10:30" ht="15" customHeight="1" x14ac:dyDescent="0.25">
      <c r="J1838" s="213" t="s">
        <v>101</v>
      </c>
      <c r="K1838" s="213" t="s">
        <v>9305</v>
      </c>
      <c r="L1838" s="214" t="s">
        <v>4584</v>
      </c>
      <c r="M1838" s="214">
        <v>-688462.5718715</v>
      </c>
      <c r="N1838" s="214">
        <v>23420.283042800002</v>
      </c>
      <c r="O1838" s="214">
        <v>907936.84</v>
      </c>
      <c r="P1838" s="214">
        <v>685322.92</v>
      </c>
      <c r="Q1838" s="214">
        <v>392137.52</v>
      </c>
      <c r="R1838" s="214">
        <v>656812.5</v>
      </c>
      <c r="S1838" s="214">
        <v>528453.81000000006</v>
      </c>
      <c r="T1838" s="214">
        <v>-423065.87</v>
      </c>
      <c r="U1838" s="214">
        <v>392525.55</v>
      </c>
      <c r="V1838" s="214">
        <v>485371.47</v>
      </c>
      <c r="W1838" s="214">
        <v>710123.27</v>
      </c>
      <c r="X1838" s="214">
        <v>308388.40999999997</v>
      </c>
      <c r="Y1838" s="214">
        <v>529318.04</v>
      </c>
      <c r="Z1838" s="214">
        <v>424762.23</v>
      </c>
      <c r="AA1838" s="214">
        <v>610110.1</v>
      </c>
      <c r="AD1838" s="214">
        <v>5300259.95</v>
      </c>
    </row>
    <row r="1839" spans="10:30" ht="15" customHeight="1" x14ac:dyDescent="0.25">
      <c r="J1839" s="213" t="s">
        <v>101</v>
      </c>
      <c r="K1839" s="213" t="s">
        <v>9306</v>
      </c>
      <c r="L1839" s="214" t="s">
        <v>4586</v>
      </c>
      <c r="M1839" s="214">
        <v>0.15</v>
      </c>
      <c r="N1839" s="214">
        <v>-41349.85</v>
      </c>
      <c r="O1839" s="214">
        <v>29109.279999999999</v>
      </c>
      <c r="P1839" s="214">
        <v>-121935.95</v>
      </c>
      <c r="Q1839" s="214">
        <v>-260643.71</v>
      </c>
      <c r="R1839" s="214">
        <v>-229526.01</v>
      </c>
      <c r="S1839" s="214">
        <v>-138220.44</v>
      </c>
      <c r="T1839" s="214">
        <v>-161922.74</v>
      </c>
      <c r="U1839" s="214">
        <v>-39405.629999999997</v>
      </c>
      <c r="V1839" s="214">
        <v>-134175.87</v>
      </c>
      <c r="W1839" s="214">
        <v>-34079.980000000003</v>
      </c>
      <c r="X1839" s="214">
        <v>-31711.26</v>
      </c>
      <c r="Y1839" s="214">
        <v>-30492.91</v>
      </c>
      <c r="Z1839" s="214">
        <v>-62406.44</v>
      </c>
      <c r="AA1839" s="214">
        <v>-206328.56</v>
      </c>
      <c r="AD1839" s="214">
        <v>-1450849.5</v>
      </c>
    </row>
    <row r="1840" spans="10:30" ht="15" customHeight="1" x14ac:dyDescent="0.25">
      <c r="J1840" s="213" t="s">
        <v>101</v>
      </c>
      <c r="K1840" s="213" t="s">
        <v>9307</v>
      </c>
      <c r="L1840" s="214" t="s">
        <v>4588</v>
      </c>
      <c r="M1840" s="214">
        <v>53021.233741800002</v>
      </c>
      <c r="N1840" s="214">
        <v>0</v>
      </c>
      <c r="O1840" s="214">
        <v>-7316363.2699999996</v>
      </c>
      <c r="P1840" s="214">
        <v>-6370637.3499999996</v>
      </c>
      <c r="Q1840" s="214">
        <v>-6264508.9900000002</v>
      </c>
      <c r="R1840" s="214">
        <v>-7239715.4000000004</v>
      </c>
      <c r="S1840" s="214">
        <v>-7140573.1100000003</v>
      </c>
      <c r="T1840" s="214">
        <v>-6265734.2400000002</v>
      </c>
      <c r="U1840" s="214">
        <v>-6848617.9000000004</v>
      </c>
      <c r="V1840" s="214">
        <v>-7098467.9900000002</v>
      </c>
      <c r="W1840" s="214">
        <v>-6882168.1299999999</v>
      </c>
      <c r="X1840" s="214">
        <v>-6968810.8099999996</v>
      </c>
      <c r="Y1840" s="214">
        <v>-6756231.8600000003</v>
      </c>
      <c r="Z1840" s="214">
        <v>-7402714.1299999999</v>
      </c>
      <c r="AA1840" s="214">
        <v>-7258776.1600000001</v>
      </c>
      <c r="AD1840" s="214">
        <v>-82496956.069999993</v>
      </c>
    </row>
    <row r="1841" spans="10:30" ht="15" customHeight="1" x14ac:dyDescent="0.25">
      <c r="J1841" s="213" t="s">
        <v>101</v>
      </c>
      <c r="K1841" s="213" t="s">
        <v>9308</v>
      </c>
      <c r="L1841" s="214" t="s">
        <v>4590</v>
      </c>
      <c r="M1841" s="214">
        <v>0</v>
      </c>
      <c r="N1841" s="214">
        <v>0</v>
      </c>
      <c r="O1841" s="214">
        <v>-1115374.54</v>
      </c>
      <c r="P1841" s="214">
        <v>-868183.76</v>
      </c>
      <c r="Q1841" s="214">
        <v>-987423.35</v>
      </c>
      <c r="R1841" s="214">
        <v>-815823.41</v>
      </c>
      <c r="S1841" s="214">
        <v>-1358868.34</v>
      </c>
      <c r="T1841" s="214">
        <v>-1103032.1200000001</v>
      </c>
      <c r="U1841" s="214">
        <v>-1021271.07</v>
      </c>
      <c r="V1841" s="214">
        <v>-1558463.31</v>
      </c>
      <c r="W1841" s="214">
        <v>-1251351.27</v>
      </c>
      <c r="X1841" s="214">
        <v>-2539103.9300000002</v>
      </c>
      <c r="Y1841" s="214">
        <v>-1086830.25</v>
      </c>
      <c r="Z1841" s="214">
        <v>-1240112.54</v>
      </c>
      <c r="AA1841" s="214">
        <v>-1415708.94</v>
      </c>
      <c r="AD1841" s="214">
        <v>-15246172.289999999</v>
      </c>
    </row>
    <row r="1842" spans="10:30" ht="15" customHeight="1" x14ac:dyDescent="0.25">
      <c r="J1842" s="213" t="s">
        <v>101</v>
      </c>
      <c r="K1842" s="213" t="s">
        <v>9309</v>
      </c>
      <c r="L1842" s="214" t="s">
        <v>4592</v>
      </c>
      <c r="M1842" s="214">
        <v>30000</v>
      </c>
      <c r="N1842" s="214">
        <v>45749.166666700003</v>
      </c>
      <c r="O1842" s="214">
        <v>24038.81</v>
      </c>
      <c r="P1842" s="214">
        <v>22252.93</v>
      </c>
      <c r="Q1842" s="214">
        <v>21534.19</v>
      </c>
      <c r="R1842" s="214">
        <v>25492</v>
      </c>
      <c r="S1842" s="214">
        <v>15355.03</v>
      </c>
      <c r="T1842" s="214">
        <v>26003.51</v>
      </c>
      <c r="U1842" s="214">
        <v>19405.34</v>
      </c>
      <c r="V1842" s="214">
        <v>31996.29</v>
      </c>
      <c r="W1842" s="214">
        <v>21551.37</v>
      </c>
      <c r="X1842" s="214">
        <v>29681.14</v>
      </c>
      <c r="Y1842" s="214">
        <v>67975.27</v>
      </c>
      <c r="Z1842" s="214">
        <v>27641.24</v>
      </c>
      <c r="AA1842" s="214">
        <v>81750.61</v>
      </c>
      <c r="AD1842" s="214">
        <v>390638.92</v>
      </c>
    </row>
    <row r="1843" spans="10:30" ht="15" customHeight="1" x14ac:dyDescent="0.25">
      <c r="J1843" s="213" t="s">
        <v>101</v>
      </c>
      <c r="K1843" s="213" t="s">
        <v>9310</v>
      </c>
      <c r="L1843" s="214" t="s">
        <v>4594</v>
      </c>
      <c r="M1843" s="214">
        <v>25750</v>
      </c>
      <c r="N1843" s="214">
        <v>25750</v>
      </c>
      <c r="O1843" s="214">
        <v>38203.03</v>
      </c>
      <c r="P1843" s="214">
        <v>-623.89</v>
      </c>
      <c r="Q1843" s="214">
        <v>31854.83</v>
      </c>
      <c r="R1843" s="214">
        <v>15735.45</v>
      </c>
      <c r="S1843" s="214">
        <v>3564.67</v>
      </c>
      <c r="T1843" s="214">
        <v>40763.86</v>
      </c>
      <c r="U1843" s="214">
        <v>20789.2</v>
      </c>
      <c r="V1843" s="214">
        <v>13903.68</v>
      </c>
      <c r="W1843" s="214">
        <v>16989.77</v>
      </c>
      <c r="X1843" s="214">
        <v>3618.97</v>
      </c>
      <c r="Y1843" s="214">
        <v>14095.43</v>
      </c>
      <c r="Z1843" s="214">
        <v>4226.5600000000004</v>
      </c>
      <c r="AA1843" s="214">
        <v>43558.26</v>
      </c>
      <c r="AD1843" s="214">
        <v>208476.79</v>
      </c>
    </row>
    <row r="1844" spans="10:30" ht="15" customHeight="1" x14ac:dyDescent="0.25">
      <c r="J1844" s="213" t="s">
        <v>101</v>
      </c>
      <c r="K1844" s="213" t="s">
        <v>9311</v>
      </c>
      <c r="L1844" s="214" t="s">
        <v>4596</v>
      </c>
      <c r="M1844" s="214">
        <v>40000</v>
      </c>
      <c r="N1844" s="214">
        <v>45427.806666700002</v>
      </c>
      <c r="O1844" s="214">
        <v>35728.51</v>
      </c>
      <c r="P1844" s="214">
        <v>37655.230000000003</v>
      </c>
      <c r="Q1844" s="214">
        <v>36845.599999999999</v>
      </c>
      <c r="R1844" s="214">
        <v>39170.57</v>
      </c>
      <c r="S1844" s="214">
        <v>36842.29</v>
      </c>
      <c r="T1844" s="214">
        <v>35865.199999999997</v>
      </c>
      <c r="U1844" s="214">
        <v>37662.980000000003</v>
      </c>
      <c r="V1844" s="214">
        <v>36835.22</v>
      </c>
      <c r="W1844" s="214">
        <v>37017.4</v>
      </c>
      <c r="X1844" s="214">
        <v>37047.949999999997</v>
      </c>
      <c r="Y1844" s="214">
        <v>0</v>
      </c>
      <c r="Z1844" s="214">
        <v>37092.18</v>
      </c>
      <c r="AA1844" s="214">
        <v>74498.539999999994</v>
      </c>
      <c r="AD1844" s="214">
        <v>446533.16</v>
      </c>
    </row>
    <row r="1845" spans="10:30" ht="15" customHeight="1" x14ac:dyDescent="0.25">
      <c r="J1845" s="213" t="s">
        <v>101</v>
      </c>
      <c r="K1845" s="213" t="s">
        <v>9312</v>
      </c>
      <c r="L1845" s="214" t="s">
        <v>4598</v>
      </c>
      <c r="M1845" s="214">
        <v>8149.5316666999997</v>
      </c>
      <c r="N1845" s="214">
        <v>8149.5316666999997</v>
      </c>
      <c r="O1845" s="214">
        <v>21911.8</v>
      </c>
      <c r="P1845" s="214">
        <v>0</v>
      </c>
      <c r="Q1845" s="214">
        <v>10916.3</v>
      </c>
      <c r="R1845" s="214">
        <v>21440.9</v>
      </c>
      <c r="S1845" s="214">
        <v>0</v>
      </c>
      <c r="T1845" s="214">
        <v>10908.7</v>
      </c>
      <c r="U1845" s="214">
        <v>9781.6</v>
      </c>
      <c r="V1845" s="214">
        <v>22622.5</v>
      </c>
      <c r="W1845" s="214">
        <v>0</v>
      </c>
      <c r="X1845" s="214">
        <v>10520.3</v>
      </c>
      <c r="Y1845" s="214">
        <v>10605.5</v>
      </c>
      <c r="Z1845" s="214">
        <v>0</v>
      </c>
      <c r="AA1845" s="214">
        <v>21252.7</v>
      </c>
      <c r="AD1845" s="214">
        <v>118048.5</v>
      </c>
    </row>
    <row r="1846" spans="10:30" ht="15" customHeight="1" x14ac:dyDescent="0.25">
      <c r="J1846" s="213" t="s">
        <v>101</v>
      </c>
      <c r="K1846" s="213" t="s">
        <v>9313</v>
      </c>
      <c r="L1846" s="214" t="s">
        <v>4600</v>
      </c>
      <c r="M1846" s="214">
        <v>2300000</v>
      </c>
      <c r="N1846" s="214">
        <v>2794948.75</v>
      </c>
      <c r="O1846" s="214">
        <v>2091563.51</v>
      </c>
      <c r="P1846" s="214">
        <v>2200000</v>
      </c>
      <c r="Q1846" s="214">
        <v>2200000</v>
      </c>
      <c r="R1846" s="214">
        <v>2200000</v>
      </c>
      <c r="S1846" s="214">
        <v>2200000</v>
      </c>
      <c r="T1846" s="214">
        <v>2200000</v>
      </c>
      <c r="U1846" s="214">
        <v>2200000</v>
      </c>
      <c r="V1846" s="214">
        <v>2200000</v>
      </c>
      <c r="W1846" s="214">
        <v>2300000</v>
      </c>
      <c r="X1846" s="214">
        <v>3300000</v>
      </c>
      <c r="Y1846" s="214">
        <v>2300000</v>
      </c>
      <c r="Z1846" s="214">
        <v>4098975</v>
      </c>
      <c r="AA1846" s="214">
        <v>4325077.3600000003</v>
      </c>
      <c r="AD1846" s="214">
        <v>31724052.359999999</v>
      </c>
    </row>
    <row r="1847" spans="10:30" ht="15" customHeight="1" x14ac:dyDescent="0.25">
      <c r="J1847" s="213" t="s">
        <v>101</v>
      </c>
      <c r="K1847" s="213" t="s">
        <v>9314</v>
      </c>
      <c r="L1847" s="214" t="s">
        <v>4602</v>
      </c>
      <c r="M1847" s="214">
        <v>526860.25</v>
      </c>
      <c r="N1847" s="214">
        <v>785199.75</v>
      </c>
      <c r="O1847" s="214">
        <v>779725.33</v>
      </c>
      <c r="P1847" s="214">
        <v>587957.07999999996</v>
      </c>
      <c r="Q1847" s="214">
        <v>587957.07999999996</v>
      </c>
      <c r="R1847" s="214">
        <v>587957.07999999996</v>
      </c>
      <c r="S1847" s="214">
        <v>587957.07999999996</v>
      </c>
      <c r="T1847" s="214">
        <v>587957.07999999996</v>
      </c>
      <c r="U1847" s="214">
        <v>587957.07999999996</v>
      </c>
      <c r="V1847" s="214">
        <v>160279.25</v>
      </c>
      <c r="W1847" s="214">
        <v>526860.25</v>
      </c>
      <c r="X1847" s="214">
        <v>526860.25</v>
      </c>
      <c r="Y1847" s="214">
        <v>526860.25</v>
      </c>
      <c r="Z1847" s="214">
        <v>526860.25</v>
      </c>
      <c r="AA1847" s="214">
        <v>526860.25</v>
      </c>
      <c r="AD1847" s="214">
        <v>6322322.9800000004</v>
      </c>
    </row>
    <row r="1848" spans="10:30" ht="15" customHeight="1" x14ac:dyDescent="0.25">
      <c r="J1848" s="213" t="s">
        <v>101</v>
      </c>
      <c r="K1848" s="213" t="s">
        <v>9315</v>
      </c>
      <c r="L1848" s="214" t="s">
        <v>4604</v>
      </c>
      <c r="M1848" s="214">
        <v>0</v>
      </c>
      <c r="N1848" s="214">
        <v>0</v>
      </c>
      <c r="O1848" s="214">
        <v>0</v>
      </c>
      <c r="P1848" s="214">
        <v>0</v>
      </c>
      <c r="Q1848" s="214">
        <v>0</v>
      </c>
      <c r="R1848" s="214">
        <v>0</v>
      </c>
      <c r="S1848" s="214">
        <v>0</v>
      </c>
      <c r="T1848" s="214">
        <v>0</v>
      </c>
      <c r="U1848" s="214">
        <v>0</v>
      </c>
      <c r="V1848" s="214">
        <v>0</v>
      </c>
      <c r="W1848" s="214">
        <v>0</v>
      </c>
      <c r="X1848" s="214">
        <v>0</v>
      </c>
      <c r="Y1848" s="214">
        <v>0</v>
      </c>
      <c r="Z1848" s="214">
        <v>0</v>
      </c>
      <c r="AA1848" s="214">
        <v>0</v>
      </c>
      <c r="AD1848" s="214">
        <v>0</v>
      </c>
    </row>
    <row r="1849" spans="10:30" ht="15" customHeight="1" x14ac:dyDescent="0.25">
      <c r="J1849" s="213" t="s">
        <v>101</v>
      </c>
      <c r="K1849" s="213" t="s">
        <v>9316</v>
      </c>
      <c r="L1849" s="214" t="s">
        <v>4606</v>
      </c>
      <c r="M1849" s="214">
        <v>363295.25</v>
      </c>
      <c r="N1849" s="214">
        <v>399562</v>
      </c>
      <c r="O1849" s="214">
        <v>236335.42</v>
      </c>
      <c r="P1849" s="214">
        <v>354442.33</v>
      </c>
      <c r="Q1849" s="214">
        <v>354442.33</v>
      </c>
      <c r="R1849" s="214">
        <v>354442.33</v>
      </c>
      <c r="S1849" s="214">
        <v>354442.33</v>
      </c>
      <c r="T1849" s="214">
        <v>354442.33</v>
      </c>
      <c r="U1849" s="214">
        <v>354442.33</v>
      </c>
      <c r="V1849" s="214">
        <v>416412.75</v>
      </c>
      <c r="W1849" s="214">
        <v>363295.25</v>
      </c>
      <c r="X1849" s="214">
        <v>363295.25</v>
      </c>
      <c r="Y1849" s="214">
        <v>363295.25</v>
      </c>
      <c r="Z1849" s="214">
        <v>363295.25</v>
      </c>
      <c r="AA1849" s="214">
        <v>363295.25</v>
      </c>
      <c r="AD1849" s="214">
        <v>4359542.9800000004</v>
      </c>
    </row>
    <row r="1850" spans="10:30" ht="15" customHeight="1" x14ac:dyDescent="0.25">
      <c r="J1850" s="213" t="s">
        <v>101</v>
      </c>
      <c r="K1850" s="213" t="s">
        <v>9317</v>
      </c>
      <c r="L1850" s="214" t="s">
        <v>4608</v>
      </c>
      <c r="M1850" s="214">
        <v>418402</v>
      </c>
      <c r="N1850" s="214">
        <v>306291.41666669998</v>
      </c>
      <c r="O1850" s="214">
        <v>252606.92</v>
      </c>
      <c r="P1850" s="214">
        <v>360579.92</v>
      </c>
      <c r="Q1850" s="214">
        <v>360579.92</v>
      </c>
      <c r="R1850" s="214">
        <v>360579.92</v>
      </c>
      <c r="S1850" s="214">
        <v>360579.92</v>
      </c>
      <c r="T1850" s="214">
        <v>360579.92</v>
      </c>
      <c r="U1850" s="214">
        <v>360579.92</v>
      </c>
      <c r="V1850" s="214">
        <v>765334.5</v>
      </c>
      <c r="W1850" s="214">
        <v>418402</v>
      </c>
      <c r="X1850" s="214">
        <v>418402</v>
      </c>
      <c r="Y1850" s="214">
        <v>418402</v>
      </c>
      <c r="Z1850" s="214">
        <v>418402</v>
      </c>
      <c r="AA1850" s="214">
        <v>418402</v>
      </c>
      <c r="AD1850" s="214">
        <v>5020824.0199999996</v>
      </c>
    </row>
    <row r="1851" spans="10:30" ht="15" customHeight="1" x14ac:dyDescent="0.25">
      <c r="J1851" s="213" t="s">
        <v>101</v>
      </c>
      <c r="K1851" s="213" t="s">
        <v>9318</v>
      </c>
      <c r="L1851" s="214" t="s">
        <v>4610</v>
      </c>
      <c r="M1851" s="214">
        <v>2002108</v>
      </c>
      <c r="N1851" s="214">
        <v>1628259</v>
      </c>
      <c r="O1851" s="214">
        <v>3099809.07</v>
      </c>
      <c r="P1851" s="214">
        <v>0</v>
      </c>
      <c r="Q1851" s="214">
        <v>0</v>
      </c>
      <c r="R1851" s="214">
        <v>26061.02</v>
      </c>
      <c r="S1851" s="214">
        <v>0</v>
      </c>
      <c r="T1851" s="214">
        <v>0</v>
      </c>
      <c r="U1851" s="214">
        <v>2075657.55</v>
      </c>
      <c r="V1851" s="214">
        <v>0</v>
      </c>
      <c r="W1851" s="214">
        <v>0</v>
      </c>
      <c r="X1851" s="214">
        <v>220945.54</v>
      </c>
      <c r="Y1851" s="214">
        <v>-10500</v>
      </c>
      <c r="Z1851" s="214">
        <v>0</v>
      </c>
      <c r="AA1851" s="214">
        <v>1570759.11</v>
      </c>
      <c r="AD1851" s="214">
        <v>3882923.22</v>
      </c>
    </row>
    <row r="1852" spans="10:30" ht="15" customHeight="1" x14ac:dyDescent="0.25">
      <c r="J1852" s="213" t="s">
        <v>101</v>
      </c>
      <c r="K1852" s="213" t="s">
        <v>9319</v>
      </c>
      <c r="L1852" s="214" t="s">
        <v>4612</v>
      </c>
      <c r="M1852" s="214">
        <v>66210</v>
      </c>
      <c r="N1852" s="214">
        <v>17899</v>
      </c>
      <c r="O1852" s="214">
        <v>32940.39</v>
      </c>
      <c r="P1852" s="214">
        <v>0</v>
      </c>
      <c r="Q1852" s="214">
        <v>0</v>
      </c>
      <c r="R1852" s="214">
        <v>-55922.16</v>
      </c>
      <c r="S1852" s="214">
        <v>0</v>
      </c>
      <c r="T1852" s="214">
        <v>0</v>
      </c>
      <c r="U1852" s="214">
        <v>142033.44</v>
      </c>
      <c r="V1852" s="214">
        <v>0</v>
      </c>
      <c r="W1852" s="214">
        <v>0</v>
      </c>
      <c r="X1852" s="214">
        <v>77199.39</v>
      </c>
      <c r="Y1852" s="214">
        <v>0</v>
      </c>
      <c r="Z1852" s="214">
        <v>0</v>
      </c>
      <c r="AA1852" s="214">
        <v>29395.56</v>
      </c>
      <c r="AD1852" s="214">
        <v>192706.23</v>
      </c>
    </row>
    <row r="1853" spans="10:30" ht="15" customHeight="1" x14ac:dyDescent="0.25">
      <c r="J1853" s="213" t="s">
        <v>101</v>
      </c>
      <c r="K1853" s="213" t="s">
        <v>9320</v>
      </c>
      <c r="L1853" s="214" t="s">
        <v>4614</v>
      </c>
      <c r="M1853" s="214">
        <v>8154.1666667</v>
      </c>
      <c r="N1853" s="214">
        <v>8154.1666667</v>
      </c>
      <c r="O1853" s="214">
        <v>12068.21</v>
      </c>
      <c r="P1853" s="214">
        <v>13048.95</v>
      </c>
      <c r="Q1853" s="214">
        <v>-4303.0200000000004</v>
      </c>
      <c r="R1853" s="214">
        <v>12511.74</v>
      </c>
      <c r="S1853" s="214">
        <v>11495.53</v>
      </c>
      <c r="T1853" s="214">
        <v>268.52</v>
      </c>
      <c r="U1853" s="214">
        <v>23953.759999999998</v>
      </c>
      <c r="V1853" s="214">
        <v>6246.21</v>
      </c>
      <c r="W1853" s="214">
        <v>2077.8000000000002</v>
      </c>
      <c r="X1853" s="214">
        <v>1502.68</v>
      </c>
      <c r="Y1853" s="214">
        <v>19981.47</v>
      </c>
      <c r="Z1853" s="214">
        <v>5970.08</v>
      </c>
      <c r="AA1853" s="214">
        <v>11899.19</v>
      </c>
      <c r="AD1853" s="214">
        <v>104652.91</v>
      </c>
    </row>
    <row r="1854" spans="10:30" ht="15" customHeight="1" x14ac:dyDescent="0.25">
      <c r="J1854" s="213" t="s">
        <v>101</v>
      </c>
      <c r="K1854" s="213" t="s">
        <v>9321</v>
      </c>
      <c r="L1854" s="214" t="s">
        <v>4616</v>
      </c>
      <c r="M1854" s="214">
        <v>756000</v>
      </c>
      <c r="N1854" s="214">
        <v>1056638.1372417</v>
      </c>
      <c r="O1854" s="214">
        <v>804274.13</v>
      </c>
      <c r="P1854" s="214">
        <v>612256.21</v>
      </c>
      <c r="Q1854" s="214">
        <v>578041.29</v>
      </c>
      <c r="R1854" s="214">
        <v>693440.18</v>
      </c>
      <c r="S1854" s="214">
        <v>591835.69999999995</v>
      </c>
      <c r="T1854" s="214">
        <v>576958.19999999995</v>
      </c>
      <c r="U1854" s="214">
        <v>585143.82999999996</v>
      </c>
      <c r="V1854" s="214">
        <v>843086.51</v>
      </c>
      <c r="W1854" s="214">
        <v>634786.93000000005</v>
      </c>
      <c r="X1854" s="214">
        <v>647564.29</v>
      </c>
      <c r="Y1854" s="214">
        <v>577285.43000000005</v>
      </c>
      <c r="Z1854" s="214">
        <v>698779.63</v>
      </c>
      <c r="AA1854" s="214">
        <v>850928.32</v>
      </c>
      <c r="AD1854" s="214">
        <v>7890106.5199999996</v>
      </c>
    </row>
    <row r="1855" spans="10:30" ht="15" customHeight="1" x14ac:dyDescent="0.25">
      <c r="J1855" s="213" t="s">
        <v>101</v>
      </c>
      <c r="K1855" s="213" t="s">
        <v>9322</v>
      </c>
      <c r="L1855" s="214" t="s">
        <v>4618</v>
      </c>
      <c r="M1855" s="214">
        <v>1000000</v>
      </c>
      <c r="N1855" s="214">
        <v>338351.35208330001</v>
      </c>
      <c r="O1855" s="214">
        <v>952567.49</v>
      </c>
      <c r="P1855" s="214">
        <v>619554.52</v>
      </c>
      <c r="Q1855" s="214">
        <v>646242.44999999995</v>
      </c>
      <c r="R1855" s="214">
        <v>1539688.61</v>
      </c>
      <c r="S1855" s="214">
        <v>700619.86</v>
      </c>
      <c r="T1855" s="214">
        <v>663091.91</v>
      </c>
      <c r="U1855" s="214">
        <v>637382.9</v>
      </c>
      <c r="V1855" s="214">
        <v>1026778.56</v>
      </c>
      <c r="W1855" s="214">
        <v>669537.14</v>
      </c>
      <c r="X1855" s="214">
        <v>718496.38</v>
      </c>
      <c r="Y1855" s="214">
        <v>658033.88</v>
      </c>
      <c r="Z1855" s="214">
        <v>661688.52</v>
      </c>
      <c r="AA1855" s="214">
        <v>995379.43</v>
      </c>
      <c r="AD1855" s="214">
        <v>9536494.1600000001</v>
      </c>
    </row>
    <row r="1856" spans="10:30" ht="15" customHeight="1" x14ac:dyDescent="0.25">
      <c r="J1856" s="213" t="s">
        <v>101</v>
      </c>
      <c r="K1856" s="213" t="s">
        <v>9323</v>
      </c>
      <c r="L1856" s="214" t="s">
        <v>4620</v>
      </c>
      <c r="M1856" s="214">
        <v>101623.2423611</v>
      </c>
      <c r="N1856" s="214">
        <v>0</v>
      </c>
      <c r="O1856" s="214">
        <v>55229.94</v>
      </c>
      <c r="P1856" s="214">
        <v>0</v>
      </c>
      <c r="Q1856" s="214">
        <v>0</v>
      </c>
      <c r="R1856" s="214">
        <v>-42679.28</v>
      </c>
      <c r="S1856" s="214">
        <v>38774.559999999998</v>
      </c>
      <c r="T1856" s="214">
        <v>0</v>
      </c>
      <c r="U1856" s="214">
        <v>0</v>
      </c>
      <c r="V1856" s="214">
        <v>0</v>
      </c>
      <c r="W1856" s="214">
        <v>0</v>
      </c>
      <c r="X1856" s="214">
        <v>0</v>
      </c>
      <c r="Y1856" s="214">
        <v>1016232</v>
      </c>
      <c r="Z1856" s="214">
        <v>101623</v>
      </c>
      <c r="AA1856" s="214">
        <v>-65841</v>
      </c>
      <c r="AD1856" s="214">
        <v>1048109.28</v>
      </c>
    </row>
    <row r="1857" spans="10:30" ht="15" customHeight="1" x14ac:dyDescent="0.25">
      <c r="J1857" s="213" t="s">
        <v>101</v>
      </c>
      <c r="K1857" s="213" t="s">
        <v>9324</v>
      </c>
      <c r="L1857" s="214" t="s">
        <v>4622</v>
      </c>
      <c r="M1857" s="214">
        <v>25465.919999999998</v>
      </c>
      <c r="N1857" s="214">
        <v>9575.5833332999991</v>
      </c>
      <c r="O1857" s="214">
        <v>20486.97</v>
      </c>
      <c r="P1857" s="214">
        <v>26623.45</v>
      </c>
      <c r="Q1857" s="214">
        <v>19414.45</v>
      </c>
      <c r="R1857" s="214">
        <v>19416.310000000001</v>
      </c>
      <c r="S1857" s="214">
        <v>21413.68</v>
      </c>
      <c r="T1857" s="214">
        <v>19411.53</v>
      </c>
      <c r="U1857" s="214">
        <v>19409.009999999998</v>
      </c>
      <c r="V1857" s="214">
        <v>61203.02</v>
      </c>
      <c r="W1857" s="214">
        <v>25380.05</v>
      </c>
      <c r="X1857" s="214">
        <v>25380.35</v>
      </c>
      <c r="Y1857" s="214">
        <v>25463.9</v>
      </c>
      <c r="Z1857" s="214">
        <v>25382.22</v>
      </c>
      <c r="AA1857" s="214">
        <v>27757.4</v>
      </c>
      <c r="AD1857" s="214">
        <v>316255.37</v>
      </c>
    </row>
    <row r="1858" spans="10:30" ht="15" customHeight="1" x14ac:dyDescent="0.25">
      <c r="J1858" s="213" t="s">
        <v>101</v>
      </c>
      <c r="K1858" s="213" t="s">
        <v>9325</v>
      </c>
      <c r="L1858" s="214" t="s">
        <v>4624</v>
      </c>
      <c r="M1858" s="214">
        <v>0</v>
      </c>
      <c r="N1858" s="214">
        <v>0</v>
      </c>
      <c r="O1858" s="214">
        <v>0</v>
      </c>
      <c r="P1858" s="214">
        <v>0</v>
      </c>
      <c r="Q1858" s="214">
        <v>0</v>
      </c>
      <c r="R1858" s="214">
        <v>0</v>
      </c>
      <c r="S1858" s="214">
        <v>0</v>
      </c>
      <c r="T1858" s="214">
        <v>0</v>
      </c>
      <c r="U1858" s="214">
        <v>0</v>
      </c>
      <c r="V1858" s="214">
        <v>0</v>
      </c>
      <c r="W1858" s="214">
        <v>0</v>
      </c>
      <c r="X1858" s="214">
        <v>0</v>
      </c>
      <c r="Y1858" s="214">
        <v>0</v>
      </c>
      <c r="Z1858" s="214">
        <v>0</v>
      </c>
      <c r="AA1858" s="214">
        <v>0</v>
      </c>
      <c r="AD1858" s="214">
        <v>0</v>
      </c>
    </row>
    <row r="1859" spans="10:30" ht="15" customHeight="1" x14ac:dyDescent="0.25">
      <c r="J1859" s="213" t="s">
        <v>101</v>
      </c>
      <c r="K1859" s="213" t="s">
        <v>9326</v>
      </c>
      <c r="L1859" s="214" t="s">
        <v>4626</v>
      </c>
      <c r="M1859" s="214">
        <v>550000</v>
      </c>
      <c r="N1859" s="214">
        <v>550000</v>
      </c>
      <c r="O1859" s="214">
        <v>832538.42</v>
      </c>
      <c r="P1859" s="214">
        <v>0</v>
      </c>
      <c r="Q1859" s="214">
        <v>0</v>
      </c>
      <c r="R1859" s="214">
        <v>0</v>
      </c>
      <c r="S1859" s="214">
        <v>0</v>
      </c>
      <c r="T1859" s="214">
        <v>225000</v>
      </c>
      <c r="U1859" s="214">
        <v>225000</v>
      </c>
      <c r="V1859" s="214">
        <v>0</v>
      </c>
      <c r="W1859" s="214">
        <v>0</v>
      </c>
      <c r="X1859" s="214">
        <v>-23000</v>
      </c>
      <c r="Y1859" s="214">
        <v>200000</v>
      </c>
      <c r="Z1859" s="214">
        <v>0</v>
      </c>
      <c r="AA1859" s="214">
        <v>1308000</v>
      </c>
      <c r="AD1859" s="214">
        <v>1935000</v>
      </c>
    </row>
    <row r="1860" spans="10:30" ht="15" customHeight="1" x14ac:dyDescent="0.25">
      <c r="J1860" s="213" t="s">
        <v>101</v>
      </c>
      <c r="K1860" s="213" t="s">
        <v>9327</v>
      </c>
      <c r="L1860" s="214" t="s">
        <v>4628</v>
      </c>
      <c r="M1860" s="214">
        <v>120403.6525</v>
      </c>
      <c r="N1860" s="214">
        <v>120403.6525</v>
      </c>
      <c r="O1860" s="214">
        <v>91790.69</v>
      </c>
      <c r="P1860" s="214">
        <v>131754.74</v>
      </c>
      <c r="Q1860" s="214">
        <v>92438.21</v>
      </c>
      <c r="R1860" s="214">
        <v>90699.23</v>
      </c>
      <c r="S1860" s="214">
        <v>178390.82</v>
      </c>
      <c r="T1860" s="214">
        <v>0</v>
      </c>
      <c r="U1860" s="214">
        <v>185977.36</v>
      </c>
      <c r="V1860" s="214">
        <v>90659.79</v>
      </c>
      <c r="W1860" s="214">
        <v>133630.70000000001</v>
      </c>
      <c r="X1860" s="214">
        <v>91385.24</v>
      </c>
      <c r="Y1860" s="214">
        <v>0</v>
      </c>
      <c r="Z1860" s="214">
        <v>185459.37</v>
      </c>
      <c r="AA1860" s="214">
        <v>92851.69</v>
      </c>
      <c r="AD1860" s="214">
        <v>1273247.1499999999</v>
      </c>
    </row>
    <row r="1861" spans="10:30" ht="15" customHeight="1" x14ac:dyDescent="0.25">
      <c r="J1861" s="213" t="s">
        <v>101</v>
      </c>
      <c r="K1861" s="213" t="s">
        <v>9328</v>
      </c>
      <c r="L1861" s="214" t="s">
        <v>4630</v>
      </c>
      <c r="M1861" s="214">
        <v>0</v>
      </c>
      <c r="N1861" s="214">
        <v>0</v>
      </c>
      <c r="O1861" s="214">
        <v>0</v>
      </c>
      <c r="P1861" s="214">
        <v>0</v>
      </c>
      <c r="Q1861" s="214">
        <v>0</v>
      </c>
      <c r="R1861" s="214">
        <v>0</v>
      </c>
      <c r="S1861" s="214">
        <v>0</v>
      </c>
      <c r="T1861" s="214">
        <v>0</v>
      </c>
      <c r="U1861" s="214">
        <v>0</v>
      </c>
      <c r="V1861" s="214">
        <v>0</v>
      </c>
      <c r="W1861" s="214">
        <v>0</v>
      </c>
      <c r="X1861" s="214">
        <v>0</v>
      </c>
      <c r="Y1861" s="214">
        <v>0</v>
      </c>
      <c r="Z1861" s="214">
        <v>0</v>
      </c>
      <c r="AA1861" s="214">
        <v>0</v>
      </c>
      <c r="AD1861" s="214">
        <v>0</v>
      </c>
    </row>
    <row r="1862" spans="10:30" ht="15" customHeight="1" x14ac:dyDescent="0.25">
      <c r="J1862" s="213" t="s">
        <v>101</v>
      </c>
      <c r="K1862" s="213" t="s">
        <v>9329</v>
      </c>
      <c r="L1862" s="214" t="s">
        <v>4632</v>
      </c>
      <c r="M1862" s="214">
        <v>0</v>
      </c>
      <c r="N1862" s="214">
        <v>0</v>
      </c>
      <c r="O1862" s="214">
        <v>0</v>
      </c>
      <c r="P1862" s="214">
        <v>0</v>
      </c>
      <c r="Q1862" s="214">
        <v>0</v>
      </c>
      <c r="R1862" s="214">
        <v>0</v>
      </c>
      <c r="S1862" s="214">
        <v>0</v>
      </c>
      <c r="T1862" s="214">
        <v>0</v>
      </c>
      <c r="U1862" s="214">
        <v>0</v>
      </c>
      <c r="V1862" s="214">
        <v>0</v>
      </c>
      <c r="W1862" s="214">
        <v>0</v>
      </c>
      <c r="X1862" s="214">
        <v>0</v>
      </c>
      <c r="Y1862" s="214">
        <v>0</v>
      </c>
      <c r="Z1862" s="214">
        <v>0</v>
      </c>
      <c r="AA1862" s="214">
        <v>0</v>
      </c>
      <c r="AD1862" s="214">
        <v>0</v>
      </c>
    </row>
    <row r="1863" spans="10:30" ht="15" customHeight="1" x14ac:dyDescent="0.25">
      <c r="J1863" s="213" t="s">
        <v>101</v>
      </c>
      <c r="K1863" s="213" t="s">
        <v>9330</v>
      </c>
      <c r="L1863" s="214" t="s">
        <v>4634</v>
      </c>
      <c r="M1863" s="214">
        <v>0</v>
      </c>
      <c r="N1863" s="214">
        <v>0</v>
      </c>
      <c r="O1863" s="214">
        <v>0</v>
      </c>
      <c r="P1863" s="214">
        <v>0</v>
      </c>
      <c r="Q1863" s="214">
        <v>0</v>
      </c>
      <c r="R1863" s="214">
        <v>0</v>
      </c>
      <c r="S1863" s="214">
        <v>0</v>
      </c>
      <c r="T1863" s="214">
        <v>0</v>
      </c>
      <c r="U1863" s="214">
        <v>0</v>
      </c>
      <c r="V1863" s="214">
        <v>0</v>
      </c>
      <c r="W1863" s="214">
        <v>0</v>
      </c>
      <c r="X1863" s="214">
        <v>0</v>
      </c>
      <c r="Y1863" s="214">
        <v>0</v>
      </c>
      <c r="Z1863" s="214">
        <v>0</v>
      </c>
      <c r="AA1863" s="214">
        <v>0</v>
      </c>
      <c r="AD1863" s="214">
        <v>0</v>
      </c>
    </row>
    <row r="1864" spans="10:30" ht="15" customHeight="1" x14ac:dyDescent="0.25">
      <c r="J1864" s="213" t="s">
        <v>101</v>
      </c>
      <c r="K1864" s="213" t="s">
        <v>9331</v>
      </c>
      <c r="L1864" s="214" t="s">
        <v>4636</v>
      </c>
      <c r="M1864" s="214">
        <v>156829</v>
      </c>
      <c r="N1864" s="214">
        <v>96133.333333300005</v>
      </c>
      <c r="O1864" s="214">
        <v>283631.33</v>
      </c>
      <c r="P1864" s="214">
        <v>156829</v>
      </c>
      <c r="Q1864" s="214">
        <v>156829</v>
      </c>
      <c r="R1864" s="214">
        <v>-1629118</v>
      </c>
      <c r="S1864" s="214">
        <v>156829</v>
      </c>
      <c r="T1864" s="214">
        <v>156829</v>
      </c>
      <c r="U1864" s="214">
        <v>156829</v>
      </c>
      <c r="V1864" s="214">
        <v>156829</v>
      </c>
      <c r="W1864" s="214">
        <v>156829</v>
      </c>
      <c r="X1864" s="214">
        <v>156829</v>
      </c>
      <c r="Y1864" s="214">
        <v>156829</v>
      </c>
      <c r="Z1864" s="214">
        <v>-1425003</v>
      </c>
      <c r="AA1864" s="214">
        <v>367300.34</v>
      </c>
      <c r="AD1864" s="214">
        <v>-1275359.6599999999</v>
      </c>
    </row>
    <row r="1865" spans="10:30" ht="15" customHeight="1" x14ac:dyDescent="0.25">
      <c r="J1865" s="213" t="s">
        <v>101</v>
      </c>
      <c r="K1865" s="213" t="s">
        <v>9332</v>
      </c>
      <c r="L1865" s="214" t="s">
        <v>4638</v>
      </c>
      <c r="M1865" s="214">
        <v>32161</v>
      </c>
      <c r="N1865" s="214">
        <v>29052.25</v>
      </c>
      <c r="O1865" s="214">
        <v>27837.83</v>
      </c>
      <c r="P1865" s="214">
        <v>29313.75</v>
      </c>
      <c r="Q1865" s="214">
        <v>29313.75</v>
      </c>
      <c r="R1865" s="214">
        <v>29313.75</v>
      </c>
      <c r="S1865" s="214">
        <v>29313.75</v>
      </c>
      <c r="T1865" s="214">
        <v>29313.75</v>
      </c>
      <c r="U1865" s="214">
        <v>29313.75</v>
      </c>
      <c r="V1865" s="214">
        <v>49244.5</v>
      </c>
      <c r="W1865" s="214">
        <v>32161</v>
      </c>
      <c r="X1865" s="214">
        <v>32161</v>
      </c>
      <c r="Y1865" s="214">
        <v>32161</v>
      </c>
      <c r="Z1865" s="214">
        <v>32161</v>
      </c>
      <c r="AA1865" s="214">
        <v>32161</v>
      </c>
      <c r="AD1865" s="214">
        <v>385932</v>
      </c>
    </row>
    <row r="1866" spans="10:30" ht="15" customHeight="1" x14ac:dyDescent="0.25">
      <c r="J1866" s="213" t="s">
        <v>101</v>
      </c>
      <c r="K1866" s="213" t="s">
        <v>9333</v>
      </c>
      <c r="L1866" s="214" t="s">
        <v>4640</v>
      </c>
      <c r="M1866" s="214">
        <v>0</v>
      </c>
      <c r="N1866" s="214">
        <v>0</v>
      </c>
      <c r="O1866" s="214">
        <v>0</v>
      </c>
      <c r="P1866" s="214">
        <v>30923.06</v>
      </c>
      <c r="Q1866" s="214">
        <v>0</v>
      </c>
      <c r="R1866" s="214">
        <v>60072.42</v>
      </c>
      <c r="S1866" s="214">
        <v>0</v>
      </c>
      <c r="T1866" s="214">
        <v>177123.46</v>
      </c>
      <c r="U1866" s="214">
        <v>0</v>
      </c>
      <c r="V1866" s="214">
        <v>0</v>
      </c>
      <c r="W1866" s="214">
        <v>40047.18</v>
      </c>
      <c r="X1866" s="214">
        <v>55062.46</v>
      </c>
      <c r="Y1866" s="214">
        <v>0</v>
      </c>
      <c r="Z1866" s="214">
        <v>51895.59</v>
      </c>
      <c r="AA1866" s="214">
        <v>32932.51</v>
      </c>
      <c r="AD1866" s="214">
        <v>448056.68</v>
      </c>
    </row>
    <row r="1867" spans="10:30" ht="15" customHeight="1" x14ac:dyDescent="0.25">
      <c r="J1867" s="213" t="s">
        <v>101</v>
      </c>
      <c r="K1867" s="213" t="s">
        <v>9334</v>
      </c>
      <c r="L1867" s="214" t="s">
        <v>4642</v>
      </c>
      <c r="M1867" s="214">
        <v>0</v>
      </c>
      <c r="N1867" s="214">
        <v>0</v>
      </c>
      <c r="O1867" s="214">
        <v>780648.28</v>
      </c>
      <c r="P1867" s="214">
        <v>3775.73</v>
      </c>
      <c r="Q1867" s="214">
        <v>20352.04</v>
      </c>
      <c r="R1867" s="214">
        <v>28948.69</v>
      </c>
      <c r="S1867" s="214">
        <v>-40236.239999999998</v>
      </c>
      <c r="T1867" s="214">
        <v>-12860.53</v>
      </c>
      <c r="U1867" s="214">
        <v>-11408.79</v>
      </c>
      <c r="V1867" s="214">
        <v>21443.68</v>
      </c>
      <c r="W1867" s="214">
        <v>46572.639999999999</v>
      </c>
      <c r="X1867" s="214">
        <v>106429.85</v>
      </c>
      <c r="Y1867" s="214">
        <v>2088.02</v>
      </c>
      <c r="Z1867" s="214">
        <v>4044.75</v>
      </c>
      <c r="AA1867" s="214">
        <v>353732.56</v>
      </c>
      <c r="AD1867" s="214">
        <v>522882.4</v>
      </c>
    </row>
    <row r="1868" spans="10:30" ht="15" customHeight="1" x14ac:dyDescent="0.25">
      <c r="J1868" s="213" t="s">
        <v>101</v>
      </c>
      <c r="K1868" s="213" t="s">
        <v>9335</v>
      </c>
      <c r="L1868" s="214" t="s">
        <v>4644</v>
      </c>
      <c r="M1868" s="214">
        <v>1771507.7337332999</v>
      </c>
      <c r="N1868" s="214">
        <v>1768447.9138380999</v>
      </c>
      <c r="O1868" s="214">
        <v>1478499.8</v>
      </c>
      <c r="P1868" s="214">
        <v>1768448</v>
      </c>
      <c r="Q1868" s="214">
        <v>1768448</v>
      </c>
      <c r="R1868" s="214">
        <v>1423765.24</v>
      </c>
      <c r="S1868" s="214">
        <v>1768448</v>
      </c>
      <c r="T1868" s="214">
        <v>1768448</v>
      </c>
      <c r="U1868" s="214">
        <v>1768448</v>
      </c>
      <c r="V1868" s="214">
        <v>1768448</v>
      </c>
      <c r="W1868" s="214">
        <v>1768448</v>
      </c>
      <c r="X1868" s="214">
        <v>3309342</v>
      </c>
      <c r="Y1868" s="214">
        <v>602835</v>
      </c>
      <c r="Z1868" s="214">
        <v>1771508</v>
      </c>
      <c r="AA1868" s="214">
        <v>304748.45</v>
      </c>
      <c r="AD1868" s="214">
        <v>19791334.690000001</v>
      </c>
    </row>
    <row r="1869" spans="10:30" ht="15" customHeight="1" x14ac:dyDescent="0.25">
      <c r="J1869" s="213" t="s">
        <v>101</v>
      </c>
      <c r="K1869" s="213" t="s">
        <v>9336</v>
      </c>
      <c r="L1869" s="214" t="s">
        <v>4646</v>
      </c>
      <c r="M1869" s="214">
        <v>0</v>
      </c>
      <c r="N1869" s="214">
        <v>0</v>
      </c>
      <c r="O1869" s="214">
        <v>0</v>
      </c>
      <c r="P1869" s="214">
        <v>0</v>
      </c>
      <c r="Q1869" s="214">
        <v>0</v>
      </c>
      <c r="R1869" s="214">
        <v>0</v>
      </c>
      <c r="S1869" s="214">
        <v>0</v>
      </c>
      <c r="T1869" s="214">
        <v>0</v>
      </c>
      <c r="U1869" s="214">
        <v>0</v>
      </c>
      <c r="V1869" s="214">
        <v>0</v>
      </c>
      <c r="W1869" s="214">
        <v>0</v>
      </c>
      <c r="X1869" s="214">
        <v>0</v>
      </c>
      <c r="Y1869" s="214">
        <v>0</v>
      </c>
      <c r="Z1869" s="214">
        <v>0</v>
      </c>
      <c r="AA1869" s="214">
        <v>0</v>
      </c>
      <c r="AD1869" s="214">
        <v>0</v>
      </c>
    </row>
    <row r="1870" spans="10:30" ht="15" customHeight="1" x14ac:dyDescent="0.25">
      <c r="J1870" s="213" t="s">
        <v>101</v>
      </c>
      <c r="K1870" s="213" t="s">
        <v>9337</v>
      </c>
      <c r="L1870" s="214" t="s">
        <v>4648</v>
      </c>
      <c r="M1870" s="214">
        <v>12445.833333299999</v>
      </c>
      <c r="N1870" s="214">
        <v>12445.833333299999</v>
      </c>
      <c r="O1870" s="214">
        <v>0</v>
      </c>
      <c r="P1870" s="214">
        <v>0</v>
      </c>
      <c r="Q1870" s="214">
        <v>9738.77</v>
      </c>
      <c r="R1870" s="214">
        <v>17977.39</v>
      </c>
      <c r="S1870" s="214">
        <v>5371.54</v>
      </c>
      <c r="T1870" s="214">
        <v>4049.75</v>
      </c>
      <c r="U1870" s="214">
        <v>10797.19</v>
      </c>
      <c r="V1870" s="214">
        <v>6632</v>
      </c>
      <c r="W1870" s="214">
        <v>10298.120000000001</v>
      </c>
      <c r="X1870" s="214">
        <v>15354.09</v>
      </c>
      <c r="Y1870" s="214">
        <v>16950</v>
      </c>
      <c r="Z1870" s="214">
        <v>5500</v>
      </c>
      <c r="AA1870" s="214">
        <v>0</v>
      </c>
      <c r="AD1870" s="214">
        <v>102668.85</v>
      </c>
    </row>
    <row r="1871" spans="10:30" ht="15" customHeight="1" x14ac:dyDescent="0.25">
      <c r="J1871" s="213" t="s">
        <v>101</v>
      </c>
      <c r="K1871" s="213" t="s">
        <v>9338</v>
      </c>
      <c r="L1871" s="214" t="s">
        <v>4650</v>
      </c>
      <c r="M1871" s="214">
        <v>0</v>
      </c>
      <c r="N1871" s="214">
        <v>0</v>
      </c>
      <c r="O1871" s="214">
        <v>0</v>
      </c>
      <c r="P1871" s="214">
        <v>0</v>
      </c>
      <c r="Q1871" s="214">
        <v>0</v>
      </c>
      <c r="R1871" s="214">
        <v>0</v>
      </c>
      <c r="S1871" s="214">
        <v>0</v>
      </c>
      <c r="T1871" s="214">
        <v>0</v>
      </c>
      <c r="U1871" s="214">
        <v>0</v>
      </c>
      <c r="V1871" s="214">
        <v>0</v>
      </c>
      <c r="W1871" s="214">
        <v>0</v>
      </c>
      <c r="X1871" s="214">
        <v>0</v>
      </c>
      <c r="Y1871" s="214">
        <v>0</v>
      </c>
      <c r="Z1871" s="214">
        <v>0</v>
      </c>
      <c r="AA1871" s="214">
        <v>0</v>
      </c>
      <c r="AD1871" s="214">
        <v>0</v>
      </c>
    </row>
    <row r="1872" spans="10:30" ht="15" customHeight="1" x14ac:dyDescent="0.25">
      <c r="J1872" s="213" t="s">
        <v>101</v>
      </c>
      <c r="K1872" s="213" t="s">
        <v>9339</v>
      </c>
      <c r="L1872" s="214" t="s">
        <v>4652</v>
      </c>
      <c r="M1872" s="214">
        <v>0</v>
      </c>
      <c r="N1872" s="214">
        <v>0</v>
      </c>
      <c r="O1872" s="214">
        <v>16132.61</v>
      </c>
      <c r="P1872" s="214">
        <v>3523.44</v>
      </c>
      <c r="Q1872" s="214">
        <v>8168.21</v>
      </c>
      <c r="R1872" s="214">
        <v>5999.66</v>
      </c>
      <c r="S1872" s="214">
        <v>2795.17</v>
      </c>
      <c r="T1872" s="214">
        <v>4913.05</v>
      </c>
      <c r="U1872" s="214">
        <v>3899.82</v>
      </c>
      <c r="V1872" s="214">
        <v>2487.0300000000002</v>
      </c>
      <c r="W1872" s="214">
        <v>10007.32</v>
      </c>
      <c r="X1872" s="214">
        <v>5229.96</v>
      </c>
      <c r="Y1872" s="214">
        <v>4393.3100000000004</v>
      </c>
      <c r="Z1872" s="214">
        <v>-5449.64</v>
      </c>
      <c r="AA1872" s="214">
        <v>7124.31</v>
      </c>
      <c r="AD1872" s="214">
        <v>53091.64</v>
      </c>
    </row>
    <row r="1873" spans="10:30" ht="15" customHeight="1" x14ac:dyDescent="0.25">
      <c r="J1873" s="213" t="s">
        <v>101</v>
      </c>
      <c r="K1873" s="213" t="s">
        <v>9340</v>
      </c>
      <c r="L1873" s="214" t="s">
        <v>4654</v>
      </c>
      <c r="M1873" s="214">
        <v>24271.701046499998</v>
      </c>
      <c r="N1873" s="214">
        <v>27958.678788099998</v>
      </c>
      <c r="O1873" s="214">
        <v>91485.04</v>
      </c>
      <c r="P1873" s="214">
        <v>-5449.61</v>
      </c>
      <c r="Q1873" s="214">
        <v>42704.71</v>
      </c>
      <c r="R1873" s="214">
        <v>56503.28</v>
      </c>
      <c r="S1873" s="214">
        <v>13864.24</v>
      </c>
      <c r="T1873" s="214">
        <v>33155.18</v>
      </c>
      <c r="U1873" s="214">
        <v>21463.85</v>
      </c>
      <c r="V1873" s="214">
        <v>445621.43</v>
      </c>
      <c r="W1873" s="214">
        <v>38402.42</v>
      </c>
      <c r="X1873" s="214">
        <v>18822.48</v>
      </c>
      <c r="Y1873" s="214">
        <v>443439.55</v>
      </c>
      <c r="Z1873" s="214">
        <v>-394003.72</v>
      </c>
      <c r="AA1873" s="214">
        <v>136281.39000000001</v>
      </c>
      <c r="AD1873" s="214">
        <v>850805.2</v>
      </c>
    </row>
    <row r="1874" spans="10:30" ht="15" customHeight="1" x14ac:dyDescent="0.25">
      <c r="J1874" s="213" t="s">
        <v>101</v>
      </c>
      <c r="K1874" s="213" t="s">
        <v>9341</v>
      </c>
      <c r="L1874" s="214" t="s">
        <v>4656</v>
      </c>
      <c r="M1874" s="214">
        <v>1207.6400000000001</v>
      </c>
      <c r="N1874" s="214">
        <v>492.37</v>
      </c>
      <c r="O1874" s="214">
        <v>1015.21</v>
      </c>
      <c r="P1874" s="214">
        <v>639.91999999999996</v>
      </c>
      <c r="Q1874" s="214">
        <v>368.34</v>
      </c>
      <c r="R1874" s="214">
        <v>659.01</v>
      </c>
      <c r="S1874" s="214">
        <v>351.64</v>
      </c>
      <c r="T1874" s="214">
        <v>278.91000000000003</v>
      </c>
      <c r="U1874" s="214">
        <v>-25.29</v>
      </c>
      <c r="V1874" s="214">
        <v>1456.6</v>
      </c>
      <c r="W1874" s="214">
        <v>2431.4899999999998</v>
      </c>
      <c r="X1874" s="214">
        <v>136.15</v>
      </c>
      <c r="Y1874" s="214">
        <v>7280.49</v>
      </c>
      <c r="Z1874" s="214">
        <v>2655.1</v>
      </c>
      <c r="AA1874" s="214">
        <v>9024.08</v>
      </c>
      <c r="AD1874" s="214">
        <v>25256.44</v>
      </c>
    </row>
    <row r="1875" spans="10:30" ht="15" customHeight="1" x14ac:dyDescent="0.25">
      <c r="J1875" s="213" t="s">
        <v>101</v>
      </c>
      <c r="K1875" s="213" t="s">
        <v>9342</v>
      </c>
      <c r="L1875" s="214" t="s">
        <v>4658</v>
      </c>
      <c r="M1875" s="214">
        <v>10652.685926599999</v>
      </c>
      <c r="N1875" s="214">
        <v>12097.3826666</v>
      </c>
      <c r="O1875" s="214">
        <v>0</v>
      </c>
      <c r="P1875" s="214">
        <v>0</v>
      </c>
      <c r="Q1875" s="214">
        <v>0</v>
      </c>
      <c r="R1875" s="214">
        <v>0</v>
      </c>
      <c r="S1875" s="214">
        <v>0</v>
      </c>
      <c r="T1875" s="214">
        <v>0</v>
      </c>
      <c r="U1875" s="214">
        <v>0</v>
      </c>
      <c r="V1875" s="214">
        <v>0</v>
      </c>
      <c r="W1875" s="214">
        <v>0</v>
      </c>
      <c r="X1875" s="214">
        <v>0</v>
      </c>
      <c r="Y1875" s="214">
        <v>0</v>
      </c>
      <c r="Z1875" s="214">
        <v>0</v>
      </c>
      <c r="AA1875" s="214">
        <v>0</v>
      </c>
      <c r="AD1875" s="214">
        <v>0</v>
      </c>
    </row>
    <row r="1876" spans="10:30" ht="15" customHeight="1" x14ac:dyDescent="0.25">
      <c r="J1876" s="213" t="s">
        <v>101</v>
      </c>
      <c r="K1876" s="213" t="s">
        <v>9343</v>
      </c>
      <c r="L1876" s="214" t="s">
        <v>4660</v>
      </c>
      <c r="M1876" s="214">
        <v>56529.5475687</v>
      </c>
      <c r="N1876" s="214">
        <v>68605.898676500001</v>
      </c>
      <c r="O1876" s="214">
        <v>61975.4</v>
      </c>
      <c r="P1876" s="214">
        <v>19449.95</v>
      </c>
      <c r="Q1876" s="214">
        <v>23885.62</v>
      </c>
      <c r="R1876" s="214">
        <v>60921.53</v>
      </c>
      <c r="S1876" s="214">
        <v>54139.32</v>
      </c>
      <c r="T1876" s="214">
        <v>55985.54</v>
      </c>
      <c r="U1876" s="214">
        <v>76362.23</v>
      </c>
      <c r="V1876" s="214">
        <v>115380.8</v>
      </c>
      <c r="W1876" s="214">
        <v>83600.210000000006</v>
      </c>
      <c r="X1876" s="214">
        <v>58340.18</v>
      </c>
      <c r="Y1876" s="214">
        <v>60917.49</v>
      </c>
      <c r="Z1876" s="214">
        <v>104798.34</v>
      </c>
      <c r="AA1876" s="214">
        <v>197284.72</v>
      </c>
      <c r="AD1876" s="214">
        <v>911065.93</v>
      </c>
    </row>
    <row r="1877" spans="10:30" ht="15" customHeight="1" x14ac:dyDescent="0.25">
      <c r="J1877" s="213" t="s">
        <v>101</v>
      </c>
      <c r="K1877" s="213" t="s">
        <v>9344</v>
      </c>
      <c r="L1877" s="214" t="s">
        <v>4662</v>
      </c>
      <c r="M1877" s="214">
        <v>21181.3250935</v>
      </c>
      <c r="N1877" s="214">
        <v>20807.1698335</v>
      </c>
      <c r="O1877" s="214">
        <v>19182.080000000002</v>
      </c>
      <c r="P1877" s="214">
        <v>8837.33</v>
      </c>
      <c r="Q1877" s="214">
        <v>10740.65</v>
      </c>
      <c r="R1877" s="214">
        <v>21772.22</v>
      </c>
      <c r="S1877" s="214">
        <v>17626.689999999999</v>
      </c>
      <c r="T1877" s="214">
        <v>14895.22</v>
      </c>
      <c r="U1877" s="214">
        <v>14936.72</v>
      </c>
      <c r="V1877" s="214">
        <v>13880.74</v>
      </c>
      <c r="W1877" s="214">
        <v>10781.92</v>
      </c>
      <c r="X1877" s="214">
        <v>14905.18</v>
      </c>
      <c r="Y1877" s="214">
        <v>15058.8</v>
      </c>
      <c r="Z1877" s="214">
        <v>12240.23</v>
      </c>
      <c r="AA1877" s="214">
        <v>20037.419999999998</v>
      </c>
      <c r="AD1877" s="214">
        <v>175713.12</v>
      </c>
    </row>
    <row r="1878" spans="10:30" ht="15" customHeight="1" x14ac:dyDescent="0.25">
      <c r="J1878" s="213" t="s">
        <v>101</v>
      </c>
      <c r="K1878" s="213" t="s">
        <v>9345</v>
      </c>
      <c r="L1878" s="214" t="s">
        <v>4664</v>
      </c>
      <c r="M1878" s="214">
        <v>1839.2202049</v>
      </c>
      <c r="N1878" s="214">
        <v>1859.6602049000001</v>
      </c>
      <c r="O1878" s="214">
        <v>45765.36</v>
      </c>
      <c r="P1878" s="214">
        <v>4178.12</v>
      </c>
      <c r="Q1878" s="214">
        <v>74170.67</v>
      </c>
      <c r="R1878" s="214">
        <v>27678.78</v>
      </c>
      <c r="S1878" s="214">
        <v>29677.41</v>
      </c>
      <c r="T1878" s="214">
        <v>19181.28</v>
      </c>
      <c r="U1878" s="214">
        <v>26214.29</v>
      </c>
      <c r="V1878" s="214">
        <v>15767.53</v>
      </c>
      <c r="W1878" s="214">
        <v>31722.13</v>
      </c>
      <c r="X1878" s="214">
        <v>4080.62</v>
      </c>
      <c r="Y1878" s="214">
        <v>51648.25</v>
      </c>
      <c r="Z1878" s="214">
        <v>3955.97</v>
      </c>
      <c r="AA1878" s="214">
        <v>152274.42000000001</v>
      </c>
      <c r="AD1878" s="214">
        <v>440549.47</v>
      </c>
    </row>
    <row r="1879" spans="10:30" ht="15" customHeight="1" x14ac:dyDescent="0.25">
      <c r="J1879" s="213" t="s">
        <v>101</v>
      </c>
      <c r="K1879" s="213" t="s">
        <v>9346</v>
      </c>
      <c r="L1879" s="214" t="s">
        <v>4666</v>
      </c>
      <c r="M1879" s="214">
        <v>53402.8973234</v>
      </c>
      <c r="N1879" s="214">
        <v>56621.562534099998</v>
      </c>
      <c r="O1879" s="214">
        <v>13097.31</v>
      </c>
      <c r="P1879" s="214">
        <v>9619.9500000000007</v>
      </c>
      <c r="Q1879" s="214">
        <v>11441.59</v>
      </c>
      <c r="R1879" s="214">
        <v>41094.120000000003</v>
      </c>
      <c r="S1879" s="214">
        <v>17666.48</v>
      </c>
      <c r="T1879" s="214">
        <v>23688.400000000001</v>
      </c>
      <c r="U1879" s="214">
        <v>12066.69</v>
      </c>
      <c r="V1879" s="214">
        <v>25073.16</v>
      </c>
      <c r="W1879" s="214">
        <v>32835.85</v>
      </c>
      <c r="X1879" s="214">
        <v>61296.22</v>
      </c>
      <c r="Y1879" s="214">
        <v>166791.45000000001</v>
      </c>
      <c r="Z1879" s="214">
        <v>64738.65</v>
      </c>
      <c r="AA1879" s="214">
        <v>80151.38</v>
      </c>
      <c r="AD1879" s="214">
        <v>546463.93999999994</v>
      </c>
    </row>
    <row r="1880" spans="10:30" ht="15" customHeight="1" x14ac:dyDescent="0.25">
      <c r="J1880" s="213" t="s">
        <v>101</v>
      </c>
      <c r="K1880" s="213" t="s">
        <v>9347</v>
      </c>
      <c r="L1880" s="214" t="s">
        <v>4668</v>
      </c>
      <c r="M1880" s="214">
        <v>42408.634255700003</v>
      </c>
      <c r="N1880" s="214">
        <v>60563.572610199997</v>
      </c>
      <c r="O1880" s="214">
        <v>37117.160000000003</v>
      </c>
      <c r="P1880" s="214">
        <v>12866.41</v>
      </c>
      <c r="Q1880" s="214">
        <v>28390.63</v>
      </c>
      <c r="R1880" s="214">
        <v>27239.03</v>
      </c>
      <c r="S1880" s="214">
        <v>13097.76</v>
      </c>
      <c r="T1880" s="214">
        <v>16814.62</v>
      </c>
      <c r="U1880" s="214">
        <v>16938.78</v>
      </c>
      <c r="V1880" s="214">
        <v>51186.03</v>
      </c>
      <c r="W1880" s="214">
        <v>69722.84</v>
      </c>
      <c r="X1880" s="214">
        <v>126299.42</v>
      </c>
      <c r="Y1880" s="214">
        <v>22901.18</v>
      </c>
      <c r="Z1880" s="214">
        <v>33036.81</v>
      </c>
      <c r="AA1880" s="214">
        <v>166441.10999999999</v>
      </c>
      <c r="AD1880" s="214">
        <v>584934.62</v>
      </c>
    </row>
    <row r="1881" spans="10:30" ht="15" customHeight="1" x14ac:dyDescent="0.25">
      <c r="J1881" s="213" t="s">
        <v>101</v>
      </c>
      <c r="K1881" s="213" t="s">
        <v>9348</v>
      </c>
      <c r="L1881" s="214" t="s">
        <v>4670</v>
      </c>
      <c r="M1881" s="214">
        <v>0</v>
      </c>
      <c r="N1881" s="214">
        <v>0</v>
      </c>
      <c r="O1881" s="214">
        <v>0</v>
      </c>
      <c r="P1881" s="214">
        <v>0</v>
      </c>
      <c r="Q1881" s="214">
        <v>0</v>
      </c>
      <c r="R1881" s="214">
        <v>0</v>
      </c>
      <c r="S1881" s="214">
        <v>0</v>
      </c>
      <c r="T1881" s="214">
        <v>0</v>
      </c>
      <c r="U1881" s="214">
        <v>47.8</v>
      </c>
      <c r="V1881" s="214">
        <v>0</v>
      </c>
      <c r="W1881" s="214">
        <v>0</v>
      </c>
      <c r="X1881" s="214">
        <v>0</v>
      </c>
      <c r="Y1881" s="214">
        <v>0</v>
      </c>
      <c r="Z1881" s="214">
        <v>0</v>
      </c>
      <c r="AA1881" s="214">
        <v>0</v>
      </c>
      <c r="AD1881" s="214">
        <v>47.8</v>
      </c>
    </row>
    <row r="1882" spans="10:30" ht="15" customHeight="1" x14ac:dyDescent="0.25">
      <c r="J1882" s="213" t="s">
        <v>101</v>
      </c>
      <c r="K1882" s="213" t="s">
        <v>9349</v>
      </c>
      <c r="L1882" s="214" t="s">
        <v>4672</v>
      </c>
      <c r="M1882" s="214">
        <v>0</v>
      </c>
      <c r="N1882" s="214">
        <v>0</v>
      </c>
      <c r="O1882" s="214">
        <v>76881.16</v>
      </c>
      <c r="P1882" s="214">
        <v>19615.21</v>
      </c>
      <c r="Q1882" s="214">
        <v>2870.07</v>
      </c>
      <c r="R1882" s="214">
        <v>12803.27</v>
      </c>
      <c r="S1882" s="214">
        <v>3854.83</v>
      </c>
      <c r="T1882" s="214">
        <v>5405.85</v>
      </c>
      <c r="U1882" s="214">
        <v>13526.85</v>
      </c>
      <c r="V1882" s="214">
        <v>5698.62</v>
      </c>
      <c r="W1882" s="214">
        <v>7745.99</v>
      </c>
      <c r="X1882" s="214">
        <v>17899.419999999998</v>
      </c>
      <c r="Y1882" s="214">
        <v>13211.07</v>
      </c>
      <c r="Z1882" s="214">
        <v>60873.32</v>
      </c>
      <c r="AA1882" s="214">
        <v>77949.19</v>
      </c>
      <c r="AD1882" s="214">
        <v>241453.69</v>
      </c>
    </row>
    <row r="1883" spans="10:30" ht="15" customHeight="1" x14ac:dyDescent="0.25">
      <c r="J1883" s="213" t="s">
        <v>101</v>
      </c>
      <c r="K1883" s="213" t="s">
        <v>9350</v>
      </c>
      <c r="L1883" s="214" t="s">
        <v>4674</v>
      </c>
      <c r="M1883" s="214">
        <v>118318.51550720001</v>
      </c>
      <c r="N1883" s="214">
        <v>96853.813933900004</v>
      </c>
      <c r="O1883" s="214">
        <v>176736.99</v>
      </c>
      <c r="P1883" s="214">
        <v>-67300.899999999994</v>
      </c>
      <c r="Q1883" s="214">
        <v>12726.98</v>
      </c>
      <c r="R1883" s="214">
        <v>62216.959999999999</v>
      </c>
      <c r="S1883" s="214">
        <v>44003.64</v>
      </c>
      <c r="T1883" s="214">
        <v>51267.9</v>
      </c>
      <c r="U1883" s="214">
        <v>57359.48</v>
      </c>
      <c r="V1883" s="214">
        <v>78436.490000000005</v>
      </c>
      <c r="W1883" s="214">
        <v>1070283.83</v>
      </c>
      <c r="X1883" s="214">
        <v>-894496.12</v>
      </c>
      <c r="Y1883" s="214">
        <v>45658.69</v>
      </c>
      <c r="Z1883" s="214">
        <v>50407.96</v>
      </c>
      <c r="AA1883" s="214">
        <v>385880.42</v>
      </c>
      <c r="AD1883" s="214">
        <v>896445.33</v>
      </c>
    </row>
    <row r="1884" spans="10:30" ht="15" customHeight="1" x14ac:dyDescent="0.25">
      <c r="J1884" s="213" t="s">
        <v>101</v>
      </c>
      <c r="K1884" s="213" t="s">
        <v>9351</v>
      </c>
      <c r="L1884" s="214" t="s">
        <v>4676</v>
      </c>
      <c r="M1884" s="214">
        <v>2362.0916667000001</v>
      </c>
      <c r="N1884" s="214">
        <v>-4178.2825000000003</v>
      </c>
      <c r="O1884" s="214">
        <v>-4984</v>
      </c>
      <c r="P1884" s="214">
        <v>0</v>
      </c>
      <c r="Q1884" s="214">
        <v>0</v>
      </c>
      <c r="R1884" s="214">
        <v>0</v>
      </c>
      <c r="S1884" s="214">
        <v>-337.68</v>
      </c>
      <c r="T1884" s="214">
        <v>-717.78</v>
      </c>
      <c r="U1884" s="214">
        <v>0</v>
      </c>
      <c r="V1884" s="214">
        <v>0</v>
      </c>
      <c r="W1884" s="214">
        <v>0</v>
      </c>
      <c r="X1884" s="214">
        <v>-5320</v>
      </c>
      <c r="Y1884" s="214">
        <v>5320</v>
      </c>
      <c r="Z1884" s="214">
        <v>0</v>
      </c>
      <c r="AA1884" s="214">
        <v>-239.7</v>
      </c>
      <c r="AD1884" s="214">
        <v>-1295.1600000000001</v>
      </c>
    </row>
    <row r="1885" spans="10:30" ht="15" customHeight="1" x14ac:dyDescent="0.25">
      <c r="J1885" s="213" t="s">
        <v>101</v>
      </c>
      <c r="K1885" s="213" t="s">
        <v>9352</v>
      </c>
      <c r="L1885" s="214" t="s">
        <v>4678</v>
      </c>
      <c r="M1885" s="214">
        <v>3500</v>
      </c>
      <c r="N1885" s="214">
        <v>3500</v>
      </c>
      <c r="O1885" s="214">
        <v>-65409.54</v>
      </c>
      <c r="P1885" s="214">
        <v>12893.64</v>
      </c>
      <c r="Q1885" s="214">
        <v>-18661.61</v>
      </c>
      <c r="R1885" s="214">
        <v>-32308.07</v>
      </c>
      <c r="S1885" s="214">
        <v>-30448.26</v>
      </c>
      <c r="T1885" s="214">
        <v>-41713.01</v>
      </c>
      <c r="U1885" s="214">
        <v>-24075.86</v>
      </c>
      <c r="V1885" s="214">
        <v>-114952.7</v>
      </c>
      <c r="W1885" s="214">
        <v>-100779.94</v>
      </c>
      <c r="X1885" s="214">
        <v>-114619.22</v>
      </c>
      <c r="Y1885" s="214">
        <v>-459824.74</v>
      </c>
      <c r="Z1885" s="214">
        <v>355531.51</v>
      </c>
      <c r="AA1885" s="214">
        <v>-125694.9</v>
      </c>
      <c r="AD1885" s="214">
        <v>-694653.16</v>
      </c>
    </row>
    <row r="1886" spans="10:30" ht="15" customHeight="1" x14ac:dyDescent="0.25">
      <c r="J1886" s="213" t="s">
        <v>101</v>
      </c>
      <c r="K1886" s="213" t="s">
        <v>9353</v>
      </c>
      <c r="L1886" s="214" t="s">
        <v>4680</v>
      </c>
      <c r="M1886" s="214">
        <v>435450</v>
      </c>
      <c r="N1886" s="214">
        <v>159259</v>
      </c>
      <c r="O1886" s="214">
        <v>107721.37</v>
      </c>
      <c r="P1886" s="214">
        <v>32677.72</v>
      </c>
      <c r="Q1886" s="214">
        <v>4560.5</v>
      </c>
      <c r="R1886" s="214">
        <v>96627.16</v>
      </c>
      <c r="S1886" s="214">
        <v>9265.9500000000007</v>
      </c>
      <c r="T1886" s="214">
        <v>119097.35</v>
      </c>
      <c r="U1886" s="214">
        <v>87903.9</v>
      </c>
      <c r="V1886" s="214">
        <v>84636.51</v>
      </c>
      <c r="W1886" s="214">
        <v>329670.71999999997</v>
      </c>
      <c r="X1886" s="214">
        <v>24592.83</v>
      </c>
      <c r="Y1886" s="214">
        <v>352557.67</v>
      </c>
      <c r="Z1886" s="214">
        <v>66558.92</v>
      </c>
      <c r="AA1886" s="214">
        <v>418590.58</v>
      </c>
      <c r="AD1886" s="214">
        <v>1626739.81</v>
      </c>
    </row>
    <row r="1887" spans="10:30" ht="15" customHeight="1" x14ac:dyDescent="0.25">
      <c r="J1887" s="213" t="s">
        <v>101</v>
      </c>
      <c r="K1887" s="213" t="s">
        <v>9354</v>
      </c>
      <c r="L1887" s="214" t="s">
        <v>4682</v>
      </c>
      <c r="M1887" s="214">
        <v>0</v>
      </c>
      <c r="N1887" s="214">
        <v>0</v>
      </c>
      <c r="O1887" s="214">
        <v>0</v>
      </c>
      <c r="P1887" s="214">
        <v>0</v>
      </c>
      <c r="Q1887" s="214">
        <v>0</v>
      </c>
      <c r="R1887" s="214">
        <v>0</v>
      </c>
      <c r="S1887" s="214">
        <v>0</v>
      </c>
      <c r="T1887" s="214">
        <v>0</v>
      </c>
      <c r="U1887" s="214">
        <v>0</v>
      </c>
      <c r="V1887" s="214">
        <v>0</v>
      </c>
      <c r="W1887" s="214">
        <v>0</v>
      </c>
      <c r="X1887" s="214">
        <v>0</v>
      </c>
      <c r="Y1887" s="214">
        <v>0</v>
      </c>
      <c r="Z1887" s="214">
        <v>0</v>
      </c>
      <c r="AA1887" s="214">
        <v>0</v>
      </c>
      <c r="AD1887" s="214">
        <v>0</v>
      </c>
    </row>
    <row r="1888" spans="10:30" ht="15" customHeight="1" x14ac:dyDescent="0.25">
      <c r="J1888" s="213" t="s">
        <v>101</v>
      </c>
      <c r="K1888" s="213" t="s">
        <v>9355</v>
      </c>
      <c r="L1888" s="214" t="s">
        <v>4684</v>
      </c>
      <c r="M1888" s="214">
        <v>24600.371824400001</v>
      </c>
      <c r="N1888" s="214">
        <v>91965.418518499995</v>
      </c>
      <c r="O1888" s="214">
        <v>32440</v>
      </c>
      <c r="P1888" s="214">
        <v>-40</v>
      </c>
      <c r="Q1888" s="214">
        <v>35700</v>
      </c>
      <c r="R1888" s="214">
        <v>28800</v>
      </c>
      <c r="S1888" s="214">
        <v>85000</v>
      </c>
      <c r="T1888" s="214">
        <v>90000</v>
      </c>
      <c r="U1888" s="214">
        <v>0</v>
      </c>
      <c r="V1888" s="214">
        <v>0</v>
      </c>
      <c r="W1888" s="214">
        <v>0</v>
      </c>
      <c r="X1888" s="214">
        <v>90000</v>
      </c>
      <c r="Y1888" s="214">
        <v>0</v>
      </c>
      <c r="Z1888" s="214">
        <v>93680.8</v>
      </c>
      <c r="AA1888" s="214">
        <v>-3680.8</v>
      </c>
      <c r="AD1888" s="214">
        <v>419460</v>
      </c>
    </row>
    <row r="1889" spans="10:30" ht="15" customHeight="1" x14ac:dyDescent="0.25">
      <c r="J1889" s="213" t="s">
        <v>101</v>
      </c>
      <c r="K1889" s="213" t="s">
        <v>9356</v>
      </c>
      <c r="L1889" s="214" t="s">
        <v>4686</v>
      </c>
      <c r="M1889" s="214">
        <v>15447.2</v>
      </c>
      <c r="N1889" s="214">
        <v>19613.87</v>
      </c>
      <c r="O1889" s="214">
        <v>2487311.15</v>
      </c>
      <c r="P1889" s="214">
        <v>1885830.24</v>
      </c>
      <c r="Q1889" s="214">
        <v>3028196.23</v>
      </c>
      <c r="R1889" s="214">
        <v>2508848.75</v>
      </c>
      <c r="S1889" s="214">
        <v>2689766.44</v>
      </c>
      <c r="T1889" s="214">
        <v>2784078.34</v>
      </c>
      <c r="U1889" s="214">
        <v>3352546.97</v>
      </c>
      <c r="V1889" s="214">
        <v>3729076.07</v>
      </c>
      <c r="W1889" s="214">
        <v>3149018.86</v>
      </c>
      <c r="X1889" s="214">
        <v>4250840.3899999997</v>
      </c>
      <c r="Y1889" s="214">
        <v>3938782.12</v>
      </c>
      <c r="Z1889" s="214">
        <v>3568167.94</v>
      </c>
      <c r="AA1889" s="214">
        <v>3756187.2</v>
      </c>
      <c r="AD1889" s="214">
        <v>38641339.549999997</v>
      </c>
    </row>
    <row r="1890" spans="10:30" ht="15" customHeight="1" x14ac:dyDescent="0.25">
      <c r="J1890" s="213" t="s">
        <v>101</v>
      </c>
      <c r="K1890" s="213" t="s">
        <v>9357</v>
      </c>
      <c r="L1890" s="214" t="s">
        <v>4688</v>
      </c>
      <c r="M1890" s="214">
        <v>19735</v>
      </c>
      <c r="N1890" s="214">
        <v>20240.89</v>
      </c>
      <c r="O1890" s="214">
        <v>204791.94</v>
      </c>
      <c r="P1890" s="214">
        <v>136445.82999999999</v>
      </c>
      <c r="Q1890" s="214">
        <v>242187.9</v>
      </c>
      <c r="R1890" s="214">
        <v>125963.02</v>
      </c>
      <c r="S1890" s="214">
        <v>148486.18</v>
      </c>
      <c r="T1890" s="214">
        <v>158216.10999999999</v>
      </c>
      <c r="U1890" s="214">
        <v>164351.95000000001</v>
      </c>
      <c r="V1890" s="214">
        <v>210408.37</v>
      </c>
      <c r="W1890" s="214">
        <v>-16247.36</v>
      </c>
      <c r="X1890" s="214">
        <v>77911.47</v>
      </c>
      <c r="Y1890" s="214">
        <v>123344.2</v>
      </c>
      <c r="Z1890" s="214">
        <v>178673.6</v>
      </c>
      <c r="AA1890" s="214">
        <v>553208.54</v>
      </c>
      <c r="AD1890" s="214">
        <v>2102949.81</v>
      </c>
    </row>
    <row r="1891" spans="10:30" ht="15" customHeight="1" x14ac:dyDescent="0.25">
      <c r="J1891" s="213" t="s">
        <v>101</v>
      </c>
      <c r="K1891" s="213" t="s">
        <v>9358</v>
      </c>
      <c r="L1891" s="214" t="s">
        <v>4690</v>
      </c>
      <c r="M1891" s="214">
        <v>531591.49659330002</v>
      </c>
      <c r="N1891" s="214">
        <v>484974.63725999999</v>
      </c>
      <c r="O1891" s="214">
        <v>-9137.4699999999993</v>
      </c>
      <c r="P1891" s="214">
        <v>-80708.160000000003</v>
      </c>
      <c r="Q1891" s="214">
        <v>249731.91</v>
      </c>
      <c r="R1891" s="214">
        <v>850010.73</v>
      </c>
      <c r="S1891" s="214">
        <v>280155.46000000002</v>
      </c>
      <c r="T1891" s="214">
        <v>290324.34000000003</v>
      </c>
      <c r="U1891" s="214">
        <v>67738.009999999995</v>
      </c>
      <c r="V1891" s="214">
        <v>267236.69</v>
      </c>
      <c r="W1891" s="214">
        <v>537114.32999999996</v>
      </c>
      <c r="X1891" s="214">
        <v>57506.400000000001</v>
      </c>
      <c r="Y1891" s="214">
        <v>260216.82</v>
      </c>
      <c r="Z1891" s="214">
        <v>323475.96999999997</v>
      </c>
      <c r="AA1891" s="214">
        <v>362652.61</v>
      </c>
      <c r="AD1891" s="214">
        <v>3465455.11</v>
      </c>
    </row>
    <row r="1892" spans="10:30" ht="15" customHeight="1" x14ac:dyDescent="0.25">
      <c r="J1892" s="213" t="s">
        <v>101</v>
      </c>
      <c r="K1892" s="213" t="s">
        <v>9359</v>
      </c>
      <c r="L1892" s="214" t="s">
        <v>4692</v>
      </c>
      <c r="M1892" s="214">
        <v>65000</v>
      </c>
      <c r="N1892" s="214">
        <v>91166.666666699995</v>
      </c>
      <c r="O1892" s="214">
        <v>593272</v>
      </c>
      <c r="P1892" s="214">
        <v>176981.25</v>
      </c>
      <c r="Q1892" s="214">
        <v>32954</v>
      </c>
      <c r="R1892" s="214">
        <v>465356.38</v>
      </c>
      <c r="S1892" s="214">
        <v>118664.75</v>
      </c>
      <c r="T1892" s="214">
        <v>173701.35</v>
      </c>
      <c r="U1892" s="214">
        <v>408291.83</v>
      </c>
      <c r="V1892" s="214">
        <v>104462.89</v>
      </c>
      <c r="W1892" s="214">
        <v>75055</v>
      </c>
      <c r="X1892" s="214">
        <v>12627.39</v>
      </c>
      <c r="Y1892" s="214">
        <v>175075.61</v>
      </c>
      <c r="Z1892" s="214">
        <v>38587.4</v>
      </c>
      <c r="AA1892" s="214">
        <v>23202.59</v>
      </c>
      <c r="AD1892" s="214">
        <v>1804960.44</v>
      </c>
    </row>
    <row r="1893" spans="10:30" ht="15" customHeight="1" x14ac:dyDescent="0.25">
      <c r="J1893" s="213" t="s">
        <v>101</v>
      </c>
      <c r="K1893" s="213" t="s">
        <v>9360</v>
      </c>
      <c r="L1893" s="214" t="s">
        <v>4694</v>
      </c>
      <c r="M1893" s="214">
        <v>347114.95918499999</v>
      </c>
      <c r="N1893" s="214">
        <v>377015.6632517</v>
      </c>
      <c r="O1893" s="214">
        <v>5655136.79</v>
      </c>
      <c r="P1893" s="214">
        <v>2080539.43</v>
      </c>
      <c r="Q1893" s="214">
        <v>1196342.6299999999</v>
      </c>
      <c r="R1893" s="214">
        <v>1375362.65</v>
      </c>
      <c r="S1893" s="214">
        <v>1927147.88</v>
      </c>
      <c r="T1893" s="214">
        <v>-69036.09</v>
      </c>
      <c r="U1893" s="214">
        <v>-355300.58</v>
      </c>
      <c r="V1893" s="214">
        <v>1894939.99</v>
      </c>
      <c r="W1893" s="214">
        <v>1097175.02</v>
      </c>
      <c r="X1893" s="214">
        <v>-292223.46000000002</v>
      </c>
      <c r="Y1893" s="214">
        <v>877378.23</v>
      </c>
      <c r="Z1893" s="214">
        <v>1363032.14</v>
      </c>
      <c r="AA1893" s="214">
        <v>5961769.7000000002</v>
      </c>
      <c r="AD1893" s="214">
        <v>17057127.539999999</v>
      </c>
    </row>
    <row r="1894" spans="10:30" ht="15" customHeight="1" x14ac:dyDescent="0.25">
      <c r="J1894" s="213" t="s">
        <v>101</v>
      </c>
      <c r="K1894" s="213" t="s">
        <v>9361</v>
      </c>
      <c r="L1894" s="214" t="s">
        <v>4696</v>
      </c>
      <c r="M1894" s="214">
        <v>40700</v>
      </c>
      <c r="N1894" s="214">
        <v>0</v>
      </c>
      <c r="O1894" s="214">
        <v>182045.84</v>
      </c>
      <c r="P1894" s="214">
        <v>-81095.34</v>
      </c>
      <c r="Q1894" s="214">
        <v>5000</v>
      </c>
      <c r="R1894" s="214">
        <v>5859.39</v>
      </c>
      <c r="S1894" s="214">
        <v>36907</v>
      </c>
      <c r="T1894" s="214">
        <v>71725</v>
      </c>
      <c r="U1894" s="214">
        <v>105043.75</v>
      </c>
      <c r="V1894" s="214">
        <v>56337.5</v>
      </c>
      <c r="W1894" s="214">
        <v>176837.5</v>
      </c>
      <c r="X1894" s="214">
        <v>79950</v>
      </c>
      <c r="Y1894" s="214">
        <v>65837.5</v>
      </c>
      <c r="Z1894" s="214">
        <v>117387.5</v>
      </c>
      <c r="AA1894" s="214">
        <v>95516</v>
      </c>
      <c r="AD1894" s="214">
        <v>735305.8</v>
      </c>
    </row>
    <row r="1895" spans="10:30" ht="15" customHeight="1" x14ac:dyDescent="0.25">
      <c r="J1895" s="213" t="s">
        <v>101</v>
      </c>
      <c r="K1895" s="213" t="s">
        <v>9362</v>
      </c>
      <c r="L1895" s="214" t="s">
        <v>4698</v>
      </c>
      <c r="M1895" s="214">
        <v>4967218.1008208003</v>
      </c>
      <c r="N1895" s="214">
        <v>3638739.4138545999</v>
      </c>
      <c r="O1895" s="214">
        <v>106416185.34</v>
      </c>
      <c r="P1895" s="214">
        <v>32063171.93</v>
      </c>
      <c r="Q1895" s="214">
        <v>30394378.379999999</v>
      </c>
      <c r="R1895" s="214">
        <v>45234231.299999997</v>
      </c>
      <c r="S1895" s="214">
        <v>35617289.600000001</v>
      </c>
      <c r="T1895" s="214">
        <v>41986227.219999999</v>
      </c>
      <c r="U1895" s="214">
        <v>94903794.480000004</v>
      </c>
      <c r="V1895" s="214">
        <v>61230511.270000003</v>
      </c>
      <c r="W1895" s="214">
        <v>49624094.109999999</v>
      </c>
      <c r="X1895" s="214">
        <v>83903295.219999999</v>
      </c>
      <c r="Y1895" s="214">
        <v>91436001.849999994</v>
      </c>
      <c r="Z1895" s="214">
        <v>58861487.270000003</v>
      </c>
      <c r="AA1895" s="214">
        <v>104339652.77</v>
      </c>
      <c r="AD1895" s="214">
        <v>729594135.39999998</v>
      </c>
    </row>
    <row r="1896" spans="10:30" ht="15" customHeight="1" x14ac:dyDescent="0.25">
      <c r="J1896" s="213" t="s">
        <v>101</v>
      </c>
      <c r="K1896" s="213" t="s">
        <v>9363</v>
      </c>
      <c r="L1896" s="214" t="s">
        <v>4700</v>
      </c>
      <c r="M1896" s="214">
        <v>750.75</v>
      </c>
      <c r="N1896" s="214">
        <v>750.75</v>
      </c>
      <c r="O1896" s="214">
        <v>0</v>
      </c>
      <c r="P1896" s="214">
        <v>0</v>
      </c>
      <c r="Q1896" s="214">
        <v>0</v>
      </c>
      <c r="R1896" s="214">
        <v>0</v>
      </c>
      <c r="S1896" s="214">
        <v>16192.8</v>
      </c>
      <c r="T1896" s="214">
        <v>0</v>
      </c>
      <c r="U1896" s="214">
        <v>0</v>
      </c>
      <c r="V1896" s="214">
        <v>0</v>
      </c>
      <c r="W1896" s="214">
        <v>0</v>
      </c>
      <c r="X1896" s="214">
        <v>0</v>
      </c>
      <c r="Y1896" s="214">
        <v>0</v>
      </c>
      <c r="Z1896" s="214">
        <v>623.54</v>
      </c>
      <c r="AA1896" s="214">
        <v>0</v>
      </c>
      <c r="AD1896" s="214">
        <v>16816.34</v>
      </c>
    </row>
    <row r="1897" spans="10:30" ht="15" customHeight="1" x14ac:dyDescent="0.25">
      <c r="J1897" s="213" t="s">
        <v>101</v>
      </c>
      <c r="K1897" s="213" t="s">
        <v>9364</v>
      </c>
      <c r="L1897" s="214" t="s">
        <v>4702</v>
      </c>
      <c r="M1897" s="214">
        <v>3092.3982599999999</v>
      </c>
      <c r="N1897" s="214">
        <v>3092.3982599999999</v>
      </c>
      <c r="O1897" s="214">
        <v>1521.74</v>
      </c>
      <c r="P1897" s="214">
        <v>4083.91</v>
      </c>
      <c r="Q1897" s="214">
        <v>3729.3</v>
      </c>
      <c r="R1897" s="214">
        <v>7142.97</v>
      </c>
      <c r="S1897" s="214">
        <v>47887.85</v>
      </c>
      <c r="T1897" s="214">
        <v>4566.51</v>
      </c>
      <c r="U1897" s="214">
        <v>2445.0700000000002</v>
      </c>
      <c r="V1897" s="214">
        <v>13890.82</v>
      </c>
      <c r="W1897" s="214">
        <v>367.11</v>
      </c>
      <c r="X1897" s="214">
        <v>3515.62</v>
      </c>
      <c r="Y1897" s="214">
        <v>3865.23</v>
      </c>
      <c r="Z1897" s="214">
        <v>8568.24</v>
      </c>
      <c r="AA1897" s="214">
        <v>5210.96</v>
      </c>
      <c r="AD1897" s="214">
        <v>105273.59</v>
      </c>
    </row>
    <row r="1898" spans="10:30" ht="15" customHeight="1" x14ac:dyDescent="0.25">
      <c r="J1898" s="213" t="s">
        <v>101</v>
      </c>
      <c r="K1898" s="213" t="s">
        <v>9365</v>
      </c>
      <c r="L1898" s="214" t="s">
        <v>4704</v>
      </c>
      <c r="M1898" s="214">
        <v>0</v>
      </c>
      <c r="N1898" s="214">
        <v>0</v>
      </c>
      <c r="O1898" s="214">
        <v>0</v>
      </c>
      <c r="P1898" s="214">
        <v>0</v>
      </c>
      <c r="Q1898" s="214">
        <v>0</v>
      </c>
      <c r="R1898" s="214">
        <v>0</v>
      </c>
      <c r="S1898" s="214">
        <v>0</v>
      </c>
      <c r="T1898" s="214">
        <v>0</v>
      </c>
      <c r="U1898" s="214">
        <v>0</v>
      </c>
      <c r="V1898" s="214">
        <v>0</v>
      </c>
      <c r="W1898" s="214">
        <v>0</v>
      </c>
      <c r="X1898" s="214">
        <v>0</v>
      </c>
      <c r="Y1898" s="214">
        <v>0</v>
      </c>
      <c r="Z1898" s="214">
        <v>0</v>
      </c>
      <c r="AA1898" s="214">
        <v>0</v>
      </c>
      <c r="AD1898" s="214">
        <v>0</v>
      </c>
    </row>
    <row r="1899" spans="10:30" ht="15" customHeight="1" x14ac:dyDescent="0.25">
      <c r="J1899" s="213" t="s">
        <v>101</v>
      </c>
      <c r="K1899" s="213" t="s">
        <v>9366</v>
      </c>
      <c r="L1899" s="214" t="s">
        <v>4706</v>
      </c>
      <c r="M1899" s="214">
        <v>0</v>
      </c>
      <c r="N1899" s="214">
        <v>0</v>
      </c>
      <c r="O1899" s="214">
        <v>2453754.6800000002</v>
      </c>
      <c r="P1899" s="214">
        <v>1686227.9</v>
      </c>
      <c r="Q1899" s="214">
        <v>1458775.74</v>
      </c>
      <c r="R1899" s="214">
        <v>1904446.51</v>
      </c>
      <c r="S1899" s="214">
        <v>2323786.79</v>
      </c>
      <c r="T1899" s="214">
        <v>1595855.03</v>
      </c>
      <c r="U1899" s="214">
        <v>2369373.04</v>
      </c>
      <c r="V1899" s="214">
        <v>2210886.02</v>
      </c>
      <c r="W1899" s="214">
        <v>1915348.64</v>
      </c>
      <c r="X1899" s="214">
        <v>1996841.25</v>
      </c>
      <c r="Y1899" s="214">
        <v>2179872.2599999998</v>
      </c>
      <c r="Z1899" s="214">
        <v>2180528.4900000002</v>
      </c>
      <c r="AA1899" s="214">
        <v>2734302.63</v>
      </c>
      <c r="AD1899" s="214">
        <v>24556244.300000001</v>
      </c>
    </row>
    <row r="1900" spans="10:30" ht="15" customHeight="1" x14ac:dyDescent="0.25">
      <c r="J1900" s="213" t="s">
        <v>101</v>
      </c>
      <c r="K1900" s="213" t="s">
        <v>9367</v>
      </c>
      <c r="L1900" s="214" t="s">
        <v>4708</v>
      </c>
      <c r="M1900" s="214">
        <v>-16314.904926699999</v>
      </c>
      <c r="N1900" s="214">
        <v>-17636.641666700001</v>
      </c>
      <c r="O1900" s="214">
        <v>12061.93</v>
      </c>
      <c r="P1900" s="214">
        <v>46.36</v>
      </c>
      <c r="Q1900" s="214">
        <v>1984.13</v>
      </c>
      <c r="R1900" s="214">
        <v>2058.4699999999998</v>
      </c>
      <c r="S1900" s="214">
        <v>7552.54</v>
      </c>
      <c r="T1900" s="214">
        <v>-3744.84</v>
      </c>
      <c r="U1900" s="214">
        <v>-2067.7199999999998</v>
      </c>
      <c r="V1900" s="214">
        <v>6436.82</v>
      </c>
      <c r="W1900" s="214">
        <v>16851.46</v>
      </c>
      <c r="X1900" s="214">
        <v>1924.83</v>
      </c>
      <c r="Y1900" s="214">
        <v>-1772.96</v>
      </c>
      <c r="Z1900" s="214">
        <v>-1551.57</v>
      </c>
      <c r="AA1900" s="214">
        <v>1971.07</v>
      </c>
      <c r="AD1900" s="214">
        <v>29688.59</v>
      </c>
    </row>
    <row r="1901" spans="10:30" ht="15" customHeight="1" x14ac:dyDescent="0.25">
      <c r="J1901" s="213" t="s">
        <v>101</v>
      </c>
      <c r="K1901" s="213" t="s">
        <v>9368</v>
      </c>
      <c r="L1901" s="214" t="s">
        <v>4710</v>
      </c>
      <c r="M1901" s="214">
        <v>290183.91666669998</v>
      </c>
      <c r="N1901" s="214">
        <v>290255.45666670002</v>
      </c>
      <c r="O1901" s="214">
        <v>451584.21</v>
      </c>
      <c r="P1901" s="214">
        <v>195896.62</v>
      </c>
      <c r="Q1901" s="214">
        <v>196459.69</v>
      </c>
      <c r="R1901" s="214">
        <v>325324.90000000002</v>
      </c>
      <c r="S1901" s="214">
        <v>321277.98</v>
      </c>
      <c r="T1901" s="214">
        <v>305824.07</v>
      </c>
      <c r="U1901" s="214">
        <v>297718.78999999998</v>
      </c>
      <c r="V1901" s="214">
        <v>152797.07999999999</v>
      </c>
      <c r="W1901" s="214">
        <v>215839.94</v>
      </c>
      <c r="X1901" s="214">
        <v>310429.02</v>
      </c>
      <c r="Y1901" s="214">
        <v>290168.06</v>
      </c>
      <c r="Z1901" s="214">
        <v>442569.12</v>
      </c>
      <c r="AA1901" s="214">
        <v>481995.22</v>
      </c>
      <c r="AD1901" s="214">
        <v>3536300.49</v>
      </c>
    </row>
    <row r="1902" spans="10:30" ht="15" customHeight="1" x14ac:dyDescent="0.25">
      <c r="J1902" s="213" t="s">
        <v>101</v>
      </c>
      <c r="K1902" s="213" t="s">
        <v>9369</v>
      </c>
      <c r="L1902" s="214" t="s">
        <v>4712</v>
      </c>
      <c r="M1902" s="214">
        <v>344042.51</v>
      </c>
      <c r="N1902" s="214">
        <v>95505.950549700006</v>
      </c>
      <c r="O1902" s="214">
        <v>8949.74</v>
      </c>
      <c r="P1902" s="214">
        <v>537937.80000000005</v>
      </c>
      <c r="Q1902" s="214">
        <v>0</v>
      </c>
      <c r="R1902" s="214">
        <v>-75496.34</v>
      </c>
      <c r="S1902" s="214">
        <v>163577.1</v>
      </c>
      <c r="T1902" s="214">
        <v>-31648.44</v>
      </c>
      <c r="U1902" s="214">
        <v>25439.96</v>
      </c>
      <c r="V1902" s="214">
        <v>28293.93</v>
      </c>
      <c r="W1902" s="214">
        <v>100579.18</v>
      </c>
      <c r="X1902" s="214">
        <v>27363.34</v>
      </c>
      <c r="Y1902" s="214">
        <v>71253.81</v>
      </c>
      <c r="Z1902" s="214">
        <v>26618.97</v>
      </c>
      <c r="AA1902" s="214">
        <v>26531.55</v>
      </c>
      <c r="AD1902" s="214">
        <v>900450.86</v>
      </c>
    </row>
    <row r="1903" spans="10:30" ht="15" customHeight="1" x14ac:dyDescent="0.25">
      <c r="J1903" s="213" t="s">
        <v>101</v>
      </c>
      <c r="K1903" s="213" t="s">
        <v>9370</v>
      </c>
      <c r="L1903" s="214" t="s">
        <v>4714</v>
      </c>
      <c r="M1903" s="214">
        <v>7565</v>
      </c>
      <c r="N1903" s="214">
        <v>7565</v>
      </c>
      <c r="O1903" s="214">
        <v>38432.82</v>
      </c>
      <c r="P1903" s="214">
        <v>1363</v>
      </c>
      <c r="Q1903" s="214">
        <v>5456.34</v>
      </c>
      <c r="R1903" s="214">
        <v>11090.21</v>
      </c>
      <c r="S1903" s="214">
        <v>5749</v>
      </c>
      <c r="T1903" s="214">
        <v>5567.96</v>
      </c>
      <c r="U1903" s="214">
        <v>9676</v>
      </c>
      <c r="V1903" s="214">
        <v>8576</v>
      </c>
      <c r="W1903" s="214">
        <v>9065.5499999999993</v>
      </c>
      <c r="X1903" s="214">
        <v>2910</v>
      </c>
      <c r="Y1903" s="214">
        <v>6555.9</v>
      </c>
      <c r="Z1903" s="214">
        <v>7821</v>
      </c>
      <c r="AA1903" s="214">
        <v>10030</v>
      </c>
      <c r="AD1903" s="214">
        <v>83860.960000000006</v>
      </c>
    </row>
    <row r="1904" spans="10:30" ht="15" customHeight="1" x14ac:dyDescent="0.25">
      <c r="J1904" s="213" t="s">
        <v>101</v>
      </c>
      <c r="K1904" s="213" t="s">
        <v>9371</v>
      </c>
      <c r="L1904" s="214" t="s">
        <v>4716</v>
      </c>
      <c r="M1904" s="214">
        <v>1139627.3655989</v>
      </c>
      <c r="N1904" s="214">
        <v>1281551.0039702</v>
      </c>
      <c r="O1904" s="214">
        <v>1185792</v>
      </c>
      <c r="P1904" s="214">
        <v>4206865.51</v>
      </c>
      <c r="Q1904" s="214">
        <v>382526.43</v>
      </c>
      <c r="R1904" s="214">
        <v>364128.89</v>
      </c>
      <c r="S1904" s="214">
        <v>731145.52</v>
      </c>
      <c r="T1904" s="214">
        <v>1342605.64</v>
      </c>
      <c r="U1904" s="214">
        <v>2085834.04</v>
      </c>
      <c r="V1904" s="214">
        <v>1909436.34</v>
      </c>
      <c r="W1904" s="214">
        <v>4348717.1900000004</v>
      </c>
      <c r="X1904" s="214">
        <v>-1243798.26</v>
      </c>
      <c r="Y1904" s="214">
        <v>994856.61</v>
      </c>
      <c r="Z1904" s="214">
        <v>88075.29</v>
      </c>
      <c r="AA1904" s="214">
        <v>6192978.2400000002</v>
      </c>
      <c r="AD1904" s="214">
        <v>21403371.440000001</v>
      </c>
    </row>
    <row r="1905" spans="10:30" ht="15" customHeight="1" x14ac:dyDescent="0.25">
      <c r="J1905" s="213" t="s">
        <v>101</v>
      </c>
      <c r="K1905" s="213" t="s">
        <v>9372</v>
      </c>
      <c r="L1905" s="214" t="s">
        <v>4718</v>
      </c>
      <c r="M1905" s="214">
        <v>0</v>
      </c>
      <c r="N1905" s="214">
        <v>4500</v>
      </c>
      <c r="O1905" s="214">
        <v>14560</v>
      </c>
      <c r="P1905" s="214">
        <v>4000</v>
      </c>
      <c r="Q1905" s="214">
        <v>0</v>
      </c>
      <c r="R1905" s="214">
        <v>0</v>
      </c>
      <c r="S1905" s="214">
        <v>0</v>
      </c>
      <c r="T1905" s="214">
        <v>0</v>
      </c>
      <c r="U1905" s="214">
        <v>0</v>
      </c>
      <c r="V1905" s="214">
        <v>0</v>
      </c>
      <c r="W1905" s="214">
        <v>0</v>
      </c>
      <c r="X1905" s="214">
        <v>10689.53</v>
      </c>
      <c r="Y1905" s="214">
        <v>10640</v>
      </c>
      <c r="Z1905" s="214">
        <v>0</v>
      </c>
      <c r="AA1905" s="214">
        <v>3733.33</v>
      </c>
      <c r="AD1905" s="214">
        <v>29062.86</v>
      </c>
    </row>
    <row r="1906" spans="10:30" ht="15" customHeight="1" x14ac:dyDescent="0.25">
      <c r="J1906" s="213" t="s">
        <v>101</v>
      </c>
      <c r="K1906" s="213" t="s">
        <v>9373</v>
      </c>
      <c r="L1906" s="214" t="s">
        <v>4720</v>
      </c>
      <c r="M1906" s="214">
        <v>653365.89580329997</v>
      </c>
      <c r="N1906" s="214">
        <v>52118.402320599998</v>
      </c>
      <c r="O1906" s="214">
        <v>-12894.79</v>
      </c>
      <c r="P1906" s="214">
        <v>-7421.71</v>
      </c>
      <c r="Q1906" s="214">
        <v>-6198</v>
      </c>
      <c r="R1906" s="214">
        <v>21661.5</v>
      </c>
      <c r="S1906" s="214">
        <v>-25385.17</v>
      </c>
      <c r="T1906" s="214">
        <v>-69423.61</v>
      </c>
      <c r="U1906" s="214">
        <v>180012.4</v>
      </c>
      <c r="V1906" s="214">
        <v>-1865954.36</v>
      </c>
      <c r="W1906" s="214">
        <v>-7960243.46</v>
      </c>
      <c r="X1906" s="214">
        <v>113188.75</v>
      </c>
      <c r="Y1906" s="214">
        <v>-523552.44</v>
      </c>
      <c r="Z1906" s="214">
        <v>0</v>
      </c>
      <c r="AA1906" s="214">
        <v>438497.88</v>
      </c>
      <c r="AD1906" s="214">
        <v>-9704818.2200000007</v>
      </c>
    </row>
    <row r="1907" spans="10:30" ht="15" customHeight="1" x14ac:dyDescent="0.25">
      <c r="J1907" s="213" t="s">
        <v>101</v>
      </c>
      <c r="K1907" s="213" t="s">
        <v>9374</v>
      </c>
      <c r="L1907" s="214" t="s">
        <v>4722</v>
      </c>
      <c r="M1907" s="214">
        <v>0</v>
      </c>
      <c r="N1907" s="214">
        <v>0</v>
      </c>
      <c r="O1907" s="214">
        <v>-107375974</v>
      </c>
      <c r="P1907" s="214">
        <v>-35351014.210000001</v>
      </c>
      <c r="Q1907" s="214">
        <v>-29933710.960000001</v>
      </c>
      <c r="R1907" s="214">
        <v>-41061775.590000004</v>
      </c>
      <c r="S1907" s="214">
        <v>-33709661.579999998</v>
      </c>
      <c r="T1907" s="214">
        <v>-38436216.799999997</v>
      </c>
      <c r="U1907" s="214">
        <v>-92082754.159999996</v>
      </c>
      <c r="V1907" s="214">
        <v>-61327246.530000001</v>
      </c>
      <c r="W1907" s="214">
        <v>-45783479.909999996</v>
      </c>
      <c r="X1907" s="214">
        <v>-80878878.510000005</v>
      </c>
      <c r="Y1907" s="214">
        <v>-91120084.280000001</v>
      </c>
      <c r="Z1907" s="214">
        <v>-53469349.57</v>
      </c>
      <c r="AA1907" s="214">
        <v>-108552330.2</v>
      </c>
      <c r="AD1907" s="214">
        <v>-711706502.29999995</v>
      </c>
    </row>
    <row r="1908" spans="10:30" ht="15" customHeight="1" x14ac:dyDescent="0.25">
      <c r="J1908" s="213" t="s">
        <v>101</v>
      </c>
      <c r="K1908" s="213" t="s">
        <v>9375</v>
      </c>
      <c r="L1908" s="214" t="s">
        <v>4724</v>
      </c>
      <c r="M1908" s="214">
        <v>5837315</v>
      </c>
      <c r="N1908" s="214">
        <v>1858234</v>
      </c>
      <c r="O1908" s="214">
        <v>2984869.43</v>
      </c>
      <c r="P1908" s="214">
        <v>2523735.39</v>
      </c>
      <c r="Q1908" s="214">
        <v>7498306.3099999996</v>
      </c>
      <c r="R1908" s="214">
        <v>4799735.5999999996</v>
      </c>
      <c r="S1908" s="214">
        <v>2803671.96</v>
      </c>
      <c r="T1908" s="214">
        <v>3851040.57</v>
      </c>
      <c r="U1908" s="214">
        <v>6065132.1699999999</v>
      </c>
      <c r="V1908" s="214">
        <v>2569482.62</v>
      </c>
      <c r="W1908" s="214">
        <v>7624352.25</v>
      </c>
      <c r="X1908" s="214">
        <v>7649826.9699999997</v>
      </c>
      <c r="Y1908" s="214">
        <v>1794296.06</v>
      </c>
      <c r="Z1908" s="214">
        <v>420939.74</v>
      </c>
      <c r="AA1908" s="214">
        <v>829233.76</v>
      </c>
      <c r="AD1908" s="214">
        <v>48429753.399999999</v>
      </c>
    </row>
    <row r="1909" spans="10:30" ht="15" customHeight="1" x14ac:dyDescent="0.25">
      <c r="J1909" s="213" t="s">
        <v>101</v>
      </c>
      <c r="K1909" s="213" t="s">
        <v>9376</v>
      </c>
      <c r="L1909" s="214" t="s">
        <v>4726</v>
      </c>
      <c r="M1909" s="214">
        <v>0</v>
      </c>
      <c r="N1909" s="214">
        <v>0</v>
      </c>
      <c r="O1909" s="214">
        <v>0</v>
      </c>
      <c r="P1909" s="214">
        <v>0</v>
      </c>
      <c r="Q1909" s="214">
        <v>0</v>
      </c>
      <c r="R1909" s="214">
        <v>0</v>
      </c>
      <c r="S1909" s="214">
        <v>0</v>
      </c>
      <c r="T1909" s="214">
        <v>0</v>
      </c>
      <c r="U1909" s="214">
        <v>0</v>
      </c>
      <c r="V1909" s="214">
        <v>0</v>
      </c>
      <c r="W1909" s="214">
        <v>0</v>
      </c>
      <c r="X1909" s="214">
        <v>0</v>
      </c>
      <c r="Y1909" s="214">
        <v>0</v>
      </c>
      <c r="Z1909" s="214">
        <v>0</v>
      </c>
      <c r="AA1909" s="214">
        <v>0</v>
      </c>
      <c r="AD1909" s="214">
        <v>0</v>
      </c>
    </row>
    <row r="1910" spans="10:30" ht="15" customHeight="1" x14ac:dyDescent="0.25">
      <c r="J1910" s="213" t="s">
        <v>101</v>
      </c>
      <c r="K1910" s="213" t="s">
        <v>9377</v>
      </c>
      <c r="L1910" s="214" t="s">
        <v>4728</v>
      </c>
      <c r="M1910" s="214">
        <v>0</v>
      </c>
      <c r="N1910" s="214">
        <v>0</v>
      </c>
      <c r="O1910" s="214">
        <v>0</v>
      </c>
      <c r="P1910" s="214">
        <v>0</v>
      </c>
      <c r="Q1910" s="214">
        <v>0</v>
      </c>
      <c r="R1910" s="214">
        <v>0</v>
      </c>
      <c r="S1910" s="214">
        <v>0</v>
      </c>
      <c r="T1910" s="214">
        <v>0</v>
      </c>
      <c r="U1910" s="214">
        <v>0</v>
      </c>
      <c r="V1910" s="214">
        <v>0</v>
      </c>
      <c r="W1910" s="214">
        <v>0</v>
      </c>
      <c r="X1910" s="214">
        <v>0</v>
      </c>
      <c r="Y1910" s="214">
        <v>0</v>
      </c>
      <c r="Z1910" s="214">
        <v>0</v>
      </c>
      <c r="AA1910" s="214">
        <v>0</v>
      </c>
      <c r="AD1910" s="214">
        <v>0</v>
      </c>
    </row>
    <row r="1911" spans="10:30" ht="15" customHeight="1" x14ac:dyDescent="0.25">
      <c r="J1911" s="213" t="s">
        <v>101</v>
      </c>
      <c r="K1911" s="213" t="s">
        <v>9378</v>
      </c>
      <c r="L1911" s="214" t="s">
        <v>4730</v>
      </c>
      <c r="M1911" s="214">
        <v>0</v>
      </c>
      <c r="N1911" s="214">
        <v>0</v>
      </c>
      <c r="O1911" s="214">
        <v>0</v>
      </c>
      <c r="P1911" s="214">
        <v>0</v>
      </c>
      <c r="Q1911" s="214">
        <v>0</v>
      </c>
      <c r="R1911" s="214">
        <v>19879.89</v>
      </c>
      <c r="S1911" s="214">
        <v>-19879.89</v>
      </c>
      <c r="T1911" s="214">
        <v>0</v>
      </c>
      <c r="U1911" s="214">
        <v>0</v>
      </c>
      <c r="V1911" s="214">
        <v>0</v>
      </c>
      <c r="W1911" s="214">
        <v>0</v>
      </c>
      <c r="X1911" s="214">
        <v>0</v>
      </c>
      <c r="Y1911" s="214">
        <v>0</v>
      </c>
      <c r="Z1911" s="214">
        <v>0</v>
      </c>
      <c r="AA1911" s="214">
        <v>0</v>
      </c>
      <c r="AD1911" s="214">
        <v>0</v>
      </c>
    </row>
    <row r="1912" spans="10:30" ht="15" customHeight="1" x14ac:dyDescent="0.25">
      <c r="J1912" s="213" t="s">
        <v>101</v>
      </c>
      <c r="K1912" s="213" t="s">
        <v>9379</v>
      </c>
      <c r="L1912" s="214" t="s">
        <v>4732</v>
      </c>
      <c r="M1912" s="214">
        <v>55636781.476583101</v>
      </c>
      <c r="N1912" s="214">
        <v>43279420</v>
      </c>
      <c r="O1912" s="214">
        <v>35389813.219999999</v>
      </c>
      <c r="P1912" s="214">
        <v>32506200.120000001</v>
      </c>
      <c r="Q1912" s="214">
        <v>31540061.600000001</v>
      </c>
      <c r="R1912" s="214">
        <v>36066578.719999999</v>
      </c>
      <c r="S1912" s="214">
        <v>35178663.409999996</v>
      </c>
      <c r="T1912" s="214">
        <v>46203566.539999999</v>
      </c>
      <c r="U1912" s="214">
        <v>46510170.5</v>
      </c>
      <c r="V1912" s="214">
        <v>55265813.289999999</v>
      </c>
      <c r="W1912" s="214">
        <v>58397121.07</v>
      </c>
      <c r="X1912" s="214">
        <v>59220926.07</v>
      </c>
      <c r="Y1912" s="214">
        <v>75609788.030000001</v>
      </c>
      <c r="Z1912" s="214">
        <v>70063780.519999996</v>
      </c>
      <c r="AA1912" s="214">
        <v>66961076.420000002</v>
      </c>
      <c r="AD1912" s="214">
        <v>613523746.28999996</v>
      </c>
    </row>
    <row r="1913" spans="10:30" ht="15" customHeight="1" x14ac:dyDescent="0.25">
      <c r="J1913" s="213" t="s">
        <v>101</v>
      </c>
      <c r="K1913" s="213" t="s">
        <v>9380</v>
      </c>
      <c r="L1913" s="214" t="s">
        <v>4734</v>
      </c>
      <c r="M1913" s="214">
        <v>92210</v>
      </c>
      <c r="N1913" s="214">
        <v>400117</v>
      </c>
      <c r="O1913" s="214">
        <v>0</v>
      </c>
      <c r="P1913" s="214">
        <v>17030.759999999998</v>
      </c>
      <c r="Q1913" s="214">
        <v>87244.97</v>
      </c>
      <c r="R1913" s="214">
        <v>17928.68</v>
      </c>
      <c r="S1913" s="214">
        <v>57369.59</v>
      </c>
      <c r="T1913" s="214">
        <v>25842.43</v>
      </c>
      <c r="U1913" s="214">
        <v>51354.1</v>
      </c>
      <c r="V1913" s="214">
        <v>99700.44</v>
      </c>
      <c r="W1913" s="214">
        <v>127547.09</v>
      </c>
      <c r="X1913" s="214">
        <v>130419.73</v>
      </c>
      <c r="Y1913" s="214">
        <v>168160.85</v>
      </c>
      <c r="Z1913" s="214">
        <v>51162.68</v>
      </c>
      <c r="AA1913" s="214">
        <v>-71.16</v>
      </c>
      <c r="AD1913" s="214">
        <v>833690.16</v>
      </c>
    </row>
    <row r="1914" spans="10:30" ht="15" customHeight="1" x14ac:dyDescent="0.25">
      <c r="J1914" s="213" t="s">
        <v>101</v>
      </c>
      <c r="K1914" s="213" t="s">
        <v>9381</v>
      </c>
      <c r="L1914" s="214" t="s">
        <v>4736</v>
      </c>
      <c r="M1914" s="214">
        <v>0</v>
      </c>
      <c r="N1914" s="214">
        <v>0</v>
      </c>
      <c r="O1914" s="214">
        <v>0</v>
      </c>
      <c r="P1914" s="214">
        <v>0</v>
      </c>
      <c r="Q1914" s="214">
        <v>0</v>
      </c>
      <c r="R1914" s="214">
        <v>0</v>
      </c>
      <c r="S1914" s="214">
        <v>0</v>
      </c>
      <c r="T1914" s="214">
        <v>0</v>
      </c>
      <c r="U1914" s="214">
        <v>0</v>
      </c>
      <c r="V1914" s="214">
        <v>0</v>
      </c>
      <c r="W1914" s="214">
        <v>0</v>
      </c>
      <c r="X1914" s="214">
        <v>0</v>
      </c>
      <c r="Y1914" s="214">
        <v>0</v>
      </c>
      <c r="Z1914" s="214">
        <v>0</v>
      </c>
      <c r="AA1914" s="214">
        <v>0</v>
      </c>
      <c r="AD1914" s="214">
        <v>0</v>
      </c>
    </row>
    <row r="1915" spans="10:30" ht="15" customHeight="1" x14ac:dyDescent="0.25">
      <c r="J1915" s="213" t="s">
        <v>101</v>
      </c>
      <c r="K1915" s="213" t="s">
        <v>9382</v>
      </c>
      <c r="L1915" s="214" t="s">
        <v>4738</v>
      </c>
      <c r="M1915" s="214">
        <v>0</v>
      </c>
      <c r="N1915" s="214">
        <v>0</v>
      </c>
      <c r="O1915" s="214">
        <v>0</v>
      </c>
      <c r="P1915" s="214">
        <v>-21.9</v>
      </c>
      <c r="Q1915" s="214">
        <v>0</v>
      </c>
      <c r="R1915" s="214">
        <v>0</v>
      </c>
      <c r="S1915" s="214">
        <v>-13.63</v>
      </c>
      <c r="T1915" s="214">
        <v>0</v>
      </c>
      <c r="U1915" s="214">
        <v>0</v>
      </c>
      <c r="V1915" s="214">
        <v>-11.09</v>
      </c>
      <c r="W1915" s="214">
        <v>0</v>
      </c>
      <c r="X1915" s="214">
        <v>0</v>
      </c>
      <c r="Y1915" s="214">
        <v>-19.98</v>
      </c>
      <c r="Z1915" s="214">
        <v>0</v>
      </c>
      <c r="AA1915" s="214">
        <v>0</v>
      </c>
      <c r="AD1915" s="214">
        <v>-66.599999999999994</v>
      </c>
    </row>
    <row r="1916" spans="10:30" ht="15" customHeight="1" x14ac:dyDescent="0.25">
      <c r="J1916" s="213" t="s">
        <v>101</v>
      </c>
      <c r="K1916" s="213" t="s">
        <v>9383</v>
      </c>
      <c r="L1916" s="214" t="s">
        <v>4740</v>
      </c>
      <c r="M1916" s="214">
        <v>0</v>
      </c>
      <c r="N1916" s="214">
        <v>0</v>
      </c>
      <c r="O1916" s="214">
        <v>0</v>
      </c>
      <c r="P1916" s="214">
        <v>0</v>
      </c>
      <c r="Q1916" s="214">
        <v>0</v>
      </c>
      <c r="R1916" s="214">
        <v>0</v>
      </c>
      <c r="S1916" s="214">
        <v>0</v>
      </c>
      <c r="T1916" s="214">
        <v>0</v>
      </c>
      <c r="U1916" s="214">
        <v>0</v>
      </c>
      <c r="V1916" s="214">
        <v>0</v>
      </c>
      <c r="W1916" s="214">
        <v>0</v>
      </c>
      <c r="X1916" s="214">
        <v>0</v>
      </c>
      <c r="Y1916" s="214">
        <v>0</v>
      </c>
      <c r="Z1916" s="214">
        <v>0</v>
      </c>
      <c r="AA1916" s="214">
        <v>0</v>
      </c>
      <c r="AD1916" s="214">
        <v>0</v>
      </c>
    </row>
    <row r="1917" spans="10:30" ht="15" customHeight="1" x14ac:dyDescent="0.25">
      <c r="J1917" s="213" t="s">
        <v>101</v>
      </c>
      <c r="K1917" s="213" t="s">
        <v>9384</v>
      </c>
      <c r="L1917" s="214" t="s">
        <v>4742</v>
      </c>
      <c r="M1917" s="214">
        <v>0</v>
      </c>
      <c r="N1917" s="214">
        <v>0</v>
      </c>
      <c r="O1917" s="214">
        <v>0</v>
      </c>
      <c r="P1917" s="214">
        <v>0</v>
      </c>
      <c r="Q1917" s="214">
        <v>0</v>
      </c>
      <c r="R1917" s="214">
        <v>0</v>
      </c>
      <c r="S1917" s="214">
        <v>0</v>
      </c>
      <c r="T1917" s="214">
        <v>0</v>
      </c>
      <c r="U1917" s="214">
        <v>0</v>
      </c>
      <c r="V1917" s="214">
        <v>0</v>
      </c>
      <c r="W1917" s="214">
        <v>0</v>
      </c>
      <c r="X1917" s="214">
        <v>0</v>
      </c>
      <c r="Y1917" s="214">
        <v>0</v>
      </c>
      <c r="Z1917" s="214">
        <v>0</v>
      </c>
      <c r="AA1917" s="214">
        <v>0</v>
      </c>
      <c r="AD1917" s="214">
        <v>0</v>
      </c>
    </row>
    <row r="1918" spans="10:30" ht="15" customHeight="1" x14ac:dyDescent="0.25">
      <c r="J1918" s="213" t="s">
        <v>101</v>
      </c>
      <c r="K1918" s="213" t="s">
        <v>9385</v>
      </c>
      <c r="L1918" s="214" t="s">
        <v>4744</v>
      </c>
      <c r="M1918" s="214">
        <v>0</v>
      </c>
      <c r="N1918" s="214">
        <v>0</v>
      </c>
      <c r="O1918" s="214">
        <v>0</v>
      </c>
      <c r="P1918" s="214">
        <v>0</v>
      </c>
      <c r="Q1918" s="214">
        <v>0</v>
      </c>
      <c r="R1918" s="214">
        <v>0</v>
      </c>
      <c r="S1918" s="214">
        <v>0</v>
      </c>
      <c r="T1918" s="214">
        <v>0</v>
      </c>
      <c r="U1918" s="214">
        <v>0</v>
      </c>
      <c r="V1918" s="214">
        <v>0</v>
      </c>
      <c r="W1918" s="214">
        <v>0</v>
      </c>
      <c r="X1918" s="214">
        <v>0</v>
      </c>
      <c r="Y1918" s="214">
        <v>0</v>
      </c>
      <c r="Z1918" s="214">
        <v>0</v>
      </c>
      <c r="AA1918" s="214">
        <v>0</v>
      </c>
      <c r="AD1918" s="214">
        <v>0</v>
      </c>
    </row>
    <row r="1919" spans="10:30" ht="15" customHeight="1" x14ac:dyDescent="0.25">
      <c r="J1919" s="213" t="s">
        <v>101</v>
      </c>
      <c r="K1919" s="213" t="s">
        <v>9386</v>
      </c>
      <c r="L1919" s="214" t="s">
        <v>4746</v>
      </c>
      <c r="M1919" s="214">
        <v>0</v>
      </c>
      <c r="N1919" s="214">
        <v>0</v>
      </c>
      <c r="O1919" s="214">
        <v>0</v>
      </c>
      <c r="P1919" s="214">
        <v>0</v>
      </c>
      <c r="Q1919" s="214">
        <v>0</v>
      </c>
      <c r="R1919" s="214">
        <v>0</v>
      </c>
      <c r="S1919" s="214">
        <v>0</v>
      </c>
      <c r="T1919" s="214">
        <v>0</v>
      </c>
      <c r="U1919" s="214">
        <v>0</v>
      </c>
      <c r="V1919" s="214">
        <v>0</v>
      </c>
      <c r="W1919" s="214">
        <v>-36138.129999999997</v>
      </c>
      <c r="X1919" s="214">
        <v>-7097.02</v>
      </c>
      <c r="Y1919" s="214">
        <v>-10745.91</v>
      </c>
      <c r="Z1919" s="214">
        <v>-24053.21</v>
      </c>
      <c r="AA1919" s="214">
        <v>-0.03</v>
      </c>
      <c r="AD1919" s="214">
        <v>-78034.3</v>
      </c>
    </row>
    <row r="1920" spans="10:30" ht="15" customHeight="1" x14ac:dyDescent="0.25">
      <c r="J1920" s="213" t="s">
        <v>101</v>
      </c>
      <c r="K1920" s="213" t="s">
        <v>9387</v>
      </c>
      <c r="L1920" s="214" t="s">
        <v>4748</v>
      </c>
      <c r="M1920" s="214">
        <v>247290.0568426</v>
      </c>
      <c r="N1920" s="214">
        <v>246940.10134719999</v>
      </c>
      <c r="O1920" s="214">
        <v>7267348.6100000003</v>
      </c>
      <c r="P1920" s="214">
        <v>7817222.1900000004</v>
      </c>
      <c r="Q1920" s="214">
        <v>5052639.6500000004</v>
      </c>
      <c r="R1920" s="214">
        <v>4793125.18</v>
      </c>
      <c r="S1920" s="214">
        <v>4533354.3499999996</v>
      </c>
      <c r="T1920" s="214">
        <v>10704822.41</v>
      </c>
      <c r="U1920" s="214">
        <v>11460208.49</v>
      </c>
      <c r="V1920" s="214">
        <v>14737104.630000001</v>
      </c>
      <c r="W1920" s="214">
        <v>13971057.779999999</v>
      </c>
      <c r="X1920" s="214">
        <v>12565749.65</v>
      </c>
      <c r="Y1920" s="214">
        <v>16317122.16</v>
      </c>
      <c r="Z1920" s="214">
        <v>1895108.88</v>
      </c>
      <c r="AA1920" s="214">
        <v>2392328.54</v>
      </c>
      <c r="AD1920" s="214">
        <v>106239843.91</v>
      </c>
    </row>
    <row r="1921" spans="10:30" ht="15" customHeight="1" x14ac:dyDescent="0.25">
      <c r="J1921" s="213" t="s">
        <v>101</v>
      </c>
      <c r="K1921" s="213" t="s">
        <v>9388</v>
      </c>
      <c r="L1921" s="214" t="s">
        <v>4750</v>
      </c>
      <c r="M1921" s="214">
        <v>0</v>
      </c>
      <c r="N1921" s="214">
        <v>0</v>
      </c>
      <c r="O1921" s="214">
        <v>0</v>
      </c>
      <c r="P1921" s="214">
        <v>0</v>
      </c>
      <c r="Q1921" s="214">
        <v>0</v>
      </c>
      <c r="R1921" s="214">
        <v>0</v>
      </c>
      <c r="S1921" s="214">
        <v>0</v>
      </c>
      <c r="T1921" s="214">
        <v>0</v>
      </c>
      <c r="U1921" s="214">
        <v>0</v>
      </c>
      <c r="V1921" s="214">
        <v>0</v>
      </c>
      <c r="W1921" s="214">
        <v>0</v>
      </c>
      <c r="X1921" s="214">
        <v>0</v>
      </c>
      <c r="Y1921" s="214">
        <v>0</v>
      </c>
      <c r="Z1921" s="214">
        <v>0</v>
      </c>
      <c r="AA1921" s="214">
        <v>0</v>
      </c>
      <c r="AD1921" s="214">
        <v>0</v>
      </c>
    </row>
    <row r="1922" spans="10:30" ht="15" customHeight="1" x14ac:dyDescent="0.25">
      <c r="J1922" s="213" t="s">
        <v>101</v>
      </c>
      <c r="K1922" s="213" t="s">
        <v>9389</v>
      </c>
      <c r="L1922" s="214" t="s">
        <v>4750</v>
      </c>
      <c r="M1922" s="214">
        <v>0</v>
      </c>
      <c r="N1922" s="214">
        <v>0</v>
      </c>
      <c r="O1922" s="214">
        <v>0</v>
      </c>
      <c r="P1922" s="214">
        <v>0</v>
      </c>
      <c r="Q1922" s="214">
        <v>0</v>
      </c>
      <c r="R1922" s="214">
        <v>0</v>
      </c>
      <c r="S1922" s="214">
        <v>0</v>
      </c>
      <c r="T1922" s="214">
        <v>0</v>
      </c>
      <c r="U1922" s="214">
        <v>0</v>
      </c>
      <c r="V1922" s="214">
        <v>0</v>
      </c>
      <c r="W1922" s="214">
        <v>0</v>
      </c>
      <c r="X1922" s="214">
        <v>0</v>
      </c>
      <c r="Y1922" s="214">
        <v>0</v>
      </c>
      <c r="Z1922" s="214">
        <v>0</v>
      </c>
      <c r="AA1922" s="214">
        <v>0</v>
      </c>
      <c r="AD1922" s="214">
        <v>0</v>
      </c>
    </row>
    <row r="1923" spans="10:30" ht="15" customHeight="1" x14ac:dyDescent="0.25">
      <c r="J1923" s="213" t="s">
        <v>101</v>
      </c>
      <c r="K1923" s="213" t="s">
        <v>9390</v>
      </c>
      <c r="L1923" s="214" t="s">
        <v>4753</v>
      </c>
      <c r="M1923" s="214">
        <v>0</v>
      </c>
      <c r="N1923" s="214">
        <v>0</v>
      </c>
      <c r="O1923" s="214">
        <v>0</v>
      </c>
      <c r="P1923" s="214">
        <v>0</v>
      </c>
      <c r="Q1923" s="214">
        <v>0</v>
      </c>
      <c r="R1923" s="214">
        <v>0</v>
      </c>
      <c r="S1923" s="214">
        <v>0</v>
      </c>
      <c r="T1923" s="214">
        <v>0</v>
      </c>
      <c r="U1923" s="214">
        <v>0</v>
      </c>
      <c r="V1923" s="214">
        <v>0</v>
      </c>
      <c r="W1923" s="214">
        <v>0</v>
      </c>
      <c r="X1923" s="214">
        <v>0</v>
      </c>
      <c r="Y1923" s="214">
        <v>0</v>
      </c>
      <c r="Z1923" s="214">
        <v>0</v>
      </c>
      <c r="AA1923" s="214">
        <v>0</v>
      </c>
      <c r="AD1923" s="214">
        <v>0</v>
      </c>
    </row>
    <row r="1924" spans="10:30" ht="15" customHeight="1" x14ac:dyDescent="0.25">
      <c r="J1924" s="213" t="s">
        <v>101</v>
      </c>
      <c r="K1924" s="213" t="s">
        <v>9391</v>
      </c>
      <c r="L1924" s="214" t="s">
        <v>4755</v>
      </c>
      <c r="M1924" s="214">
        <v>0</v>
      </c>
      <c r="N1924" s="214">
        <v>0</v>
      </c>
      <c r="O1924" s="214">
        <v>0</v>
      </c>
      <c r="P1924" s="214">
        <v>0</v>
      </c>
      <c r="Q1924" s="214">
        <v>0</v>
      </c>
      <c r="R1924" s="214">
        <v>0</v>
      </c>
      <c r="S1924" s="214">
        <v>0</v>
      </c>
      <c r="T1924" s="214">
        <v>0</v>
      </c>
      <c r="U1924" s="214">
        <v>0</v>
      </c>
      <c r="V1924" s="214">
        <v>0</v>
      </c>
      <c r="W1924" s="214">
        <v>0</v>
      </c>
      <c r="X1924" s="214">
        <v>0</v>
      </c>
      <c r="Y1924" s="214">
        <v>0</v>
      </c>
      <c r="Z1924" s="214">
        <v>0</v>
      </c>
      <c r="AA1924" s="214">
        <v>0</v>
      </c>
      <c r="AD1924" s="214">
        <v>0</v>
      </c>
    </row>
    <row r="1925" spans="10:30" ht="15" customHeight="1" x14ac:dyDescent="0.25">
      <c r="J1925" s="213" t="s">
        <v>101</v>
      </c>
      <c r="K1925" s="213" t="s">
        <v>9392</v>
      </c>
      <c r="L1925" s="214" t="s">
        <v>4757</v>
      </c>
      <c r="M1925" s="214">
        <v>0</v>
      </c>
      <c r="N1925" s="214">
        <v>0</v>
      </c>
      <c r="O1925" s="214">
        <v>0</v>
      </c>
      <c r="P1925" s="214">
        <v>0</v>
      </c>
      <c r="Q1925" s="214">
        <v>0</v>
      </c>
      <c r="R1925" s="214">
        <v>0</v>
      </c>
      <c r="S1925" s="214">
        <v>0</v>
      </c>
      <c r="T1925" s="214">
        <v>0</v>
      </c>
      <c r="U1925" s="214">
        <v>0</v>
      </c>
      <c r="V1925" s="214">
        <v>0</v>
      </c>
      <c r="W1925" s="214">
        <v>0</v>
      </c>
      <c r="X1925" s="214">
        <v>0</v>
      </c>
      <c r="Y1925" s="214">
        <v>0</v>
      </c>
      <c r="Z1925" s="214">
        <v>0</v>
      </c>
      <c r="AA1925" s="214">
        <v>0</v>
      </c>
      <c r="AD1925" s="214">
        <v>0</v>
      </c>
    </row>
    <row r="1926" spans="10:30" ht="15" customHeight="1" x14ac:dyDescent="0.25">
      <c r="J1926" s="213" t="s">
        <v>101</v>
      </c>
      <c r="K1926" s="213" t="s">
        <v>9393</v>
      </c>
      <c r="L1926" s="214" t="s">
        <v>4759</v>
      </c>
      <c r="M1926" s="214">
        <v>0</v>
      </c>
      <c r="N1926" s="214">
        <v>0</v>
      </c>
      <c r="O1926" s="214">
        <v>0</v>
      </c>
      <c r="P1926" s="214">
        <v>0</v>
      </c>
      <c r="Q1926" s="214">
        <v>0</v>
      </c>
      <c r="R1926" s="214">
        <v>0</v>
      </c>
      <c r="S1926" s="214">
        <v>0</v>
      </c>
      <c r="T1926" s="214">
        <v>0</v>
      </c>
      <c r="U1926" s="214">
        <v>0</v>
      </c>
      <c r="V1926" s="214">
        <v>0</v>
      </c>
      <c r="W1926" s="214">
        <v>0</v>
      </c>
      <c r="X1926" s="214">
        <v>0</v>
      </c>
      <c r="Y1926" s="214">
        <v>0</v>
      </c>
      <c r="Z1926" s="214">
        <v>0</v>
      </c>
      <c r="AA1926" s="214">
        <v>0</v>
      </c>
      <c r="AD1926" s="214">
        <v>0</v>
      </c>
    </row>
    <row r="1927" spans="10:30" ht="15" customHeight="1" x14ac:dyDescent="0.25">
      <c r="J1927" s="213" t="s">
        <v>101</v>
      </c>
      <c r="K1927" s="213" t="s">
        <v>9394</v>
      </c>
      <c r="L1927" s="214" t="s">
        <v>4761</v>
      </c>
      <c r="M1927" s="214">
        <v>0</v>
      </c>
      <c r="N1927" s="214">
        <v>0</v>
      </c>
      <c r="O1927" s="214">
        <v>0</v>
      </c>
      <c r="P1927" s="214">
        <v>0</v>
      </c>
      <c r="Q1927" s="214">
        <v>0</v>
      </c>
      <c r="R1927" s="214">
        <v>0</v>
      </c>
      <c r="S1927" s="214">
        <v>0</v>
      </c>
      <c r="T1927" s="214">
        <v>0</v>
      </c>
      <c r="U1927" s="214">
        <v>0</v>
      </c>
      <c r="V1927" s="214">
        <v>0</v>
      </c>
      <c r="W1927" s="214">
        <v>0</v>
      </c>
      <c r="X1927" s="214">
        <v>0</v>
      </c>
      <c r="Y1927" s="214">
        <v>0</v>
      </c>
      <c r="Z1927" s="214">
        <v>0</v>
      </c>
      <c r="AA1927" s="214">
        <v>0</v>
      </c>
      <c r="AD1927" s="214">
        <v>0</v>
      </c>
    </row>
    <row r="1928" spans="10:30" ht="15" customHeight="1" x14ac:dyDescent="0.25">
      <c r="J1928" s="213" t="s">
        <v>101</v>
      </c>
      <c r="K1928" s="213" t="s">
        <v>9395</v>
      </c>
      <c r="L1928" s="214" t="s">
        <v>4763</v>
      </c>
      <c r="M1928" s="214">
        <v>0</v>
      </c>
      <c r="N1928" s="214">
        <v>0</v>
      </c>
      <c r="O1928" s="214">
        <v>0</v>
      </c>
      <c r="P1928" s="214">
        <v>0</v>
      </c>
      <c r="Q1928" s="214">
        <v>0</v>
      </c>
      <c r="R1928" s="214">
        <v>0</v>
      </c>
      <c r="S1928" s="214">
        <v>0</v>
      </c>
      <c r="T1928" s="214">
        <v>0</v>
      </c>
      <c r="U1928" s="214">
        <v>0</v>
      </c>
      <c r="V1928" s="214">
        <v>0</v>
      </c>
      <c r="W1928" s="214">
        <v>0</v>
      </c>
      <c r="X1928" s="214">
        <v>0</v>
      </c>
      <c r="Y1928" s="214">
        <v>0</v>
      </c>
      <c r="Z1928" s="214">
        <v>0</v>
      </c>
      <c r="AA1928" s="214">
        <v>0</v>
      </c>
      <c r="AD1928" s="214">
        <v>0</v>
      </c>
    </row>
    <row r="1929" spans="10:30" ht="15" customHeight="1" x14ac:dyDescent="0.25">
      <c r="J1929" s="213" t="s">
        <v>101</v>
      </c>
      <c r="K1929" s="213" t="s">
        <v>9396</v>
      </c>
      <c r="L1929" s="214" t="s">
        <v>4765</v>
      </c>
      <c r="M1929" s="214">
        <v>0</v>
      </c>
      <c r="N1929" s="214">
        <v>0</v>
      </c>
      <c r="O1929" s="214">
        <v>0</v>
      </c>
      <c r="P1929" s="214">
        <v>0</v>
      </c>
      <c r="Q1929" s="214">
        <v>0</v>
      </c>
      <c r="R1929" s="214">
        <v>0</v>
      </c>
      <c r="S1929" s="214">
        <v>0</v>
      </c>
      <c r="T1929" s="214">
        <v>0</v>
      </c>
      <c r="U1929" s="214">
        <v>0</v>
      </c>
      <c r="V1929" s="214">
        <v>0</v>
      </c>
      <c r="W1929" s="214">
        <v>0</v>
      </c>
      <c r="X1929" s="214">
        <v>0</v>
      </c>
      <c r="Y1929" s="214">
        <v>0</v>
      </c>
      <c r="Z1929" s="214">
        <v>0</v>
      </c>
      <c r="AA1929" s="214">
        <v>0</v>
      </c>
      <c r="AD1929" s="214">
        <v>0</v>
      </c>
    </row>
    <row r="1930" spans="10:30" ht="15" customHeight="1" x14ac:dyDescent="0.25">
      <c r="J1930" s="213" t="s">
        <v>101</v>
      </c>
      <c r="K1930" s="213" t="s">
        <v>9397</v>
      </c>
      <c r="L1930" s="214" t="s">
        <v>4767</v>
      </c>
      <c r="M1930" s="214">
        <v>0</v>
      </c>
      <c r="N1930" s="214">
        <v>0</v>
      </c>
      <c r="O1930" s="214">
        <v>0</v>
      </c>
      <c r="P1930" s="214">
        <v>0</v>
      </c>
      <c r="Q1930" s="214">
        <v>0</v>
      </c>
      <c r="R1930" s="214">
        <v>0</v>
      </c>
      <c r="S1930" s="214">
        <v>0</v>
      </c>
      <c r="T1930" s="214">
        <v>0</v>
      </c>
      <c r="U1930" s="214">
        <v>0</v>
      </c>
      <c r="V1930" s="214">
        <v>0</v>
      </c>
      <c r="W1930" s="214">
        <v>0</v>
      </c>
      <c r="X1930" s="214">
        <v>0</v>
      </c>
      <c r="Y1930" s="214">
        <v>0</v>
      </c>
      <c r="Z1930" s="214">
        <v>0</v>
      </c>
      <c r="AA1930" s="214">
        <v>0</v>
      </c>
      <c r="AD1930" s="214">
        <v>0</v>
      </c>
    </row>
    <row r="1931" spans="10:30" ht="15" customHeight="1" x14ac:dyDescent="0.25">
      <c r="J1931" s="213" t="s">
        <v>101</v>
      </c>
      <c r="K1931" s="213" t="s">
        <v>9398</v>
      </c>
      <c r="L1931" s="214" t="s">
        <v>4769</v>
      </c>
      <c r="M1931" s="214">
        <v>37274.536740000003</v>
      </c>
      <c r="N1931" s="214">
        <v>44792.573406700001</v>
      </c>
      <c r="O1931" s="214">
        <v>626482.09</v>
      </c>
      <c r="P1931" s="214">
        <v>189706.37</v>
      </c>
      <c r="Q1931" s="214">
        <v>208488.08</v>
      </c>
      <c r="R1931" s="214">
        <v>172994.39</v>
      </c>
      <c r="S1931" s="214">
        <v>855507.14</v>
      </c>
      <c r="T1931" s="214">
        <v>206279.91</v>
      </c>
      <c r="U1931" s="214">
        <v>291980.13</v>
      </c>
      <c r="V1931" s="214">
        <v>2303018.17</v>
      </c>
      <c r="W1931" s="214">
        <v>529395.81000000006</v>
      </c>
      <c r="X1931" s="214">
        <v>2072045.38</v>
      </c>
      <c r="Y1931" s="214">
        <v>566770.07999999996</v>
      </c>
      <c r="Z1931" s="214">
        <v>2181621.79</v>
      </c>
      <c r="AA1931" s="214">
        <v>4167782.12</v>
      </c>
      <c r="AD1931" s="214">
        <v>13745589.369999999</v>
      </c>
    </row>
    <row r="1932" spans="10:30" ht="15" customHeight="1" x14ac:dyDescent="0.25">
      <c r="J1932" s="213" t="s">
        <v>101</v>
      </c>
      <c r="K1932" s="213" t="s">
        <v>9399</v>
      </c>
      <c r="L1932" s="214" t="s">
        <v>4771</v>
      </c>
      <c r="M1932" s="214">
        <v>120157.6611695</v>
      </c>
      <c r="N1932" s="214">
        <v>86811.761022799998</v>
      </c>
      <c r="O1932" s="214">
        <v>77838.59</v>
      </c>
      <c r="P1932" s="214">
        <v>51917.2</v>
      </c>
      <c r="Q1932" s="214">
        <v>55434.3</v>
      </c>
      <c r="R1932" s="214">
        <v>67870.509999999995</v>
      </c>
      <c r="S1932" s="214">
        <v>52974.6</v>
      </c>
      <c r="T1932" s="214">
        <v>59894.23</v>
      </c>
      <c r="U1932" s="214">
        <v>55773.120000000003</v>
      </c>
      <c r="V1932" s="214">
        <v>63380.05</v>
      </c>
      <c r="W1932" s="214">
        <v>66327.37</v>
      </c>
      <c r="X1932" s="214">
        <v>82753.55</v>
      </c>
      <c r="Y1932" s="214">
        <v>44328.2</v>
      </c>
      <c r="Z1932" s="214">
        <v>64474.97</v>
      </c>
      <c r="AA1932" s="214">
        <v>131249.37</v>
      </c>
      <c r="AD1932" s="214">
        <v>796377.47</v>
      </c>
    </row>
    <row r="1933" spans="10:30" ht="15" customHeight="1" x14ac:dyDescent="0.25">
      <c r="J1933" s="213" t="s">
        <v>101</v>
      </c>
      <c r="K1933" s="213" t="s">
        <v>9400</v>
      </c>
      <c r="L1933" s="214" t="s">
        <v>4773</v>
      </c>
      <c r="M1933" s="214">
        <v>647835.25699999998</v>
      </c>
      <c r="N1933" s="214">
        <v>647835.25699999998</v>
      </c>
      <c r="O1933" s="214">
        <v>630372</v>
      </c>
      <c r="P1933" s="214">
        <v>520905.62</v>
      </c>
      <c r="Q1933" s="214">
        <v>579384.03</v>
      </c>
      <c r="R1933" s="214">
        <v>768857.24</v>
      </c>
      <c r="S1933" s="214">
        <v>429240.41</v>
      </c>
      <c r="T1933" s="214">
        <v>470739.54</v>
      </c>
      <c r="U1933" s="214">
        <v>783148.51</v>
      </c>
      <c r="V1933" s="214">
        <v>589888.32999999996</v>
      </c>
      <c r="W1933" s="214">
        <v>476974.43</v>
      </c>
      <c r="X1933" s="214">
        <v>687429.88</v>
      </c>
      <c r="Y1933" s="214">
        <v>1155223.82</v>
      </c>
      <c r="Z1933" s="214">
        <v>488012.85</v>
      </c>
      <c r="AA1933" s="214">
        <v>312524.56</v>
      </c>
      <c r="AD1933" s="214">
        <v>7262329.2199999997</v>
      </c>
    </row>
    <row r="1934" spans="10:30" ht="15" customHeight="1" x14ac:dyDescent="0.25">
      <c r="J1934" s="213" t="s">
        <v>101</v>
      </c>
      <c r="K1934" s="213" t="s">
        <v>9401</v>
      </c>
      <c r="L1934" s="214" t="s">
        <v>4775</v>
      </c>
      <c r="M1934" s="214">
        <v>18110.400000000001</v>
      </c>
      <c r="N1934" s="214">
        <v>19387.900000000001</v>
      </c>
      <c r="O1934" s="214">
        <v>17738.150000000001</v>
      </c>
      <c r="P1934" s="214">
        <v>24285.45</v>
      </c>
      <c r="Q1934" s="214">
        <v>7181.6</v>
      </c>
      <c r="R1934" s="214">
        <v>21421.69</v>
      </c>
      <c r="S1934" s="214">
        <v>21211.21</v>
      </c>
      <c r="T1934" s="214">
        <v>13440.74</v>
      </c>
      <c r="U1934" s="214">
        <v>18895.91</v>
      </c>
      <c r="V1934" s="214">
        <v>5662.48</v>
      </c>
      <c r="W1934" s="214">
        <v>13075.6</v>
      </c>
      <c r="X1934" s="214">
        <v>3274.08</v>
      </c>
      <c r="Y1934" s="214">
        <v>11204.48</v>
      </c>
      <c r="Z1934" s="214">
        <v>3864.99</v>
      </c>
      <c r="AA1934" s="214">
        <v>9105.98</v>
      </c>
      <c r="AD1934" s="214">
        <v>152624.21</v>
      </c>
    </row>
    <row r="1935" spans="10:30" ht="15" customHeight="1" x14ac:dyDescent="0.25">
      <c r="J1935" s="213" t="s">
        <v>101</v>
      </c>
      <c r="K1935" s="213" t="s">
        <v>9402</v>
      </c>
      <c r="L1935" s="214" t="s">
        <v>4777</v>
      </c>
      <c r="M1935" s="214">
        <v>10010</v>
      </c>
      <c r="N1935" s="214">
        <v>10010</v>
      </c>
      <c r="O1935" s="214">
        <v>7968.49</v>
      </c>
      <c r="P1935" s="214">
        <v>13394.74</v>
      </c>
      <c r="Q1935" s="214">
        <v>6474.45</v>
      </c>
      <c r="R1935" s="214">
        <v>5726.44</v>
      </c>
      <c r="S1935" s="214">
        <v>16509.36</v>
      </c>
      <c r="T1935" s="214">
        <v>10881.9</v>
      </c>
      <c r="U1935" s="214">
        <v>7794.72</v>
      </c>
      <c r="V1935" s="214">
        <v>11599.19</v>
      </c>
      <c r="W1935" s="214">
        <v>25136.98</v>
      </c>
      <c r="X1935" s="214">
        <v>16210.36</v>
      </c>
      <c r="Y1935" s="214">
        <v>11224.37</v>
      </c>
      <c r="Z1935" s="214">
        <v>4705.18</v>
      </c>
      <c r="AA1935" s="214">
        <v>65270.559999999998</v>
      </c>
      <c r="AD1935" s="214">
        <v>194928.25</v>
      </c>
    </row>
    <row r="1936" spans="10:30" ht="15" customHeight="1" x14ac:dyDescent="0.25">
      <c r="J1936" s="213" t="s">
        <v>101</v>
      </c>
      <c r="K1936" s="213" t="s">
        <v>9403</v>
      </c>
      <c r="L1936" s="214" t="s">
        <v>4779</v>
      </c>
      <c r="M1936" s="214">
        <v>33757.417166300002</v>
      </c>
      <c r="N1936" s="214">
        <v>33757.417166300002</v>
      </c>
      <c r="O1936" s="214">
        <v>21835.31</v>
      </c>
      <c r="P1936" s="214">
        <v>17167.96</v>
      </c>
      <c r="Q1936" s="214">
        <v>15009.73</v>
      </c>
      <c r="R1936" s="214">
        <v>26329.22</v>
      </c>
      <c r="S1936" s="214">
        <v>29692.78</v>
      </c>
      <c r="T1936" s="214">
        <v>-578.75</v>
      </c>
      <c r="U1936" s="214">
        <v>5716.43</v>
      </c>
      <c r="V1936" s="214">
        <v>25247.59</v>
      </c>
      <c r="W1936" s="214">
        <v>2086.23</v>
      </c>
      <c r="X1936" s="214">
        <v>16599.48</v>
      </c>
      <c r="Y1936" s="214">
        <v>11875.37</v>
      </c>
      <c r="Z1936" s="214">
        <v>4857.54</v>
      </c>
      <c r="AA1936" s="214">
        <v>23392.720000000001</v>
      </c>
      <c r="AD1936" s="214">
        <v>177396.3</v>
      </c>
    </row>
    <row r="1937" spans="10:30" ht="15" customHeight="1" x14ac:dyDescent="0.25">
      <c r="J1937" s="213" t="s">
        <v>101</v>
      </c>
      <c r="K1937" s="213" t="s">
        <v>9404</v>
      </c>
      <c r="L1937" s="214" t="s">
        <v>4781</v>
      </c>
      <c r="M1937" s="214">
        <v>8251.8279999999995</v>
      </c>
      <c r="N1937" s="214">
        <v>8762.8279999999995</v>
      </c>
      <c r="O1937" s="214">
        <v>11243.19</v>
      </c>
      <c r="P1937" s="214">
        <v>54049.04</v>
      </c>
      <c r="Q1937" s="214">
        <v>3982.36</v>
      </c>
      <c r="R1937" s="214">
        <v>8749.01</v>
      </c>
      <c r="S1937" s="214">
        <v>9423.64</v>
      </c>
      <c r="T1937" s="214">
        <v>6872.97</v>
      </c>
      <c r="U1937" s="214">
        <v>56159.28</v>
      </c>
      <c r="V1937" s="214">
        <v>9296.77</v>
      </c>
      <c r="W1937" s="214">
        <v>10734.32</v>
      </c>
      <c r="X1937" s="214">
        <v>58386.07</v>
      </c>
      <c r="Y1937" s="214">
        <v>6177.57</v>
      </c>
      <c r="Z1937" s="214">
        <v>34641.54</v>
      </c>
      <c r="AA1937" s="214">
        <v>98938.6</v>
      </c>
      <c r="AD1937" s="214">
        <v>357411.17</v>
      </c>
    </row>
    <row r="1938" spans="10:30" ht="15" customHeight="1" x14ac:dyDescent="0.25">
      <c r="J1938" s="213" t="s">
        <v>101</v>
      </c>
      <c r="K1938" s="213" t="s">
        <v>9405</v>
      </c>
      <c r="L1938" s="214" t="s">
        <v>4783</v>
      </c>
      <c r="M1938" s="214">
        <v>29948</v>
      </c>
      <c r="N1938" s="214">
        <v>29948</v>
      </c>
      <c r="O1938" s="214">
        <v>161169.4</v>
      </c>
      <c r="P1938" s="214">
        <v>165626.75</v>
      </c>
      <c r="Q1938" s="214">
        <v>184094.93</v>
      </c>
      <c r="R1938" s="214">
        <v>229730.13</v>
      </c>
      <c r="S1938" s="214">
        <v>298963.90999999997</v>
      </c>
      <c r="T1938" s="214">
        <v>206004.74</v>
      </c>
      <c r="U1938" s="214">
        <v>223343.08</v>
      </c>
      <c r="V1938" s="214">
        <v>254900.4</v>
      </c>
      <c r="W1938" s="214">
        <v>324696.45</v>
      </c>
      <c r="X1938" s="214">
        <v>255546.69</v>
      </c>
      <c r="Y1938" s="214">
        <v>317146.57</v>
      </c>
      <c r="Z1938" s="214">
        <v>309828.12</v>
      </c>
      <c r="AA1938" s="214">
        <v>294479.78000000003</v>
      </c>
      <c r="AD1938" s="214">
        <v>3064361.55</v>
      </c>
    </row>
    <row r="1939" spans="10:30" ht="15" customHeight="1" x14ac:dyDescent="0.25">
      <c r="J1939" s="213" t="s">
        <v>101</v>
      </c>
      <c r="K1939" s="213" t="s">
        <v>9406</v>
      </c>
      <c r="L1939" s="214" t="s">
        <v>4785</v>
      </c>
      <c r="M1939" s="214">
        <v>1240945.0887120001</v>
      </c>
      <c r="N1939" s="214">
        <v>533601.63793119998</v>
      </c>
      <c r="O1939" s="214">
        <v>17372709.969999999</v>
      </c>
      <c r="P1939" s="214">
        <v>3858789.25</v>
      </c>
      <c r="Q1939" s="214">
        <v>5554923.2800000003</v>
      </c>
      <c r="R1939" s="214">
        <v>7667682.0199999996</v>
      </c>
      <c r="S1939" s="214">
        <v>8184682.4199999999</v>
      </c>
      <c r="T1939" s="214">
        <v>2056757.4</v>
      </c>
      <c r="U1939" s="214">
        <v>1924745.54</v>
      </c>
      <c r="V1939" s="214">
        <v>5960489.9199999999</v>
      </c>
      <c r="W1939" s="214">
        <v>12302801.07</v>
      </c>
      <c r="X1939" s="214">
        <v>6753532.4100000001</v>
      </c>
      <c r="Y1939" s="214">
        <v>3946744.83</v>
      </c>
      <c r="Z1939" s="214">
        <v>7756464.8099999996</v>
      </c>
      <c r="AA1939" s="214">
        <v>44597042.920000002</v>
      </c>
      <c r="AD1939" s="214">
        <v>110564655.87</v>
      </c>
    </row>
    <row r="1940" spans="10:30" ht="15" customHeight="1" x14ac:dyDescent="0.25">
      <c r="J1940" s="213" t="s">
        <v>101</v>
      </c>
      <c r="K1940" s="213" t="s">
        <v>9407</v>
      </c>
      <c r="L1940" s="214" t="s">
        <v>4787</v>
      </c>
      <c r="M1940" s="214">
        <v>8010</v>
      </c>
      <c r="N1940" s="214">
        <v>8010</v>
      </c>
      <c r="O1940" s="214">
        <v>180331.31</v>
      </c>
      <c r="P1940" s="214">
        <v>172236.28</v>
      </c>
      <c r="Q1940" s="214">
        <v>121924.88</v>
      </c>
      <c r="R1940" s="214">
        <v>164890.85</v>
      </c>
      <c r="S1940" s="214">
        <v>126352.75</v>
      </c>
      <c r="T1940" s="214">
        <v>186392.33</v>
      </c>
      <c r="U1940" s="214">
        <v>184038.73</v>
      </c>
      <c r="V1940" s="214">
        <v>185737.01</v>
      </c>
      <c r="W1940" s="214">
        <v>186094.47</v>
      </c>
      <c r="X1940" s="214">
        <v>150798.42000000001</v>
      </c>
      <c r="Y1940" s="214">
        <v>202437.4</v>
      </c>
      <c r="Z1940" s="214">
        <v>166845.57999999999</v>
      </c>
      <c r="AA1940" s="214">
        <v>175904.94</v>
      </c>
      <c r="AD1940" s="214">
        <v>2023653.64</v>
      </c>
    </row>
    <row r="1941" spans="10:30" ht="15" customHeight="1" x14ac:dyDescent="0.25">
      <c r="J1941" s="213" t="s">
        <v>101</v>
      </c>
      <c r="K1941" s="213" t="s">
        <v>9408</v>
      </c>
      <c r="L1941" s="214" t="s">
        <v>4789</v>
      </c>
      <c r="M1941" s="214">
        <v>712</v>
      </c>
      <c r="N1941" s="214">
        <v>712</v>
      </c>
      <c r="O1941" s="214">
        <v>0</v>
      </c>
      <c r="P1941" s="214">
        <v>27532.080000000002</v>
      </c>
      <c r="Q1941" s="214">
        <v>0</v>
      </c>
      <c r="R1941" s="214">
        <v>0</v>
      </c>
      <c r="S1941" s="214">
        <v>1395</v>
      </c>
      <c r="T1941" s="214">
        <v>21402</v>
      </c>
      <c r="U1941" s="214">
        <v>0</v>
      </c>
      <c r="V1941" s="214">
        <v>4970.67</v>
      </c>
      <c r="W1941" s="214">
        <v>0</v>
      </c>
      <c r="X1941" s="214">
        <v>0</v>
      </c>
      <c r="Y1941" s="214">
        <v>0</v>
      </c>
      <c r="Z1941" s="214">
        <v>13876.58</v>
      </c>
      <c r="AA1941" s="214">
        <v>38486.89</v>
      </c>
      <c r="AD1941" s="214">
        <v>107663.22</v>
      </c>
    </row>
    <row r="1942" spans="10:30" ht="15" customHeight="1" x14ac:dyDescent="0.25">
      <c r="J1942" s="213" t="s">
        <v>101</v>
      </c>
      <c r="K1942" s="213" t="s">
        <v>9409</v>
      </c>
      <c r="L1942" s="214" t="s">
        <v>4791</v>
      </c>
      <c r="M1942" s="214">
        <v>2945</v>
      </c>
      <c r="N1942" s="214">
        <v>2945</v>
      </c>
      <c r="O1942" s="214">
        <v>20186.98</v>
      </c>
      <c r="P1942" s="214">
        <v>9351.7099999999991</v>
      </c>
      <c r="Q1942" s="214">
        <v>18704.61</v>
      </c>
      <c r="R1942" s="214">
        <v>20151.46</v>
      </c>
      <c r="S1942" s="214">
        <v>24316.1</v>
      </c>
      <c r="T1942" s="214">
        <v>48120.78</v>
      </c>
      <c r="U1942" s="214">
        <v>97821.49</v>
      </c>
      <c r="V1942" s="214">
        <v>15061.28</v>
      </c>
      <c r="W1942" s="214">
        <v>20034.72</v>
      </c>
      <c r="X1942" s="214">
        <v>40498.400000000001</v>
      </c>
      <c r="Y1942" s="214">
        <v>21052.69</v>
      </c>
      <c r="Z1942" s="214">
        <v>26890.44</v>
      </c>
      <c r="AA1942" s="214">
        <v>26333.66</v>
      </c>
      <c r="AD1942" s="214">
        <v>368337.34</v>
      </c>
    </row>
    <row r="1943" spans="10:30" ht="15" customHeight="1" x14ac:dyDescent="0.25">
      <c r="J1943" s="213" t="s">
        <v>101</v>
      </c>
      <c r="K1943" s="213" t="s">
        <v>9410</v>
      </c>
      <c r="L1943" s="214" t="s">
        <v>4793</v>
      </c>
      <c r="M1943" s="214">
        <v>81682</v>
      </c>
      <c r="N1943" s="214">
        <v>81682</v>
      </c>
      <c r="O1943" s="214">
        <v>1356122.86</v>
      </c>
      <c r="P1943" s="214">
        <v>2141.06</v>
      </c>
      <c r="Q1943" s="214">
        <v>-8159.88</v>
      </c>
      <c r="R1943" s="214">
        <v>745592.64</v>
      </c>
      <c r="S1943" s="214">
        <v>-150115.64000000001</v>
      </c>
      <c r="T1943" s="214">
        <v>0</v>
      </c>
      <c r="U1943" s="214">
        <v>-85.75</v>
      </c>
      <c r="V1943" s="214">
        <v>0</v>
      </c>
      <c r="W1943" s="214">
        <v>0</v>
      </c>
      <c r="X1943" s="214">
        <v>-3875.67</v>
      </c>
      <c r="Y1943" s="214">
        <v>0</v>
      </c>
      <c r="Z1943" s="214">
        <v>0</v>
      </c>
      <c r="AA1943" s="214">
        <v>3807768.6</v>
      </c>
      <c r="AD1943" s="214">
        <v>4393265.3600000003</v>
      </c>
    </row>
    <row r="1944" spans="10:30" ht="15" customHeight="1" x14ac:dyDescent="0.25">
      <c r="J1944" s="213" t="s">
        <v>101</v>
      </c>
      <c r="K1944" s="213" t="s">
        <v>9411</v>
      </c>
      <c r="L1944" s="214" t="s">
        <v>4795</v>
      </c>
      <c r="M1944" s="214">
        <v>0</v>
      </c>
      <c r="N1944" s="214">
        <v>0</v>
      </c>
      <c r="O1944" s="214">
        <v>0</v>
      </c>
      <c r="P1944" s="214">
        <v>0</v>
      </c>
      <c r="Q1944" s="214">
        <v>0</v>
      </c>
      <c r="R1944" s="214">
        <v>0</v>
      </c>
      <c r="S1944" s="214">
        <v>0</v>
      </c>
      <c r="T1944" s="214">
        <v>0</v>
      </c>
      <c r="U1944" s="214">
        <v>0</v>
      </c>
      <c r="V1944" s="214">
        <v>0</v>
      </c>
      <c r="W1944" s="214">
        <v>0</v>
      </c>
      <c r="X1944" s="214">
        <v>0</v>
      </c>
      <c r="Y1944" s="214">
        <v>0</v>
      </c>
      <c r="Z1944" s="214">
        <v>0</v>
      </c>
      <c r="AA1944" s="214">
        <v>0</v>
      </c>
      <c r="AD1944" s="214">
        <v>0</v>
      </c>
    </row>
    <row r="1945" spans="10:30" ht="15" customHeight="1" x14ac:dyDescent="0.25">
      <c r="J1945" s="213" t="s">
        <v>101</v>
      </c>
      <c r="K1945" s="213" t="s">
        <v>9412</v>
      </c>
      <c r="L1945" s="214" t="s">
        <v>4797</v>
      </c>
      <c r="M1945" s="214">
        <v>71182.2</v>
      </c>
      <c r="N1945" s="214">
        <v>6925</v>
      </c>
      <c r="O1945" s="214">
        <v>56438.12</v>
      </c>
      <c r="P1945" s="214">
        <v>53833.23</v>
      </c>
      <c r="Q1945" s="214">
        <v>52838.83</v>
      </c>
      <c r="R1945" s="214">
        <v>53457.63</v>
      </c>
      <c r="S1945" s="214">
        <v>53826.43</v>
      </c>
      <c r="T1945" s="214">
        <v>53651.63</v>
      </c>
      <c r="U1945" s="214">
        <v>54062.83</v>
      </c>
      <c r="V1945" s="214">
        <v>53715.23</v>
      </c>
      <c r="W1945" s="214">
        <v>54022.03</v>
      </c>
      <c r="X1945" s="214">
        <v>54700.83</v>
      </c>
      <c r="Y1945" s="214">
        <v>54493.63</v>
      </c>
      <c r="Z1945" s="214">
        <v>53931.23</v>
      </c>
      <c r="AA1945" s="214">
        <v>54733.63</v>
      </c>
      <c r="AD1945" s="214">
        <v>647267.16</v>
      </c>
    </row>
    <row r="1946" spans="10:30" ht="15" customHeight="1" x14ac:dyDescent="0.25">
      <c r="J1946" s="213" t="s">
        <v>101</v>
      </c>
      <c r="K1946" s="213" t="s">
        <v>9413</v>
      </c>
      <c r="L1946" s="214" t="s">
        <v>4799</v>
      </c>
      <c r="M1946" s="214">
        <v>402420.16515920003</v>
      </c>
      <c r="N1946" s="214">
        <v>403230.66515920003</v>
      </c>
      <c r="O1946" s="214">
        <v>10361704.890000001</v>
      </c>
      <c r="P1946" s="214">
        <v>9042694.4299999997</v>
      </c>
      <c r="Q1946" s="214">
        <v>9711744.6799999997</v>
      </c>
      <c r="R1946" s="214">
        <v>11811158.23</v>
      </c>
      <c r="S1946" s="214">
        <v>9455557.9000000004</v>
      </c>
      <c r="T1946" s="214">
        <v>10171258.390000001</v>
      </c>
      <c r="U1946" s="214">
        <v>11018310.33</v>
      </c>
      <c r="V1946" s="214">
        <v>9706348.0700000003</v>
      </c>
      <c r="W1946" s="214">
        <v>10230788.119999999</v>
      </c>
      <c r="X1946" s="214">
        <v>12002900.15</v>
      </c>
      <c r="Y1946" s="214">
        <v>12856636.49</v>
      </c>
      <c r="Z1946" s="214">
        <v>10388570.25</v>
      </c>
      <c r="AA1946" s="214">
        <v>16310397.630000001</v>
      </c>
      <c r="AD1946" s="214">
        <v>132706364.67</v>
      </c>
    </row>
    <row r="1947" spans="10:30" ht="15" customHeight="1" x14ac:dyDescent="0.25">
      <c r="J1947" s="213" t="s">
        <v>101</v>
      </c>
      <c r="K1947" s="213" t="s">
        <v>9414</v>
      </c>
      <c r="L1947" s="214" t="s">
        <v>4801</v>
      </c>
      <c r="M1947" s="214">
        <v>0</v>
      </c>
      <c r="N1947" s="214">
        <v>0</v>
      </c>
      <c r="O1947" s="214">
        <v>1744.5</v>
      </c>
      <c r="P1947" s="214">
        <v>0</v>
      </c>
      <c r="Q1947" s="214">
        <v>1</v>
      </c>
      <c r="R1947" s="214">
        <v>1713.43</v>
      </c>
      <c r="S1947" s="214">
        <v>645.23</v>
      </c>
      <c r="T1947" s="214">
        <v>453.85</v>
      </c>
      <c r="U1947" s="214">
        <v>8508.48</v>
      </c>
      <c r="V1947" s="214">
        <v>20585.22</v>
      </c>
      <c r="W1947" s="214">
        <v>1221.6400000000001</v>
      </c>
      <c r="X1947" s="214">
        <v>1300.29</v>
      </c>
      <c r="Y1947" s="214">
        <v>2701.47</v>
      </c>
      <c r="Z1947" s="214">
        <v>11658.87</v>
      </c>
      <c r="AA1947" s="214">
        <v>12567.63</v>
      </c>
      <c r="AD1947" s="214">
        <v>61357.11</v>
      </c>
    </row>
    <row r="1948" spans="10:30" ht="15" customHeight="1" x14ac:dyDescent="0.25">
      <c r="J1948" s="213" t="s">
        <v>101</v>
      </c>
      <c r="K1948" s="213" t="s">
        <v>9415</v>
      </c>
      <c r="L1948" s="214" t="s">
        <v>4803</v>
      </c>
      <c r="M1948" s="214">
        <v>0</v>
      </c>
      <c r="N1948" s="214">
        <v>0</v>
      </c>
      <c r="O1948" s="214">
        <v>2028.94</v>
      </c>
      <c r="P1948" s="214">
        <v>2402.8200000000002</v>
      </c>
      <c r="Q1948" s="214">
        <v>-3533.84</v>
      </c>
      <c r="R1948" s="214">
        <v>689.01</v>
      </c>
      <c r="S1948" s="214">
        <v>818.43</v>
      </c>
      <c r="T1948" s="214">
        <v>-767.55</v>
      </c>
      <c r="U1948" s="214">
        <v>-27658.15</v>
      </c>
      <c r="V1948" s="214">
        <v>-553548.16</v>
      </c>
      <c r="W1948" s="214">
        <v>2304.7800000000002</v>
      </c>
      <c r="X1948" s="214">
        <v>10446.290000000001</v>
      </c>
      <c r="Y1948" s="214">
        <v>10006.200000000001</v>
      </c>
      <c r="Z1948" s="214">
        <v>2274.73</v>
      </c>
      <c r="AA1948" s="214">
        <v>13584.6</v>
      </c>
      <c r="AD1948" s="214">
        <v>-542980.84</v>
      </c>
    </row>
    <row r="1949" spans="10:30" ht="15" customHeight="1" x14ac:dyDescent="0.25">
      <c r="J1949" s="213" t="s">
        <v>101</v>
      </c>
      <c r="K1949" s="213" t="s">
        <v>9416</v>
      </c>
      <c r="L1949" s="214" t="s">
        <v>4805</v>
      </c>
      <c r="M1949" s="214">
        <v>0</v>
      </c>
      <c r="N1949" s="214">
        <v>0</v>
      </c>
      <c r="O1949" s="214">
        <v>-19857.240000000002</v>
      </c>
      <c r="P1949" s="214">
        <v>-2660.04</v>
      </c>
      <c r="Q1949" s="214">
        <v>-227311.46</v>
      </c>
      <c r="R1949" s="214">
        <v>-160331.82999999999</v>
      </c>
      <c r="S1949" s="214">
        <v>13700.64</v>
      </c>
      <c r="T1949" s="214">
        <v>-35592.629999999997</v>
      </c>
      <c r="U1949" s="214">
        <v>-320680.28999999998</v>
      </c>
      <c r="V1949" s="214">
        <v>-196815.69</v>
      </c>
      <c r="W1949" s="214">
        <v>-147769.91</v>
      </c>
      <c r="X1949" s="214">
        <v>52672.18</v>
      </c>
      <c r="Y1949" s="214">
        <v>138264.87</v>
      </c>
      <c r="Z1949" s="214">
        <v>-159213.75</v>
      </c>
      <c r="AA1949" s="214">
        <v>-307000.06</v>
      </c>
      <c r="AD1949" s="214">
        <v>-1352737.97</v>
      </c>
    </row>
    <row r="1950" spans="10:30" ht="15" customHeight="1" x14ac:dyDescent="0.25">
      <c r="J1950" s="213" t="s">
        <v>101</v>
      </c>
      <c r="K1950" s="213" t="s">
        <v>9417</v>
      </c>
      <c r="L1950" s="214" t="s">
        <v>4807</v>
      </c>
      <c r="M1950" s="214">
        <v>-107586.2249038</v>
      </c>
      <c r="N1950" s="214">
        <v>2410.1112030999998</v>
      </c>
      <c r="O1950" s="214">
        <v>-413861.52</v>
      </c>
      <c r="P1950" s="214">
        <v>-16273.6</v>
      </c>
      <c r="Q1950" s="214">
        <v>727.86</v>
      </c>
      <c r="R1950" s="214">
        <v>5108.8</v>
      </c>
      <c r="S1950" s="214">
        <v>14155.71</v>
      </c>
      <c r="T1950" s="214">
        <v>24573.91</v>
      </c>
      <c r="U1950" s="214">
        <v>222868.94</v>
      </c>
      <c r="V1950" s="214">
        <v>1598940.47</v>
      </c>
      <c r="W1950" s="214">
        <v>7963094.6600000001</v>
      </c>
      <c r="X1950" s="214">
        <v>-384602.61</v>
      </c>
      <c r="Y1950" s="214">
        <v>964.8</v>
      </c>
      <c r="Z1950" s="214">
        <v>-15877.92</v>
      </c>
      <c r="AA1950" s="214">
        <v>-438505.93</v>
      </c>
      <c r="AD1950" s="214">
        <v>8975175.0899999999</v>
      </c>
    </row>
    <row r="1951" spans="10:30" ht="15" customHeight="1" x14ac:dyDescent="0.25">
      <c r="J1951" s="213" t="s">
        <v>101</v>
      </c>
      <c r="K1951" s="213" t="s">
        <v>9418</v>
      </c>
      <c r="L1951" s="214" t="s">
        <v>4809</v>
      </c>
      <c r="M1951" s="214">
        <v>0</v>
      </c>
      <c r="N1951" s="214">
        <v>0</v>
      </c>
      <c r="O1951" s="214">
        <v>-26800635.120000001</v>
      </c>
      <c r="P1951" s="214">
        <v>-12331928.720000001</v>
      </c>
      <c r="Q1951" s="214">
        <v>-14548584.65</v>
      </c>
      <c r="R1951" s="214">
        <v>-18695055.879999999</v>
      </c>
      <c r="S1951" s="214">
        <v>-18106113.920000002</v>
      </c>
      <c r="T1951" s="214">
        <v>-12006985.32</v>
      </c>
      <c r="U1951" s="214">
        <v>-12066512.1</v>
      </c>
      <c r="V1951" s="214">
        <v>-18504118.620000001</v>
      </c>
      <c r="W1951" s="214">
        <v>-30076234.52</v>
      </c>
      <c r="X1951" s="214">
        <v>-19481836.48</v>
      </c>
      <c r="Y1951" s="214">
        <v>-16667384.439999999</v>
      </c>
      <c r="Z1951" s="214">
        <v>-18897848.66</v>
      </c>
      <c r="AA1951" s="214">
        <v>-67571077.290000007</v>
      </c>
      <c r="AD1951" s="214">
        <v>-258953680.59999999</v>
      </c>
    </row>
    <row r="1952" spans="10:30" ht="15" customHeight="1" x14ac:dyDescent="0.25">
      <c r="J1952" s="213" t="s">
        <v>101</v>
      </c>
      <c r="K1952" s="213" t="s">
        <v>9419</v>
      </c>
      <c r="L1952" s="214" t="s">
        <v>4811</v>
      </c>
      <c r="M1952" s="214">
        <v>17335.2</v>
      </c>
      <c r="N1952" s="214">
        <v>18891.16</v>
      </c>
      <c r="O1952" s="214">
        <v>-59569.29</v>
      </c>
      <c r="P1952" s="214">
        <v>-61947.63</v>
      </c>
      <c r="Q1952" s="214">
        <v>-66849.740000000005</v>
      </c>
      <c r="R1952" s="214">
        <v>-64952.43</v>
      </c>
      <c r="S1952" s="214">
        <v>-61985.75</v>
      </c>
      <c r="T1952" s="214">
        <v>-63072.11</v>
      </c>
      <c r="U1952" s="214">
        <v>-59451.6</v>
      </c>
      <c r="V1952" s="214">
        <v>-62631.18</v>
      </c>
      <c r="W1952" s="214">
        <v>-60199.16</v>
      </c>
      <c r="X1952" s="214">
        <v>-54909.34</v>
      </c>
      <c r="Y1952" s="214">
        <v>-56544.07</v>
      </c>
      <c r="Z1952" s="214">
        <v>-62718.17</v>
      </c>
      <c r="AA1952" s="214">
        <v>-55549.78</v>
      </c>
      <c r="AD1952" s="214">
        <v>-730810.96</v>
      </c>
    </row>
    <row r="1953" spans="10:30" ht="15" customHeight="1" x14ac:dyDescent="0.25">
      <c r="J1953" s="213" t="s">
        <v>101</v>
      </c>
      <c r="K1953" s="213" t="s">
        <v>9420</v>
      </c>
      <c r="L1953" s="214" t="s">
        <v>4813</v>
      </c>
      <c r="M1953" s="214">
        <v>0</v>
      </c>
      <c r="N1953" s="214">
        <v>0</v>
      </c>
      <c r="O1953" s="214">
        <v>0</v>
      </c>
      <c r="P1953" s="214">
        <v>0</v>
      </c>
      <c r="Q1953" s="214">
        <v>0</v>
      </c>
      <c r="R1953" s="214">
        <v>0</v>
      </c>
      <c r="S1953" s="214">
        <v>0</v>
      </c>
      <c r="T1953" s="214">
        <v>0</v>
      </c>
      <c r="U1953" s="214">
        <v>0</v>
      </c>
      <c r="V1953" s="214">
        <v>0</v>
      </c>
      <c r="W1953" s="214">
        <v>0</v>
      </c>
      <c r="X1953" s="214">
        <v>0</v>
      </c>
      <c r="Y1953" s="214">
        <v>0</v>
      </c>
      <c r="Z1953" s="214">
        <v>0</v>
      </c>
      <c r="AA1953" s="214">
        <v>0</v>
      </c>
      <c r="AD1953" s="214">
        <v>0</v>
      </c>
    </row>
    <row r="1954" spans="10:30" ht="15" customHeight="1" x14ac:dyDescent="0.25">
      <c r="J1954" s="213" t="s">
        <v>101</v>
      </c>
      <c r="K1954" s="213" t="s">
        <v>9421</v>
      </c>
      <c r="L1954" s="214" t="s">
        <v>4815</v>
      </c>
      <c r="M1954" s="214">
        <v>0</v>
      </c>
      <c r="N1954" s="214">
        <v>0</v>
      </c>
      <c r="O1954" s="214">
        <v>0</v>
      </c>
      <c r="P1954" s="214">
        <v>0</v>
      </c>
      <c r="Q1954" s="214">
        <v>0</v>
      </c>
      <c r="R1954" s="214">
        <v>0</v>
      </c>
      <c r="S1954" s="214">
        <v>0</v>
      </c>
      <c r="T1954" s="214">
        <v>0</v>
      </c>
      <c r="U1954" s="214">
        <v>0</v>
      </c>
      <c r="V1954" s="214">
        <v>0</v>
      </c>
      <c r="W1954" s="214">
        <v>0</v>
      </c>
      <c r="X1954" s="214">
        <v>0</v>
      </c>
      <c r="Y1954" s="214">
        <v>0</v>
      </c>
      <c r="Z1954" s="214">
        <v>0</v>
      </c>
      <c r="AA1954" s="214">
        <v>0</v>
      </c>
      <c r="AD1954" s="214">
        <v>0</v>
      </c>
    </row>
    <row r="1955" spans="10:30" ht="15" customHeight="1" x14ac:dyDescent="0.25">
      <c r="J1955" s="213" t="s">
        <v>101</v>
      </c>
      <c r="K1955" s="213" t="s">
        <v>9422</v>
      </c>
      <c r="L1955" s="214" t="s">
        <v>4817</v>
      </c>
      <c r="M1955" s="214">
        <v>0</v>
      </c>
      <c r="N1955" s="214">
        <v>0</v>
      </c>
      <c r="O1955" s="214">
        <v>0</v>
      </c>
      <c r="P1955" s="214">
        <v>0</v>
      </c>
      <c r="Q1955" s="214">
        <v>0</v>
      </c>
      <c r="R1955" s="214">
        <v>0</v>
      </c>
      <c r="S1955" s="214">
        <v>0</v>
      </c>
      <c r="T1955" s="214">
        <v>0</v>
      </c>
      <c r="U1955" s="214">
        <v>0</v>
      </c>
      <c r="V1955" s="214">
        <v>0</v>
      </c>
      <c r="W1955" s="214">
        <v>0</v>
      </c>
      <c r="X1955" s="214">
        <v>0</v>
      </c>
      <c r="Y1955" s="214">
        <v>0</v>
      </c>
      <c r="Z1955" s="214">
        <v>0</v>
      </c>
      <c r="AA1955" s="214">
        <v>0</v>
      </c>
      <c r="AD1955" s="214">
        <v>0</v>
      </c>
    </row>
    <row r="1956" spans="10:30" ht="15" customHeight="1" x14ac:dyDescent="0.25">
      <c r="J1956" s="213" t="s">
        <v>101</v>
      </c>
      <c r="K1956" s="213" t="s">
        <v>9423</v>
      </c>
      <c r="L1956" s="214" t="s">
        <v>4819</v>
      </c>
      <c r="M1956" s="214">
        <v>0</v>
      </c>
      <c r="N1956" s="214">
        <v>0</v>
      </c>
      <c r="O1956" s="214">
        <v>0</v>
      </c>
      <c r="P1956" s="214">
        <v>0</v>
      </c>
      <c r="Q1956" s="214">
        <v>0</v>
      </c>
      <c r="R1956" s="214">
        <v>0</v>
      </c>
      <c r="S1956" s="214">
        <v>0</v>
      </c>
      <c r="T1956" s="214">
        <v>0</v>
      </c>
      <c r="U1956" s="214">
        <v>0</v>
      </c>
      <c r="V1956" s="214">
        <v>0</v>
      </c>
      <c r="W1956" s="214">
        <v>0</v>
      </c>
      <c r="X1956" s="214">
        <v>0</v>
      </c>
      <c r="Y1956" s="214">
        <v>0</v>
      </c>
      <c r="Z1956" s="214">
        <v>0</v>
      </c>
      <c r="AA1956" s="214">
        <v>0</v>
      </c>
      <c r="AD1956" s="214">
        <v>0</v>
      </c>
    </row>
    <row r="1957" spans="10:30" ht="15" customHeight="1" x14ac:dyDescent="0.25">
      <c r="J1957" s="213" t="s">
        <v>101</v>
      </c>
      <c r="K1957" s="213" t="s">
        <v>9424</v>
      </c>
      <c r="L1957" s="214" t="s">
        <v>4821</v>
      </c>
      <c r="M1957" s="214">
        <v>1533</v>
      </c>
      <c r="N1957" s="214">
        <v>1533</v>
      </c>
      <c r="O1957" s="214">
        <v>0</v>
      </c>
      <c r="P1957" s="214">
        <v>0</v>
      </c>
      <c r="Q1957" s="214">
        <v>0</v>
      </c>
      <c r="R1957" s="214">
        <v>0</v>
      </c>
      <c r="S1957" s="214">
        <v>0</v>
      </c>
      <c r="T1957" s="214">
        <v>0</v>
      </c>
      <c r="U1957" s="214">
        <v>0</v>
      </c>
      <c r="V1957" s="214">
        <v>0</v>
      </c>
      <c r="W1957" s="214">
        <v>0</v>
      </c>
      <c r="X1957" s="214">
        <v>0</v>
      </c>
      <c r="Y1957" s="214">
        <v>0</v>
      </c>
      <c r="Z1957" s="214">
        <v>0</v>
      </c>
      <c r="AA1957" s="214">
        <v>0</v>
      </c>
      <c r="AD1957" s="214">
        <v>0</v>
      </c>
    </row>
    <row r="1958" spans="10:30" ht="15" customHeight="1" x14ac:dyDescent="0.25">
      <c r="J1958" s="213" t="s">
        <v>101</v>
      </c>
      <c r="K1958" s="213" t="s">
        <v>9425</v>
      </c>
      <c r="L1958" s="214" t="s">
        <v>4823</v>
      </c>
      <c r="M1958" s="214">
        <v>0</v>
      </c>
      <c r="N1958" s="214">
        <v>0</v>
      </c>
      <c r="O1958" s="214">
        <v>289213.57</v>
      </c>
      <c r="P1958" s="214">
        <v>290123.53999999998</v>
      </c>
      <c r="Q1958" s="214">
        <v>301324.61</v>
      </c>
      <c r="R1958" s="214">
        <v>306437.87</v>
      </c>
      <c r="S1958" s="214">
        <v>305062.14</v>
      </c>
      <c r="T1958" s="214">
        <v>306137.42</v>
      </c>
      <c r="U1958" s="214">
        <v>327557.14</v>
      </c>
      <c r="V1958" s="214">
        <v>330839.71999999997</v>
      </c>
      <c r="W1958" s="214">
        <v>332454.86</v>
      </c>
      <c r="X1958" s="214">
        <v>334781.74</v>
      </c>
      <c r="Y1958" s="214">
        <v>335379.05</v>
      </c>
      <c r="Z1958" s="214">
        <v>335934.47</v>
      </c>
      <c r="AA1958" s="214">
        <v>338800.25</v>
      </c>
      <c r="AD1958" s="214">
        <v>3844832.81</v>
      </c>
    </row>
    <row r="1959" spans="10:30" ht="15" customHeight="1" x14ac:dyDescent="0.25">
      <c r="J1959" s="213" t="s">
        <v>101</v>
      </c>
      <c r="K1959" s="213" t="s">
        <v>9426</v>
      </c>
      <c r="L1959" s="214" t="s">
        <v>4825</v>
      </c>
      <c r="M1959" s="214">
        <v>-5300.7298075999997</v>
      </c>
      <c r="N1959" s="214">
        <v>-5300.7298075999997</v>
      </c>
      <c r="O1959" s="214">
        <v>2890.68</v>
      </c>
      <c r="P1959" s="214">
        <v>7212.8</v>
      </c>
      <c r="Q1959" s="214">
        <v>15168</v>
      </c>
      <c r="R1959" s="214">
        <v>10317.08</v>
      </c>
      <c r="S1959" s="214">
        <v>7267.2</v>
      </c>
      <c r="T1959" s="214">
        <v>8665.6</v>
      </c>
      <c r="U1959" s="214">
        <v>5376</v>
      </c>
      <c r="V1959" s="214">
        <v>8156.8</v>
      </c>
      <c r="W1959" s="214">
        <v>5702.4</v>
      </c>
      <c r="X1959" s="214">
        <v>272</v>
      </c>
      <c r="Y1959" s="214">
        <v>1929.6</v>
      </c>
      <c r="Z1959" s="214">
        <v>6428.8</v>
      </c>
      <c r="AA1959" s="214">
        <v>9.6</v>
      </c>
      <c r="AD1959" s="214">
        <v>76505.88</v>
      </c>
    </row>
    <row r="1960" spans="10:30" ht="15" customHeight="1" x14ac:dyDescent="0.25">
      <c r="J1960" s="213" t="s">
        <v>101</v>
      </c>
      <c r="K1960" s="213" t="s">
        <v>9427</v>
      </c>
      <c r="L1960" s="214" t="s">
        <v>4827</v>
      </c>
      <c r="M1960" s="214">
        <v>0</v>
      </c>
      <c r="N1960" s="214">
        <v>0</v>
      </c>
      <c r="O1960" s="214">
        <v>-1256880.94</v>
      </c>
      <c r="P1960" s="214">
        <v>-1188595.1599999999</v>
      </c>
      <c r="Q1960" s="214">
        <v>-1196026.79</v>
      </c>
      <c r="R1960" s="214">
        <v>-1194322.24</v>
      </c>
      <c r="S1960" s="214">
        <v>-1263408.1599999999</v>
      </c>
      <c r="T1960" s="214">
        <v>-1192126.25</v>
      </c>
      <c r="U1960" s="214">
        <v>-1198073.44</v>
      </c>
      <c r="V1960" s="214">
        <v>-1191598.73</v>
      </c>
      <c r="W1960" s="214">
        <v>-1189151.1100000001</v>
      </c>
      <c r="X1960" s="214">
        <v>-1183725.3500000001</v>
      </c>
      <c r="Y1960" s="214">
        <v>-1185135.43</v>
      </c>
      <c r="Z1960" s="214">
        <v>-1188216.1499999999</v>
      </c>
      <c r="AA1960" s="214">
        <v>-1297395.94</v>
      </c>
      <c r="AD1960" s="214">
        <v>-14467774.75</v>
      </c>
    </row>
    <row r="1961" spans="10:30" ht="15" customHeight="1" x14ac:dyDescent="0.25">
      <c r="J1961" s="213" t="s">
        <v>101</v>
      </c>
      <c r="K1961" s="213" t="s">
        <v>9428</v>
      </c>
      <c r="L1961" s="214" t="s">
        <v>4829</v>
      </c>
      <c r="M1961" s="214">
        <v>0</v>
      </c>
      <c r="N1961" s="214">
        <v>0</v>
      </c>
      <c r="O1961" s="214">
        <v>0</v>
      </c>
      <c r="P1961" s="214">
        <v>0</v>
      </c>
      <c r="Q1961" s="214">
        <v>0</v>
      </c>
      <c r="R1961" s="214">
        <v>0</v>
      </c>
      <c r="S1961" s="214">
        <v>0</v>
      </c>
      <c r="T1961" s="214">
        <v>0</v>
      </c>
      <c r="U1961" s="214">
        <v>0</v>
      </c>
      <c r="V1961" s="214">
        <v>0</v>
      </c>
      <c r="W1961" s="214">
        <v>0</v>
      </c>
      <c r="X1961" s="214">
        <v>0</v>
      </c>
      <c r="Y1961" s="214">
        <v>0</v>
      </c>
      <c r="Z1961" s="214">
        <v>0</v>
      </c>
      <c r="AA1961" s="214">
        <v>0</v>
      </c>
      <c r="AD1961" s="214">
        <v>0</v>
      </c>
    </row>
    <row r="1962" spans="10:30" ht="15" customHeight="1" x14ac:dyDescent="0.25">
      <c r="J1962" s="213" t="s">
        <v>101</v>
      </c>
      <c r="K1962" s="213" t="s">
        <v>9429</v>
      </c>
      <c r="L1962" s="214" t="s">
        <v>4831</v>
      </c>
      <c r="M1962" s="214">
        <v>0</v>
      </c>
      <c r="N1962" s="214">
        <v>0</v>
      </c>
      <c r="O1962" s="214">
        <v>230</v>
      </c>
      <c r="P1962" s="214">
        <v>230</v>
      </c>
      <c r="Q1962" s="214">
        <v>-460</v>
      </c>
      <c r="R1962" s="214">
        <v>0</v>
      </c>
      <c r="S1962" s="214">
        <v>0</v>
      </c>
      <c r="T1962" s="214">
        <v>0</v>
      </c>
      <c r="U1962" s="214">
        <v>0</v>
      </c>
      <c r="V1962" s="214">
        <v>0</v>
      </c>
      <c r="W1962" s="214">
        <v>0</v>
      </c>
      <c r="X1962" s="214">
        <v>0</v>
      </c>
      <c r="Y1962" s="214">
        <v>0</v>
      </c>
      <c r="Z1962" s="214">
        <v>0</v>
      </c>
      <c r="AA1962" s="214">
        <v>0</v>
      </c>
      <c r="AD1962" s="214">
        <v>-230</v>
      </c>
    </row>
    <row r="1963" spans="10:30" ht="15" customHeight="1" x14ac:dyDescent="0.25">
      <c r="J1963" s="213" t="s">
        <v>101</v>
      </c>
      <c r="K1963" s="213" t="s">
        <v>9430</v>
      </c>
      <c r="L1963" s="214" t="s">
        <v>4833</v>
      </c>
      <c r="M1963" s="214">
        <v>0</v>
      </c>
      <c r="N1963" s="214">
        <v>40.69</v>
      </c>
      <c r="O1963" s="214">
        <v>0</v>
      </c>
      <c r="P1963" s="214">
        <v>0</v>
      </c>
      <c r="Q1963" s="214">
        <v>0</v>
      </c>
      <c r="R1963" s="214">
        <v>0</v>
      </c>
      <c r="S1963" s="214">
        <v>0</v>
      </c>
      <c r="T1963" s="214">
        <v>0</v>
      </c>
      <c r="U1963" s="214">
        <v>0</v>
      </c>
      <c r="V1963" s="214">
        <v>0</v>
      </c>
      <c r="W1963" s="214">
        <v>0</v>
      </c>
      <c r="X1963" s="214">
        <v>0</v>
      </c>
      <c r="Y1963" s="214">
        <v>0</v>
      </c>
      <c r="Z1963" s="214">
        <v>0</v>
      </c>
      <c r="AA1963" s="214">
        <v>0</v>
      </c>
      <c r="AD1963" s="214">
        <v>0</v>
      </c>
    </row>
    <row r="1964" spans="10:30" ht="15" customHeight="1" x14ac:dyDescent="0.25">
      <c r="J1964" s="213" t="s">
        <v>101</v>
      </c>
      <c r="K1964" s="213" t="s">
        <v>9431</v>
      </c>
      <c r="L1964" s="214" t="s">
        <v>4835</v>
      </c>
      <c r="M1964" s="214">
        <v>477453.02</v>
      </c>
      <c r="N1964" s="214">
        <v>437294.64</v>
      </c>
      <c r="O1964" s="214">
        <v>504000</v>
      </c>
      <c r="P1964" s="214">
        <v>-53831.03</v>
      </c>
      <c r="Q1964" s="214">
        <v>0</v>
      </c>
      <c r="R1964" s="214">
        <v>800</v>
      </c>
      <c r="S1964" s="214">
        <v>0</v>
      </c>
      <c r="T1964" s="214">
        <v>0</v>
      </c>
      <c r="U1964" s="214">
        <v>0</v>
      </c>
      <c r="V1964" s="214">
        <v>800</v>
      </c>
      <c r="W1964" s="214">
        <v>0</v>
      </c>
      <c r="X1964" s="214">
        <v>0</v>
      </c>
      <c r="Y1964" s="214">
        <v>0</v>
      </c>
      <c r="Z1964" s="214">
        <v>0</v>
      </c>
      <c r="AA1964" s="214">
        <v>492700</v>
      </c>
      <c r="AD1964" s="214">
        <v>440468.97</v>
      </c>
    </row>
    <row r="1965" spans="10:30" ht="15" customHeight="1" x14ac:dyDescent="0.25">
      <c r="J1965" s="213" t="s">
        <v>101</v>
      </c>
      <c r="K1965" s="213" t="s">
        <v>9432</v>
      </c>
      <c r="L1965" s="214" t="s">
        <v>4837</v>
      </c>
      <c r="M1965" s="214">
        <v>2280.4</v>
      </c>
      <c r="N1965" s="214">
        <v>2418.59</v>
      </c>
      <c r="O1965" s="214">
        <v>2059.9699999999998</v>
      </c>
      <c r="P1965" s="214">
        <v>2566.0700000000002</v>
      </c>
      <c r="Q1965" s="214">
        <v>2566.1</v>
      </c>
      <c r="R1965" s="214">
        <v>2566.1</v>
      </c>
      <c r="S1965" s="214">
        <v>2566.1</v>
      </c>
      <c r="T1965" s="214">
        <v>2566.1</v>
      </c>
      <c r="U1965" s="214">
        <v>2566.1</v>
      </c>
      <c r="V1965" s="214">
        <v>2566.1</v>
      </c>
      <c r="W1965" s="214">
        <v>2566.1</v>
      </c>
      <c r="X1965" s="214">
        <v>2566.1</v>
      </c>
      <c r="Y1965" s="214">
        <v>2566.1</v>
      </c>
      <c r="Z1965" s="214">
        <v>2566.1</v>
      </c>
      <c r="AA1965" s="214">
        <v>2566.1</v>
      </c>
      <c r="AD1965" s="214">
        <v>30793.17</v>
      </c>
    </row>
    <row r="1966" spans="10:30" ht="15" customHeight="1" x14ac:dyDescent="0.25">
      <c r="J1966" s="213" t="s">
        <v>101</v>
      </c>
      <c r="K1966" s="213" t="s">
        <v>9433</v>
      </c>
      <c r="L1966" s="214" t="s">
        <v>4839</v>
      </c>
      <c r="M1966" s="214">
        <v>24120.29</v>
      </c>
      <c r="N1966" s="214">
        <v>26975.53</v>
      </c>
      <c r="O1966" s="214">
        <v>20277.57</v>
      </c>
      <c r="P1966" s="214">
        <v>23940.080000000002</v>
      </c>
      <c r="Q1966" s="214">
        <v>24300.54</v>
      </c>
      <c r="R1966" s="214">
        <v>24120.29</v>
      </c>
      <c r="S1966" s="214">
        <v>24120.29</v>
      </c>
      <c r="T1966" s="214">
        <v>24120.29</v>
      </c>
      <c r="U1966" s="214">
        <v>24120.29</v>
      </c>
      <c r="V1966" s="214">
        <v>24120.29</v>
      </c>
      <c r="W1966" s="214">
        <v>24120.29</v>
      </c>
      <c r="X1966" s="214">
        <v>24120.29</v>
      </c>
      <c r="Y1966" s="214">
        <v>24120.29</v>
      </c>
      <c r="Z1966" s="214">
        <v>24120.29</v>
      </c>
      <c r="AA1966" s="214">
        <v>24120.29</v>
      </c>
      <c r="AD1966" s="214">
        <v>289443.52</v>
      </c>
    </row>
    <row r="1967" spans="10:30" ht="15" customHeight="1" x14ac:dyDescent="0.25">
      <c r="J1967" s="213" t="s">
        <v>101</v>
      </c>
      <c r="K1967" s="213" t="s">
        <v>9434</v>
      </c>
      <c r="L1967" s="214" t="s">
        <v>4841</v>
      </c>
      <c r="M1967" s="214">
        <v>4287.5</v>
      </c>
      <c r="N1967" s="214">
        <v>3900.99</v>
      </c>
      <c r="O1967" s="214">
        <v>3900</v>
      </c>
      <c r="P1967" s="214">
        <v>2960</v>
      </c>
      <c r="Q1967" s="214">
        <v>3430</v>
      </c>
      <c r="R1967" s="214">
        <v>3430</v>
      </c>
      <c r="S1967" s="214">
        <v>3430</v>
      </c>
      <c r="T1967" s="214">
        <v>3430</v>
      </c>
      <c r="U1967" s="214">
        <v>3430</v>
      </c>
      <c r="V1967" s="214">
        <v>3430</v>
      </c>
      <c r="W1967" s="214">
        <v>3430</v>
      </c>
      <c r="X1967" s="214">
        <v>3430</v>
      </c>
      <c r="Y1967" s="214">
        <v>3430</v>
      </c>
      <c r="Z1967" s="214">
        <v>3430</v>
      </c>
      <c r="AA1967" s="214">
        <v>4300</v>
      </c>
      <c r="AD1967" s="214">
        <v>41560</v>
      </c>
    </row>
    <row r="1968" spans="10:30" ht="15" customHeight="1" x14ac:dyDescent="0.25">
      <c r="J1968" s="213" t="s">
        <v>101</v>
      </c>
      <c r="K1968" s="213" t="s">
        <v>9435</v>
      </c>
      <c r="L1968" s="214" t="s">
        <v>4843</v>
      </c>
      <c r="M1968" s="214">
        <v>0</v>
      </c>
      <c r="N1968" s="214">
        <v>0</v>
      </c>
      <c r="O1968" s="214">
        <v>36556.089999999997</v>
      </c>
      <c r="P1968" s="214">
        <v>34002.080000000002</v>
      </c>
      <c r="Q1968" s="214">
        <v>34002.080000000002</v>
      </c>
      <c r="R1968" s="214">
        <v>34002.080000000002</v>
      </c>
      <c r="S1968" s="214">
        <v>34002.080000000002</v>
      </c>
      <c r="T1968" s="214">
        <v>34002.080000000002</v>
      </c>
      <c r="U1968" s="214">
        <v>32815.81</v>
      </c>
      <c r="V1968" s="214">
        <v>32815.82</v>
      </c>
      <c r="W1968" s="214">
        <v>32815.82</v>
      </c>
      <c r="X1968" s="214">
        <v>32815.82</v>
      </c>
      <c r="Y1968" s="214">
        <v>32815.82</v>
      </c>
      <c r="Z1968" s="214">
        <v>32815.82</v>
      </c>
      <c r="AA1968" s="214">
        <v>32815.82</v>
      </c>
      <c r="AD1968" s="214">
        <v>399721.13</v>
      </c>
    </row>
    <row r="1969" spans="10:30" ht="15" customHeight="1" x14ac:dyDescent="0.25">
      <c r="J1969" s="213" t="s">
        <v>101</v>
      </c>
      <c r="K1969" s="213" t="s">
        <v>9436</v>
      </c>
      <c r="L1969" s="214" t="s">
        <v>4845</v>
      </c>
      <c r="M1969" s="214">
        <v>1163530.67</v>
      </c>
      <c r="N1969" s="214">
        <v>1050141.78</v>
      </c>
      <c r="O1969" s="214">
        <v>936112.25</v>
      </c>
      <c r="P1969" s="214">
        <v>859025.53</v>
      </c>
      <c r="Q1969" s="214">
        <v>877938.08</v>
      </c>
      <c r="R1969" s="214">
        <v>858078.37</v>
      </c>
      <c r="S1969" s="214">
        <v>498762.37</v>
      </c>
      <c r="T1969" s="214">
        <v>858078.37</v>
      </c>
      <c r="U1969" s="214">
        <v>1149262.1399999999</v>
      </c>
      <c r="V1969" s="214">
        <v>1149262.1100000001</v>
      </c>
      <c r="W1969" s="214">
        <v>1149262.1100000001</v>
      </c>
      <c r="X1969" s="214">
        <v>1149262.1100000001</v>
      </c>
      <c r="Y1969" s="214">
        <v>1149262.1100000001</v>
      </c>
      <c r="Z1969" s="214">
        <v>1149262.1100000001</v>
      </c>
      <c r="AA1969" s="214">
        <v>1167239.48</v>
      </c>
      <c r="AD1969" s="214">
        <v>12014694.890000001</v>
      </c>
    </row>
    <row r="1970" spans="10:30" ht="15" customHeight="1" x14ac:dyDescent="0.25">
      <c r="J1970" s="213" t="s">
        <v>101</v>
      </c>
      <c r="K1970" s="213" t="s">
        <v>9437</v>
      </c>
      <c r="L1970" s="214" t="s">
        <v>4847</v>
      </c>
      <c r="M1970" s="214">
        <v>3307.83</v>
      </c>
      <c r="N1970" s="214">
        <v>3235.33</v>
      </c>
      <c r="O1970" s="214">
        <v>2848.41</v>
      </c>
      <c r="P1970" s="214">
        <v>3200</v>
      </c>
      <c r="Q1970" s="214">
        <v>3415.6</v>
      </c>
      <c r="R1970" s="214">
        <v>3307.83</v>
      </c>
      <c r="S1970" s="214">
        <v>3307.83</v>
      </c>
      <c r="T1970" s="214">
        <v>3307.83</v>
      </c>
      <c r="U1970" s="214">
        <v>3307.83</v>
      </c>
      <c r="V1970" s="214">
        <v>3307.83</v>
      </c>
      <c r="W1970" s="214">
        <v>3307.83</v>
      </c>
      <c r="X1970" s="214">
        <v>3307.83</v>
      </c>
      <c r="Y1970" s="214">
        <v>3307.83</v>
      </c>
      <c r="Z1970" s="214">
        <v>3307.83</v>
      </c>
      <c r="AA1970" s="214">
        <v>3307.83</v>
      </c>
      <c r="AD1970" s="214">
        <v>39693.9</v>
      </c>
    </row>
    <row r="1971" spans="10:30" ht="15" customHeight="1" x14ac:dyDescent="0.25">
      <c r="J1971" s="213" t="s">
        <v>101</v>
      </c>
      <c r="K1971" s="213" t="s">
        <v>9438</v>
      </c>
      <c r="L1971" s="214" t="s">
        <v>4849</v>
      </c>
      <c r="M1971" s="214">
        <v>0</v>
      </c>
      <c r="N1971" s="214">
        <v>324084.75</v>
      </c>
      <c r="O1971" s="214">
        <v>-908892.69</v>
      </c>
      <c r="P1971" s="214">
        <v>324085</v>
      </c>
      <c r="Q1971" s="214">
        <v>324085</v>
      </c>
      <c r="R1971" s="214">
        <v>-109383.14</v>
      </c>
      <c r="S1971" s="214">
        <v>324085</v>
      </c>
      <c r="T1971" s="214">
        <v>324085</v>
      </c>
      <c r="U1971" s="214">
        <v>-519907.92</v>
      </c>
      <c r="V1971" s="214">
        <v>324085</v>
      </c>
      <c r="W1971" s="214">
        <v>324085</v>
      </c>
      <c r="X1971" s="214">
        <v>146300.99</v>
      </c>
      <c r="Y1971" s="214">
        <v>324085</v>
      </c>
      <c r="Z1971" s="214">
        <v>324085</v>
      </c>
      <c r="AA1971" s="214">
        <v>257677.64</v>
      </c>
      <c r="AD1971" s="214">
        <v>2367367.5699999998</v>
      </c>
    </row>
    <row r="1972" spans="10:30" ht="15" customHeight="1" x14ac:dyDescent="0.25">
      <c r="J1972" s="213" t="s">
        <v>101</v>
      </c>
      <c r="K1972" s="213" t="s">
        <v>9439</v>
      </c>
      <c r="L1972" s="214" t="s">
        <v>4851</v>
      </c>
      <c r="M1972" s="214">
        <v>6081.35</v>
      </c>
      <c r="N1972" s="214">
        <v>1716.6666667</v>
      </c>
      <c r="O1972" s="214">
        <v>5528.5</v>
      </c>
      <c r="P1972" s="214">
        <v>5528.5</v>
      </c>
      <c r="Q1972" s="214">
        <v>5528.5</v>
      </c>
      <c r="R1972" s="214">
        <v>5528.5</v>
      </c>
      <c r="S1972" s="214">
        <v>5528.5</v>
      </c>
      <c r="T1972" s="214">
        <v>5528.5</v>
      </c>
      <c r="U1972" s="214">
        <v>5528.5</v>
      </c>
      <c r="V1972" s="214">
        <v>5528.5</v>
      </c>
      <c r="W1972" s="214">
        <v>5528.5</v>
      </c>
      <c r="X1972" s="214">
        <v>5528.5</v>
      </c>
      <c r="Y1972" s="214">
        <v>5528.5</v>
      </c>
      <c r="Z1972" s="214">
        <v>5528.5</v>
      </c>
      <c r="AA1972" s="214">
        <v>6100</v>
      </c>
      <c r="AD1972" s="214">
        <v>66913.5</v>
      </c>
    </row>
    <row r="1973" spans="10:30" ht="15" customHeight="1" x14ac:dyDescent="0.25">
      <c r="J1973" s="213" t="s">
        <v>101</v>
      </c>
      <c r="K1973" s="213" t="s">
        <v>9440</v>
      </c>
      <c r="L1973" s="214" t="s">
        <v>4853</v>
      </c>
      <c r="M1973" s="214">
        <v>0</v>
      </c>
      <c r="N1973" s="214">
        <v>0</v>
      </c>
      <c r="O1973" s="214">
        <v>0</v>
      </c>
      <c r="P1973" s="214">
        <v>0</v>
      </c>
      <c r="Q1973" s="214">
        <v>0</v>
      </c>
      <c r="R1973" s="214">
        <v>0</v>
      </c>
      <c r="S1973" s="214">
        <v>0</v>
      </c>
      <c r="T1973" s="214">
        <v>0</v>
      </c>
      <c r="U1973" s="214">
        <v>0</v>
      </c>
      <c r="V1973" s="214">
        <v>0</v>
      </c>
      <c r="W1973" s="214">
        <v>0</v>
      </c>
      <c r="X1973" s="214">
        <v>0</v>
      </c>
      <c r="Y1973" s="214">
        <v>0</v>
      </c>
      <c r="Z1973" s="214">
        <v>0</v>
      </c>
      <c r="AA1973" s="214">
        <v>0</v>
      </c>
      <c r="AD1973" s="214">
        <v>0</v>
      </c>
    </row>
    <row r="1974" spans="10:30" ht="15" customHeight="1" x14ac:dyDescent="0.25">
      <c r="J1974" s="213" t="s">
        <v>101</v>
      </c>
      <c r="K1974" s="213" t="s">
        <v>9441</v>
      </c>
      <c r="L1974" s="214" t="s">
        <v>4855</v>
      </c>
      <c r="M1974" s="214">
        <v>0</v>
      </c>
      <c r="N1974" s="214">
        <v>0</v>
      </c>
      <c r="O1974" s="214">
        <v>0</v>
      </c>
      <c r="P1974" s="214">
        <v>0</v>
      </c>
      <c r="Q1974" s="214">
        <v>0</v>
      </c>
      <c r="R1974" s="214">
        <v>0</v>
      </c>
      <c r="S1974" s="214">
        <v>0</v>
      </c>
      <c r="T1974" s="214">
        <v>0</v>
      </c>
      <c r="U1974" s="214">
        <v>0</v>
      </c>
      <c r="V1974" s="214">
        <v>0</v>
      </c>
      <c r="W1974" s="214">
        <v>0</v>
      </c>
      <c r="X1974" s="214">
        <v>0</v>
      </c>
      <c r="Y1974" s="214">
        <v>0</v>
      </c>
      <c r="Z1974" s="214">
        <v>0</v>
      </c>
      <c r="AA1974" s="214">
        <v>0</v>
      </c>
      <c r="AD1974" s="214">
        <v>0</v>
      </c>
    </row>
    <row r="1975" spans="10:30" ht="15" customHeight="1" x14ac:dyDescent="0.25">
      <c r="J1975" s="213" t="s">
        <v>101</v>
      </c>
      <c r="K1975" s="213" t="s">
        <v>9442</v>
      </c>
      <c r="L1975" s="214" t="s">
        <v>4857</v>
      </c>
      <c r="M1975" s="214">
        <v>0</v>
      </c>
      <c r="N1975" s="214">
        <v>0</v>
      </c>
      <c r="O1975" s="214">
        <v>0</v>
      </c>
      <c r="P1975" s="214">
        <v>0</v>
      </c>
      <c r="Q1975" s="214">
        <v>0</v>
      </c>
      <c r="R1975" s="214">
        <v>0</v>
      </c>
      <c r="S1975" s="214">
        <v>0</v>
      </c>
      <c r="T1975" s="214">
        <v>0</v>
      </c>
      <c r="U1975" s="214">
        <v>0</v>
      </c>
      <c r="V1975" s="214">
        <v>0</v>
      </c>
      <c r="W1975" s="214">
        <v>0</v>
      </c>
      <c r="X1975" s="214">
        <v>0</v>
      </c>
      <c r="Y1975" s="214">
        <v>0</v>
      </c>
      <c r="Z1975" s="214">
        <v>0</v>
      </c>
      <c r="AA1975" s="214">
        <v>0</v>
      </c>
      <c r="AD1975" s="214">
        <v>0</v>
      </c>
    </row>
    <row r="1976" spans="10:30" ht="15" customHeight="1" x14ac:dyDescent="0.25">
      <c r="J1976" s="213" t="s">
        <v>101</v>
      </c>
      <c r="K1976" s="213" t="s">
        <v>9443</v>
      </c>
      <c r="L1976" s="214" t="s">
        <v>4859</v>
      </c>
      <c r="M1976" s="214">
        <v>874965.05</v>
      </c>
      <c r="N1976" s="214">
        <v>1186556.46</v>
      </c>
      <c r="O1976" s="214">
        <v>862493.86</v>
      </c>
      <c r="P1976" s="214">
        <v>888430.62</v>
      </c>
      <c r="Q1976" s="214">
        <v>843689.73</v>
      </c>
      <c r="R1976" s="214">
        <v>1034209.04</v>
      </c>
      <c r="S1976" s="214">
        <v>339307.66</v>
      </c>
      <c r="T1976" s="214">
        <v>902940.68</v>
      </c>
      <c r="U1976" s="214">
        <v>874965.05</v>
      </c>
      <c r="V1976" s="214">
        <v>880550.44</v>
      </c>
      <c r="W1976" s="214">
        <v>874965.05</v>
      </c>
      <c r="X1976" s="214">
        <v>855461.05</v>
      </c>
      <c r="Y1976" s="214">
        <v>874965.05</v>
      </c>
      <c r="Z1976" s="214">
        <v>1791762.61</v>
      </c>
      <c r="AA1976" s="214">
        <v>-60447.26</v>
      </c>
      <c r="AD1976" s="214">
        <v>10100799.720000001</v>
      </c>
    </row>
    <row r="1977" spans="10:30" ht="15" customHeight="1" x14ac:dyDescent="0.25">
      <c r="J1977" s="213" t="s">
        <v>101</v>
      </c>
      <c r="K1977" s="213" t="s">
        <v>9444</v>
      </c>
      <c r="L1977" s="214" t="s">
        <v>4861</v>
      </c>
      <c r="M1977" s="214">
        <v>14989.98</v>
      </c>
      <c r="N1977" s="214">
        <v>27426.23</v>
      </c>
      <c r="O1977" s="214">
        <v>22542.77</v>
      </c>
      <c r="P1977" s="214">
        <v>22542.77</v>
      </c>
      <c r="Q1977" s="214">
        <v>22542.77</v>
      </c>
      <c r="R1977" s="214">
        <v>22542.77</v>
      </c>
      <c r="S1977" s="214">
        <v>22542.77</v>
      </c>
      <c r="T1977" s="214">
        <v>22542.77</v>
      </c>
      <c r="U1977" s="214">
        <v>20124.5</v>
      </c>
      <c r="V1977" s="214">
        <v>20124.490000000002</v>
      </c>
      <c r="W1977" s="214">
        <v>20124.490000000002</v>
      </c>
      <c r="X1977" s="214">
        <v>20124.490000000002</v>
      </c>
      <c r="Y1977" s="214">
        <v>20124.490000000002</v>
      </c>
      <c r="Z1977" s="214">
        <v>20124.490000000002</v>
      </c>
      <c r="AA1977" s="214">
        <v>20124.490000000002</v>
      </c>
      <c r="AD1977" s="214">
        <v>253585.29</v>
      </c>
    </row>
    <row r="1978" spans="10:30" ht="15" customHeight="1" x14ac:dyDescent="0.25">
      <c r="J1978" s="213" t="s">
        <v>101</v>
      </c>
      <c r="K1978" s="213" t="s">
        <v>9445</v>
      </c>
      <c r="L1978" s="214" t="s">
        <v>4863</v>
      </c>
      <c r="M1978" s="214">
        <v>345.97</v>
      </c>
      <c r="N1978" s="214">
        <v>1346.54</v>
      </c>
      <c r="O1978" s="214">
        <v>709.34</v>
      </c>
      <c r="P1978" s="214">
        <v>391.64</v>
      </c>
      <c r="Q1978" s="214">
        <v>391.66</v>
      </c>
      <c r="R1978" s="214">
        <v>391.66</v>
      </c>
      <c r="S1978" s="214">
        <v>391.66</v>
      </c>
      <c r="T1978" s="214">
        <v>391.66</v>
      </c>
      <c r="U1978" s="214">
        <v>391.66</v>
      </c>
      <c r="V1978" s="214">
        <v>391.66</v>
      </c>
      <c r="W1978" s="214">
        <v>391.66</v>
      </c>
      <c r="X1978" s="214">
        <v>391.66</v>
      </c>
      <c r="Y1978" s="214">
        <v>391.66</v>
      </c>
      <c r="Z1978" s="214">
        <v>391.66</v>
      </c>
      <c r="AA1978" s="214">
        <v>391.66</v>
      </c>
      <c r="AD1978" s="214">
        <v>4699.8999999999996</v>
      </c>
    </row>
    <row r="1979" spans="10:30" ht="15" customHeight="1" x14ac:dyDescent="0.25">
      <c r="J1979" s="213" t="s">
        <v>101</v>
      </c>
      <c r="K1979" s="213" t="s">
        <v>9446</v>
      </c>
      <c r="L1979" s="214" t="s">
        <v>4865</v>
      </c>
      <c r="M1979" s="214">
        <v>100</v>
      </c>
      <c r="N1979" s="214">
        <v>202.2</v>
      </c>
      <c r="O1979" s="214">
        <v>0</v>
      </c>
      <c r="P1979" s="214">
        <v>0</v>
      </c>
      <c r="Q1979" s="214">
        <v>0</v>
      </c>
      <c r="R1979" s="214">
        <v>0</v>
      </c>
      <c r="S1979" s="214">
        <v>0</v>
      </c>
      <c r="T1979" s="214">
        <v>100</v>
      </c>
      <c r="U1979" s="214">
        <v>0</v>
      </c>
      <c r="V1979" s="214">
        <v>0</v>
      </c>
      <c r="W1979" s="214">
        <v>0</v>
      </c>
      <c r="X1979" s="214">
        <v>0</v>
      </c>
      <c r="Y1979" s="214">
        <v>0</v>
      </c>
      <c r="Z1979" s="214">
        <v>0</v>
      </c>
      <c r="AA1979" s="214">
        <v>0</v>
      </c>
      <c r="AD1979" s="214">
        <v>100</v>
      </c>
    </row>
    <row r="1980" spans="10:30" ht="15" customHeight="1" x14ac:dyDescent="0.25">
      <c r="J1980" s="213" t="s">
        <v>101</v>
      </c>
      <c r="K1980" s="213" t="s">
        <v>9447</v>
      </c>
      <c r="L1980" s="214" t="s">
        <v>4867</v>
      </c>
      <c r="M1980" s="214">
        <v>237.75</v>
      </c>
      <c r="N1980" s="214">
        <v>237.75</v>
      </c>
      <c r="O1980" s="214">
        <v>278.44</v>
      </c>
      <c r="P1980" s="214">
        <v>278.44</v>
      </c>
      <c r="Q1980" s="214">
        <v>278.44</v>
      </c>
      <c r="R1980" s="214">
        <v>278.44</v>
      </c>
      <c r="S1980" s="214">
        <v>278.44</v>
      </c>
      <c r="T1980" s="214">
        <v>278.44</v>
      </c>
      <c r="U1980" s="214">
        <v>278.44</v>
      </c>
      <c r="V1980" s="214">
        <v>278.44</v>
      </c>
      <c r="W1980" s="214">
        <v>278.44</v>
      </c>
      <c r="X1980" s="214">
        <v>278.44</v>
      </c>
      <c r="Y1980" s="214">
        <v>278.44</v>
      </c>
      <c r="Z1980" s="214">
        <v>278.44</v>
      </c>
      <c r="AA1980" s="214">
        <v>278.44</v>
      </c>
      <c r="AD1980" s="214">
        <v>3341.28</v>
      </c>
    </row>
    <row r="1981" spans="10:30" ht="15" customHeight="1" x14ac:dyDescent="0.25">
      <c r="J1981" s="213" t="s">
        <v>101</v>
      </c>
      <c r="K1981" s="213" t="s">
        <v>9448</v>
      </c>
      <c r="L1981" s="214" t="s">
        <v>4869</v>
      </c>
      <c r="M1981" s="214">
        <v>50202.46</v>
      </c>
      <c r="N1981" s="214">
        <v>39451.231666699998</v>
      </c>
      <c r="O1981" s="214">
        <v>40439</v>
      </c>
      <c r="P1981" s="214">
        <v>45000</v>
      </c>
      <c r="Q1981" s="214">
        <v>46915.83</v>
      </c>
      <c r="R1981" s="214">
        <v>45638.63</v>
      </c>
      <c r="S1981" s="214">
        <v>65746.899999999994</v>
      </c>
      <c r="T1981" s="214">
        <v>45638.63</v>
      </c>
      <c r="U1981" s="214">
        <v>45638.63</v>
      </c>
      <c r="V1981" s="214">
        <v>45638.63</v>
      </c>
      <c r="W1981" s="214">
        <v>45638.63</v>
      </c>
      <c r="X1981" s="214">
        <v>45638.63</v>
      </c>
      <c r="Y1981" s="214">
        <v>45638.63</v>
      </c>
      <c r="Z1981" s="214">
        <v>45638.63</v>
      </c>
      <c r="AA1981" s="214">
        <v>50664.1</v>
      </c>
      <c r="AD1981" s="214">
        <v>573435.87</v>
      </c>
    </row>
    <row r="1982" spans="10:30" ht="15" customHeight="1" x14ac:dyDescent="0.25">
      <c r="J1982" s="213" t="s">
        <v>101</v>
      </c>
      <c r="K1982" s="213" t="s">
        <v>9449</v>
      </c>
      <c r="L1982" s="214" t="s">
        <v>4871</v>
      </c>
      <c r="M1982" s="214">
        <v>0</v>
      </c>
      <c r="N1982" s="214">
        <v>7982.5</v>
      </c>
      <c r="O1982" s="214">
        <v>0</v>
      </c>
      <c r="P1982" s="214">
        <v>0</v>
      </c>
      <c r="Q1982" s="214">
        <v>0</v>
      </c>
      <c r="R1982" s="214">
        <v>0</v>
      </c>
      <c r="S1982" s="214">
        <v>0</v>
      </c>
      <c r="T1982" s="214">
        <v>0</v>
      </c>
      <c r="U1982" s="214">
        <v>0</v>
      </c>
      <c r="V1982" s="214">
        <v>0</v>
      </c>
      <c r="W1982" s="214">
        <v>0</v>
      </c>
      <c r="X1982" s="214">
        <v>0</v>
      </c>
      <c r="Y1982" s="214">
        <v>0</v>
      </c>
      <c r="Z1982" s="214">
        <v>0</v>
      </c>
      <c r="AA1982" s="214">
        <v>0</v>
      </c>
      <c r="AD1982" s="214">
        <v>0</v>
      </c>
    </row>
    <row r="1983" spans="10:30" ht="15" customHeight="1" x14ac:dyDescent="0.25">
      <c r="J1983" s="213" t="s">
        <v>101</v>
      </c>
      <c r="K1983" s="213" t="s">
        <v>9450</v>
      </c>
      <c r="L1983" s="214" t="s">
        <v>4873</v>
      </c>
      <c r="M1983" s="214">
        <v>238557.41</v>
      </c>
      <c r="N1983" s="214">
        <v>0</v>
      </c>
      <c r="O1983" s="214">
        <v>0</v>
      </c>
      <c r="P1983" s="214">
        <v>0</v>
      </c>
      <c r="Q1983" s="214">
        <v>0</v>
      </c>
      <c r="R1983" s="214">
        <v>0</v>
      </c>
      <c r="S1983" s="214">
        <v>697669.61</v>
      </c>
      <c r="T1983" s="214">
        <v>196671.01</v>
      </c>
      <c r="U1983" s="214">
        <v>176265.74</v>
      </c>
      <c r="V1983" s="214">
        <v>175224.05</v>
      </c>
      <c r="W1983" s="214">
        <v>176057.41</v>
      </c>
      <c r="X1983" s="214">
        <v>176057.41</v>
      </c>
      <c r="Y1983" s="214">
        <v>176057.41</v>
      </c>
      <c r="Z1983" s="214">
        <v>176057.41</v>
      </c>
      <c r="AA1983" s="214">
        <v>176057.41</v>
      </c>
      <c r="AD1983" s="214">
        <v>2126117.46</v>
      </c>
    </row>
    <row r="1984" spans="10:30" ht="15" customHeight="1" x14ac:dyDescent="0.25">
      <c r="J1984" s="213" t="s">
        <v>101</v>
      </c>
      <c r="K1984" s="213" t="s">
        <v>9451</v>
      </c>
      <c r="L1984" s="214" t="s">
        <v>4875</v>
      </c>
      <c r="M1984" s="214">
        <v>33426.011666699997</v>
      </c>
      <c r="N1984" s="214">
        <v>34377.961666700001</v>
      </c>
      <c r="O1984" s="214">
        <v>20123.29</v>
      </c>
      <c r="P1984" s="214">
        <v>20561.38</v>
      </c>
      <c r="Q1984" s="214">
        <v>40048.18</v>
      </c>
      <c r="R1984" s="214">
        <v>29560.91</v>
      </c>
      <c r="S1984" s="214">
        <v>23386.11</v>
      </c>
      <c r="T1984" s="214">
        <v>31621.94</v>
      </c>
      <c r="U1984" s="214">
        <v>23086.94</v>
      </c>
      <c r="V1984" s="214">
        <v>21564.76</v>
      </c>
      <c r="W1984" s="214">
        <v>28682.06</v>
      </c>
      <c r="X1984" s="214">
        <v>28682.1</v>
      </c>
      <c r="Y1984" s="214">
        <v>144186.15</v>
      </c>
      <c r="Z1984" s="214">
        <v>28682.1</v>
      </c>
      <c r="AA1984" s="214">
        <v>962232.9</v>
      </c>
      <c r="AD1984" s="214">
        <v>1382295.53</v>
      </c>
    </row>
    <row r="1985" spans="10:30" ht="15" customHeight="1" x14ac:dyDescent="0.25">
      <c r="J1985" s="213" t="s">
        <v>101</v>
      </c>
      <c r="K1985" s="213" t="s">
        <v>9452</v>
      </c>
      <c r="L1985" s="214" t="s">
        <v>4877</v>
      </c>
      <c r="M1985" s="214">
        <v>0</v>
      </c>
      <c r="N1985" s="214">
        <v>0</v>
      </c>
      <c r="O1985" s="214">
        <v>0</v>
      </c>
      <c r="P1985" s="214">
        <v>-19489.53</v>
      </c>
      <c r="Q1985" s="214">
        <v>0</v>
      </c>
      <c r="R1985" s="214">
        <v>0</v>
      </c>
      <c r="S1985" s="214">
        <v>0</v>
      </c>
      <c r="T1985" s="214">
        <v>-3948</v>
      </c>
      <c r="U1985" s="214">
        <v>0</v>
      </c>
      <c r="V1985" s="214">
        <v>0</v>
      </c>
      <c r="W1985" s="214">
        <v>0</v>
      </c>
      <c r="X1985" s="214">
        <v>0</v>
      </c>
      <c r="Y1985" s="214">
        <v>-115504.05</v>
      </c>
      <c r="Z1985" s="214">
        <v>-933550.84</v>
      </c>
      <c r="AA1985" s="214">
        <v>0</v>
      </c>
      <c r="AD1985" s="214">
        <v>-1072492.42</v>
      </c>
    </row>
    <row r="1986" spans="10:30" ht="15" customHeight="1" x14ac:dyDescent="0.25">
      <c r="J1986" s="213" t="s">
        <v>101</v>
      </c>
      <c r="K1986" s="213" t="s">
        <v>9453</v>
      </c>
      <c r="L1986" s="214" t="s">
        <v>4879</v>
      </c>
      <c r="M1986" s="214">
        <v>0</v>
      </c>
      <c r="N1986" s="214">
        <v>100</v>
      </c>
      <c r="O1986" s="214">
        <v>45509.25</v>
      </c>
      <c r="P1986" s="214">
        <v>21159.97</v>
      </c>
      <c r="Q1986" s="214">
        <v>18187.830000000002</v>
      </c>
      <c r="R1986" s="214">
        <v>177991.65</v>
      </c>
      <c r="S1986" s="214">
        <v>95570.98</v>
      </c>
      <c r="T1986" s="214">
        <v>13547.05</v>
      </c>
      <c r="U1986" s="214">
        <v>121659.99</v>
      </c>
      <c r="V1986" s="214">
        <v>98557.84</v>
      </c>
      <c r="W1986" s="214">
        <v>40453.49</v>
      </c>
      <c r="X1986" s="214">
        <v>14743.75</v>
      </c>
      <c r="Y1986" s="214">
        <v>101307.84</v>
      </c>
      <c r="Z1986" s="214">
        <v>58957.27</v>
      </c>
      <c r="AA1986" s="214">
        <v>102754.7</v>
      </c>
      <c r="AD1986" s="214">
        <v>864892.36</v>
      </c>
    </row>
    <row r="1987" spans="10:30" ht="15" customHeight="1" x14ac:dyDescent="0.25">
      <c r="J1987" s="213" t="s">
        <v>101</v>
      </c>
      <c r="K1987" s="213" t="s">
        <v>9454</v>
      </c>
      <c r="L1987" s="214" t="s">
        <v>4881</v>
      </c>
      <c r="M1987" s="214">
        <v>0</v>
      </c>
      <c r="N1987" s="214">
        <v>0</v>
      </c>
      <c r="O1987" s="214">
        <v>0</v>
      </c>
      <c r="P1987" s="214">
        <v>0</v>
      </c>
      <c r="Q1987" s="214">
        <v>0</v>
      </c>
      <c r="R1987" s="214">
        <v>194.33</v>
      </c>
      <c r="S1987" s="214">
        <v>0</v>
      </c>
      <c r="T1987" s="214">
        <v>192.54</v>
      </c>
      <c r="U1987" s="214">
        <v>-4.49</v>
      </c>
      <c r="V1987" s="214">
        <v>0</v>
      </c>
      <c r="W1987" s="214">
        <v>0</v>
      </c>
      <c r="X1987" s="214">
        <v>0</v>
      </c>
      <c r="Y1987" s="214">
        <v>0</v>
      </c>
      <c r="Z1987" s="214">
        <v>0</v>
      </c>
      <c r="AA1987" s="214">
        <v>0</v>
      </c>
      <c r="AD1987" s="214">
        <v>382.38</v>
      </c>
    </row>
    <row r="1988" spans="10:30" ht="15" customHeight="1" x14ac:dyDescent="0.25">
      <c r="J1988" s="213" t="s">
        <v>101</v>
      </c>
      <c r="K1988" s="213" t="s">
        <v>9455</v>
      </c>
      <c r="L1988" s="214" t="s">
        <v>4883</v>
      </c>
      <c r="M1988" s="214">
        <v>-269521</v>
      </c>
      <c r="N1988" s="214">
        <v>-272673</v>
      </c>
      <c r="O1988" s="214">
        <v>0</v>
      </c>
      <c r="P1988" s="214">
        <v>0</v>
      </c>
      <c r="Q1988" s="214">
        <v>0</v>
      </c>
      <c r="R1988" s="214">
        <v>0</v>
      </c>
      <c r="S1988" s="214">
        <v>0</v>
      </c>
      <c r="T1988" s="214">
        <v>0</v>
      </c>
      <c r="U1988" s="214">
        <v>0</v>
      </c>
      <c r="V1988" s="214">
        <v>0</v>
      </c>
      <c r="W1988" s="214">
        <v>0</v>
      </c>
      <c r="X1988" s="214">
        <v>0</v>
      </c>
      <c r="Y1988" s="214">
        <v>0</v>
      </c>
      <c r="Z1988" s="214">
        <v>0</v>
      </c>
      <c r="AA1988" s="214">
        <v>954.87</v>
      </c>
      <c r="AD1988" s="214">
        <v>954.87</v>
      </c>
    </row>
    <row r="1989" spans="10:30" ht="15" customHeight="1" x14ac:dyDescent="0.25">
      <c r="J1989" s="213" t="s">
        <v>101</v>
      </c>
      <c r="K1989" s="213" t="s">
        <v>9456</v>
      </c>
      <c r="L1989" s="214" t="s">
        <v>4885</v>
      </c>
      <c r="M1989" s="214">
        <v>0</v>
      </c>
      <c r="N1989" s="214">
        <v>0</v>
      </c>
      <c r="O1989" s="214">
        <v>853.6</v>
      </c>
      <c r="P1989" s="214">
        <v>1375.5</v>
      </c>
      <c r="Q1989" s="214">
        <v>1036.9000000000001</v>
      </c>
      <c r="R1989" s="214">
        <v>1390.7</v>
      </c>
      <c r="S1989" s="214">
        <v>33834.18</v>
      </c>
      <c r="T1989" s="214">
        <v>3766</v>
      </c>
      <c r="U1989" s="214">
        <v>2250.3000000000002</v>
      </c>
      <c r="V1989" s="214">
        <v>1306.9000000000001</v>
      </c>
      <c r="W1989" s="214">
        <v>-726336.81</v>
      </c>
      <c r="X1989" s="214">
        <v>840.1</v>
      </c>
      <c r="Y1989" s="214">
        <v>1651.8</v>
      </c>
      <c r="Z1989" s="214">
        <v>746.4</v>
      </c>
      <c r="AA1989" s="214">
        <v>1795.3</v>
      </c>
      <c r="AD1989" s="214">
        <v>-676342.73</v>
      </c>
    </row>
    <row r="1990" spans="10:30" ht="15" customHeight="1" x14ac:dyDescent="0.25">
      <c r="J1990" s="213" t="s">
        <v>101</v>
      </c>
      <c r="K1990" s="213" t="s">
        <v>9457</v>
      </c>
      <c r="L1990" s="214" t="s">
        <v>4887</v>
      </c>
      <c r="M1990" s="214">
        <v>0</v>
      </c>
      <c r="N1990" s="214">
        <v>0</v>
      </c>
      <c r="O1990" s="214">
        <v>19273.95</v>
      </c>
      <c r="P1990" s="214">
        <v>18952.66</v>
      </c>
      <c r="Q1990" s="214">
        <v>22135.43</v>
      </c>
      <c r="R1990" s="214">
        <v>31975.97</v>
      </c>
      <c r="S1990" s="214">
        <v>18700.79</v>
      </c>
      <c r="T1990" s="214">
        <v>28959.87</v>
      </c>
      <c r="U1990" s="214">
        <v>53164.54</v>
      </c>
      <c r="V1990" s="214">
        <v>41080.730000000003</v>
      </c>
      <c r="W1990" s="214">
        <v>40208.86</v>
      </c>
      <c r="X1990" s="214">
        <v>40564.93</v>
      </c>
      <c r="Y1990" s="214">
        <v>40838.53</v>
      </c>
      <c r="Z1990" s="214">
        <v>1635.01</v>
      </c>
      <c r="AA1990" s="214">
        <v>51911.6</v>
      </c>
      <c r="AD1990" s="214">
        <v>390128.92</v>
      </c>
    </row>
    <row r="1991" spans="10:30" ht="15" customHeight="1" x14ac:dyDescent="0.25">
      <c r="J1991" s="213" t="s">
        <v>101</v>
      </c>
      <c r="K1991" s="213" t="s">
        <v>9458</v>
      </c>
      <c r="L1991" s="214" t="s">
        <v>4889</v>
      </c>
      <c r="M1991" s="214">
        <v>272836</v>
      </c>
      <c r="N1991" s="214">
        <v>272836</v>
      </c>
      <c r="O1991" s="214">
        <v>0</v>
      </c>
      <c r="P1991" s="214">
        <v>0</v>
      </c>
      <c r="Q1991" s="214">
        <v>0</v>
      </c>
      <c r="R1991" s="214">
        <v>0</v>
      </c>
      <c r="S1991" s="214">
        <v>0</v>
      </c>
      <c r="T1991" s="214">
        <v>0</v>
      </c>
      <c r="U1991" s="214">
        <v>0</v>
      </c>
      <c r="V1991" s="214">
        <v>0</v>
      </c>
      <c r="W1991" s="214">
        <v>0</v>
      </c>
      <c r="X1991" s="214">
        <v>0</v>
      </c>
      <c r="Y1991" s="214">
        <v>0</v>
      </c>
      <c r="Z1991" s="214">
        <v>0</v>
      </c>
      <c r="AA1991" s="214">
        <v>0</v>
      </c>
      <c r="AD1991" s="214">
        <v>0</v>
      </c>
    </row>
    <row r="1992" spans="10:30" ht="15" customHeight="1" x14ac:dyDescent="0.25">
      <c r="J1992" s="213" t="s">
        <v>101</v>
      </c>
      <c r="K1992" s="213" t="s">
        <v>9459</v>
      </c>
      <c r="L1992" s="214" t="s">
        <v>4891</v>
      </c>
      <c r="M1992" s="214">
        <v>98632.606740000003</v>
      </c>
      <c r="N1992" s="214">
        <v>31657.606739999999</v>
      </c>
      <c r="O1992" s="214">
        <v>36308.230000000003</v>
      </c>
      <c r="P1992" s="214">
        <v>23536.86</v>
      </c>
      <c r="Q1992" s="214">
        <v>29433.15</v>
      </c>
      <c r="R1992" s="214">
        <v>29385.19</v>
      </c>
      <c r="S1992" s="214">
        <v>31848.84</v>
      </c>
      <c r="T1992" s="214">
        <v>31357.96</v>
      </c>
      <c r="U1992" s="214">
        <v>36702.35</v>
      </c>
      <c r="V1992" s="214">
        <v>29650.53</v>
      </c>
      <c r="W1992" s="214">
        <v>29217.4</v>
      </c>
      <c r="X1992" s="214">
        <v>29087.7</v>
      </c>
      <c r="Y1992" s="214">
        <v>29726.7</v>
      </c>
      <c r="Z1992" s="214">
        <v>29621.5</v>
      </c>
      <c r="AA1992" s="214">
        <v>54606.52</v>
      </c>
      <c r="AD1992" s="214">
        <v>384174.7</v>
      </c>
    </row>
    <row r="1993" spans="10:30" ht="15" customHeight="1" x14ac:dyDescent="0.25">
      <c r="J1993" s="213" t="s">
        <v>101</v>
      </c>
      <c r="K1993" s="213" t="s">
        <v>9460</v>
      </c>
      <c r="L1993" s="214" t="s">
        <v>4893</v>
      </c>
      <c r="M1993" s="214">
        <v>0</v>
      </c>
      <c r="N1993" s="214">
        <v>0</v>
      </c>
      <c r="O1993" s="214">
        <v>-25942.84</v>
      </c>
      <c r="P1993" s="214">
        <v>-37279.49</v>
      </c>
      <c r="Q1993" s="214">
        <v>-34067.120000000003</v>
      </c>
      <c r="R1993" s="214">
        <v>-196781.36</v>
      </c>
      <c r="S1993" s="214">
        <v>-143175.57</v>
      </c>
      <c r="T1993" s="214">
        <v>-45713.279999999999</v>
      </c>
      <c r="U1993" s="214">
        <v>-159563.68</v>
      </c>
      <c r="V1993" s="214">
        <v>-118300.31</v>
      </c>
      <c r="W1993" s="214">
        <v>657875.63</v>
      </c>
      <c r="X1993" s="214">
        <v>-42826.17</v>
      </c>
      <c r="Y1993" s="214">
        <v>-126877.17</v>
      </c>
      <c r="Z1993" s="214">
        <v>-58762.01</v>
      </c>
      <c r="AA1993" s="214">
        <v>-131183.89000000001</v>
      </c>
      <c r="AD1993" s="214">
        <v>-436654.42</v>
      </c>
    </row>
    <row r="1994" spans="10:30" ht="15" customHeight="1" x14ac:dyDescent="0.25">
      <c r="J1994" s="213" t="s">
        <v>101</v>
      </c>
      <c r="K1994" s="213" t="s">
        <v>9461</v>
      </c>
      <c r="L1994" s="214" t="s">
        <v>4895</v>
      </c>
      <c r="M1994" s="214">
        <v>99032</v>
      </c>
      <c r="N1994" s="214">
        <v>118529</v>
      </c>
      <c r="O1994" s="214">
        <v>140446.51</v>
      </c>
      <c r="P1994" s="214">
        <v>145330.49</v>
      </c>
      <c r="Q1994" s="214">
        <v>145330.49</v>
      </c>
      <c r="R1994" s="214">
        <v>138974.29</v>
      </c>
      <c r="S1994" s="214">
        <v>145330.5</v>
      </c>
      <c r="T1994" s="214">
        <v>150798.24</v>
      </c>
      <c r="U1994" s="214">
        <v>139451.4</v>
      </c>
      <c r="V1994" s="214">
        <v>144229.93</v>
      </c>
      <c r="W1994" s="214">
        <v>144229.93</v>
      </c>
      <c r="X1994" s="214">
        <v>142919.38</v>
      </c>
      <c r="Y1994" s="214">
        <v>144229.93</v>
      </c>
      <c r="Z1994" s="214">
        <v>144229.93</v>
      </c>
      <c r="AA1994" s="214">
        <v>749242.44</v>
      </c>
      <c r="AD1994" s="214">
        <v>2334296.9500000002</v>
      </c>
    </row>
    <row r="1995" spans="10:30" ht="15" customHeight="1" x14ac:dyDescent="0.25">
      <c r="J1995" s="213" t="s">
        <v>101</v>
      </c>
      <c r="K1995" s="213" t="s">
        <v>9462</v>
      </c>
      <c r="L1995" s="214" t="s">
        <v>4897</v>
      </c>
      <c r="M1995" s="214">
        <v>0</v>
      </c>
      <c r="N1995" s="214">
        <v>0</v>
      </c>
      <c r="O1995" s="214">
        <v>0</v>
      </c>
      <c r="P1995" s="214">
        <v>0</v>
      </c>
      <c r="Q1995" s="214">
        <v>0</v>
      </c>
      <c r="R1995" s="214">
        <v>0</v>
      </c>
      <c r="S1995" s="214">
        <v>0</v>
      </c>
      <c r="T1995" s="214">
        <v>0</v>
      </c>
      <c r="U1995" s="214">
        <v>0</v>
      </c>
      <c r="V1995" s="214">
        <v>0</v>
      </c>
      <c r="W1995" s="214">
        <v>0</v>
      </c>
      <c r="X1995" s="214">
        <v>0</v>
      </c>
      <c r="Y1995" s="214">
        <v>0</v>
      </c>
      <c r="Z1995" s="214">
        <v>0</v>
      </c>
      <c r="AA1995" s="214">
        <v>0</v>
      </c>
      <c r="AD1995" s="214">
        <v>0</v>
      </c>
    </row>
    <row r="1996" spans="10:30" ht="15" customHeight="1" x14ac:dyDescent="0.25">
      <c r="J1996" s="213" t="s">
        <v>101</v>
      </c>
      <c r="K1996" s="213" t="s">
        <v>9463</v>
      </c>
      <c r="L1996" s="214" t="s">
        <v>4899</v>
      </c>
      <c r="M1996" s="214">
        <v>6010.8</v>
      </c>
      <c r="N1996" s="214">
        <v>4510.8</v>
      </c>
      <c r="O1996" s="214">
        <v>378.48</v>
      </c>
      <c r="P1996" s="214">
        <v>0</v>
      </c>
      <c r="Q1996" s="214">
        <v>194.33</v>
      </c>
      <c r="R1996" s="214">
        <v>-199.42</v>
      </c>
      <c r="S1996" s="214">
        <v>0</v>
      </c>
      <c r="T1996" s="214">
        <v>0</v>
      </c>
      <c r="U1996" s="214">
        <v>0</v>
      </c>
      <c r="V1996" s="214">
        <v>0</v>
      </c>
      <c r="W1996" s="214">
        <v>0</v>
      </c>
      <c r="X1996" s="214">
        <v>0</v>
      </c>
      <c r="Y1996" s="214">
        <v>0</v>
      </c>
      <c r="Z1996" s="214">
        <v>0</v>
      </c>
      <c r="AA1996" s="214">
        <v>0</v>
      </c>
      <c r="AD1996" s="214">
        <v>-5.09</v>
      </c>
    </row>
    <row r="1997" spans="10:30" ht="15" customHeight="1" x14ac:dyDescent="0.25">
      <c r="J1997" s="213" t="s">
        <v>101</v>
      </c>
      <c r="K1997" s="213" t="s">
        <v>9464</v>
      </c>
      <c r="L1997" s="214" t="s">
        <v>4901</v>
      </c>
      <c r="M1997" s="214">
        <v>0</v>
      </c>
      <c r="N1997" s="214">
        <v>0</v>
      </c>
      <c r="O1997" s="214">
        <v>0</v>
      </c>
      <c r="P1997" s="214">
        <v>0</v>
      </c>
      <c r="Q1997" s="214">
        <v>0</v>
      </c>
      <c r="R1997" s="214">
        <v>0</v>
      </c>
      <c r="S1997" s="214">
        <v>0</v>
      </c>
      <c r="T1997" s="214">
        <v>0</v>
      </c>
      <c r="U1997" s="214">
        <v>0</v>
      </c>
      <c r="V1997" s="214">
        <v>0</v>
      </c>
      <c r="W1997" s="214">
        <v>0</v>
      </c>
      <c r="X1997" s="214">
        <v>0</v>
      </c>
      <c r="Y1997" s="214">
        <v>0</v>
      </c>
      <c r="Z1997" s="214">
        <v>0</v>
      </c>
      <c r="AA1997" s="214">
        <v>0</v>
      </c>
      <c r="AD1997" s="214">
        <v>0</v>
      </c>
    </row>
    <row r="1998" spans="10:30" ht="15" customHeight="1" x14ac:dyDescent="0.25">
      <c r="J1998" s="213" t="s">
        <v>101</v>
      </c>
      <c r="K1998" s="213" t="s">
        <v>9465</v>
      </c>
      <c r="L1998" s="214" t="s">
        <v>4903</v>
      </c>
      <c r="M1998" s="214">
        <v>19646</v>
      </c>
      <c r="N1998" s="214">
        <v>19237.2</v>
      </c>
      <c r="O1998" s="214">
        <v>0</v>
      </c>
      <c r="P1998" s="214">
        <v>0</v>
      </c>
      <c r="Q1998" s="214">
        <v>0</v>
      </c>
      <c r="R1998" s="214">
        <v>0</v>
      </c>
      <c r="S1998" s="214">
        <v>0</v>
      </c>
      <c r="T1998" s="214">
        <v>0</v>
      </c>
      <c r="U1998" s="214">
        <v>2078.9699999999998</v>
      </c>
      <c r="V1998" s="214">
        <v>-0.01</v>
      </c>
      <c r="W1998" s="214">
        <v>-2078.96</v>
      </c>
      <c r="X1998" s="214">
        <v>0</v>
      </c>
      <c r="Y1998" s="214">
        <v>0</v>
      </c>
      <c r="Z1998" s="214">
        <v>0</v>
      </c>
      <c r="AA1998" s="214">
        <v>0</v>
      </c>
      <c r="AD1998" s="214">
        <v>0</v>
      </c>
    </row>
    <row r="1999" spans="10:30" ht="15" customHeight="1" x14ac:dyDescent="0.25">
      <c r="J1999" s="213" t="s">
        <v>101</v>
      </c>
      <c r="K1999" s="213" t="s">
        <v>9466</v>
      </c>
      <c r="L1999" s="214" t="s">
        <v>4905</v>
      </c>
      <c r="M1999" s="214">
        <v>8156</v>
      </c>
      <c r="N1999" s="214">
        <v>10536</v>
      </c>
      <c r="O1999" s="214">
        <v>10419.790000000001</v>
      </c>
      <c r="P1999" s="214">
        <v>10400.200000000001</v>
      </c>
      <c r="Q1999" s="214">
        <v>10399.9</v>
      </c>
      <c r="R1999" s="214">
        <v>10399.9</v>
      </c>
      <c r="S1999" s="214">
        <v>167675.76</v>
      </c>
      <c r="T1999" s="214">
        <v>-148149.51999999999</v>
      </c>
      <c r="U1999" s="214">
        <v>9876.7199999999993</v>
      </c>
      <c r="V1999" s="214">
        <v>10034.82</v>
      </c>
      <c r="W1999" s="214">
        <v>8983.6200000000008</v>
      </c>
      <c r="X1999" s="214">
        <v>11099.28</v>
      </c>
      <c r="Y1999" s="214">
        <v>9903.42</v>
      </c>
      <c r="Z1999" s="214">
        <v>11398.25</v>
      </c>
      <c r="AA1999" s="214">
        <v>11612.07</v>
      </c>
      <c r="AD1999" s="214">
        <v>123634.42</v>
      </c>
    </row>
    <row r="2000" spans="10:30" ht="15" customHeight="1" x14ac:dyDescent="0.25">
      <c r="J2000" s="213" t="s">
        <v>101</v>
      </c>
      <c r="K2000" s="213" t="s">
        <v>9467</v>
      </c>
      <c r="L2000" s="214" t="s">
        <v>4907</v>
      </c>
      <c r="M2000" s="214">
        <v>32141.8571429</v>
      </c>
      <c r="N2000" s="214">
        <v>13370.4</v>
      </c>
      <c r="O2000" s="214">
        <v>13166</v>
      </c>
      <c r="P2000" s="214">
        <v>51534.18</v>
      </c>
      <c r="Q2000" s="214">
        <v>13166</v>
      </c>
      <c r="R2000" s="214">
        <v>13166</v>
      </c>
      <c r="S2000" s="214">
        <v>13166</v>
      </c>
      <c r="T2000" s="214">
        <v>13166</v>
      </c>
      <c r="U2000" s="214">
        <v>13166</v>
      </c>
      <c r="V2000" s="214">
        <v>13166</v>
      </c>
      <c r="W2000" s="214">
        <v>13166</v>
      </c>
      <c r="X2000" s="214">
        <v>13166</v>
      </c>
      <c r="Y2000" s="214">
        <v>13166</v>
      </c>
      <c r="Z2000" s="214">
        <v>13166</v>
      </c>
      <c r="AA2000" s="214">
        <v>13166</v>
      </c>
      <c r="AD2000" s="214">
        <v>196360.18</v>
      </c>
    </row>
    <row r="2001" spans="10:30" ht="15" customHeight="1" x14ac:dyDescent="0.25">
      <c r="J2001" s="213" t="s">
        <v>101</v>
      </c>
      <c r="K2001" s="213" t="s">
        <v>9468</v>
      </c>
      <c r="L2001" s="214" t="s">
        <v>4909</v>
      </c>
      <c r="M2001" s="214">
        <v>0</v>
      </c>
      <c r="N2001" s="214">
        <v>0</v>
      </c>
      <c r="O2001" s="214">
        <v>49121.41</v>
      </c>
      <c r="P2001" s="214">
        <v>49121.41</v>
      </c>
      <c r="Q2001" s="214">
        <v>49121.41</v>
      </c>
      <c r="R2001" s="214">
        <v>49121.41</v>
      </c>
      <c r="S2001" s="214">
        <v>49121.41</v>
      </c>
      <c r="T2001" s="214">
        <v>49121.41</v>
      </c>
      <c r="U2001" s="214">
        <v>47042.44</v>
      </c>
      <c r="V2001" s="214">
        <v>50098.21</v>
      </c>
      <c r="W2001" s="214">
        <v>52177.16</v>
      </c>
      <c r="X2001" s="214">
        <v>50098.2</v>
      </c>
      <c r="Y2001" s="214">
        <v>50098.2</v>
      </c>
      <c r="Z2001" s="214">
        <v>50098.2</v>
      </c>
      <c r="AA2001" s="214">
        <v>-569626.37</v>
      </c>
      <c r="AD2001" s="214">
        <v>-24406.91</v>
      </c>
    </row>
    <row r="2002" spans="10:30" ht="15" customHeight="1" x14ac:dyDescent="0.25">
      <c r="J2002" s="213" t="s">
        <v>101</v>
      </c>
      <c r="K2002" s="213" t="s">
        <v>9469</v>
      </c>
      <c r="L2002" s="214" t="s">
        <v>4911</v>
      </c>
      <c r="M2002" s="214">
        <v>0</v>
      </c>
      <c r="N2002" s="214">
        <v>0</v>
      </c>
      <c r="O2002" s="214">
        <v>917.59</v>
      </c>
      <c r="P2002" s="214">
        <v>972.6</v>
      </c>
      <c r="Q2002" s="214">
        <v>1062.01</v>
      </c>
      <c r="R2002" s="214">
        <v>1272.93</v>
      </c>
      <c r="S2002" s="214">
        <v>1079.6400000000001</v>
      </c>
      <c r="T2002" s="214">
        <v>783.68</v>
      </c>
      <c r="U2002" s="214">
        <v>742.31</v>
      </c>
      <c r="V2002" s="214">
        <v>743.34</v>
      </c>
      <c r="W2002" s="214">
        <v>785.5</v>
      </c>
      <c r="X2002" s="214">
        <v>818.07</v>
      </c>
      <c r="Y2002" s="214">
        <v>1157.68</v>
      </c>
      <c r="Z2002" s="214">
        <v>588.54999999999995</v>
      </c>
      <c r="AA2002" s="214">
        <v>458.99</v>
      </c>
      <c r="AD2002" s="214">
        <v>10465.299999999999</v>
      </c>
    </row>
    <row r="2003" spans="10:30" ht="15" customHeight="1" x14ac:dyDescent="0.25">
      <c r="J2003" s="213" t="s">
        <v>101</v>
      </c>
      <c r="K2003" s="213" t="s">
        <v>9470</v>
      </c>
      <c r="L2003" s="214" t="s">
        <v>4913</v>
      </c>
      <c r="M2003" s="214">
        <v>0</v>
      </c>
      <c r="N2003" s="214">
        <v>0</v>
      </c>
      <c r="O2003" s="214">
        <v>115.81</v>
      </c>
      <c r="P2003" s="214">
        <v>82.2</v>
      </c>
      <c r="Q2003" s="214">
        <v>89.46</v>
      </c>
      <c r="R2003" s="214">
        <v>95.74</v>
      </c>
      <c r="S2003" s="214">
        <v>92.95</v>
      </c>
      <c r="T2003" s="214">
        <v>106.76</v>
      </c>
      <c r="U2003" s="214">
        <v>100.58</v>
      </c>
      <c r="V2003" s="214">
        <v>89.15</v>
      </c>
      <c r="W2003" s="214">
        <v>93.69</v>
      </c>
      <c r="X2003" s="214">
        <v>81.55</v>
      </c>
      <c r="Y2003" s="214">
        <v>0</v>
      </c>
      <c r="Z2003" s="214">
        <v>0</v>
      </c>
      <c r="AA2003" s="214">
        <v>0</v>
      </c>
      <c r="AD2003" s="214">
        <v>832.08</v>
      </c>
    </row>
    <row r="2004" spans="10:30" ht="15" customHeight="1" x14ac:dyDescent="0.25">
      <c r="J2004" s="213" t="s">
        <v>101</v>
      </c>
      <c r="K2004" s="213" t="s">
        <v>9471</v>
      </c>
      <c r="L2004" s="214" t="s">
        <v>4915</v>
      </c>
      <c r="M2004" s="214">
        <v>147628.3382533</v>
      </c>
      <c r="N2004" s="214">
        <v>127622.81165430001</v>
      </c>
      <c r="O2004" s="214">
        <v>226816.64000000001</v>
      </c>
      <c r="P2004" s="214">
        <v>217326.77</v>
      </c>
      <c r="Q2004" s="214">
        <v>232575.1</v>
      </c>
      <c r="R2004" s="214">
        <v>233075.75</v>
      </c>
      <c r="S2004" s="214">
        <v>218260.09</v>
      </c>
      <c r="T2004" s="214">
        <v>210038.24</v>
      </c>
      <c r="U2004" s="214">
        <v>201008</v>
      </c>
      <c r="V2004" s="214">
        <v>229629.16</v>
      </c>
      <c r="W2004" s="214">
        <v>250498.42</v>
      </c>
      <c r="X2004" s="214">
        <v>215395.33</v>
      </c>
      <c r="Y2004" s="214">
        <v>216376.61</v>
      </c>
      <c r="Z2004" s="214">
        <v>223461.8</v>
      </c>
      <c r="AA2004" s="214">
        <v>222138.68</v>
      </c>
      <c r="AD2004" s="214">
        <v>2669783.9500000002</v>
      </c>
    </row>
    <row r="2005" spans="10:30" ht="15" customHeight="1" x14ac:dyDescent="0.25">
      <c r="J2005" s="213" t="s">
        <v>101</v>
      </c>
      <c r="K2005" s="213" t="s">
        <v>9472</v>
      </c>
      <c r="L2005" s="214" t="s">
        <v>4917</v>
      </c>
      <c r="M2005" s="214">
        <v>78700</v>
      </c>
      <c r="N2005" s="214">
        <v>78700</v>
      </c>
      <c r="O2005" s="214">
        <v>50854.03</v>
      </c>
      <c r="P2005" s="214">
        <v>23156.78</v>
      </c>
      <c r="Q2005" s="214">
        <v>32564.37</v>
      </c>
      <c r="R2005" s="214">
        <v>29197.94</v>
      </c>
      <c r="S2005" s="214">
        <v>27222.3</v>
      </c>
      <c r="T2005" s="214">
        <v>6397.15</v>
      </c>
      <c r="U2005" s="214">
        <v>30075.14</v>
      </c>
      <c r="V2005" s="214">
        <v>16236.07</v>
      </c>
      <c r="W2005" s="214">
        <v>23891.67</v>
      </c>
      <c r="X2005" s="214">
        <v>25903.11</v>
      </c>
      <c r="Y2005" s="214">
        <v>15902.95</v>
      </c>
      <c r="Z2005" s="214">
        <v>18541.55</v>
      </c>
      <c r="AA2005" s="214">
        <v>28603.32</v>
      </c>
      <c r="AD2005" s="214">
        <v>277692.34999999998</v>
      </c>
    </row>
    <row r="2006" spans="10:30" ht="15" customHeight="1" x14ac:dyDescent="0.25">
      <c r="J2006" s="213" t="s">
        <v>101</v>
      </c>
      <c r="K2006" s="213" t="s">
        <v>9473</v>
      </c>
      <c r="L2006" s="214" t="s">
        <v>4919</v>
      </c>
      <c r="M2006" s="214">
        <v>92040</v>
      </c>
      <c r="N2006" s="214">
        <v>92382.37</v>
      </c>
      <c r="O2006" s="214">
        <v>111869.22</v>
      </c>
      <c r="P2006" s="214">
        <v>103477.14</v>
      </c>
      <c r="Q2006" s="214">
        <v>121365.37</v>
      </c>
      <c r="R2006" s="214">
        <v>150200.73000000001</v>
      </c>
      <c r="S2006" s="214">
        <v>225434.29</v>
      </c>
      <c r="T2006" s="214">
        <v>135511.5</v>
      </c>
      <c r="U2006" s="214">
        <v>218593.07</v>
      </c>
      <c r="V2006" s="214">
        <v>297792.73</v>
      </c>
      <c r="W2006" s="214">
        <v>113175</v>
      </c>
      <c r="X2006" s="214">
        <v>159291.31</v>
      </c>
      <c r="Y2006" s="214">
        <v>115202.47</v>
      </c>
      <c r="Z2006" s="214">
        <v>133392.91</v>
      </c>
      <c r="AA2006" s="214">
        <v>99158.8</v>
      </c>
      <c r="AD2006" s="214">
        <v>1872595.32</v>
      </c>
    </row>
    <row r="2007" spans="10:30" ht="15" customHeight="1" x14ac:dyDescent="0.25">
      <c r="J2007" s="213" t="s">
        <v>101</v>
      </c>
      <c r="K2007" s="213" t="s">
        <v>9474</v>
      </c>
      <c r="L2007" s="214" t="s">
        <v>4921</v>
      </c>
      <c r="M2007" s="214">
        <v>38391.269999999997</v>
      </c>
      <c r="N2007" s="214">
        <v>38683.67</v>
      </c>
      <c r="O2007" s="214">
        <v>8025.82</v>
      </c>
      <c r="P2007" s="214">
        <v>6844.07</v>
      </c>
      <c r="Q2007" s="214">
        <v>5290</v>
      </c>
      <c r="R2007" s="214">
        <v>7524.5</v>
      </c>
      <c r="S2007" s="214">
        <v>8300.2800000000007</v>
      </c>
      <c r="T2007" s="214">
        <v>6068.84</v>
      </c>
      <c r="U2007" s="214">
        <v>6734.62</v>
      </c>
      <c r="V2007" s="214">
        <v>3640.92</v>
      </c>
      <c r="W2007" s="214">
        <v>10858.78</v>
      </c>
      <c r="X2007" s="214">
        <v>4331.72</v>
      </c>
      <c r="Y2007" s="214">
        <v>7384.46</v>
      </c>
      <c r="Z2007" s="214">
        <v>5539.87</v>
      </c>
      <c r="AA2007" s="214">
        <v>5908.29</v>
      </c>
      <c r="AD2007" s="214">
        <v>78426.350000000006</v>
      </c>
    </row>
    <row r="2008" spans="10:30" ht="15" customHeight="1" x14ac:dyDescent="0.25">
      <c r="J2008" s="213" t="s">
        <v>101</v>
      </c>
      <c r="K2008" s="213" t="s">
        <v>9475</v>
      </c>
      <c r="L2008" s="214" t="s">
        <v>4923</v>
      </c>
      <c r="M2008" s="214">
        <v>0</v>
      </c>
      <c r="N2008" s="214">
        <v>0</v>
      </c>
      <c r="O2008" s="214">
        <v>-13019.49</v>
      </c>
      <c r="P2008" s="214">
        <v>-6932.03</v>
      </c>
      <c r="Q2008" s="214">
        <v>-14786.77</v>
      </c>
      <c r="R2008" s="214">
        <v>-256.58999999999997</v>
      </c>
      <c r="S2008" s="214">
        <v>-12018.95</v>
      </c>
      <c r="T2008" s="214">
        <v>-9160</v>
      </c>
      <c r="U2008" s="214">
        <v>-9774.5499999999993</v>
      </c>
      <c r="V2008" s="214">
        <v>-34899.230000000003</v>
      </c>
      <c r="W2008" s="214">
        <v>-28546.45</v>
      </c>
      <c r="X2008" s="214">
        <v>-10329.75</v>
      </c>
      <c r="Y2008" s="214">
        <v>-20343.11</v>
      </c>
      <c r="Z2008" s="214">
        <v>-15419.81</v>
      </c>
      <c r="AA2008" s="214">
        <v>-20424.849999999999</v>
      </c>
      <c r="AD2008" s="214">
        <v>-182892.09</v>
      </c>
    </row>
    <row r="2009" spans="10:30" ht="15" customHeight="1" x14ac:dyDescent="0.25">
      <c r="J2009" s="213" t="s">
        <v>101</v>
      </c>
      <c r="K2009" s="213" t="s">
        <v>9476</v>
      </c>
      <c r="L2009" s="214" t="s">
        <v>4925</v>
      </c>
      <c r="M2009" s="214">
        <v>0</v>
      </c>
      <c r="N2009" s="214">
        <v>0</v>
      </c>
      <c r="O2009" s="214">
        <v>-141017.71</v>
      </c>
      <c r="P2009" s="214">
        <v>-316517.15000000002</v>
      </c>
      <c r="Q2009" s="214">
        <v>-238715.95</v>
      </c>
      <c r="R2009" s="214">
        <v>-204670.07</v>
      </c>
      <c r="S2009" s="214">
        <v>-344851.94</v>
      </c>
      <c r="T2009" s="214">
        <v>-239629.65</v>
      </c>
      <c r="U2009" s="214">
        <v>-261839.72</v>
      </c>
      <c r="V2009" s="214">
        <v>-201418.85</v>
      </c>
      <c r="W2009" s="214">
        <v>-184218.82</v>
      </c>
      <c r="X2009" s="214">
        <v>-115100.97</v>
      </c>
      <c r="Y2009" s="214">
        <v>-143538.53</v>
      </c>
      <c r="Z2009" s="214">
        <v>-127199.23</v>
      </c>
      <c r="AA2009" s="214">
        <v>-173087.26</v>
      </c>
      <c r="AD2009" s="214">
        <v>-2550788.14</v>
      </c>
    </row>
    <row r="2010" spans="10:30" ht="15" customHeight="1" x14ac:dyDescent="0.25">
      <c r="J2010" s="213" t="s">
        <v>101</v>
      </c>
      <c r="K2010" s="213" t="s">
        <v>9477</v>
      </c>
      <c r="L2010" s="214" t="s">
        <v>4927</v>
      </c>
      <c r="M2010" s="214">
        <v>0</v>
      </c>
      <c r="N2010" s="214">
        <v>0</v>
      </c>
      <c r="O2010" s="214">
        <v>-834458.72</v>
      </c>
      <c r="P2010" s="214">
        <v>-143860.57</v>
      </c>
      <c r="Q2010" s="214">
        <v>-865181.99</v>
      </c>
      <c r="R2010" s="214">
        <v>-697374.18</v>
      </c>
      <c r="S2010" s="214">
        <v>-84137.24</v>
      </c>
      <c r="T2010" s="214">
        <v>-158159.96</v>
      </c>
      <c r="U2010" s="214">
        <v>-319484.53999999998</v>
      </c>
      <c r="V2010" s="214">
        <v>-243355.92</v>
      </c>
      <c r="W2010" s="214">
        <v>-289182.21999999997</v>
      </c>
      <c r="X2010" s="214">
        <v>-199461.74</v>
      </c>
      <c r="Y2010" s="214">
        <v>-356481.86</v>
      </c>
      <c r="Z2010" s="214">
        <v>-322635.53000000003</v>
      </c>
      <c r="AA2010" s="214">
        <v>-307502.46000000002</v>
      </c>
      <c r="AD2010" s="214">
        <v>-3986818.21</v>
      </c>
    </row>
    <row r="2011" spans="10:30" ht="15" customHeight="1" x14ac:dyDescent="0.25">
      <c r="J2011" s="213" t="s">
        <v>101</v>
      </c>
      <c r="K2011" s="213" t="s">
        <v>9478</v>
      </c>
      <c r="L2011" s="214" t="s">
        <v>4929</v>
      </c>
      <c r="M2011" s="214">
        <v>0</v>
      </c>
      <c r="N2011" s="214">
        <v>0</v>
      </c>
      <c r="O2011" s="214">
        <v>-76926.67</v>
      </c>
      <c r="P2011" s="214">
        <v>-45658.49</v>
      </c>
      <c r="Q2011" s="214">
        <v>-63161.919999999998</v>
      </c>
      <c r="R2011" s="214">
        <v>-10381.700000000001</v>
      </c>
      <c r="S2011" s="214">
        <v>-52634.27</v>
      </c>
      <c r="T2011" s="214">
        <v>0</v>
      </c>
      <c r="U2011" s="214">
        <v>-56190.31</v>
      </c>
      <c r="V2011" s="214">
        <v>-84295.66</v>
      </c>
      <c r="W2011" s="214">
        <v>-132698.76999999999</v>
      </c>
      <c r="X2011" s="214">
        <v>-166650.01</v>
      </c>
      <c r="Y2011" s="214">
        <v>0</v>
      </c>
      <c r="Z2011" s="214">
        <v>-123065.03</v>
      </c>
      <c r="AA2011" s="214">
        <v>-176717.95</v>
      </c>
      <c r="AD2011" s="214">
        <v>-911454.11</v>
      </c>
    </row>
    <row r="2012" spans="10:30" ht="15" customHeight="1" x14ac:dyDescent="0.25">
      <c r="J2012" s="213" t="s">
        <v>101</v>
      </c>
      <c r="K2012" s="213" t="s">
        <v>9479</v>
      </c>
      <c r="L2012" s="214" t="s">
        <v>4931</v>
      </c>
      <c r="M2012" s="214">
        <v>-52002.956925699997</v>
      </c>
      <c r="N2012" s="214">
        <v>-34002.076666699999</v>
      </c>
      <c r="O2012" s="214">
        <v>-12613.11</v>
      </c>
      <c r="P2012" s="214">
        <v>-35958.11</v>
      </c>
      <c r="Q2012" s="214">
        <v>-129188.56</v>
      </c>
      <c r="R2012" s="214">
        <v>-2616022.2200000002</v>
      </c>
      <c r="S2012" s="214">
        <v>-1303876.2</v>
      </c>
      <c r="T2012" s="214">
        <v>492673.88</v>
      </c>
      <c r="U2012" s="214">
        <v>-622624.19999999995</v>
      </c>
      <c r="V2012" s="214">
        <v>-206804.69</v>
      </c>
      <c r="W2012" s="214">
        <v>-62106.6</v>
      </c>
      <c r="X2012" s="214">
        <v>-89016.03</v>
      </c>
      <c r="Y2012" s="214">
        <v>-173253.68</v>
      </c>
      <c r="Z2012" s="214">
        <v>-281361.40999999997</v>
      </c>
      <c r="AA2012" s="214">
        <v>-259482.86</v>
      </c>
      <c r="AD2012" s="214">
        <v>-5287020.68</v>
      </c>
    </row>
    <row r="2013" spans="10:30" ht="15" customHeight="1" x14ac:dyDescent="0.25">
      <c r="J2013" s="213" t="s">
        <v>101</v>
      </c>
      <c r="K2013" s="213" t="s">
        <v>9480</v>
      </c>
      <c r="L2013" s="214" t="s">
        <v>4933</v>
      </c>
      <c r="M2013" s="214">
        <v>0</v>
      </c>
      <c r="N2013" s="214">
        <v>0</v>
      </c>
      <c r="O2013" s="214">
        <v>1037717.79</v>
      </c>
      <c r="P2013" s="214">
        <v>492079.78</v>
      </c>
      <c r="Q2013" s="214">
        <v>1215956.3600000001</v>
      </c>
      <c r="R2013" s="214">
        <v>3491305.58</v>
      </c>
      <c r="S2013" s="214">
        <v>1730386.56</v>
      </c>
      <c r="T2013" s="214">
        <v>-139063.79999999999</v>
      </c>
      <c r="U2013" s="214">
        <v>1160427.07</v>
      </c>
      <c r="V2013" s="214">
        <v>616548.9</v>
      </c>
      <c r="W2013" s="214">
        <v>517613.81</v>
      </c>
      <c r="X2013" s="214">
        <v>487100.37</v>
      </c>
      <c r="Y2013" s="214">
        <v>498904.51</v>
      </c>
      <c r="Z2013" s="214">
        <v>730754.87</v>
      </c>
      <c r="AA2013" s="214">
        <v>842314.68</v>
      </c>
      <c r="AD2013" s="214">
        <v>11644328.689999999</v>
      </c>
    </row>
    <row r="2014" spans="10:30" ht="15" customHeight="1" x14ac:dyDescent="0.25">
      <c r="J2014" s="213" t="s">
        <v>101</v>
      </c>
      <c r="K2014" s="213" t="s">
        <v>9481</v>
      </c>
      <c r="L2014" s="214" t="s">
        <v>4935</v>
      </c>
      <c r="M2014" s="214">
        <v>335048.69725010003</v>
      </c>
      <c r="N2014" s="214">
        <v>413603.86960719997</v>
      </c>
      <c r="O2014" s="214">
        <v>561912.74</v>
      </c>
      <c r="P2014" s="214">
        <v>630337.13</v>
      </c>
      <c r="Q2014" s="214">
        <v>576462.41</v>
      </c>
      <c r="R2014" s="214">
        <v>569623.57999999996</v>
      </c>
      <c r="S2014" s="214">
        <v>607943.88</v>
      </c>
      <c r="T2014" s="214">
        <v>675456.36</v>
      </c>
      <c r="U2014" s="214">
        <v>574959.05000000005</v>
      </c>
      <c r="V2014" s="214">
        <v>582266.35</v>
      </c>
      <c r="W2014" s="214">
        <v>404815.25</v>
      </c>
      <c r="X2014" s="214">
        <v>469158.35</v>
      </c>
      <c r="Y2014" s="214">
        <v>423953.26</v>
      </c>
      <c r="Z2014" s="214">
        <v>359967.32</v>
      </c>
      <c r="AA2014" s="214">
        <v>-11191.44</v>
      </c>
      <c r="AD2014" s="214">
        <v>5863751.5</v>
      </c>
    </row>
    <row r="2015" spans="10:30" ht="15" customHeight="1" x14ac:dyDescent="0.25">
      <c r="J2015" s="213" t="s">
        <v>101</v>
      </c>
      <c r="K2015" s="213" t="s">
        <v>9482</v>
      </c>
      <c r="L2015" s="214" t="s">
        <v>4937</v>
      </c>
      <c r="M2015" s="214">
        <v>0</v>
      </c>
      <c r="N2015" s="214">
        <v>0</v>
      </c>
      <c r="O2015" s="214">
        <v>0</v>
      </c>
      <c r="P2015" s="214">
        <v>-1901.61</v>
      </c>
      <c r="Q2015" s="214">
        <v>0</v>
      </c>
      <c r="R2015" s="214">
        <v>0</v>
      </c>
      <c r="S2015" s="214">
        <v>0</v>
      </c>
      <c r="T2015" s="214">
        <v>0</v>
      </c>
      <c r="U2015" s="214">
        <v>0</v>
      </c>
      <c r="V2015" s="214">
        <v>0</v>
      </c>
      <c r="W2015" s="214">
        <v>0</v>
      </c>
      <c r="X2015" s="214">
        <v>0</v>
      </c>
      <c r="Y2015" s="214">
        <v>0</v>
      </c>
      <c r="Z2015" s="214">
        <v>0</v>
      </c>
      <c r="AA2015" s="214">
        <v>0</v>
      </c>
      <c r="AD2015" s="214">
        <v>-1901.61</v>
      </c>
    </row>
    <row r="2016" spans="10:30" ht="15" customHeight="1" x14ac:dyDescent="0.25">
      <c r="J2016" s="213" t="s">
        <v>101</v>
      </c>
      <c r="K2016" s="213" t="s">
        <v>9483</v>
      </c>
      <c r="L2016" s="214" t="s">
        <v>4939</v>
      </c>
      <c r="M2016" s="214">
        <v>175943</v>
      </c>
      <c r="N2016" s="214">
        <v>178480.8606138</v>
      </c>
      <c r="O2016" s="214">
        <v>145401.04</v>
      </c>
      <c r="P2016" s="214">
        <v>822.14</v>
      </c>
      <c r="Q2016" s="214">
        <v>0</v>
      </c>
      <c r="R2016" s="214">
        <v>170000</v>
      </c>
      <c r="S2016" s="214">
        <v>-27431.86</v>
      </c>
      <c r="T2016" s="214">
        <v>0</v>
      </c>
      <c r="U2016" s="214">
        <v>142714.94</v>
      </c>
      <c r="V2016" s="214">
        <v>0</v>
      </c>
      <c r="W2016" s="214">
        <v>0</v>
      </c>
      <c r="X2016" s="214">
        <v>142725.20000000001</v>
      </c>
      <c r="Y2016" s="214">
        <v>0</v>
      </c>
      <c r="Z2016" s="214">
        <v>0</v>
      </c>
      <c r="AA2016" s="214">
        <v>142725.20000000001</v>
      </c>
      <c r="AD2016" s="214">
        <v>571555.62</v>
      </c>
    </row>
    <row r="2017" spans="10:30" ht="15" customHeight="1" x14ac:dyDescent="0.25">
      <c r="J2017" s="213" t="s">
        <v>101</v>
      </c>
      <c r="K2017" s="213" t="s">
        <v>9484</v>
      </c>
      <c r="L2017" s="214" t="s">
        <v>4941</v>
      </c>
      <c r="M2017" s="214">
        <v>0</v>
      </c>
      <c r="N2017" s="214">
        <v>0</v>
      </c>
      <c r="O2017" s="214">
        <v>0</v>
      </c>
      <c r="P2017" s="214">
        <v>0</v>
      </c>
      <c r="Q2017" s="214">
        <v>0</v>
      </c>
      <c r="R2017" s="214">
        <v>0</v>
      </c>
      <c r="S2017" s="214">
        <v>0</v>
      </c>
      <c r="T2017" s="214">
        <v>0</v>
      </c>
      <c r="U2017" s="214">
        <v>0</v>
      </c>
      <c r="V2017" s="214">
        <v>0</v>
      </c>
      <c r="W2017" s="214">
        <v>0</v>
      </c>
      <c r="X2017" s="214">
        <v>0</v>
      </c>
      <c r="Y2017" s="214">
        <v>0</v>
      </c>
      <c r="Z2017" s="214">
        <v>0</v>
      </c>
      <c r="AA2017" s="214">
        <v>0</v>
      </c>
      <c r="AD2017" s="214">
        <v>0</v>
      </c>
    </row>
    <row r="2018" spans="10:30" ht="15" customHeight="1" x14ac:dyDescent="0.25">
      <c r="J2018" s="213" t="s">
        <v>101</v>
      </c>
      <c r="K2018" s="213" t="s">
        <v>9485</v>
      </c>
      <c r="L2018" s="214" t="s">
        <v>4943</v>
      </c>
      <c r="M2018" s="214">
        <v>248992</v>
      </c>
      <c r="N2018" s="214">
        <v>26569.25</v>
      </c>
      <c r="O2018" s="214">
        <v>78243.53</v>
      </c>
      <c r="P2018" s="214">
        <v>0</v>
      </c>
      <c r="Q2018" s="214">
        <v>0</v>
      </c>
      <c r="R2018" s="214">
        <v>-36063.61</v>
      </c>
      <c r="S2018" s="214">
        <v>0</v>
      </c>
      <c r="T2018" s="214">
        <v>0</v>
      </c>
      <c r="U2018" s="214">
        <v>156393.26999999999</v>
      </c>
      <c r="V2018" s="214">
        <v>0</v>
      </c>
      <c r="W2018" s="214">
        <v>0</v>
      </c>
      <c r="X2018" s="214">
        <v>38210.160000000003</v>
      </c>
      <c r="Y2018" s="214">
        <v>0</v>
      </c>
      <c r="Z2018" s="214">
        <v>0</v>
      </c>
      <c r="AA2018" s="214">
        <v>48237.98</v>
      </c>
      <c r="AD2018" s="214">
        <v>206777.8</v>
      </c>
    </row>
    <row r="2019" spans="10:30" ht="15" customHeight="1" x14ac:dyDescent="0.25">
      <c r="J2019" s="213" t="s">
        <v>101</v>
      </c>
      <c r="K2019" s="213" t="s">
        <v>9486</v>
      </c>
      <c r="L2019" s="214" t="s">
        <v>4945</v>
      </c>
      <c r="M2019" s="214">
        <v>3845.34</v>
      </c>
      <c r="N2019" s="214">
        <v>1890.7</v>
      </c>
      <c r="O2019" s="214">
        <v>58158.75</v>
      </c>
      <c r="P2019" s="214">
        <v>1060</v>
      </c>
      <c r="Q2019" s="214">
        <v>7500</v>
      </c>
      <c r="R2019" s="214">
        <v>61500</v>
      </c>
      <c r="S2019" s="214">
        <v>36630</v>
      </c>
      <c r="T2019" s="214">
        <v>1500</v>
      </c>
      <c r="U2019" s="214">
        <v>27000</v>
      </c>
      <c r="V2019" s="214">
        <v>0</v>
      </c>
      <c r="W2019" s="214">
        <v>155000</v>
      </c>
      <c r="X2019" s="214">
        <v>12025</v>
      </c>
      <c r="Y2019" s="214">
        <v>27150</v>
      </c>
      <c r="Z2019" s="214">
        <v>55000</v>
      </c>
      <c r="AA2019" s="214">
        <v>92611</v>
      </c>
      <c r="AD2019" s="214">
        <v>476976</v>
      </c>
    </row>
    <row r="2020" spans="10:30" ht="15" customHeight="1" x14ac:dyDescent="0.25">
      <c r="J2020" s="213" t="s">
        <v>101</v>
      </c>
      <c r="K2020" s="213" t="s">
        <v>9487</v>
      </c>
      <c r="L2020" s="214" t="s">
        <v>4947</v>
      </c>
      <c r="M2020" s="214">
        <v>209719.5</v>
      </c>
      <c r="N2020" s="214">
        <v>200990</v>
      </c>
      <c r="O2020" s="214">
        <v>241949.25</v>
      </c>
      <c r="P2020" s="214">
        <v>352034.69</v>
      </c>
      <c r="Q2020" s="214">
        <v>179511.1</v>
      </c>
      <c r="R2020" s="214">
        <v>623612.29</v>
      </c>
      <c r="S2020" s="214">
        <v>26800</v>
      </c>
      <c r="T2020" s="214">
        <v>67182.5</v>
      </c>
      <c r="U2020" s="214">
        <v>626912.29</v>
      </c>
      <c r="V2020" s="214">
        <v>-18000</v>
      </c>
      <c r="W2020" s="214">
        <v>11000</v>
      </c>
      <c r="X2020" s="214">
        <v>603667.69999999995</v>
      </c>
      <c r="Y2020" s="214">
        <v>-244624.94</v>
      </c>
      <c r="Z2020" s="214">
        <v>318771.69</v>
      </c>
      <c r="AA2020" s="214">
        <v>192223.97</v>
      </c>
      <c r="AD2020" s="214">
        <v>2739091.29</v>
      </c>
    </row>
    <row r="2021" spans="10:30" ht="15" customHeight="1" x14ac:dyDescent="0.25">
      <c r="J2021" s="213" t="s">
        <v>101</v>
      </c>
      <c r="K2021" s="213" t="s">
        <v>9488</v>
      </c>
      <c r="L2021" s="214" t="s">
        <v>4949</v>
      </c>
      <c r="M2021" s="214">
        <v>221566.54800000001</v>
      </c>
      <c r="N2021" s="214">
        <v>58186.548000000003</v>
      </c>
      <c r="O2021" s="214">
        <v>1044919.99</v>
      </c>
      <c r="P2021" s="214">
        <v>1119800</v>
      </c>
      <c r="Q2021" s="214">
        <v>-1076984.25</v>
      </c>
      <c r="R2021" s="214">
        <v>19255.63</v>
      </c>
      <c r="S2021" s="214">
        <v>53572.68</v>
      </c>
      <c r="T2021" s="214">
        <v>494200</v>
      </c>
      <c r="U2021" s="214">
        <v>-279245</v>
      </c>
      <c r="V2021" s="214">
        <v>12500</v>
      </c>
      <c r="W2021" s="214">
        <v>228980.71</v>
      </c>
      <c r="X2021" s="214">
        <v>37000</v>
      </c>
      <c r="Y2021" s="214">
        <v>38225</v>
      </c>
      <c r="Z2021" s="214">
        <v>1333343.68</v>
      </c>
      <c r="AA2021" s="214">
        <v>813753.72</v>
      </c>
      <c r="AD2021" s="214">
        <v>2794402.17</v>
      </c>
    </row>
    <row r="2022" spans="10:30" ht="15" customHeight="1" x14ac:dyDescent="0.25">
      <c r="J2022" s="213" t="s">
        <v>101</v>
      </c>
      <c r="K2022" s="213" t="s">
        <v>9489</v>
      </c>
      <c r="L2022" s="214" t="s">
        <v>4951</v>
      </c>
      <c r="M2022" s="214">
        <v>4329.16</v>
      </c>
      <c r="N2022" s="214">
        <v>388.36</v>
      </c>
      <c r="O2022" s="214">
        <v>6925.73</v>
      </c>
      <c r="P2022" s="214">
        <v>2906.99</v>
      </c>
      <c r="Q2022" s="214">
        <v>25000</v>
      </c>
      <c r="R2022" s="214">
        <v>-5980</v>
      </c>
      <c r="S2022" s="214">
        <v>5881.56</v>
      </c>
      <c r="T2022" s="214">
        <v>196.36</v>
      </c>
      <c r="U2022" s="214">
        <v>4600</v>
      </c>
      <c r="V2022" s="214">
        <v>0</v>
      </c>
      <c r="W2022" s="214">
        <v>3750</v>
      </c>
      <c r="X2022" s="214">
        <v>4713.43</v>
      </c>
      <c r="Y2022" s="214">
        <v>2100</v>
      </c>
      <c r="Z2022" s="214">
        <v>1865</v>
      </c>
      <c r="AA2022" s="214">
        <v>116965.08</v>
      </c>
      <c r="AD2022" s="214">
        <v>161998.42000000001</v>
      </c>
    </row>
    <row r="2023" spans="10:30" ht="15" customHeight="1" x14ac:dyDescent="0.25">
      <c r="J2023" s="213" t="s">
        <v>101</v>
      </c>
      <c r="K2023" s="213" t="s">
        <v>9490</v>
      </c>
      <c r="L2023" s="214" t="s">
        <v>4953</v>
      </c>
      <c r="M2023" s="214">
        <v>17562.8</v>
      </c>
      <c r="N2023" s="214">
        <v>1941.8</v>
      </c>
      <c r="O2023" s="214">
        <v>1554407.81</v>
      </c>
      <c r="P2023" s="214">
        <v>-35000</v>
      </c>
      <c r="Q2023" s="214">
        <v>-12709.95</v>
      </c>
      <c r="R2023" s="214">
        <v>35181.08</v>
      </c>
      <c r="S2023" s="214">
        <v>22000</v>
      </c>
      <c r="T2023" s="214">
        <v>0</v>
      </c>
      <c r="U2023" s="214">
        <v>69080</v>
      </c>
      <c r="V2023" s="214">
        <v>800</v>
      </c>
      <c r="W2023" s="214">
        <v>17216.240000000002</v>
      </c>
      <c r="X2023" s="214">
        <v>1536.01</v>
      </c>
      <c r="Y2023" s="214">
        <v>28512.1</v>
      </c>
      <c r="Z2023" s="214">
        <v>96811.01</v>
      </c>
      <c r="AA2023" s="214">
        <v>19839.54</v>
      </c>
      <c r="AD2023" s="214">
        <v>243266.03</v>
      </c>
    </row>
    <row r="2024" spans="10:30" ht="15" customHeight="1" x14ac:dyDescent="0.25">
      <c r="J2024" s="213" t="s">
        <v>101</v>
      </c>
      <c r="K2024" s="213" t="s">
        <v>9491</v>
      </c>
      <c r="L2024" s="214" t="s">
        <v>4955</v>
      </c>
      <c r="M2024" s="214">
        <v>0</v>
      </c>
      <c r="N2024" s="214">
        <v>0</v>
      </c>
      <c r="O2024" s="214">
        <v>0</v>
      </c>
      <c r="P2024" s="214">
        <v>0</v>
      </c>
      <c r="Q2024" s="214">
        <v>0</v>
      </c>
      <c r="R2024" s="214">
        <v>0</v>
      </c>
      <c r="S2024" s="214">
        <v>0</v>
      </c>
      <c r="T2024" s="214">
        <v>0</v>
      </c>
      <c r="U2024" s="214">
        <v>0</v>
      </c>
      <c r="V2024" s="214">
        <v>0</v>
      </c>
      <c r="W2024" s="214">
        <v>0</v>
      </c>
      <c r="X2024" s="214">
        <v>0</v>
      </c>
      <c r="Y2024" s="214">
        <v>0</v>
      </c>
      <c r="Z2024" s="214">
        <v>0</v>
      </c>
      <c r="AA2024" s="214">
        <v>0</v>
      </c>
      <c r="AD2024" s="214">
        <v>0</v>
      </c>
    </row>
    <row r="2025" spans="10:30" ht="15" customHeight="1" x14ac:dyDescent="0.25">
      <c r="J2025" s="213" t="s">
        <v>101</v>
      </c>
      <c r="K2025" s="213" t="s">
        <v>9492</v>
      </c>
      <c r="L2025" s="214" t="s">
        <v>4957</v>
      </c>
      <c r="M2025" s="214">
        <v>0</v>
      </c>
      <c r="N2025" s="214">
        <v>0</v>
      </c>
      <c r="O2025" s="214">
        <v>0</v>
      </c>
      <c r="P2025" s="214">
        <v>0</v>
      </c>
      <c r="Q2025" s="214">
        <v>0</v>
      </c>
      <c r="R2025" s="214">
        <v>0</v>
      </c>
      <c r="S2025" s="214">
        <v>0</v>
      </c>
      <c r="T2025" s="214">
        <v>0</v>
      </c>
      <c r="U2025" s="214">
        <v>0</v>
      </c>
      <c r="V2025" s="214">
        <v>0</v>
      </c>
      <c r="W2025" s="214">
        <v>0</v>
      </c>
      <c r="X2025" s="214">
        <v>0</v>
      </c>
      <c r="Y2025" s="214">
        <v>0</v>
      </c>
      <c r="Z2025" s="214">
        <v>0</v>
      </c>
      <c r="AA2025" s="214">
        <v>0</v>
      </c>
      <c r="AD2025" s="214">
        <v>0</v>
      </c>
    </row>
    <row r="2026" spans="10:30" ht="15" customHeight="1" x14ac:dyDescent="0.25">
      <c r="J2026" s="213" t="s">
        <v>101</v>
      </c>
      <c r="K2026" s="213" t="s">
        <v>9493</v>
      </c>
      <c r="L2026" s="214" t="s">
        <v>4959</v>
      </c>
      <c r="M2026" s="214">
        <v>33920.83</v>
      </c>
      <c r="N2026" s="214">
        <v>65415.693333299998</v>
      </c>
      <c r="O2026" s="214">
        <v>176489.99</v>
      </c>
      <c r="P2026" s="214">
        <v>70891.06</v>
      </c>
      <c r="Q2026" s="214">
        <v>58352.54</v>
      </c>
      <c r="R2026" s="214">
        <v>53644.18</v>
      </c>
      <c r="S2026" s="214">
        <v>252451.19</v>
      </c>
      <c r="T2026" s="214">
        <v>29913.77</v>
      </c>
      <c r="U2026" s="214">
        <v>30152.93</v>
      </c>
      <c r="V2026" s="214">
        <v>226565.26</v>
      </c>
      <c r="W2026" s="214">
        <v>35709.230000000003</v>
      </c>
      <c r="X2026" s="214">
        <v>37892.93</v>
      </c>
      <c r="Y2026" s="214">
        <v>234538.41</v>
      </c>
      <c r="Z2026" s="214">
        <v>40412.22</v>
      </c>
      <c r="AA2026" s="214">
        <v>215647.35</v>
      </c>
      <c r="AD2026" s="214">
        <v>1286171.07</v>
      </c>
    </row>
    <row r="2027" spans="10:30" ht="15" customHeight="1" x14ac:dyDescent="0.25">
      <c r="J2027" s="213" t="s">
        <v>101</v>
      </c>
      <c r="K2027" s="213" t="s">
        <v>9494</v>
      </c>
      <c r="L2027" s="214" t="s">
        <v>4961</v>
      </c>
      <c r="M2027" s="214">
        <v>6344.5</v>
      </c>
      <c r="N2027" s="214">
        <v>1344.5</v>
      </c>
      <c r="O2027" s="214">
        <v>18135</v>
      </c>
      <c r="P2027" s="214">
        <v>624</v>
      </c>
      <c r="Q2027" s="214">
        <v>19050</v>
      </c>
      <c r="R2027" s="214">
        <v>1000</v>
      </c>
      <c r="S2027" s="214">
        <v>12000</v>
      </c>
      <c r="T2027" s="214">
        <v>0</v>
      </c>
      <c r="U2027" s="214">
        <v>545</v>
      </c>
      <c r="V2027" s="214">
        <v>12000</v>
      </c>
      <c r="W2027" s="214">
        <v>0</v>
      </c>
      <c r="X2027" s="214">
        <v>8663</v>
      </c>
      <c r="Y2027" s="214">
        <v>41500</v>
      </c>
      <c r="Z2027" s="214">
        <v>0</v>
      </c>
      <c r="AA2027" s="214">
        <v>589.20000000000005</v>
      </c>
      <c r="AD2027" s="214">
        <v>95971.199999999997</v>
      </c>
    </row>
    <row r="2028" spans="10:30" ht="15" customHeight="1" x14ac:dyDescent="0.25">
      <c r="J2028" s="213" t="s">
        <v>101</v>
      </c>
      <c r="K2028" s="213" t="s">
        <v>9495</v>
      </c>
      <c r="L2028" s="214" t="s">
        <v>4963</v>
      </c>
      <c r="M2028" s="214">
        <v>4180.26</v>
      </c>
      <c r="N2028" s="214">
        <v>5297.1660000000002</v>
      </c>
      <c r="O2028" s="214">
        <v>0</v>
      </c>
      <c r="P2028" s="214">
        <v>100</v>
      </c>
      <c r="Q2028" s="214">
        <v>34500</v>
      </c>
      <c r="R2028" s="214">
        <v>0</v>
      </c>
      <c r="S2028" s="214">
        <v>0</v>
      </c>
      <c r="T2028" s="214">
        <v>0</v>
      </c>
      <c r="U2028" s="214">
        <v>0</v>
      </c>
      <c r="V2028" s="214">
        <v>18000</v>
      </c>
      <c r="W2028" s="214">
        <v>0</v>
      </c>
      <c r="X2028" s="214">
        <v>0</v>
      </c>
      <c r="Y2028" s="214">
        <v>0</v>
      </c>
      <c r="Z2028" s="214">
        <v>0</v>
      </c>
      <c r="AA2028" s="214">
        <v>310</v>
      </c>
      <c r="AD2028" s="214">
        <v>52910</v>
      </c>
    </row>
    <row r="2029" spans="10:30" ht="15" customHeight="1" x14ac:dyDescent="0.25">
      <c r="J2029" s="213" t="s">
        <v>101</v>
      </c>
      <c r="K2029" s="213" t="s">
        <v>9496</v>
      </c>
      <c r="L2029" s="214" t="s">
        <v>4965</v>
      </c>
      <c r="M2029" s="214">
        <v>0</v>
      </c>
      <c r="N2029" s="214">
        <v>0</v>
      </c>
      <c r="O2029" s="214">
        <v>0</v>
      </c>
      <c r="P2029" s="214">
        <v>0</v>
      </c>
      <c r="Q2029" s="214">
        <v>0</v>
      </c>
      <c r="R2029" s="214">
        <v>0</v>
      </c>
      <c r="S2029" s="214">
        <v>0</v>
      </c>
      <c r="T2029" s="214">
        <v>0</v>
      </c>
      <c r="U2029" s="214">
        <v>0</v>
      </c>
      <c r="V2029" s="214">
        <v>0</v>
      </c>
      <c r="W2029" s="214">
        <v>0</v>
      </c>
      <c r="X2029" s="214">
        <v>0</v>
      </c>
      <c r="Y2029" s="214">
        <v>0</v>
      </c>
      <c r="Z2029" s="214">
        <v>0</v>
      </c>
      <c r="AA2029" s="214">
        <v>0</v>
      </c>
      <c r="AD2029" s="214">
        <v>0</v>
      </c>
    </row>
    <row r="2030" spans="10:30" ht="15" customHeight="1" x14ac:dyDescent="0.25">
      <c r="J2030" s="213" t="s">
        <v>101</v>
      </c>
      <c r="K2030" s="213" t="s">
        <v>9497</v>
      </c>
      <c r="L2030" s="214" t="s">
        <v>4967</v>
      </c>
      <c r="M2030" s="214">
        <v>0</v>
      </c>
      <c r="N2030" s="214">
        <v>0</v>
      </c>
      <c r="O2030" s="214">
        <v>0</v>
      </c>
      <c r="P2030" s="214">
        <v>0</v>
      </c>
      <c r="Q2030" s="214">
        <v>0</v>
      </c>
      <c r="R2030" s="214">
        <v>0</v>
      </c>
      <c r="S2030" s="214">
        <v>0</v>
      </c>
      <c r="T2030" s="214">
        <v>0</v>
      </c>
      <c r="U2030" s="214">
        <v>0</v>
      </c>
      <c r="V2030" s="214">
        <v>0</v>
      </c>
      <c r="W2030" s="214">
        <v>0</v>
      </c>
      <c r="X2030" s="214">
        <v>0</v>
      </c>
      <c r="Y2030" s="214">
        <v>0</v>
      </c>
      <c r="Z2030" s="214">
        <v>0</v>
      </c>
      <c r="AA2030" s="214">
        <v>0</v>
      </c>
      <c r="AD2030" s="214">
        <v>0</v>
      </c>
    </row>
    <row r="2031" spans="10:30" ht="15" customHeight="1" x14ac:dyDescent="0.25">
      <c r="J2031" s="213" t="s">
        <v>101</v>
      </c>
      <c r="K2031" s="213" t="s">
        <v>9498</v>
      </c>
      <c r="L2031" s="214" t="s">
        <v>4969</v>
      </c>
      <c r="M2031" s="214">
        <v>0</v>
      </c>
      <c r="N2031" s="214">
        <v>0</v>
      </c>
      <c r="O2031" s="214">
        <v>0</v>
      </c>
      <c r="P2031" s="214">
        <v>0</v>
      </c>
      <c r="Q2031" s="214">
        <v>0</v>
      </c>
      <c r="R2031" s="214">
        <v>0</v>
      </c>
      <c r="S2031" s="214">
        <v>0</v>
      </c>
      <c r="T2031" s="214">
        <v>0</v>
      </c>
      <c r="U2031" s="214">
        <v>0</v>
      </c>
      <c r="V2031" s="214">
        <v>0</v>
      </c>
      <c r="W2031" s="214">
        <v>0</v>
      </c>
      <c r="X2031" s="214">
        <v>0</v>
      </c>
      <c r="Y2031" s="214">
        <v>0</v>
      </c>
      <c r="Z2031" s="214">
        <v>0</v>
      </c>
      <c r="AA2031" s="214">
        <v>0</v>
      </c>
      <c r="AD2031" s="214">
        <v>0</v>
      </c>
    </row>
    <row r="2032" spans="10:30" ht="15" customHeight="1" x14ac:dyDescent="0.25">
      <c r="J2032" s="213" t="s">
        <v>101</v>
      </c>
      <c r="K2032" s="213" t="s">
        <v>9499</v>
      </c>
      <c r="L2032" s="214" t="s">
        <v>4971</v>
      </c>
      <c r="M2032" s="214">
        <v>5000</v>
      </c>
      <c r="N2032" s="214">
        <v>5000</v>
      </c>
      <c r="O2032" s="214">
        <v>4257.7700000000004</v>
      </c>
      <c r="P2032" s="214">
        <v>2704</v>
      </c>
      <c r="Q2032" s="214">
        <v>1504.88</v>
      </c>
      <c r="R2032" s="214">
        <v>5324.59</v>
      </c>
      <c r="S2032" s="214">
        <v>1509.6</v>
      </c>
      <c r="T2032" s="214">
        <v>-104.75</v>
      </c>
      <c r="U2032" s="214">
        <v>3461.33</v>
      </c>
      <c r="V2032" s="214">
        <v>826.64</v>
      </c>
      <c r="W2032" s="214">
        <v>2845.44</v>
      </c>
      <c r="X2032" s="214">
        <v>190020.1</v>
      </c>
      <c r="Y2032" s="214">
        <v>-163015.20000000001</v>
      </c>
      <c r="Z2032" s="214">
        <v>1787.55</v>
      </c>
      <c r="AA2032" s="214">
        <v>112388.5</v>
      </c>
      <c r="AD2032" s="214">
        <v>159252.68</v>
      </c>
    </row>
    <row r="2033" spans="10:30" ht="15" customHeight="1" x14ac:dyDescent="0.25">
      <c r="J2033" s="213" t="s">
        <v>101</v>
      </c>
      <c r="K2033" s="213" t="s">
        <v>9500</v>
      </c>
      <c r="L2033" s="214" t="s">
        <v>4973</v>
      </c>
      <c r="M2033" s="214">
        <v>50000</v>
      </c>
      <c r="N2033" s="214">
        <v>41200</v>
      </c>
      <c r="O2033" s="214">
        <v>339000</v>
      </c>
      <c r="P2033" s="214">
        <v>0</v>
      </c>
      <c r="Q2033" s="214">
        <v>0</v>
      </c>
      <c r="R2033" s="214">
        <v>50</v>
      </c>
      <c r="S2033" s="214">
        <v>0</v>
      </c>
      <c r="T2033" s="214">
        <v>0</v>
      </c>
      <c r="U2033" s="214">
        <v>0</v>
      </c>
      <c r="V2033" s="214">
        <v>0</v>
      </c>
      <c r="W2033" s="214">
        <v>0</v>
      </c>
      <c r="X2033" s="214">
        <v>0</v>
      </c>
      <c r="Y2033" s="214">
        <v>0</v>
      </c>
      <c r="Z2033" s="214">
        <v>0</v>
      </c>
      <c r="AA2033" s="214">
        <v>910000</v>
      </c>
      <c r="AD2033" s="214">
        <v>910050</v>
      </c>
    </row>
    <row r="2034" spans="10:30" ht="15" customHeight="1" x14ac:dyDescent="0.25">
      <c r="J2034" s="213" t="s">
        <v>101</v>
      </c>
      <c r="K2034" s="213" t="s">
        <v>9501</v>
      </c>
      <c r="L2034" s="214" t="s">
        <v>4975</v>
      </c>
      <c r="M2034" s="214">
        <v>23932</v>
      </c>
      <c r="N2034" s="214">
        <v>23932</v>
      </c>
      <c r="O2034" s="214">
        <v>15569.89</v>
      </c>
      <c r="P2034" s="214">
        <v>354767.37</v>
      </c>
      <c r="Q2034" s="214">
        <v>-171990.76</v>
      </c>
      <c r="R2034" s="214">
        <v>119551.62</v>
      </c>
      <c r="S2034" s="214">
        <v>73848.95</v>
      </c>
      <c r="T2034" s="214">
        <v>40694.25</v>
      </c>
      <c r="U2034" s="214">
        <v>188526.71</v>
      </c>
      <c r="V2034" s="214">
        <v>4169.18</v>
      </c>
      <c r="W2034" s="214">
        <v>43497.11</v>
      </c>
      <c r="X2034" s="214">
        <v>67970.490000000005</v>
      </c>
      <c r="Y2034" s="214">
        <v>-3736.95</v>
      </c>
      <c r="Z2034" s="214">
        <v>285064.96999999997</v>
      </c>
      <c r="AA2034" s="214">
        <v>141607.32999999999</v>
      </c>
      <c r="AD2034" s="214">
        <v>1143970.27</v>
      </c>
    </row>
    <row r="2035" spans="10:30" ht="15" customHeight="1" x14ac:dyDescent="0.25">
      <c r="J2035" s="213" t="s">
        <v>101</v>
      </c>
      <c r="K2035" s="213" t="s">
        <v>9502</v>
      </c>
      <c r="L2035" s="214" t="s">
        <v>4977</v>
      </c>
      <c r="M2035" s="214">
        <v>0</v>
      </c>
      <c r="N2035" s="214">
        <v>4163</v>
      </c>
      <c r="O2035" s="214">
        <v>4166.66</v>
      </c>
      <c r="P2035" s="214">
        <v>108599</v>
      </c>
      <c r="Q2035" s="214">
        <v>0</v>
      </c>
      <c r="R2035" s="214">
        <v>0</v>
      </c>
      <c r="S2035" s="214">
        <v>0</v>
      </c>
      <c r="T2035" s="214">
        <v>0</v>
      </c>
      <c r="U2035" s="214">
        <v>0</v>
      </c>
      <c r="V2035" s="214">
        <v>0</v>
      </c>
      <c r="W2035" s="214">
        <v>0</v>
      </c>
      <c r="X2035" s="214">
        <v>0</v>
      </c>
      <c r="Y2035" s="214">
        <v>0</v>
      </c>
      <c r="Z2035" s="214">
        <v>0</v>
      </c>
      <c r="AA2035" s="214">
        <v>0</v>
      </c>
      <c r="AD2035" s="214">
        <v>108599</v>
      </c>
    </row>
    <row r="2036" spans="10:30" ht="15" customHeight="1" x14ac:dyDescent="0.25">
      <c r="J2036" s="213" t="s">
        <v>101</v>
      </c>
      <c r="K2036" s="213" t="s">
        <v>9503</v>
      </c>
      <c r="L2036" s="214" t="s">
        <v>4979</v>
      </c>
      <c r="M2036" s="214">
        <v>216491.49781219999</v>
      </c>
      <c r="N2036" s="214">
        <v>216570.56707220001</v>
      </c>
      <c r="O2036" s="214">
        <v>388246.48</v>
      </c>
      <c r="P2036" s="214">
        <v>272742.33</v>
      </c>
      <c r="Q2036" s="214">
        <v>276322.83</v>
      </c>
      <c r="R2036" s="214">
        <v>251924.72</v>
      </c>
      <c r="S2036" s="214">
        <v>248578.25</v>
      </c>
      <c r="T2036" s="214">
        <v>284656.14</v>
      </c>
      <c r="U2036" s="214">
        <v>253992.85</v>
      </c>
      <c r="V2036" s="214">
        <v>266588.88</v>
      </c>
      <c r="W2036" s="214">
        <v>277315.37</v>
      </c>
      <c r="X2036" s="214">
        <v>249416.54</v>
      </c>
      <c r="Y2036" s="214">
        <v>295330.90000000002</v>
      </c>
      <c r="Z2036" s="214">
        <v>273621.53000000003</v>
      </c>
      <c r="AA2036" s="214">
        <v>256248.11</v>
      </c>
      <c r="AD2036" s="214">
        <v>3206738.45</v>
      </c>
    </row>
    <row r="2037" spans="10:30" ht="15" customHeight="1" x14ac:dyDescent="0.25">
      <c r="J2037" s="213" t="s">
        <v>101</v>
      </c>
      <c r="K2037" s="213" t="s">
        <v>9504</v>
      </c>
      <c r="L2037" s="214" t="s">
        <v>4981</v>
      </c>
      <c r="M2037" s="214">
        <v>2628810</v>
      </c>
      <c r="N2037" s="214">
        <v>2538526</v>
      </c>
      <c r="O2037" s="214">
        <v>2128843.79</v>
      </c>
      <c r="P2037" s="214">
        <v>2481036.87</v>
      </c>
      <c r="Q2037" s="214">
        <v>2312479.19</v>
      </c>
      <c r="R2037" s="214">
        <v>2121662.67</v>
      </c>
      <c r="S2037" s="214">
        <v>2505992.09</v>
      </c>
      <c r="T2037" s="214">
        <v>2079215.74</v>
      </c>
      <c r="U2037" s="214">
        <v>3051112.19</v>
      </c>
      <c r="V2037" s="214">
        <v>2560561.88</v>
      </c>
      <c r="W2037" s="214">
        <v>2515725.5499999998</v>
      </c>
      <c r="X2037" s="214">
        <v>2657613.39</v>
      </c>
      <c r="Y2037" s="214">
        <v>2527862.54</v>
      </c>
      <c r="Z2037" s="214">
        <v>2032624.33</v>
      </c>
      <c r="AA2037" s="214">
        <v>2672770.81</v>
      </c>
      <c r="AD2037" s="214">
        <v>29518657.25</v>
      </c>
    </row>
    <row r="2038" spans="10:30" ht="15" customHeight="1" x14ac:dyDescent="0.25">
      <c r="J2038" s="213" t="s">
        <v>101</v>
      </c>
      <c r="K2038" s="213" t="s">
        <v>9505</v>
      </c>
      <c r="L2038" s="214" t="s">
        <v>4983</v>
      </c>
      <c r="M2038" s="214">
        <v>500</v>
      </c>
      <c r="N2038" s="214">
        <v>333.33</v>
      </c>
      <c r="O2038" s="214">
        <v>3100</v>
      </c>
      <c r="P2038" s="214">
        <v>4825</v>
      </c>
      <c r="Q2038" s="214">
        <v>2850</v>
      </c>
      <c r="R2038" s="214">
        <v>2875</v>
      </c>
      <c r="S2038" s="214">
        <v>7650</v>
      </c>
      <c r="T2038" s="214">
        <v>7700</v>
      </c>
      <c r="U2038" s="214">
        <v>6975</v>
      </c>
      <c r="V2038" s="214">
        <v>6275</v>
      </c>
      <c r="W2038" s="214">
        <v>3250</v>
      </c>
      <c r="X2038" s="214">
        <v>3325</v>
      </c>
      <c r="Y2038" s="214">
        <v>5900</v>
      </c>
      <c r="Z2038" s="214">
        <v>8275</v>
      </c>
      <c r="AA2038" s="214">
        <v>26908.38</v>
      </c>
      <c r="AD2038" s="214">
        <v>86808.38</v>
      </c>
    </row>
    <row r="2039" spans="10:30" ht="15" customHeight="1" x14ac:dyDescent="0.25">
      <c r="J2039" s="213" t="s">
        <v>101</v>
      </c>
      <c r="K2039" s="213" t="s">
        <v>9506</v>
      </c>
      <c r="L2039" s="214" t="s">
        <v>4985</v>
      </c>
      <c r="M2039" s="214">
        <v>0</v>
      </c>
      <c r="N2039" s="214">
        <v>0</v>
      </c>
      <c r="O2039" s="214">
        <v>9360.39</v>
      </c>
      <c r="P2039" s="214">
        <v>6558.47</v>
      </c>
      <c r="Q2039" s="214">
        <v>9656.14</v>
      </c>
      <c r="R2039" s="214">
        <v>5583.65</v>
      </c>
      <c r="S2039" s="214">
        <v>4521.9399999999996</v>
      </c>
      <c r="T2039" s="214">
        <v>3939.23</v>
      </c>
      <c r="U2039" s="214">
        <v>6922.74</v>
      </c>
      <c r="V2039" s="214">
        <v>4164.37</v>
      </c>
      <c r="W2039" s="214">
        <v>13045.96</v>
      </c>
      <c r="X2039" s="214">
        <v>12608.09</v>
      </c>
      <c r="Y2039" s="214">
        <v>5032.13</v>
      </c>
      <c r="Z2039" s="214">
        <v>4664.72</v>
      </c>
      <c r="AA2039" s="214">
        <v>7214.67</v>
      </c>
      <c r="AD2039" s="214">
        <v>83912.11</v>
      </c>
    </row>
    <row r="2040" spans="10:30" ht="15" customHeight="1" x14ac:dyDescent="0.25">
      <c r="J2040" s="213" t="s">
        <v>101</v>
      </c>
      <c r="K2040" s="213" t="s">
        <v>9507</v>
      </c>
      <c r="L2040" s="214" t="s">
        <v>4987</v>
      </c>
      <c r="M2040" s="214">
        <v>6500</v>
      </c>
      <c r="N2040" s="214">
        <v>6500</v>
      </c>
      <c r="O2040" s="214">
        <v>0</v>
      </c>
      <c r="P2040" s="214">
        <v>0</v>
      </c>
      <c r="Q2040" s="214">
        <v>0</v>
      </c>
      <c r="R2040" s="214">
        <v>0</v>
      </c>
      <c r="S2040" s="214">
        <v>0</v>
      </c>
      <c r="T2040" s="214">
        <v>0</v>
      </c>
      <c r="U2040" s="214">
        <v>0</v>
      </c>
      <c r="V2040" s="214">
        <v>0</v>
      </c>
      <c r="W2040" s="214">
        <v>0</v>
      </c>
      <c r="X2040" s="214">
        <v>0</v>
      </c>
      <c r="Y2040" s="214">
        <v>0</v>
      </c>
      <c r="Z2040" s="214">
        <v>0</v>
      </c>
      <c r="AA2040" s="214">
        <v>0</v>
      </c>
      <c r="AD2040" s="214">
        <v>0</v>
      </c>
    </row>
    <row r="2041" spans="10:30" ht="15" customHeight="1" x14ac:dyDescent="0.25">
      <c r="J2041" s="213" t="s">
        <v>101</v>
      </c>
      <c r="K2041" s="213" t="s">
        <v>9508</v>
      </c>
      <c r="L2041" s="214" t="s">
        <v>4989</v>
      </c>
      <c r="M2041" s="214">
        <v>0</v>
      </c>
      <c r="N2041" s="214">
        <v>0</v>
      </c>
      <c r="O2041" s="214">
        <v>0</v>
      </c>
      <c r="P2041" s="214">
        <v>0</v>
      </c>
      <c r="Q2041" s="214">
        <v>0</v>
      </c>
      <c r="R2041" s="214">
        <v>0</v>
      </c>
      <c r="S2041" s="214">
        <v>0</v>
      </c>
      <c r="T2041" s="214">
        <v>0</v>
      </c>
      <c r="U2041" s="214">
        <v>0</v>
      </c>
      <c r="V2041" s="214">
        <v>0</v>
      </c>
      <c r="W2041" s="214">
        <v>0</v>
      </c>
      <c r="X2041" s="214">
        <v>0</v>
      </c>
      <c r="Y2041" s="214">
        <v>0</v>
      </c>
      <c r="Z2041" s="214">
        <v>0</v>
      </c>
      <c r="AA2041" s="214">
        <v>0</v>
      </c>
      <c r="AD2041" s="214">
        <v>0</v>
      </c>
    </row>
    <row r="2042" spans="10:30" ht="15" customHeight="1" x14ac:dyDescent="0.25">
      <c r="J2042" s="213" t="s">
        <v>101</v>
      </c>
      <c r="K2042" s="213" t="s">
        <v>9509</v>
      </c>
      <c r="L2042" s="214" t="s">
        <v>4991</v>
      </c>
      <c r="M2042" s="214">
        <v>0</v>
      </c>
      <c r="N2042" s="214">
        <v>0</v>
      </c>
      <c r="O2042" s="214">
        <v>0</v>
      </c>
      <c r="P2042" s="214">
        <v>0</v>
      </c>
      <c r="Q2042" s="214">
        <v>0</v>
      </c>
      <c r="R2042" s="214">
        <v>0</v>
      </c>
      <c r="S2042" s="214">
        <v>0</v>
      </c>
      <c r="T2042" s="214">
        <v>0</v>
      </c>
      <c r="U2042" s="214">
        <v>0</v>
      </c>
      <c r="V2042" s="214">
        <v>0</v>
      </c>
      <c r="W2042" s="214">
        <v>0</v>
      </c>
      <c r="X2042" s="214">
        <v>0</v>
      </c>
      <c r="Y2042" s="214">
        <v>0</v>
      </c>
      <c r="Z2042" s="214">
        <v>0</v>
      </c>
      <c r="AA2042" s="214">
        <v>0</v>
      </c>
      <c r="AD2042" s="214">
        <v>0</v>
      </c>
    </row>
    <row r="2043" spans="10:30" ht="15" customHeight="1" x14ac:dyDescent="0.25">
      <c r="J2043" s="213" t="s">
        <v>101</v>
      </c>
      <c r="K2043" s="213" t="s">
        <v>9510</v>
      </c>
      <c r="L2043" s="214" t="s">
        <v>4993</v>
      </c>
      <c r="M2043" s="214">
        <v>0</v>
      </c>
      <c r="N2043" s="214">
        <v>-2500</v>
      </c>
      <c r="O2043" s="214">
        <v>-3683.75</v>
      </c>
      <c r="P2043" s="214">
        <v>-3808.37</v>
      </c>
      <c r="Q2043" s="214">
        <v>-8032.17</v>
      </c>
      <c r="R2043" s="214">
        <v>-14715.85</v>
      </c>
      <c r="S2043" s="214">
        <v>-8106.22</v>
      </c>
      <c r="T2043" s="214">
        <v>-8301.3700000000008</v>
      </c>
      <c r="U2043" s="214">
        <v>-1810.7</v>
      </c>
      <c r="V2043" s="214">
        <v>-420.79</v>
      </c>
      <c r="W2043" s="214">
        <v>-2299.7600000000002</v>
      </c>
      <c r="X2043" s="214">
        <v>-4386.12</v>
      </c>
      <c r="Y2043" s="214">
        <v>-6535.21</v>
      </c>
      <c r="Z2043" s="214">
        <v>-11346.89</v>
      </c>
      <c r="AA2043" s="214">
        <v>-7280.83</v>
      </c>
      <c r="AD2043" s="214">
        <v>-77044.28</v>
      </c>
    </row>
    <row r="2044" spans="10:30" ht="15" customHeight="1" x14ac:dyDescent="0.25">
      <c r="J2044" s="213" t="s">
        <v>101</v>
      </c>
      <c r="K2044" s="213" t="s">
        <v>9511</v>
      </c>
      <c r="L2044" s="214" t="s">
        <v>4995</v>
      </c>
      <c r="M2044" s="214">
        <v>0</v>
      </c>
      <c r="N2044" s="214">
        <v>0</v>
      </c>
      <c r="O2044" s="214">
        <v>2083333.33</v>
      </c>
      <c r="P2044" s="214">
        <v>2119569.33</v>
      </c>
      <c r="Q2044" s="214">
        <v>2083333.33</v>
      </c>
      <c r="R2044" s="214">
        <v>2083333.33</v>
      </c>
      <c r="S2044" s="214">
        <v>2083333.33</v>
      </c>
      <c r="T2044" s="214">
        <v>2083333.33</v>
      </c>
      <c r="U2044" s="214">
        <v>2083333.33</v>
      </c>
      <c r="V2044" s="214">
        <v>2083333.33</v>
      </c>
      <c r="W2044" s="214">
        <v>2083333.33</v>
      </c>
      <c r="X2044" s="214">
        <v>1910145.64</v>
      </c>
      <c r="Y2044" s="214">
        <v>2064830.47</v>
      </c>
      <c r="Z2044" s="214">
        <v>2064168.12</v>
      </c>
      <c r="AA2044" s="214">
        <v>2061995.37</v>
      </c>
      <c r="AD2044" s="214">
        <v>24804042.239999998</v>
      </c>
    </row>
    <row r="2045" spans="10:30" ht="15" customHeight="1" x14ac:dyDescent="0.25">
      <c r="J2045" s="213" t="s">
        <v>101</v>
      </c>
      <c r="K2045" s="213" t="s">
        <v>9512</v>
      </c>
      <c r="L2045" s="214" t="s">
        <v>4997</v>
      </c>
      <c r="M2045" s="214">
        <v>-2083333.37</v>
      </c>
      <c r="N2045" s="214">
        <v>-2083333.37</v>
      </c>
      <c r="O2045" s="214">
        <v>-2083333.33</v>
      </c>
      <c r="P2045" s="214">
        <v>-2083333.33</v>
      </c>
      <c r="Q2045" s="214">
        <v>-2083333.33</v>
      </c>
      <c r="R2045" s="214">
        <v>-2083333.33</v>
      </c>
      <c r="S2045" s="214">
        <v>-2083333.33</v>
      </c>
      <c r="T2045" s="214">
        <v>-2083333.33</v>
      </c>
      <c r="U2045" s="214">
        <v>-2083333.33</v>
      </c>
      <c r="V2045" s="214">
        <v>-2083333.33</v>
      </c>
      <c r="W2045" s="214">
        <v>-2083333.33</v>
      </c>
      <c r="X2045" s="214">
        <v>-2083333.33</v>
      </c>
      <c r="Y2045" s="214">
        <v>-2083333.33</v>
      </c>
      <c r="Z2045" s="214">
        <v>-2083333.33</v>
      </c>
      <c r="AA2045" s="214">
        <v>-2083333.33</v>
      </c>
      <c r="AD2045" s="214">
        <v>-24999999.960000001</v>
      </c>
    </row>
    <row r="2046" spans="10:30" ht="15" customHeight="1" x14ac:dyDescent="0.25">
      <c r="J2046" s="213" t="s">
        <v>101</v>
      </c>
      <c r="K2046" s="213" t="s">
        <v>9513</v>
      </c>
      <c r="L2046" s="214" t="s">
        <v>4999</v>
      </c>
      <c r="M2046" s="214">
        <v>0</v>
      </c>
      <c r="N2046" s="214">
        <v>0</v>
      </c>
      <c r="O2046" s="214">
        <v>0</v>
      </c>
      <c r="P2046" s="214">
        <v>0</v>
      </c>
      <c r="Q2046" s="214">
        <v>0</v>
      </c>
      <c r="R2046" s="214">
        <v>0</v>
      </c>
      <c r="S2046" s="214">
        <v>0</v>
      </c>
      <c r="T2046" s="214">
        <v>0</v>
      </c>
      <c r="U2046" s="214">
        <v>0</v>
      </c>
      <c r="V2046" s="214">
        <v>0</v>
      </c>
      <c r="W2046" s="214">
        <v>0</v>
      </c>
      <c r="X2046" s="214">
        <v>0</v>
      </c>
      <c r="Y2046" s="214">
        <v>0</v>
      </c>
      <c r="Z2046" s="214">
        <v>0</v>
      </c>
      <c r="AA2046" s="214">
        <v>0</v>
      </c>
      <c r="AD2046" s="214">
        <v>0</v>
      </c>
    </row>
    <row r="2047" spans="10:30" ht="15" customHeight="1" x14ac:dyDescent="0.25">
      <c r="J2047" s="213" t="s">
        <v>101</v>
      </c>
      <c r="K2047" s="213" t="s">
        <v>9514</v>
      </c>
      <c r="L2047" s="214" t="s">
        <v>5001</v>
      </c>
      <c r="M2047" s="214">
        <v>151300</v>
      </c>
      <c r="N2047" s="214">
        <v>151300</v>
      </c>
      <c r="O2047" s="214">
        <v>0</v>
      </c>
      <c r="P2047" s="214">
        <v>0</v>
      </c>
      <c r="Q2047" s="214">
        <v>0</v>
      </c>
      <c r="R2047" s="214">
        <v>0</v>
      </c>
      <c r="S2047" s="214">
        <v>0</v>
      </c>
      <c r="T2047" s="214">
        <v>0</v>
      </c>
      <c r="U2047" s="214">
        <v>0</v>
      </c>
      <c r="V2047" s="214">
        <v>0</v>
      </c>
      <c r="W2047" s="214">
        <v>0</v>
      </c>
      <c r="X2047" s="214">
        <v>0</v>
      </c>
      <c r="Y2047" s="214">
        <v>0</v>
      </c>
      <c r="Z2047" s="214">
        <v>0</v>
      </c>
      <c r="AA2047" s="214">
        <v>0</v>
      </c>
      <c r="AD2047" s="214">
        <v>0</v>
      </c>
    </row>
    <row r="2048" spans="10:30" ht="15" customHeight="1" x14ac:dyDescent="0.25">
      <c r="J2048" s="213" t="s">
        <v>101</v>
      </c>
      <c r="K2048" s="213" t="s">
        <v>9515</v>
      </c>
      <c r="L2048" s="214" t="s">
        <v>5003</v>
      </c>
      <c r="M2048" s="214">
        <v>38135</v>
      </c>
      <c r="N2048" s="214">
        <v>38237.199999999997</v>
      </c>
      <c r="O2048" s="214">
        <v>0</v>
      </c>
      <c r="P2048" s="214">
        <v>0</v>
      </c>
      <c r="Q2048" s="214">
        <v>0</v>
      </c>
      <c r="R2048" s="214">
        <v>0</v>
      </c>
      <c r="S2048" s="214">
        <v>0</v>
      </c>
      <c r="T2048" s="214">
        <v>0</v>
      </c>
      <c r="U2048" s="214">
        <v>-34312.04</v>
      </c>
      <c r="V2048" s="214">
        <v>0</v>
      </c>
      <c r="W2048" s="214">
        <v>0</v>
      </c>
      <c r="X2048" s="214">
        <v>0</v>
      </c>
      <c r="Y2048" s="214">
        <v>0</v>
      </c>
      <c r="Z2048" s="214">
        <v>0</v>
      </c>
      <c r="AA2048" s="214">
        <v>0</v>
      </c>
      <c r="AD2048" s="214">
        <v>-34312.04</v>
      </c>
    </row>
    <row r="2049" spans="10:30" ht="15" customHeight="1" x14ac:dyDescent="0.25">
      <c r="J2049" s="213" t="s">
        <v>101</v>
      </c>
      <c r="K2049" s="213" t="s">
        <v>9516</v>
      </c>
      <c r="L2049" s="214" t="s">
        <v>5005</v>
      </c>
      <c r="M2049" s="214">
        <v>0</v>
      </c>
      <c r="N2049" s="214">
        <v>0</v>
      </c>
      <c r="O2049" s="214">
        <v>0</v>
      </c>
      <c r="P2049" s="214">
        <v>0</v>
      </c>
      <c r="Q2049" s="214">
        <v>0</v>
      </c>
      <c r="R2049" s="214">
        <v>0</v>
      </c>
      <c r="S2049" s="214">
        <v>0</v>
      </c>
      <c r="T2049" s="214">
        <v>0</v>
      </c>
      <c r="U2049" s="214">
        <v>0</v>
      </c>
      <c r="V2049" s="214">
        <v>0</v>
      </c>
      <c r="W2049" s="214">
        <v>0</v>
      </c>
      <c r="X2049" s="214">
        <v>0</v>
      </c>
      <c r="Y2049" s="214">
        <v>0</v>
      </c>
      <c r="Z2049" s="214">
        <v>0</v>
      </c>
      <c r="AA2049" s="214">
        <v>0</v>
      </c>
      <c r="AD2049" s="214">
        <v>0</v>
      </c>
    </row>
    <row r="2050" spans="10:30" ht="15" customHeight="1" x14ac:dyDescent="0.25">
      <c r="J2050" s="213" t="s">
        <v>101</v>
      </c>
      <c r="K2050" s="213" t="s">
        <v>9517</v>
      </c>
      <c r="L2050" s="214" t="s">
        <v>5007</v>
      </c>
      <c r="M2050" s="214">
        <v>8000</v>
      </c>
      <c r="N2050" s="214">
        <v>8000</v>
      </c>
      <c r="O2050" s="214">
        <v>0</v>
      </c>
      <c r="P2050" s="214">
        <v>0</v>
      </c>
      <c r="Q2050" s="214">
        <v>0</v>
      </c>
      <c r="R2050" s="214">
        <v>0</v>
      </c>
      <c r="S2050" s="214">
        <v>0</v>
      </c>
      <c r="T2050" s="214">
        <v>0</v>
      </c>
      <c r="U2050" s="214">
        <v>-8484.15</v>
      </c>
      <c r="V2050" s="214">
        <v>0</v>
      </c>
      <c r="W2050" s="214">
        <v>0</v>
      </c>
      <c r="X2050" s="214">
        <v>0</v>
      </c>
      <c r="Y2050" s="214">
        <v>0</v>
      </c>
      <c r="Z2050" s="214">
        <v>0</v>
      </c>
      <c r="AA2050" s="214">
        <v>0</v>
      </c>
      <c r="AD2050" s="214">
        <v>-8484.15</v>
      </c>
    </row>
    <row r="2051" spans="10:30" ht="15" customHeight="1" x14ac:dyDescent="0.25">
      <c r="J2051" s="213" t="s">
        <v>101</v>
      </c>
      <c r="K2051" s="213" t="s">
        <v>9518</v>
      </c>
      <c r="L2051" s="214" t="s">
        <v>5009</v>
      </c>
      <c r="M2051" s="214">
        <v>178</v>
      </c>
      <c r="N2051" s="214">
        <v>178</v>
      </c>
      <c r="O2051" s="214">
        <v>0</v>
      </c>
      <c r="P2051" s="214">
        <v>0</v>
      </c>
      <c r="Q2051" s="214">
        <v>0</v>
      </c>
      <c r="R2051" s="214">
        <v>0</v>
      </c>
      <c r="S2051" s="214">
        <v>0</v>
      </c>
      <c r="T2051" s="214">
        <v>0</v>
      </c>
      <c r="U2051" s="214">
        <v>0</v>
      </c>
      <c r="V2051" s="214">
        <v>0</v>
      </c>
      <c r="W2051" s="214">
        <v>0</v>
      </c>
      <c r="X2051" s="214">
        <v>-1594.45</v>
      </c>
      <c r="Y2051" s="214">
        <v>-162.91</v>
      </c>
      <c r="Z2051" s="214">
        <v>-202.02</v>
      </c>
      <c r="AA2051" s="214">
        <v>-245.83</v>
      </c>
      <c r="AD2051" s="214">
        <v>-2205.21</v>
      </c>
    </row>
    <row r="2052" spans="10:30" ht="15" customHeight="1" x14ac:dyDescent="0.25">
      <c r="J2052" s="213" t="s">
        <v>101</v>
      </c>
      <c r="K2052" s="213" t="s">
        <v>9519</v>
      </c>
      <c r="L2052" s="214" t="s">
        <v>5011</v>
      </c>
      <c r="M2052" s="214">
        <v>0</v>
      </c>
      <c r="N2052" s="214">
        <v>0</v>
      </c>
      <c r="O2052" s="214">
        <v>0</v>
      </c>
      <c r="P2052" s="214">
        <v>0</v>
      </c>
      <c r="Q2052" s="214">
        <v>0</v>
      </c>
      <c r="R2052" s="214">
        <v>0</v>
      </c>
      <c r="S2052" s="214">
        <v>0</v>
      </c>
      <c r="T2052" s="214">
        <v>0</v>
      </c>
      <c r="U2052" s="214">
        <v>0</v>
      </c>
      <c r="V2052" s="214">
        <v>0</v>
      </c>
      <c r="W2052" s="214">
        <v>0</v>
      </c>
      <c r="X2052" s="214">
        <v>0</v>
      </c>
      <c r="Y2052" s="214">
        <v>0</v>
      </c>
      <c r="Z2052" s="214">
        <v>0</v>
      </c>
      <c r="AA2052" s="214">
        <v>0</v>
      </c>
      <c r="AD2052" s="214">
        <v>0</v>
      </c>
    </row>
    <row r="2053" spans="10:30" ht="15" customHeight="1" x14ac:dyDescent="0.25">
      <c r="J2053" s="213" t="s">
        <v>101</v>
      </c>
      <c r="K2053" s="213" t="s">
        <v>9520</v>
      </c>
      <c r="L2053" s="214" t="s">
        <v>5013</v>
      </c>
      <c r="M2053" s="214">
        <v>0</v>
      </c>
      <c r="N2053" s="214">
        <v>0</v>
      </c>
      <c r="O2053" s="214">
        <v>0</v>
      </c>
      <c r="P2053" s="214">
        <v>0</v>
      </c>
      <c r="Q2053" s="214">
        <v>0</v>
      </c>
      <c r="R2053" s="214">
        <v>0</v>
      </c>
      <c r="S2053" s="214">
        <v>0</v>
      </c>
      <c r="T2053" s="214">
        <v>0</v>
      </c>
      <c r="U2053" s="214">
        <v>0</v>
      </c>
      <c r="V2053" s="214">
        <v>0</v>
      </c>
      <c r="W2053" s="214">
        <v>0</v>
      </c>
      <c r="X2053" s="214">
        <v>0</v>
      </c>
      <c r="Y2053" s="214">
        <v>0</v>
      </c>
      <c r="Z2053" s="214">
        <v>0</v>
      </c>
      <c r="AA2053" s="214">
        <v>0</v>
      </c>
      <c r="AD2053" s="214">
        <v>0</v>
      </c>
    </row>
    <row r="2054" spans="10:30" ht="15" customHeight="1" x14ac:dyDescent="0.25">
      <c r="J2054" s="213" t="s">
        <v>101</v>
      </c>
      <c r="K2054" s="213" t="s">
        <v>9521</v>
      </c>
      <c r="L2054" s="214" t="s">
        <v>5015</v>
      </c>
      <c r="M2054" s="214">
        <v>0</v>
      </c>
      <c r="N2054" s="214">
        <v>0</v>
      </c>
      <c r="O2054" s="214">
        <v>0</v>
      </c>
      <c r="P2054" s="214">
        <v>0</v>
      </c>
      <c r="Q2054" s="214">
        <v>0</v>
      </c>
      <c r="R2054" s="214">
        <v>0</v>
      </c>
      <c r="S2054" s="214">
        <v>0</v>
      </c>
      <c r="T2054" s="214">
        <v>0</v>
      </c>
      <c r="U2054" s="214">
        <v>0</v>
      </c>
      <c r="V2054" s="214">
        <v>0</v>
      </c>
      <c r="W2054" s="214">
        <v>0</v>
      </c>
      <c r="X2054" s="214">
        <v>0</v>
      </c>
      <c r="Y2054" s="214">
        <v>0</v>
      </c>
      <c r="Z2054" s="214">
        <v>0</v>
      </c>
      <c r="AA2054" s="214">
        <v>0</v>
      </c>
      <c r="AD2054" s="214">
        <v>0</v>
      </c>
    </row>
    <row r="2055" spans="10:30" ht="15" customHeight="1" x14ac:dyDescent="0.25">
      <c r="J2055" s="213" t="s">
        <v>101</v>
      </c>
      <c r="K2055" s="213" t="s">
        <v>9522</v>
      </c>
      <c r="L2055" s="214" t="s">
        <v>5017</v>
      </c>
      <c r="M2055" s="214">
        <v>0</v>
      </c>
      <c r="N2055" s="214">
        <v>0</v>
      </c>
      <c r="O2055" s="214">
        <v>-25551.200000000001</v>
      </c>
      <c r="P2055" s="214">
        <v>13460.5</v>
      </c>
      <c r="Q2055" s="214">
        <v>-21784.27</v>
      </c>
      <c r="R2055" s="214">
        <v>-10869.19</v>
      </c>
      <c r="S2055" s="214">
        <v>-14716.06</v>
      </c>
      <c r="T2055" s="214">
        <v>-44622.6</v>
      </c>
      <c r="U2055" s="214">
        <v>-17764.97</v>
      </c>
      <c r="V2055" s="214">
        <v>-14584.02</v>
      </c>
      <c r="W2055" s="214">
        <v>-20175.28</v>
      </c>
      <c r="X2055" s="214">
        <v>-22196.23</v>
      </c>
      <c r="Y2055" s="214">
        <v>-14066.38</v>
      </c>
      <c r="Z2055" s="214">
        <v>-21270.720000000001</v>
      </c>
      <c r="AA2055" s="214">
        <v>-27010.91</v>
      </c>
      <c r="AD2055" s="214">
        <v>-215600.13</v>
      </c>
    </row>
    <row r="2056" spans="10:30" ht="15" customHeight="1" x14ac:dyDescent="0.25">
      <c r="J2056" s="213" t="s">
        <v>101</v>
      </c>
      <c r="K2056" s="213" t="s">
        <v>9523</v>
      </c>
      <c r="L2056" s="214" t="s">
        <v>5019</v>
      </c>
      <c r="M2056" s="214">
        <v>0</v>
      </c>
      <c r="N2056" s="214">
        <v>0</v>
      </c>
      <c r="O2056" s="214">
        <v>0</v>
      </c>
      <c r="P2056" s="214">
        <v>0</v>
      </c>
      <c r="Q2056" s="214">
        <v>0</v>
      </c>
      <c r="R2056" s="214">
        <v>0</v>
      </c>
      <c r="S2056" s="214">
        <v>0</v>
      </c>
      <c r="T2056" s="214">
        <v>0</v>
      </c>
      <c r="U2056" s="214">
        <v>0</v>
      </c>
      <c r="V2056" s="214">
        <v>0</v>
      </c>
      <c r="W2056" s="214">
        <v>0</v>
      </c>
      <c r="X2056" s="214">
        <v>0</v>
      </c>
      <c r="Y2056" s="214">
        <v>0</v>
      </c>
      <c r="Z2056" s="214">
        <v>0</v>
      </c>
      <c r="AA2056" s="214">
        <v>0</v>
      </c>
      <c r="AD2056" s="214">
        <v>0</v>
      </c>
    </row>
    <row r="2057" spans="10:30" ht="15" customHeight="1" x14ac:dyDescent="0.25">
      <c r="J2057" s="213" t="s">
        <v>101</v>
      </c>
      <c r="K2057" s="213" t="s">
        <v>9524</v>
      </c>
      <c r="L2057" s="214" t="s">
        <v>4021</v>
      </c>
      <c r="M2057" s="214">
        <v>0</v>
      </c>
      <c r="N2057" s="214">
        <v>0</v>
      </c>
      <c r="O2057" s="214">
        <v>0</v>
      </c>
      <c r="P2057" s="214">
        <v>0</v>
      </c>
      <c r="Q2057" s="214">
        <v>0</v>
      </c>
      <c r="R2057" s="214">
        <v>0</v>
      </c>
      <c r="S2057" s="214">
        <v>0</v>
      </c>
      <c r="T2057" s="214">
        <v>0</v>
      </c>
      <c r="U2057" s="214">
        <v>0</v>
      </c>
      <c r="V2057" s="214">
        <v>0</v>
      </c>
      <c r="W2057" s="214">
        <v>0</v>
      </c>
      <c r="X2057" s="214">
        <v>0</v>
      </c>
      <c r="Y2057" s="214">
        <v>0</v>
      </c>
      <c r="Z2057" s="214">
        <v>0</v>
      </c>
      <c r="AA2057" s="214">
        <v>0</v>
      </c>
      <c r="AD2057" s="214">
        <v>0</v>
      </c>
    </row>
    <row r="2058" spans="10:30" ht="15" customHeight="1" x14ac:dyDescent="0.25">
      <c r="J2058" s="213" t="s">
        <v>101</v>
      </c>
      <c r="K2058" s="213" t="s">
        <v>9525</v>
      </c>
      <c r="L2058" s="214" t="s">
        <v>5022</v>
      </c>
      <c r="M2058" s="214">
        <v>250</v>
      </c>
      <c r="N2058" s="214">
        <v>250</v>
      </c>
      <c r="O2058" s="214">
        <v>0</v>
      </c>
      <c r="P2058" s="214">
        <v>0</v>
      </c>
      <c r="Q2058" s="214">
        <v>0</v>
      </c>
      <c r="R2058" s="214">
        <v>0</v>
      </c>
      <c r="S2058" s="214">
        <v>0</v>
      </c>
      <c r="T2058" s="214">
        <v>0</v>
      </c>
      <c r="U2058" s="214">
        <v>0</v>
      </c>
      <c r="V2058" s="214">
        <v>0</v>
      </c>
      <c r="W2058" s="214">
        <v>0</v>
      </c>
      <c r="X2058" s="214">
        <v>0</v>
      </c>
      <c r="Y2058" s="214">
        <v>0</v>
      </c>
      <c r="Z2058" s="214">
        <v>0</v>
      </c>
      <c r="AA2058" s="214">
        <v>0</v>
      </c>
      <c r="AD2058" s="214">
        <v>0</v>
      </c>
    </row>
    <row r="2059" spans="10:30" ht="15" customHeight="1" x14ac:dyDescent="0.25">
      <c r="J2059" s="213" t="s">
        <v>101</v>
      </c>
      <c r="K2059" s="213" t="s">
        <v>9526</v>
      </c>
      <c r="L2059" s="214" t="s">
        <v>5024</v>
      </c>
      <c r="M2059" s="214">
        <v>2090098.48</v>
      </c>
      <c r="N2059" s="214">
        <v>1470865.6255735001</v>
      </c>
      <c r="O2059" s="214">
        <v>2271372.9900000002</v>
      </c>
      <c r="P2059" s="214">
        <v>829527.58</v>
      </c>
      <c r="Q2059" s="214">
        <v>842158.37</v>
      </c>
      <c r="R2059" s="214">
        <v>1144274.0900000001</v>
      </c>
      <c r="S2059" s="214">
        <v>1033719.78</v>
      </c>
      <c r="T2059" s="214">
        <v>1024344.14</v>
      </c>
      <c r="U2059" s="214">
        <v>2135762.92</v>
      </c>
      <c r="V2059" s="214">
        <v>979160.57</v>
      </c>
      <c r="W2059" s="214">
        <v>1030926.74</v>
      </c>
      <c r="X2059" s="214">
        <v>1175149.03</v>
      </c>
      <c r="Y2059" s="214">
        <v>1118930.8600000001</v>
      </c>
      <c r="Z2059" s="214">
        <v>828475.7</v>
      </c>
      <c r="AA2059" s="214">
        <v>1470500.35</v>
      </c>
      <c r="AD2059" s="214">
        <v>13612930.130000001</v>
      </c>
    </row>
    <row r="2060" spans="10:30" ht="15" customHeight="1" x14ac:dyDescent="0.25">
      <c r="J2060" s="213" t="s">
        <v>101</v>
      </c>
      <c r="K2060" s="213" t="s">
        <v>9527</v>
      </c>
      <c r="L2060" s="214" t="s">
        <v>5026</v>
      </c>
      <c r="M2060" s="214">
        <v>48.9</v>
      </c>
      <c r="N2060" s="214">
        <v>48.9</v>
      </c>
      <c r="O2060" s="214">
        <v>0</v>
      </c>
      <c r="P2060" s="214">
        <v>0</v>
      </c>
      <c r="Q2060" s="214">
        <v>0</v>
      </c>
      <c r="R2060" s="214">
        <v>0</v>
      </c>
      <c r="S2060" s="214">
        <v>0</v>
      </c>
      <c r="T2060" s="214">
        <v>0</v>
      </c>
      <c r="U2060" s="214">
        <v>0</v>
      </c>
      <c r="V2060" s="214">
        <v>0</v>
      </c>
      <c r="W2060" s="214">
        <v>0</v>
      </c>
      <c r="X2060" s="214">
        <v>0</v>
      </c>
      <c r="Y2060" s="214">
        <v>0</v>
      </c>
      <c r="Z2060" s="214">
        <v>0</v>
      </c>
      <c r="AA2060" s="214">
        <v>0</v>
      </c>
      <c r="AD2060" s="214">
        <v>0</v>
      </c>
    </row>
    <row r="2061" spans="10:30" ht="15" customHeight="1" x14ac:dyDescent="0.25">
      <c r="J2061" s="213" t="s">
        <v>101</v>
      </c>
      <c r="K2061" s="213" t="s">
        <v>9528</v>
      </c>
      <c r="L2061" s="214" t="s">
        <v>5028</v>
      </c>
      <c r="M2061" s="214">
        <v>0</v>
      </c>
      <c r="N2061" s="214">
        <v>0</v>
      </c>
      <c r="O2061" s="214">
        <v>0</v>
      </c>
      <c r="P2061" s="214">
        <v>0</v>
      </c>
      <c r="Q2061" s="214">
        <v>0</v>
      </c>
      <c r="R2061" s="214">
        <v>0</v>
      </c>
      <c r="S2061" s="214">
        <v>0</v>
      </c>
      <c r="T2061" s="214">
        <v>0</v>
      </c>
      <c r="U2061" s="214">
        <v>0</v>
      </c>
      <c r="V2061" s="214">
        <v>0</v>
      </c>
      <c r="W2061" s="214">
        <v>0</v>
      </c>
      <c r="X2061" s="214">
        <v>0</v>
      </c>
      <c r="Y2061" s="214">
        <v>0</v>
      </c>
      <c r="Z2061" s="214">
        <v>0</v>
      </c>
      <c r="AA2061" s="214">
        <v>0</v>
      </c>
      <c r="AD2061" s="214">
        <v>0</v>
      </c>
    </row>
    <row r="2062" spans="10:30" ht="15" customHeight="1" x14ac:dyDescent="0.25">
      <c r="J2062" s="213" t="s">
        <v>101</v>
      </c>
      <c r="K2062" s="213" t="s">
        <v>9529</v>
      </c>
      <c r="L2062" s="214" t="s">
        <v>5030</v>
      </c>
      <c r="M2062" s="214">
        <v>0</v>
      </c>
      <c r="N2062" s="214">
        <v>0</v>
      </c>
      <c r="O2062" s="214">
        <v>0</v>
      </c>
      <c r="P2062" s="214">
        <v>0</v>
      </c>
      <c r="Q2062" s="214">
        <v>0</v>
      </c>
      <c r="R2062" s="214">
        <v>0</v>
      </c>
      <c r="S2062" s="214">
        <v>0</v>
      </c>
      <c r="T2062" s="214">
        <v>0</v>
      </c>
      <c r="U2062" s="214">
        <v>0</v>
      </c>
      <c r="V2062" s="214">
        <v>0</v>
      </c>
      <c r="W2062" s="214">
        <v>0</v>
      </c>
      <c r="X2062" s="214">
        <v>0</v>
      </c>
      <c r="Y2062" s="214">
        <v>0</v>
      </c>
      <c r="Z2062" s="214">
        <v>0</v>
      </c>
      <c r="AA2062" s="214">
        <v>0</v>
      </c>
      <c r="AD2062" s="214">
        <v>0</v>
      </c>
    </row>
    <row r="2063" spans="10:30" ht="15" customHeight="1" x14ac:dyDescent="0.25">
      <c r="J2063" s="213" t="s">
        <v>101</v>
      </c>
      <c r="K2063" s="213" t="s">
        <v>9530</v>
      </c>
      <c r="L2063" s="214" t="s">
        <v>5032</v>
      </c>
      <c r="M2063" s="214">
        <v>0</v>
      </c>
      <c r="N2063" s="214">
        <v>0</v>
      </c>
      <c r="O2063" s="214">
        <v>0</v>
      </c>
      <c r="P2063" s="214">
        <v>0</v>
      </c>
      <c r="Q2063" s="214">
        <v>0</v>
      </c>
      <c r="R2063" s="214">
        <v>0</v>
      </c>
      <c r="S2063" s="214">
        <v>0</v>
      </c>
      <c r="T2063" s="214">
        <v>0</v>
      </c>
      <c r="U2063" s="214">
        <v>0</v>
      </c>
      <c r="V2063" s="214">
        <v>0</v>
      </c>
      <c r="W2063" s="214">
        <v>0</v>
      </c>
      <c r="X2063" s="214">
        <v>0</v>
      </c>
      <c r="Y2063" s="214">
        <v>0</v>
      </c>
      <c r="Z2063" s="214">
        <v>0</v>
      </c>
      <c r="AA2063" s="214">
        <v>0</v>
      </c>
      <c r="AD2063" s="214">
        <v>0</v>
      </c>
    </row>
    <row r="2064" spans="10:30" ht="15" customHeight="1" x14ac:dyDescent="0.25">
      <c r="J2064" s="213" t="s">
        <v>101</v>
      </c>
      <c r="K2064" s="213" t="s">
        <v>9531</v>
      </c>
      <c r="L2064" s="214" t="s">
        <v>5034</v>
      </c>
      <c r="M2064" s="214">
        <v>0</v>
      </c>
      <c r="N2064" s="214">
        <v>0</v>
      </c>
      <c r="O2064" s="214">
        <v>0</v>
      </c>
      <c r="P2064" s="214">
        <v>0</v>
      </c>
      <c r="Q2064" s="214">
        <v>0</v>
      </c>
      <c r="R2064" s="214">
        <v>0</v>
      </c>
      <c r="S2064" s="214">
        <v>0</v>
      </c>
      <c r="T2064" s="214">
        <v>0</v>
      </c>
      <c r="U2064" s="214">
        <v>0</v>
      </c>
      <c r="V2064" s="214">
        <v>0</v>
      </c>
      <c r="W2064" s="214">
        <v>0</v>
      </c>
      <c r="X2064" s="214">
        <v>0</v>
      </c>
      <c r="Y2064" s="214">
        <v>0</v>
      </c>
      <c r="Z2064" s="214">
        <v>0</v>
      </c>
      <c r="AA2064" s="214">
        <v>0</v>
      </c>
      <c r="AD2064" s="214">
        <v>0</v>
      </c>
    </row>
    <row r="2065" spans="10:30" ht="15" customHeight="1" x14ac:dyDescent="0.25">
      <c r="J2065" s="213" t="s">
        <v>101</v>
      </c>
      <c r="K2065" s="213" t="s">
        <v>9532</v>
      </c>
      <c r="L2065" s="214" t="s">
        <v>5036</v>
      </c>
      <c r="M2065" s="214">
        <v>-105263.9206598</v>
      </c>
      <c r="N2065" s="214">
        <v>182823.60610850001</v>
      </c>
      <c r="O2065" s="214">
        <v>683961.42</v>
      </c>
      <c r="P2065" s="214">
        <v>120534.5</v>
      </c>
      <c r="Q2065" s="214">
        <v>74093.63</v>
      </c>
      <c r="R2065" s="214">
        <v>2115598.7999999998</v>
      </c>
      <c r="S2065" s="214">
        <v>281674.36</v>
      </c>
      <c r="T2065" s="214">
        <v>26526.76</v>
      </c>
      <c r="U2065" s="214">
        <v>30574.959999999999</v>
      </c>
      <c r="V2065" s="214">
        <v>207862.35</v>
      </c>
      <c r="W2065" s="214">
        <v>51285.05</v>
      </c>
      <c r="X2065" s="214">
        <v>62000.44</v>
      </c>
      <c r="Y2065" s="214">
        <v>218135.39</v>
      </c>
      <c r="Z2065" s="214">
        <v>-2706.06</v>
      </c>
      <c r="AA2065" s="214">
        <v>-3455945.88</v>
      </c>
      <c r="AD2065" s="214">
        <v>-270365.7</v>
      </c>
    </row>
    <row r="2066" spans="10:30" ht="15" customHeight="1" x14ac:dyDescent="0.25">
      <c r="J2066" s="213" t="s">
        <v>101</v>
      </c>
      <c r="K2066" s="213" t="s">
        <v>9533</v>
      </c>
      <c r="L2066" s="214" t="s">
        <v>5038</v>
      </c>
      <c r="M2066" s="214">
        <v>0</v>
      </c>
      <c r="N2066" s="214">
        <v>0</v>
      </c>
      <c r="O2066" s="214">
        <v>0</v>
      </c>
      <c r="P2066" s="214">
        <v>0</v>
      </c>
      <c r="Q2066" s="214">
        <v>0</v>
      </c>
      <c r="R2066" s="214">
        <v>0</v>
      </c>
      <c r="S2066" s="214">
        <v>0</v>
      </c>
      <c r="T2066" s="214">
        <v>0</v>
      </c>
      <c r="U2066" s="214">
        <v>0</v>
      </c>
      <c r="V2066" s="214">
        <v>0</v>
      </c>
      <c r="W2066" s="214">
        <v>0</v>
      </c>
      <c r="X2066" s="214">
        <v>0</v>
      </c>
      <c r="Y2066" s="214">
        <v>0</v>
      </c>
      <c r="Z2066" s="214">
        <v>0</v>
      </c>
      <c r="AA2066" s="214">
        <v>0</v>
      </c>
      <c r="AD2066" s="214">
        <v>0</v>
      </c>
    </row>
    <row r="2067" spans="10:30" ht="15" customHeight="1" x14ac:dyDescent="0.25">
      <c r="J2067" s="213" t="s">
        <v>101</v>
      </c>
      <c r="K2067" s="213" t="s">
        <v>9534</v>
      </c>
      <c r="L2067" s="214" t="s">
        <v>5040</v>
      </c>
      <c r="M2067" s="214">
        <v>0</v>
      </c>
      <c r="N2067" s="214">
        <v>0</v>
      </c>
      <c r="O2067" s="214">
        <v>0</v>
      </c>
      <c r="P2067" s="214">
        <v>0</v>
      </c>
      <c r="Q2067" s="214">
        <v>0</v>
      </c>
      <c r="R2067" s="214">
        <v>0</v>
      </c>
      <c r="S2067" s="214">
        <v>0</v>
      </c>
      <c r="T2067" s="214">
        <v>0</v>
      </c>
      <c r="U2067" s="214">
        <v>0</v>
      </c>
      <c r="V2067" s="214">
        <v>0</v>
      </c>
      <c r="W2067" s="214">
        <v>0</v>
      </c>
      <c r="X2067" s="214">
        <v>0</v>
      </c>
      <c r="Y2067" s="214">
        <v>0</v>
      </c>
      <c r="Z2067" s="214">
        <v>0</v>
      </c>
      <c r="AA2067" s="214">
        <v>0</v>
      </c>
      <c r="AD2067" s="214">
        <v>0</v>
      </c>
    </row>
    <row r="2068" spans="10:30" ht="15" customHeight="1" x14ac:dyDescent="0.25">
      <c r="J2068" s="213" t="s">
        <v>101</v>
      </c>
      <c r="K2068" s="213" t="s">
        <v>9535</v>
      </c>
      <c r="L2068" s="214" t="s">
        <v>5042</v>
      </c>
      <c r="M2068" s="214">
        <v>0</v>
      </c>
      <c r="N2068" s="214">
        <v>0</v>
      </c>
      <c r="O2068" s="214">
        <v>0</v>
      </c>
      <c r="P2068" s="214">
        <v>0</v>
      </c>
      <c r="Q2068" s="214">
        <v>0</v>
      </c>
      <c r="R2068" s="214">
        <v>0</v>
      </c>
      <c r="S2068" s="214">
        <v>0</v>
      </c>
      <c r="T2068" s="214">
        <v>0</v>
      </c>
      <c r="U2068" s="214">
        <v>0</v>
      </c>
      <c r="V2068" s="214">
        <v>0</v>
      </c>
      <c r="W2068" s="214">
        <v>0</v>
      </c>
      <c r="X2068" s="214">
        <v>0</v>
      </c>
      <c r="Y2068" s="214">
        <v>0</v>
      </c>
      <c r="Z2068" s="214">
        <v>0</v>
      </c>
      <c r="AA2068" s="214">
        <v>0</v>
      </c>
      <c r="AD2068" s="214">
        <v>0</v>
      </c>
    </row>
    <row r="2069" spans="10:30" ht="15" customHeight="1" x14ac:dyDescent="0.25">
      <c r="J2069" s="213" t="s">
        <v>101</v>
      </c>
      <c r="K2069" s="213" t="s">
        <v>9536</v>
      </c>
      <c r="L2069" s="214" t="s">
        <v>5044</v>
      </c>
      <c r="M2069" s="214">
        <v>0</v>
      </c>
      <c r="N2069" s="214">
        <v>0</v>
      </c>
      <c r="O2069" s="214">
        <v>0</v>
      </c>
      <c r="P2069" s="214">
        <v>0</v>
      </c>
      <c r="Q2069" s="214">
        <v>0</v>
      </c>
      <c r="R2069" s="214">
        <v>0</v>
      </c>
      <c r="S2069" s="214">
        <v>0</v>
      </c>
      <c r="T2069" s="214">
        <v>0</v>
      </c>
      <c r="U2069" s="214">
        <v>0</v>
      </c>
      <c r="V2069" s="214">
        <v>0</v>
      </c>
      <c r="W2069" s="214">
        <v>0</v>
      </c>
      <c r="X2069" s="214">
        <v>0</v>
      </c>
      <c r="Y2069" s="214">
        <v>0</v>
      </c>
      <c r="Z2069" s="214">
        <v>0</v>
      </c>
      <c r="AA2069" s="214">
        <v>0</v>
      </c>
      <c r="AD2069" s="214">
        <v>0</v>
      </c>
    </row>
    <row r="2070" spans="10:30" ht="15" customHeight="1" x14ac:dyDescent="0.25">
      <c r="J2070" s="213" t="s">
        <v>101</v>
      </c>
      <c r="K2070" s="213" t="s">
        <v>9537</v>
      </c>
      <c r="L2070" s="214" t="s">
        <v>5046</v>
      </c>
      <c r="M2070" s="214">
        <v>0</v>
      </c>
      <c r="N2070" s="214">
        <v>0</v>
      </c>
      <c r="O2070" s="214">
        <v>0</v>
      </c>
      <c r="P2070" s="214">
        <v>0</v>
      </c>
      <c r="Q2070" s="214">
        <v>0</v>
      </c>
      <c r="R2070" s="214">
        <v>0</v>
      </c>
      <c r="S2070" s="214">
        <v>0</v>
      </c>
      <c r="T2070" s="214">
        <v>0</v>
      </c>
      <c r="U2070" s="214">
        <v>0</v>
      </c>
      <c r="V2070" s="214">
        <v>0</v>
      </c>
      <c r="W2070" s="214">
        <v>0</v>
      </c>
      <c r="X2070" s="214">
        <v>0</v>
      </c>
      <c r="Y2070" s="214">
        <v>0</v>
      </c>
      <c r="Z2070" s="214">
        <v>0</v>
      </c>
      <c r="AA2070" s="214">
        <v>0</v>
      </c>
      <c r="AD2070" s="214">
        <v>0</v>
      </c>
    </row>
    <row r="2071" spans="10:30" ht="15" customHeight="1" x14ac:dyDescent="0.25">
      <c r="J2071" s="213" t="s">
        <v>101</v>
      </c>
      <c r="K2071" s="213" t="s">
        <v>9538</v>
      </c>
      <c r="L2071" s="214" t="s">
        <v>5048</v>
      </c>
      <c r="M2071" s="214">
        <v>0</v>
      </c>
      <c r="N2071" s="214">
        <v>0</v>
      </c>
      <c r="O2071" s="214">
        <v>0</v>
      </c>
      <c r="P2071" s="214">
        <v>0</v>
      </c>
      <c r="Q2071" s="214">
        <v>0</v>
      </c>
      <c r="R2071" s="214">
        <v>0</v>
      </c>
      <c r="S2071" s="214">
        <v>0</v>
      </c>
      <c r="T2071" s="214">
        <v>0</v>
      </c>
      <c r="U2071" s="214">
        <v>0</v>
      </c>
      <c r="V2071" s="214">
        <v>0</v>
      </c>
      <c r="W2071" s="214">
        <v>0</v>
      </c>
      <c r="X2071" s="214">
        <v>0</v>
      </c>
      <c r="Y2071" s="214">
        <v>0</v>
      </c>
      <c r="Z2071" s="214">
        <v>0</v>
      </c>
      <c r="AA2071" s="214">
        <v>0</v>
      </c>
      <c r="AD2071" s="214">
        <v>0</v>
      </c>
    </row>
    <row r="2072" spans="10:30" ht="15" customHeight="1" x14ac:dyDescent="0.25">
      <c r="J2072" s="213" t="s">
        <v>101</v>
      </c>
      <c r="K2072" s="213" t="s">
        <v>9539</v>
      </c>
      <c r="L2072" s="214" t="s">
        <v>5050</v>
      </c>
      <c r="M2072" s="214">
        <v>0</v>
      </c>
      <c r="N2072" s="214">
        <v>0</v>
      </c>
      <c r="O2072" s="214">
        <v>0</v>
      </c>
      <c r="P2072" s="214">
        <v>0</v>
      </c>
      <c r="Q2072" s="214">
        <v>0</v>
      </c>
      <c r="R2072" s="214">
        <v>0</v>
      </c>
      <c r="S2072" s="214">
        <v>0</v>
      </c>
      <c r="T2072" s="214">
        <v>0</v>
      </c>
      <c r="U2072" s="214">
        <v>0</v>
      </c>
      <c r="V2072" s="214">
        <v>0</v>
      </c>
      <c r="W2072" s="214">
        <v>0</v>
      </c>
      <c r="X2072" s="214">
        <v>0</v>
      </c>
      <c r="Y2072" s="214">
        <v>0</v>
      </c>
      <c r="Z2072" s="214">
        <v>0</v>
      </c>
      <c r="AA2072" s="214">
        <v>0</v>
      </c>
      <c r="AD2072" s="214">
        <v>0</v>
      </c>
    </row>
    <row r="2073" spans="10:30" ht="15" customHeight="1" x14ac:dyDescent="0.25">
      <c r="J2073" s="213" t="s">
        <v>101</v>
      </c>
      <c r="K2073" s="213" t="s">
        <v>9540</v>
      </c>
      <c r="L2073" s="214" t="s">
        <v>5052</v>
      </c>
      <c r="M2073" s="214">
        <v>-7258.1401862000002</v>
      </c>
      <c r="N2073" s="214">
        <v>-21964.738602900001</v>
      </c>
      <c r="O2073" s="214">
        <v>9657.6</v>
      </c>
      <c r="P2073" s="214">
        <v>26342.77</v>
      </c>
      <c r="Q2073" s="214">
        <v>0</v>
      </c>
      <c r="R2073" s="214">
        <v>4947</v>
      </c>
      <c r="S2073" s="214">
        <v>744.37</v>
      </c>
      <c r="T2073" s="214">
        <v>2800</v>
      </c>
      <c r="U2073" s="214">
        <v>-728242.11</v>
      </c>
      <c r="V2073" s="214">
        <v>3259.48</v>
      </c>
      <c r="W2073" s="214">
        <v>900</v>
      </c>
      <c r="X2073" s="214">
        <v>-167.2</v>
      </c>
      <c r="Y2073" s="214">
        <v>798.78</v>
      </c>
      <c r="Z2073" s="214">
        <v>330.8</v>
      </c>
      <c r="AA2073" s="214">
        <v>3959.02</v>
      </c>
      <c r="AD2073" s="214">
        <v>-684327.09</v>
      </c>
    </row>
    <row r="2074" spans="10:30" ht="15" customHeight="1" x14ac:dyDescent="0.25">
      <c r="J2074" s="213" t="s">
        <v>101</v>
      </c>
      <c r="K2074" s="213" t="s">
        <v>9541</v>
      </c>
      <c r="L2074" s="214" t="s">
        <v>5054</v>
      </c>
      <c r="M2074" s="214">
        <v>0</v>
      </c>
      <c r="N2074" s="214">
        <v>0</v>
      </c>
      <c r="O2074" s="214">
        <v>-2675701.1</v>
      </c>
      <c r="P2074" s="214">
        <v>-2127174.23</v>
      </c>
      <c r="Q2074" s="214">
        <v>-1997130.39</v>
      </c>
      <c r="R2074" s="214">
        <v>-1828350.42</v>
      </c>
      <c r="S2074" s="214">
        <v>-1989717.56</v>
      </c>
      <c r="T2074" s="214">
        <v>-1780879.65</v>
      </c>
      <c r="U2074" s="214">
        <v>-1002353.14</v>
      </c>
      <c r="V2074" s="214">
        <v>-940944.25</v>
      </c>
      <c r="W2074" s="214">
        <v>-1417121.15</v>
      </c>
      <c r="X2074" s="214">
        <v>-1783124.86</v>
      </c>
      <c r="Y2074" s="214">
        <v>86161.2</v>
      </c>
      <c r="Z2074" s="214">
        <v>-1297186.43</v>
      </c>
      <c r="AA2074" s="214">
        <v>3086390.82</v>
      </c>
      <c r="AD2074" s="214">
        <v>-12991430.060000001</v>
      </c>
    </row>
    <row r="2075" spans="10:30" ht="15" customHeight="1" x14ac:dyDescent="0.25">
      <c r="J2075" s="213" t="s">
        <v>101</v>
      </c>
      <c r="K2075" s="213" t="s">
        <v>9542</v>
      </c>
      <c r="L2075" s="214" t="s">
        <v>5056</v>
      </c>
      <c r="M2075" s="214">
        <v>0</v>
      </c>
      <c r="N2075" s="214">
        <v>0</v>
      </c>
      <c r="O2075" s="214">
        <v>0</v>
      </c>
      <c r="P2075" s="214">
        <v>0</v>
      </c>
      <c r="Q2075" s="214">
        <v>0</v>
      </c>
      <c r="R2075" s="214">
        <v>0</v>
      </c>
      <c r="S2075" s="214">
        <v>0</v>
      </c>
      <c r="T2075" s="214">
        <v>0</v>
      </c>
      <c r="U2075" s="214">
        <v>0</v>
      </c>
      <c r="V2075" s="214">
        <v>0</v>
      </c>
      <c r="W2075" s="214">
        <v>0</v>
      </c>
      <c r="X2075" s="214">
        <v>0</v>
      </c>
      <c r="Y2075" s="214">
        <v>0</v>
      </c>
      <c r="Z2075" s="214">
        <v>0</v>
      </c>
      <c r="AA2075" s="214">
        <v>0</v>
      </c>
      <c r="AD2075" s="214">
        <v>0</v>
      </c>
    </row>
    <row r="2076" spans="10:30" ht="15" customHeight="1" x14ac:dyDescent="0.25">
      <c r="J2076" s="213" t="s">
        <v>101</v>
      </c>
      <c r="K2076" s="213" t="s">
        <v>9543</v>
      </c>
      <c r="L2076" s="214" t="s">
        <v>5058</v>
      </c>
      <c r="M2076" s="214">
        <v>0</v>
      </c>
      <c r="N2076" s="214">
        <v>0</v>
      </c>
      <c r="O2076" s="214">
        <v>-4</v>
      </c>
      <c r="P2076" s="214">
        <v>-4</v>
      </c>
      <c r="Q2076" s="214">
        <v>-4</v>
      </c>
      <c r="R2076" s="214">
        <v>-4</v>
      </c>
      <c r="S2076" s="214">
        <v>-4</v>
      </c>
      <c r="T2076" s="214">
        <v>-4</v>
      </c>
      <c r="U2076" s="214">
        <v>-4</v>
      </c>
      <c r="V2076" s="214">
        <v>-4</v>
      </c>
      <c r="W2076" s="214">
        <v>-4</v>
      </c>
      <c r="X2076" s="214">
        <v>-4</v>
      </c>
      <c r="Y2076" s="214">
        <v>-4</v>
      </c>
      <c r="Z2076" s="214">
        <v>-4</v>
      </c>
      <c r="AA2076" s="214">
        <v>-4</v>
      </c>
      <c r="AD2076" s="214">
        <v>-48</v>
      </c>
    </row>
    <row r="2077" spans="10:30" ht="15" customHeight="1" x14ac:dyDescent="0.25">
      <c r="J2077" s="213" t="s">
        <v>101</v>
      </c>
      <c r="K2077" s="213" t="s">
        <v>9544</v>
      </c>
      <c r="L2077" s="214" t="s">
        <v>5060</v>
      </c>
      <c r="M2077" s="214">
        <v>0</v>
      </c>
      <c r="N2077" s="214">
        <v>0</v>
      </c>
      <c r="O2077" s="214">
        <v>-477</v>
      </c>
      <c r="P2077" s="214">
        <v>-488</v>
      </c>
      <c r="Q2077" s="214">
        <v>-488</v>
      </c>
      <c r="R2077" s="214">
        <v>-488</v>
      </c>
      <c r="S2077" s="214">
        <v>-488</v>
      </c>
      <c r="T2077" s="214">
        <v>-488</v>
      </c>
      <c r="U2077" s="214">
        <v>-488</v>
      </c>
      <c r="V2077" s="214">
        <v>-488</v>
      </c>
      <c r="W2077" s="214">
        <v>-488</v>
      </c>
      <c r="X2077" s="214">
        <v>-488</v>
      </c>
      <c r="Y2077" s="214">
        <v>-488</v>
      </c>
      <c r="Z2077" s="214">
        <v>-488</v>
      </c>
      <c r="AA2077" s="214">
        <v>-488</v>
      </c>
      <c r="AD2077" s="214">
        <v>-5856</v>
      </c>
    </row>
    <row r="2078" spans="10:30" ht="15" customHeight="1" x14ac:dyDescent="0.25">
      <c r="J2078" s="213" t="s">
        <v>101</v>
      </c>
      <c r="K2078" s="213" t="s">
        <v>9545</v>
      </c>
      <c r="L2078" s="214" t="s">
        <v>5062</v>
      </c>
      <c r="M2078" s="214">
        <v>0</v>
      </c>
      <c r="N2078" s="214">
        <v>0</v>
      </c>
      <c r="O2078" s="214">
        <v>0</v>
      </c>
      <c r="P2078" s="214">
        <v>0</v>
      </c>
      <c r="Q2078" s="214">
        <v>0</v>
      </c>
      <c r="R2078" s="214">
        <v>0</v>
      </c>
      <c r="S2078" s="214">
        <v>0</v>
      </c>
      <c r="T2078" s="214">
        <v>0</v>
      </c>
      <c r="U2078" s="214">
        <v>0</v>
      </c>
      <c r="V2078" s="214">
        <v>0</v>
      </c>
      <c r="W2078" s="214">
        <v>0</v>
      </c>
      <c r="X2078" s="214">
        <v>0</v>
      </c>
      <c r="Y2078" s="214">
        <v>0</v>
      </c>
      <c r="Z2078" s="214">
        <v>0</v>
      </c>
      <c r="AA2078" s="214">
        <v>0</v>
      </c>
      <c r="AD2078" s="214">
        <v>0</v>
      </c>
    </row>
    <row r="2079" spans="10:30" ht="15" customHeight="1" x14ac:dyDescent="0.25">
      <c r="J2079" s="213" t="s">
        <v>101</v>
      </c>
      <c r="K2079" s="213" t="s">
        <v>9546</v>
      </c>
      <c r="L2079" s="214" t="s">
        <v>5064</v>
      </c>
      <c r="M2079" s="214">
        <v>0</v>
      </c>
      <c r="N2079" s="214">
        <v>0</v>
      </c>
      <c r="O2079" s="214">
        <v>-13453.58</v>
      </c>
      <c r="P2079" s="214">
        <v>-14994.35</v>
      </c>
      <c r="Q2079" s="214">
        <v>-13614.84</v>
      </c>
      <c r="R2079" s="214">
        <v>-14425.82</v>
      </c>
      <c r="S2079" s="214">
        <v>-14648.89</v>
      </c>
      <c r="T2079" s="214">
        <v>-13416.47</v>
      </c>
      <c r="U2079" s="214">
        <v>-11418.5</v>
      </c>
      <c r="V2079" s="214">
        <v>-11962.44</v>
      </c>
      <c r="W2079" s="214">
        <v>-12116.23</v>
      </c>
      <c r="X2079" s="214">
        <v>-11418.56</v>
      </c>
      <c r="Y2079" s="214">
        <v>-10874.87</v>
      </c>
      <c r="Z2079" s="214">
        <v>-14650.29</v>
      </c>
      <c r="AA2079" s="214">
        <v>-12683.89</v>
      </c>
      <c r="AD2079" s="214">
        <v>-156225.15</v>
      </c>
    </row>
    <row r="2080" spans="10:30" ht="15" customHeight="1" x14ac:dyDescent="0.25">
      <c r="J2080" s="213" t="s">
        <v>101</v>
      </c>
      <c r="K2080" s="213" t="s">
        <v>9547</v>
      </c>
      <c r="L2080" s="214" t="s">
        <v>5066</v>
      </c>
      <c r="M2080" s="214">
        <v>0</v>
      </c>
      <c r="N2080" s="214">
        <v>0</v>
      </c>
      <c r="O2080" s="214">
        <v>-6802.02</v>
      </c>
      <c r="P2080" s="214">
        <v>-5984.83</v>
      </c>
      <c r="Q2080" s="214">
        <v>-11174.96</v>
      </c>
      <c r="R2080" s="214">
        <v>-10686.6</v>
      </c>
      <c r="S2080" s="214">
        <v>-21037.51</v>
      </c>
      <c r="T2080" s="214">
        <v>-18011.419999999998</v>
      </c>
      <c r="U2080" s="214">
        <v>-19713.919999999998</v>
      </c>
      <c r="V2080" s="214">
        <v>-14737.66</v>
      </c>
      <c r="W2080" s="214">
        <v>-19326.59</v>
      </c>
      <c r="X2080" s="214">
        <v>-10318.09</v>
      </c>
      <c r="Y2080" s="214">
        <v>-7674.82</v>
      </c>
      <c r="Z2080" s="214">
        <v>-19619.18</v>
      </c>
      <c r="AA2080" s="214">
        <v>-9568.0400000000009</v>
      </c>
      <c r="AD2080" s="214">
        <v>-167853.62</v>
      </c>
    </row>
    <row r="2081" spans="10:30" ht="15" customHeight="1" x14ac:dyDescent="0.25">
      <c r="J2081" s="213" t="s">
        <v>101</v>
      </c>
      <c r="K2081" s="213" t="s">
        <v>9548</v>
      </c>
      <c r="L2081" s="214" t="s">
        <v>5068</v>
      </c>
      <c r="M2081" s="214">
        <v>0</v>
      </c>
      <c r="N2081" s="214">
        <v>0</v>
      </c>
      <c r="O2081" s="214">
        <v>-3030.25</v>
      </c>
      <c r="P2081" s="214">
        <v>-484.67</v>
      </c>
      <c r="Q2081" s="214">
        <v>-1055.3800000000001</v>
      </c>
      <c r="R2081" s="214">
        <v>-1036.26</v>
      </c>
      <c r="S2081" s="214">
        <v>-3883.01</v>
      </c>
      <c r="T2081" s="214">
        <v>-1346.04</v>
      </c>
      <c r="U2081" s="214">
        <v>-2476.7399999999998</v>
      </c>
      <c r="V2081" s="214">
        <v>-1027.18</v>
      </c>
      <c r="W2081" s="214">
        <v>-1534.12</v>
      </c>
      <c r="X2081" s="214">
        <v>-867.49</v>
      </c>
      <c r="Y2081" s="214">
        <v>-705.03</v>
      </c>
      <c r="Z2081" s="214">
        <v>-924.29</v>
      </c>
      <c r="AA2081" s="214">
        <v>-2216.04</v>
      </c>
      <c r="AD2081" s="214">
        <v>-17556.25</v>
      </c>
    </row>
    <row r="2082" spans="10:30" ht="15" customHeight="1" x14ac:dyDescent="0.25">
      <c r="J2082" s="213" t="s">
        <v>101</v>
      </c>
      <c r="K2082" s="213" t="s">
        <v>9549</v>
      </c>
      <c r="L2082" s="214" t="s">
        <v>5070</v>
      </c>
      <c r="M2082" s="214">
        <v>0</v>
      </c>
      <c r="N2082" s="214">
        <v>0</v>
      </c>
      <c r="O2082" s="214">
        <v>-7938.63</v>
      </c>
      <c r="P2082" s="214">
        <v>-41746.54</v>
      </c>
      <c r="Q2082" s="214">
        <v>-48183.48</v>
      </c>
      <c r="R2082" s="214">
        <v>-35325.74</v>
      </c>
      <c r="S2082" s="214">
        <v>-77295.990000000005</v>
      </c>
      <c r="T2082" s="214">
        <v>-57181.87</v>
      </c>
      <c r="U2082" s="214">
        <v>-72649.39</v>
      </c>
      <c r="V2082" s="214">
        <v>-75764.34</v>
      </c>
      <c r="W2082" s="214">
        <v>-138176.53</v>
      </c>
      <c r="X2082" s="214">
        <v>-76497.490000000005</v>
      </c>
      <c r="Y2082" s="214">
        <v>-18201.71</v>
      </c>
      <c r="Z2082" s="214">
        <v>-52553.51</v>
      </c>
      <c r="AA2082" s="214">
        <v>-103984.72</v>
      </c>
      <c r="AD2082" s="214">
        <v>-797561.31</v>
      </c>
    </row>
    <row r="2083" spans="10:30" ht="15" customHeight="1" x14ac:dyDescent="0.25">
      <c r="J2083" s="213" t="s">
        <v>101</v>
      </c>
      <c r="K2083" s="213" t="s">
        <v>9550</v>
      </c>
      <c r="L2083" s="214" t="s">
        <v>5072</v>
      </c>
      <c r="M2083" s="214">
        <v>0</v>
      </c>
      <c r="N2083" s="214">
        <v>0</v>
      </c>
      <c r="O2083" s="214">
        <v>-862.81</v>
      </c>
      <c r="P2083" s="214">
        <v>-2829.89</v>
      </c>
      <c r="Q2083" s="214">
        <v>-65.67</v>
      </c>
      <c r="R2083" s="214">
        <v>-3439.64</v>
      </c>
      <c r="S2083" s="214">
        <v>-10473.93</v>
      </c>
      <c r="T2083" s="214">
        <v>-76.37</v>
      </c>
      <c r="U2083" s="214">
        <v>-820.81</v>
      </c>
      <c r="V2083" s="214">
        <v>-2568.3000000000002</v>
      </c>
      <c r="W2083" s="214">
        <v>-1457.41</v>
      </c>
      <c r="X2083" s="214">
        <v>-501.06</v>
      </c>
      <c r="Y2083" s="214">
        <v>-680.16</v>
      </c>
      <c r="Z2083" s="214">
        <v>-3423.94</v>
      </c>
      <c r="AA2083" s="214">
        <v>-3153.64</v>
      </c>
      <c r="AD2083" s="214">
        <v>-29490.82</v>
      </c>
    </row>
    <row r="2084" spans="10:30" ht="15" customHeight="1" x14ac:dyDescent="0.25">
      <c r="J2084" s="213" t="s">
        <v>101</v>
      </c>
      <c r="K2084" s="213" t="s">
        <v>9551</v>
      </c>
      <c r="L2084" s="214" t="s">
        <v>5074</v>
      </c>
      <c r="M2084" s="214">
        <v>0</v>
      </c>
      <c r="N2084" s="214">
        <v>0</v>
      </c>
      <c r="O2084" s="214">
        <v>-128325.29</v>
      </c>
      <c r="P2084" s="214">
        <v>-1262128.6399999999</v>
      </c>
      <c r="Q2084" s="214">
        <v>-823952.67</v>
      </c>
      <c r="R2084" s="214">
        <v>-1317607.68</v>
      </c>
      <c r="S2084" s="214">
        <v>-1234615.03</v>
      </c>
      <c r="T2084" s="214">
        <v>-1185154.96</v>
      </c>
      <c r="U2084" s="214">
        <v>-1437535.72</v>
      </c>
      <c r="V2084" s="214">
        <v>-1992699.62</v>
      </c>
      <c r="W2084" s="214">
        <v>-1635060.22</v>
      </c>
      <c r="X2084" s="214">
        <v>-1470924.35</v>
      </c>
      <c r="Y2084" s="214">
        <v>-3250264.96</v>
      </c>
      <c r="Z2084" s="214">
        <v>-2037435.52</v>
      </c>
      <c r="AA2084" s="214">
        <v>-2874506.41</v>
      </c>
      <c r="AD2084" s="214">
        <v>-20521885.780000001</v>
      </c>
    </row>
    <row r="2085" spans="10:30" ht="15" customHeight="1" x14ac:dyDescent="0.25">
      <c r="J2085" s="213" t="s">
        <v>101</v>
      </c>
      <c r="K2085" s="213" t="s">
        <v>9552</v>
      </c>
      <c r="L2085" s="214" t="s">
        <v>5076</v>
      </c>
      <c r="M2085" s="214">
        <v>0</v>
      </c>
      <c r="N2085" s="214">
        <v>0</v>
      </c>
      <c r="O2085" s="214">
        <v>0</v>
      </c>
      <c r="P2085" s="214">
        <v>0</v>
      </c>
      <c r="Q2085" s="214">
        <v>0</v>
      </c>
      <c r="R2085" s="214">
        <v>0</v>
      </c>
      <c r="S2085" s="214">
        <v>0</v>
      </c>
      <c r="T2085" s="214">
        <v>0</v>
      </c>
      <c r="U2085" s="214">
        <v>0</v>
      </c>
      <c r="V2085" s="214">
        <v>0</v>
      </c>
      <c r="W2085" s="214">
        <v>0</v>
      </c>
      <c r="X2085" s="214">
        <v>0</v>
      </c>
      <c r="Y2085" s="214">
        <v>0</v>
      </c>
      <c r="Z2085" s="214">
        <v>0</v>
      </c>
      <c r="AA2085" s="214">
        <v>0</v>
      </c>
      <c r="AD2085" s="214">
        <v>0</v>
      </c>
    </row>
    <row r="2086" spans="10:30" ht="15" customHeight="1" x14ac:dyDescent="0.25">
      <c r="J2086" s="213" t="s">
        <v>101</v>
      </c>
      <c r="K2086" s="213" t="s">
        <v>9553</v>
      </c>
      <c r="L2086" s="214" t="s">
        <v>5078</v>
      </c>
      <c r="M2086" s="214">
        <v>0</v>
      </c>
      <c r="N2086" s="214">
        <v>0</v>
      </c>
      <c r="O2086" s="214">
        <v>0</v>
      </c>
      <c r="P2086" s="214">
        <v>0</v>
      </c>
      <c r="Q2086" s="214">
        <v>0</v>
      </c>
      <c r="R2086" s="214">
        <v>0</v>
      </c>
      <c r="S2086" s="214">
        <v>0</v>
      </c>
      <c r="T2086" s="214">
        <v>0</v>
      </c>
      <c r="U2086" s="214">
        <v>0</v>
      </c>
      <c r="V2086" s="214">
        <v>0</v>
      </c>
      <c r="W2086" s="214">
        <v>0</v>
      </c>
      <c r="X2086" s="214">
        <v>0</v>
      </c>
      <c r="Y2086" s="214">
        <v>0</v>
      </c>
      <c r="Z2086" s="214">
        <v>0</v>
      </c>
      <c r="AA2086" s="214">
        <v>0</v>
      </c>
      <c r="AD2086" s="214">
        <v>0</v>
      </c>
    </row>
    <row r="2087" spans="10:30" ht="15" customHeight="1" x14ac:dyDescent="0.25">
      <c r="J2087" s="213" t="s">
        <v>101</v>
      </c>
      <c r="K2087" s="213" t="s">
        <v>9554</v>
      </c>
      <c r="L2087" s="214" t="s">
        <v>5080</v>
      </c>
      <c r="M2087" s="214">
        <v>0</v>
      </c>
      <c r="N2087" s="214">
        <v>0</v>
      </c>
      <c r="O2087" s="214">
        <v>0</v>
      </c>
      <c r="P2087" s="214">
        <v>0</v>
      </c>
      <c r="Q2087" s="214">
        <v>0</v>
      </c>
      <c r="R2087" s="214">
        <v>0</v>
      </c>
      <c r="S2087" s="214">
        <v>0</v>
      </c>
      <c r="T2087" s="214">
        <v>0</v>
      </c>
      <c r="U2087" s="214">
        <v>0</v>
      </c>
      <c r="V2087" s="214">
        <v>0</v>
      </c>
      <c r="W2087" s="214">
        <v>0</v>
      </c>
      <c r="X2087" s="214">
        <v>0</v>
      </c>
      <c r="Y2087" s="214">
        <v>0</v>
      </c>
      <c r="Z2087" s="214">
        <v>0</v>
      </c>
      <c r="AA2087" s="214">
        <v>0</v>
      </c>
      <c r="AD2087" s="214">
        <v>0</v>
      </c>
    </row>
    <row r="2088" spans="10:30" ht="15" customHeight="1" x14ac:dyDescent="0.25">
      <c r="J2088" s="213" t="s">
        <v>101</v>
      </c>
      <c r="K2088" s="213" t="s">
        <v>9555</v>
      </c>
      <c r="L2088" s="214" t="s">
        <v>5082</v>
      </c>
      <c r="M2088" s="214">
        <v>0</v>
      </c>
      <c r="N2088" s="214">
        <v>0</v>
      </c>
      <c r="O2088" s="214">
        <v>0</v>
      </c>
      <c r="P2088" s="214">
        <v>0</v>
      </c>
      <c r="Q2088" s="214">
        <v>0</v>
      </c>
      <c r="R2088" s="214">
        <v>0</v>
      </c>
      <c r="S2088" s="214">
        <v>0</v>
      </c>
      <c r="T2088" s="214">
        <v>0</v>
      </c>
      <c r="U2088" s="214">
        <v>0</v>
      </c>
      <c r="V2088" s="214">
        <v>0</v>
      </c>
      <c r="W2088" s="214">
        <v>0</v>
      </c>
      <c r="X2088" s="214">
        <v>0</v>
      </c>
      <c r="Y2088" s="214">
        <v>0</v>
      </c>
      <c r="Z2088" s="214">
        <v>0</v>
      </c>
      <c r="AA2088" s="214">
        <v>0</v>
      </c>
      <c r="AD2088" s="214">
        <v>0</v>
      </c>
    </row>
    <row r="2089" spans="10:30" ht="15" customHeight="1" x14ac:dyDescent="0.25">
      <c r="J2089" s="213" t="s">
        <v>101</v>
      </c>
      <c r="K2089" s="213" t="s">
        <v>9556</v>
      </c>
      <c r="L2089" s="214" t="s">
        <v>5084</v>
      </c>
      <c r="M2089" s="214">
        <v>0</v>
      </c>
      <c r="N2089" s="214">
        <v>0</v>
      </c>
      <c r="O2089" s="214">
        <v>0</v>
      </c>
      <c r="P2089" s="214">
        <v>0</v>
      </c>
      <c r="Q2089" s="214">
        <v>0</v>
      </c>
      <c r="R2089" s="214">
        <v>0</v>
      </c>
      <c r="S2089" s="214">
        <v>0</v>
      </c>
      <c r="T2089" s="214">
        <v>0</v>
      </c>
      <c r="U2089" s="214">
        <v>0</v>
      </c>
      <c r="V2089" s="214">
        <v>0</v>
      </c>
      <c r="W2089" s="214">
        <v>0</v>
      </c>
      <c r="X2089" s="214">
        <v>0</v>
      </c>
      <c r="Y2089" s="214">
        <v>0</v>
      </c>
      <c r="Z2089" s="214">
        <v>0</v>
      </c>
      <c r="AA2089" s="214">
        <v>0</v>
      </c>
      <c r="AD2089" s="214">
        <v>0</v>
      </c>
    </row>
    <row r="2090" spans="10:30" ht="15" customHeight="1" x14ac:dyDescent="0.25">
      <c r="J2090" s="213" t="s">
        <v>101</v>
      </c>
      <c r="K2090" s="213" t="s">
        <v>9557</v>
      </c>
      <c r="L2090" s="214" t="s">
        <v>5086</v>
      </c>
      <c r="M2090" s="214">
        <v>1459751.9247496999</v>
      </c>
      <c r="N2090" s="214">
        <v>1623617.9912177001</v>
      </c>
      <c r="O2090" s="214">
        <v>36011.82</v>
      </c>
      <c r="P2090" s="214">
        <v>1398851.38</v>
      </c>
      <c r="Q2090" s="214">
        <v>1403431.11</v>
      </c>
      <c r="R2090" s="214">
        <v>1403674.72</v>
      </c>
      <c r="S2090" s="214">
        <v>1404572.53</v>
      </c>
      <c r="T2090" s="214">
        <v>1408153.44</v>
      </c>
      <c r="U2090" s="214">
        <v>1411633.57</v>
      </c>
      <c r="V2090" s="214">
        <v>1412916.45</v>
      </c>
      <c r="W2090" s="214">
        <v>1414280.69</v>
      </c>
      <c r="X2090" s="214">
        <v>1418691.77</v>
      </c>
      <c r="Y2090" s="214">
        <v>1430585.81</v>
      </c>
      <c r="Z2090" s="214">
        <v>1440997.3</v>
      </c>
      <c r="AA2090" s="214">
        <v>1445850.75</v>
      </c>
      <c r="AD2090" s="214">
        <v>16993639.52</v>
      </c>
    </row>
    <row r="2091" spans="10:30" ht="15" customHeight="1" x14ac:dyDescent="0.25">
      <c r="J2091" s="213" t="s">
        <v>101</v>
      </c>
      <c r="K2091" s="213" t="s">
        <v>9558</v>
      </c>
      <c r="L2091" s="214" t="s">
        <v>5088</v>
      </c>
      <c r="M2091" s="214">
        <v>0</v>
      </c>
      <c r="N2091" s="214">
        <v>0</v>
      </c>
      <c r="O2091" s="214">
        <v>0</v>
      </c>
      <c r="P2091" s="214">
        <v>0</v>
      </c>
      <c r="Q2091" s="214">
        <v>0</v>
      </c>
      <c r="R2091" s="214">
        <v>0</v>
      </c>
      <c r="S2091" s="214">
        <v>0</v>
      </c>
      <c r="T2091" s="214">
        <v>0</v>
      </c>
      <c r="U2091" s="214">
        <v>0</v>
      </c>
      <c r="V2091" s="214">
        <v>0</v>
      </c>
      <c r="W2091" s="214">
        <v>0</v>
      </c>
      <c r="X2091" s="214">
        <v>0</v>
      </c>
      <c r="Y2091" s="214">
        <v>0</v>
      </c>
      <c r="Z2091" s="214">
        <v>0</v>
      </c>
      <c r="AA2091" s="214">
        <v>0</v>
      </c>
      <c r="AD2091" s="214">
        <v>0</v>
      </c>
    </row>
    <row r="2092" spans="10:30" ht="15" customHeight="1" x14ac:dyDescent="0.25">
      <c r="J2092" s="213" t="s">
        <v>101</v>
      </c>
      <c r="K2092" s="213" t="s">
        <v>9559</v>
      </c>
      <c r="L2092" s="214" t="s">
        <v>5090</v>
      </c>
      <c r="M2092" s="214">
        <v>0</v>
      </c>
      <c r="N2092" s="214">
        <v>0</v>
      </c>
      <c r="O2092" s="214">
        <v>0</v>
      </c>
      <c r="P2092" s="214">
        <v>0</v>
      </c>
      <c r="Q2092" s="214">
        <v>0</v>
      </c>
      <c r="R2092" s="214">
        <v>0</v>
      </c>
      <c r="S2092" s="214">
        <v>0</v>
      </c>
      <c r="T2092" s="214">
        <v>0</v>
      </c>
      <c r="U2092" s="214">
        <v>0</v>
      </c>
      <c r="V2092" s="214">
        <v>0</v>
      </c>
      <c r="W2092" s="214">
        <v>0</v>
      </c>
      <c r="X2092" s="214">
        <v>0</v>
      </c>
      <c r="Y2092" s="214">
        <v>0</v>
      </c>
      <c r="Z2092" s="214">
        <v>0</v>
      </c>
      <c r="AA2092" s="214">
        <v>0</v>
      </c>
      <c r="AD2092" s="214">
        <v>0</v>
      </c>
    </row>
    <row r="2093" spans="10:30" ht="15" customHeight="1" x14ac:dyDescent="0.25">
      <c r="J2093" s="213" t="s">
        <v>101</v>
      </c>
      <c r="K2093" s="213" t="s">
        <v>9560</v>
      </c>
      <c r="L2093" s="214" t="s">
        <v>5092</v>
      </c>
      <c r="M2093" s="214">
        <v>15479.1</v>
      </c>
      <c r="N2093" s="214">
        <v>15479.11</v>
      </c>
      <c r="O2093" s="214">
        <v>15479.11</v>
      </c>
      <c r="P2093" s="214">
        <v>15479.1</v>
      </c>
      <c r="Q2093" s="214">
        <v>15479.11</v>
      </c>
      <c r="R2093" s="214">
        <v>15479.1</v>
      </c>
      <c r="S2093" s="214">
        <v>15479.11</v>
      </c>
      <c r="T2093" s="214">
        <v>15479.1</v>
      </c>
      <c r="U2093" s="214">
        <v>15479.11</v>
      </c>
      <c r="V2093" s="214">
        <v>15479.1</v>
      </c>
      <c r="W2093" s="214">
        <v>15479.11</v>
      </c>
      <c r="X2093" s="214">
        <v>15479.1</v>
      </c>
      <c r="Y2093" s="214">
        <v>15479.11</v>
      </c>
      <c r="Z2093" s="214">
        <v>15479.1</v>
      </c>
      <c r="AA2093" s="214">
        <v>15479.11</v>
      </c>
      <c r="AD2093" s="214">
        <v>185749.26</v>
      </c>
    </row>
    <row r="2094" spans="10:30" ht="15" customHeight="1" x14ac:dyDescent="0.25">
      <c r="J2094" s="213" t="s">
        <v>101</v>
      </c>
      <c r="K2094" s="213" t="s">
        <v>9561</v>
      </c>
      <c r="L2094" s="214" t="s">
        <v>5094</v>
      </c>
      <c r="M2094" s="214">
        <v>4246.6099999999997</v>
      </c>
      <c r="N2094" s="214">
        <v>4246.62</v>
      </c>
      <c r="O2094" s="214">
        <v>4246.62</v>
      </c>
      <c r="P2094" s="214">
        <v>4246.62</v>
      </c>
      <c r="Q2094" s="214">
        <v>4246.62</v>
      </c>
      <c r="R2094" s="214">
        <v>4246.62</v>
      </c>
      <c r="S2094" s="214">
        <v>4246.63</v>
      </c>
      <c r="T2094" s="214">
        <v>4246.6099999999997</v>
      </c>
      <c r="U2094" s="214">
        <v>4246.63</v>
      </c>
      <c r="V2094" s="214">
        <v>4246.6099999999997</v>
      </c>
      <c r="W2094" s="214">
        <v>4246.63</v>
      </c>
      <c r="X2094" s="214">
        <v>4246.6099999999997</v>
      </c>
      <c r="Y2094" s="214">
        <v>4246.63</v>
      </c>
      <c r="Z2094" s="214">
        <v>4246.6099999999997</v>
      </c>
      <c r="AA2094" s="214">
        <v>4246.63</v>
      </c>
      <c r="AD2094" s="214">
        <v>50959.45</v>
      </c>
    </row>
    <row r="2095" spans="10:30" ht="15" customHeight="1" x14ac:dyDescent="0.25">
      <c r="J2095" s="213" t="s">
        <v>101</v>
      </c>
      <c r="K2095" s="213" t="s">
        <v>9562</v>
      </c>
      <c r="L2095" s="214" t="s">
        <v>5096</v>
      </c>
      <c r="M2095" s="214">
        <v>0</v>
      </c>
      <c r="N2095" s="214">
        <v>0</v>
      </c>
      <c r="O2095" s="214">
        <v>0</v>
      </c>
      <c r="P2095" s="214">
        <v>0</v>
      </c>
      <c r="Q2095" s="214">
        <v>0</v>
      </c>
      <c r="R2095" s="214">
        <v>0</v>
      </c>
      <c r="S2095" s="214">
        <v>0</v>
      </c>
      <c r="T2095" s="214">
        <v>0</v>
      </c>
      <c r="U2095" s="214">
        <v>0</v>
      </c>
      <c r="V2095" s="214">
        <v>0</v>
      </c>
      <c r="W2095" s="214">
        <v>0</v>
      </c>
      <c r="X2095" s="214">
        <v>0</v>
      </c>
      <c r="Y2095" s="214">
        <v>0</v>
      </c>
      <c r="Z2095" s="214">
        <v>0</v>
      </c>
      <c r="AA2095" s="214">
        <v>0</v>
      </c>
      <c r="AD2095" s="214">
        <v>0</v>
      </c>
    </row>
    <row r="2096" spans="10:30" ht="15" customHeight="1" x14ac:dyDescent="0.25">
      <c r="J2096" s="213" t="s">
        <v>101</v>
      </c>
      <c r="K2096" s="213" t="s">
        <v>9563</v>
      </c>
      <c r="L2096" s="214" t="s">
        <v>5098</v>
      </c>
      <c r="M2096" s="214">
        <v>0</v>
      </c>
      <c r="N2096" s="214">
        <v>0</v>
      </c>
      <c r="O2096" s="214">
        <v>0</v>
      </c>
      <c r="P2096" s="214">
        <v>0</v>
      </c>
      <c r="Q2096" s="214">
        <v>0</v>
      </c>
      <c r="R2096" s="214">
        <v>0</v>
      </c>
      <c r="S2096" s="214">
        <v>0</v>
      </c>
      <c r="T2096" s="214">
        <v>0</v>
      </c>
      <c r="U2096" s="214">
        <v>0</v>
      </c>
      <c r="V2096" s="214">
        <v>0</v>
      </c>
      <c r="W2096" s="214">
        <v>0</v>
      </c>
      <c r="X2096" s="214">
        <v>0</v>
      </c>
      <c r="Y2096" s="214">
        <v>0</v>
      </c>
      <c r="Z2096" s="214">
        <v>0</v>
      </c>
      <c r="AA2096" s="214">
        <v>0</v>
      </c>
      <c r="AD2096" s="214">
        <v>0</v>
      </c>
    </row>
    <row r="2097" spans="10:30" ht="15" customHeight="1" x14ac:dyDescent="0.25">
      <c r="J2097" s="213" t="s">
        <v>101</v>
      </c>
      <c r="K2097" s="213" t="s">
        <v>9564</v>
      </c>
      <c r="L2097" s="214" t="s">
        <v>5100</v>
      </c>
      <c r="M2097" s="214">
        <v>0</v>
      </c>
      <c r="N2097" s="214">
        <v>0</v>
      </c>
      <c r="O2097" s="214">
        <v>0</v>
      </c>
      <c r="P2097" s="214">
        <v>0</v>
      </c>
      <c r="Q2097" s="214">
        <v>0</v>
      </c>
      <c r="R2097" s="214">
        <v>0</v>
      </c>
      <c r="S2097" s="214">
        <v>0</v>
      </c>
      <c r="T2097" s="214">
        <v>0</v>
      </c>
      <c r="U2097" s="214">
        <v>0</v>
      </c>
      <c r="V2097" s="214">
        <v>0</v>
      </c>
      <c r="W2097" s="214">
        <v>0</v>
      </c>
      <c r="X2097" s="214">
        <v>0</v>
      </c>
      <c r="Y2097" s="214">
        <v>0</v>
      </c>
      <c r="Z2097" s="214">
        <v>0</v>
      </c>
      <c r="AA2097" s="214">
        <v>0</v>
      </c>
      <c r="AD2097" s="214">
        <v>0</v>
      </c>
    </row>
    <row r="2098" spans="10:30" ht="15" customHeight="1" x14ac:dyDescent="0.25">
      <c r="J2098" s="213" t="s">
        <v>101</v>
      </c>
      <c r="K2098" s="213" t="s">
        <v>9565</v>
      </c>
      <c r="L2098" s="214" t="s">
        <v>5102</v>
      </c>
      <c r="M2098" s="214">
        <v>0</v>
      </c>
      <c r="N2098" s="214">
        <v>0</v>
      </c>
      <c r="O2098" s="214">
        <v>0</v>
      </c>
      <c r="P2098" s="214">
        <v>0</v>
      </c>
      <c r="Q2098" s="214">
        <v>0</v>
      </c>
      <c r="R2098" s="214">
        <v>0</v>
      </c>
      <c r="S2098" s="214">
        <v>0</v>
      </c>
      <c r="T2098" s="214">
        <v>0</v>
      </c>
      <c r="U2098" s="214">
        <v>0</v>
      </c>
      <c r="V2098" s="214">
        <v>0</v>
      </c>
      <c r="W2098" s="214">
        <v>0</v>
      </c>
      <c r="X2098" s="214">
        <v>0</v>
      </c>
      <c r="Y2098" s="214">
        <v>0</v>
      </c>
      <c r="Z2098" s="214">
        <v>0</v>
      </c>
      <c r="AA2098" s="214">
        <v>0</v>
      </c>
      <c r="AD2098" s="214">
        <v>0</v>
      </c>
    </row>
    <row r="2099" spans="10:30" ht="15" customHeight="1" x14ac:dyDescent="0.25">
      <c r="J2099" s="213" t="s">
        <v>101</v>
      </c>
      <c r="K2099" s="213" t="s">
        <v>9566</v>
      </c>
      <c r="L2099" s="214" t="s">
        <v>5104</v>
      </c>
      <c r="M2099" s="214">
        <v>0</v>
      </c>
      <c r="N2099" s="214">
        <v>0</v>
      </c>
      <c r="O2099" s="214">
        <v>0</v>
      </c>
      <c r="P2099" s="214">
        <v>0</v>
      </c>
      <c r="Q2099" s="214">
        <v>0</v>
      </c>
      <c r="R2099" s="214">
        <v>0</v>
      </c>
      <c r="S2099" s="214">
        <v>0</v>
      </c>
      <c r="T2099" s="214">
        <v>0</v>
      </c>
      <c r="U2099" s="214">
        <v>0</v>
      </c>
      <c r="V2099" s="214">
        <v>0</v>
      </c>
      <c r="W2099" s="214">
        <v>0</v>
      </c>
      <c r="X2099" s="214">
        <v>0</v>
      </c>
      <c r="Y2099" s="214">
        <v>0</v>
      </c>
      <c r="Z2099" s="214">
        <v>0</v>
      </c>
      <c r="AA2099" s="214">
        <v>0</v>
      </c>
      <c r="AD2099" s="214">
        <v>0</v>
      </c>
    </row>
    <row r="2100" spans="10:30" ht="15" customHeight="1" x14ac:dyDescent="0.25">
      <c r="J2100" s="213" t="s">
        <v>101</v>
      </c>
      <c r="K2100" s="213" t="s">
        <v>9567</v>
      </c>
      <c r="L2100" s="214" t="s">
        <v>5106</v>
      </c>
      <c r="M2100" s="214">
        <v>0</v>
      </c>
      <c r="N2100" s="214">
        <v>0</v>
      </c>
      <c r="O2100" s="214">
        <v>0</v>
      </c>
      <c r="P2100" s="214">
        <v>0</v>
      </c>
      <c r="Q2100" s="214">
        <v>0</v>
      </c>
      <c r="R2100" s="214">
        <v>0</v>
      </c>
      <c r="S2100" s="214">
        <v>0</v>
      </c>
      <c r="T2100" s="214">
        <v>0</v>
      </c>
      <c r="U2100" s="214">
        <v>0</v>
      </c>
      <c r="V2100" s="214">
        <v>0</v>
      </c>
      <c r="W2100" s="214">
        <v>0</v>
      </c>
      <c r="X2100" s="214">
        <v>0</v>
      </c>
      <c r="Y2100" s="214">
        <v>0</v>
      </c>
      <c r="Z2100" s="214">
        <v>0</v>
      </c>
      <c r="AA2100" s="214">
        <v>0</v>
      </c>
      <c r="AD2100" s="214">
        <v>0</v>
      </c>
    </row>
    <row r="2101" spans="10:30" ht="15" customHeight="1" x14ac:dyDescent="0.25">
      <c r="J2101" s="213" t="s">
        <v>101</v>
      </c>
      <c r="K2101" s="213" t="s">
        <v>9568</v>
      </c>
      <c r="L2101" s="214" t="s">
        <v>5108</v>
      </c>
      <c r="M2101" s="214">
        <v>0</v>
      </c>
      <c r="N2101" s="214">
        <v>0</v>
      </c>
      <c r="O2101" s="214">
        <v>0</v>
      </c>
      <c r="P2101" s="214">
        <v>0</v>
      </c>
      <c r="Q2101" s="214">
        <v>0</v>
      </c>
      <c r="R2101" s="214">
        <v>0</v>
      </c>
      <c r="S2101" s="214">
        <v>0</v>
      </c>
      <c r="T2101" s="214">
        <v>0</v>
      </c>
      <c r="U2101" s="214">
        <v>0</v>
      </c>
      <c r="V2101" s="214">
        <v>0</v>
      </c>
      <c r="W2101" s="214">
        <v>0</v>
      </c>
      <c r="X2101" s="214">
        <v>0</v>
      </c>
      <c r="Y2101" s="214">
        <v>0</v>
      </c>
      <c r="Z2101" s="214">
        <v>0</v>
      </c>
      <c r="AA2101" s="214">
        <v>0</v>
      </c>
      <c r="AD2101" s="214">
        <v>0</v>
      </c>
    </row>
    <row r="2102" spans="10:30" ht="15" customHeight="1" x14ac:dyDescent="0.25">
      <c r="J2102" s="213" t="s">
        <v>101</v>
      </c>
      <c r="K2102" s="213" t="s">
        <v>9569</v>
      </c>
      <c r="L2102" s="214" t="s">
        <v>5110</v>
      </c>
      <c r="M2102" s="214">
        <v>0</v>
      </c>
      <c r="N2102" s="214">
        <v>0</v>
      </c>
      <c r="O2102" s="214">
        <v>0</v>
      </c>
      <c r="P2102" s="214">
        <v>0</v>
      </c>
      <c r="Q2102" s="214">
        <v>0</v>
      </c>
      <c r="R2102" s="214">
        <v>0</v>
      </c>
      <c r="S2102" s="214">
        <v>0</v>
      </c>
      <c r="T2102" s="214">
        <v>0</v>
      </c>
      <c r="U2102" s="214">
        <v>51684.32</v>
      </c>
      <c r="V2102" s="214">
        <v>25915.54</v>
      </c>
      <c r="W2102" s="214">
        <v>25915.54</v>
      </c>
      <c r="X2102" s="214">
        <v>25915.54</v>
      </c>
      <c r="Y2102" s="214">
        <v>25915.54</v>
      </c>
      <c r="Z2102" s="214">
        <v>25915.54</v>
      </c>
      <c r="AA2102" s="214">
        <v>29180.44</v>
      </c>
      <c r="AD2102" s="214">
        <v>210442.46</v>
      </c>
    </row>
    <row r="2103" spans="10:30" ht="15" customHeight="1" x14ac:dyDescent="0.25">
      <c r="J2103" s="213" t="s">
        <v>101</v>
      </c>
      <c r="K2103" s="213" t="s">
        <v>9570</v>
      </c>
      <c r="L2103" s="214" t="s">
        <v>5112</v>
      </c>
      <c r="M2103" s="214">
        <v>0</v>
      </c>
      <c r="N2103" s="214">
        <v>0</v>
      </c>
      <c r="O2103" s="214">
        <v>0</v>
      </c>
      <c r="P2103" s="214">
        <v>0</v>
      </c>
      <c r="Q2103" s="214">
        <v>0</v>
      </c>
      <c r="R2103" s="214">
        <v>0</v>
      </c>
      <c r="S2103" s="214">
        <v>0</v>
      </c>
      <c r="T2103" s="214">
        <v>0</v>
      </c>
      <c r="U2103" s="214">
        <v>0</v>
      </c>
      <c r="V2103" s="214">
        <v>0</v>
      </c>
      <c r="W2103" s="214">
        <v>0</v>
      </c>
      <c r="X2103" s="214">
        <v>0</v>
      </c>
      <c r="Y2103" s="214">
        <v>0</v>
      </c>
      <c r="Z2103" s="214">
        <v>0</v>
      </c>
      <c r="AA2103" s="214">
        <v>0</v>
      </c>
      <c r="AD2103" s="214">
        <v>0</v>
      </c>
    </row>
    <row r="2104" spans="10:30" ht="15" customHeight="1" x14ac:dyDescent="0.25">
      <c r="J2104" s="213" t="s">
        <v>101</v>
      </c>
      <c r="K2104" s="213" t="s">
        <v>9571</v>
      </c>
      <c r="L2104" s="214" t="s">
        <v>5114</v>
      </c>
      <c r="M2104" s="214">
        <v>0</v>
      </c>
      <c r="N2104" s="214">
        <v>0</v>
      </c>
      <c r="O2104" s="214">
        <v>0</v>
      </c>
      <c r="P2104" s="214">
        <v>0</v>
      </c>
      <c r="Q2104" s="214">
        <v>0</v>
      </c>
      <c r="R2104" s="214">
        <v>0</v>
      </c>
      <c r="S2104" s="214">
        <v>0</v>
      </c>
      <c r="T2104" s="214">
        <v>0</v>
      </c>
      <c r="U2104" s="214">
        <v>0</v>
      </c>
      <c r="V2104" s="214">
        <v>0</v>
      </c>
      <c r="W2104" s="214">
        <v>0</v>
      </c>
      <c r="X2104" s="214">
        <v>0</v>
      </c>
      <c r="Y2104" s="214">
        <v>0</v>
      </c>
      <c r="Z2104" s="214">
        <v>0</v>
      </c>
      <c r="AA2104" s="214">
        <v>0</v>
      </c>
      <c r="AD2104" s="214">
        <v>0</v>
      </c>
    </row>
    <row r="2105" spans="10:30" ht="15" customHeight="1" x14ac:dyDescent="0.25">
      <c r="J2105" s="213" t="s">
        <v>101</v>
      </c>
      <c r="K2105" s="213" t="s">
        <v>9572</v>
      </c>
      <c r="L2105" s="214" t="s">
        <v>5116</v>
      </c>
      <c r="M2105" s="214">
        <v>0</v>
      </c>
      <c r="N2105" s="214">
        <v>0</v>
      </c>
      <c r="O2105" s="214">
        <v>0</v>
      </c>
      <c r="P2105" s="214">
        <v>0</v>
      </c>
      <c r="Q2105" s="214">
        <v>0</v>
      </c>
      <c r="R2105" s="214">
        <v>0</v>
      </c>
      <c r="S2105" s="214">
        <v>0</v>
      </c>
      <c r="T2105" s="214">
        <v>0</v>
      </c>
      <c r="U2105" s="214">
        <v>0</v>
      </c>
      <c r="V2105" s="214">
        <v>0</v>
      </c>
      <c r="W2105" s="214">
        <v>0</v>
      </c>
      <c r="X2105" s="214">
        <v>0</v>
      </c>
      <c r="Y2105" s="214">
        <v>0</v>
      </c>
      <c r="Z2105" s="214">
        <v>0</v>
      </c>
      <c r="AA2105" s="214">
        <v>0</v>
      </c>
      <c r="AD2105" s="214">
        <v>0</v>
      </c>
    </row>
    <row r="2106" spans="10:30" ht="15" customHeight="1" x14ac:dyDescent="0.25">
      <c r="J2106" s="213" t="s">
        <v>101</v>
      </c>
      <c r="K2106" s="213" t="s">
        <v>9573</v>
      </c>
      <c r="L2106" s="214" t="s">
        <v>5118</v>
      </c>
      <c r="M2106" s="214">
        <v>0</v>
      </c>
      <c r="N2106" s="214">
        <v>0</v>
      </c>
      <c r="O2106" s="214">
        <v>0</v>
      </c>
      <c r="P2106" s="214">
        <v>0</v>
      </c>
      <c r="Q2106" s="214">
        <v>0</v>
      </c>
      <c r="R2106" s="214">
        <v>0</v>
      </c>
      <c r="S2106" s="214">
        <v>0</v>
      </c>
      <c r="T2106" s="214">
        <v>0</v>
      </c>
      <c r="U2106" s="214">
        <v>0</v>
      </c>
      <c r="V2106" s="214">
        <v>0</v>
      </c>
      <c r="W2106" s="214">
        <v>0</v>
      </c>
      <c r="X2106" s="214">
        <v>0</v>
      </c>
      <c r="Y2106" s="214">
        <v>0</v>
      </c>
      <c r="Z2106" s="214">
        <v>0</v>
      </c>
      <c r="AA2106" s="214">
        <v>0</v>
      </c>
      <c r="AD2106" s="214">
        <v>0</v>
      </c>
    </row>
    <row r="2107" spans="10:30" ht="15" customHeight="1" x14ac:dyDescent="0.25">
      <c r="J2107" s="213" t="s">
        <v>101</v>
      </c>
      <c r="K2107" s="213" t="s">
        <v>9574</v>
      </c>
      <c r="L2107" s="214" t="s">
        <v>5120</v>
      </c>
      <c r="M2107" s="214">
        <v>0</v>
      </c>
      <c r="N2107" s="214">
        <v>0</v>
      </c>
      <c r="O2107" s="214">
        <v>0</v>
      </c>
      <c r="P2107" s="214">
        <v>0</v>
      </c>
      <c r="Q2107" s="214">
        <v>0</v>
      </c>
      <c r="R2107" s="214">
        <v>0</v>
      </c>
      <c r="S2107" s="214">
        <v>0</v>
      </c>
      <c r="T2107" s="214">
        <v>0</v>
      </c>
      <c r="U2107" s="214">
        <v>0</v>
      </c>
      <c r="V2107" s="214">
        <v>0</v>
      </c>
      <c r="W2107" s="214">
        <v>0</v>
      </c>
      <c r="X2107" s="214">
        <v>0</v>
      </c>
      <c r="Y2107" s="214">
        <v>0</v>
      </c>
      <c r="Z2107" s="214">
        <v>0</v>
      </c>
      <c r="AA2107" s="214">
        <v>0</v>
      </c>
      <c r="AD2107" s="214">
        <v>0</v>
      </c>
    </row>
    <row r="2108" spans="10:30" ht="15" customHeight="1" x14ac:dyDescent="0.25">
      <c r="J2108" s="213" t="s">
        <v>101</v>
      </c>
      <c r="K2108" s="213" t="s">
        <v>9575</v>
      </c>
      <c r="L2108" s="214" t="s">
        <v>5122</v>
      </c>
      <c r="M2108" s="214">
        <v>27595116.042091001</v>
      </c>
      <c r="N2108" s="214">
        <v>27946494.223831899</v>
      </c>
      <c r="O2108" s="214">
        <v>26910743.07</v>
      </c>
      <c r="P2108" s="214">
        <v>26496380.690000001</v>
      </c>
      <c r="Q2108" s="214">
        <v>26749781.329999998</v>
      </c>
      <c r="R2108" s="214">
        <v>26815189.710000001</v>
      </c>
      <c r="S2108" s="214">
        <v>26919594.050000001</v>
      </c>
      <c r="T2108" s="214">
        <v>26897578.879999999</v>
      </c>
      <c r="U2108" s="214">
        <v>26970741.280000001</v>
      </c>
      <c r="V2108" s="214">
        <v>27089050.329999998</v>
      </c>
      <c r="W2108" s="214">
        <v>27159722.469999999</v>
      </c>
      <c r="X2108" s="214">
        <v>27255090.370000001</v>
      </c>
      <c r="Y2108" s="214">
        <v>27355609.309999999</v>
      </c>
      <c r="Z2108" s="214">
        <v>27320309.16</v>
      </c>
      <c r="AA2108" s="214">
        <v>27429020.82</v>
      </c>
      <c r="AD2108" s="214">
        <v>324458068.39999998</v>
      </c>
    </row>
    <row r="2109" spans="10:30" ht="15" customHeight="1" x14ac:dyDescent="0.25">
      <c r="J2109" s="213" t="s">
        <v>101</v>
      </c>
      <c r="K2109" s="213" t="s">
        <v>9576</v>
      </c>
      <c r="L2109" s="214" t="s">
        <v>5124</v>
      </c>
      <c r="M2109" s="214">
        <v>0</v>
      </c>
      <c r="N2109" s="214">
        <v>0</v>
      </c>
      <c r="O2109" s="214">
        <v>0</v>
      </c>
      <c r="P2109" s="214">
        <v>0</v>
      </c>
      <c r="Q2109" s="214">
        <v>0</v>
      </c>
      <c r="R2109" s="214">
        <v>0</v>
      </c>
      <c r="S2109" s="214">
        <v>0</v>
      </c>
      <c r="T2109" s="214">
        <v>0</v>
      </c>
      <c r="U2109" s="214">
        <v>0</v>
      </c>
      <c r="V2109" s="214">
        <v>0</v>
      </c>
      <c r="W2109" s="214">
        <v>0</v>
      </c>
      <c r="X2109" s="214">
        <v>0</v>
      </c>
      <c r="Y2109" s="214">
        <v>0</v>
      </c>
      <c r="Z2109" s="214">
        <v>0</v>
      </c>
      <c r="AA2109" s="214">
        <v>0</v>
      </c>
      <c r="AD2109" s="214">
        <v>0</v>
      </c>
    </row>
    <row r="2110" spans="10:30" ht="15" customHeight="1" x14ac:dyDescent="0.25">
      <c r="J2110" s="213" t="s">
        <v>101</v>
      </c>
      <c r="K2110" s="213" t="s">
        <v>9577</v>
      </c>
      <c r="L2110" s="214" t="s">
        <v>5126</v>
      </c>
      <c r="M2110" s="214">
        <v>74448.212111100001</v>
      </c>
      <c r="N2110" s="214">
        <v>78548.887833300003</v>
      </c>
      <c r="O2110" s="214">
        <v>82626.92</v>
      </c>
      <c r="P2110" s="214">
        <v>81066.11</v>
      </c>
      <c r="Q2110" s="214">
        <v>78953.64</v>
      </c>
      <c r="R2110" s="214">
        <v>79597.06</v>
      </c>
      <c r="S2110" s="214">
        <v>81191.89</v>
      </c>
      <c r="T2110" s="214">
        <v>81599.100000000006</v>
      </c>
      <c r="U2110" s="214">
        <v>82065.289999999994</v>
      </c>
      <c r="V2110" s="214">
        <v>82948.7</v>
      </c>
      <c r="W2110" s="214">
        <v>103577.16</v>
      </c>
      <c r="X2110" s="214">
        <v>83910.78</v>
      </c>
      <c r="Y2110" s="214">
        <v>84197.61</v>
      </c>
      <c r="Z2110" s="214">
        <v>85282.79</v>
      </c>
      <c r="AA2110" s="214">
        <v>114757.64</v>
      </c>
      <c r="AD2110" s="214">
        <v>1039147.77</v>
      </c>
    </row>
    <row r="2111" spans="10:30" ht="15" customHeight="1" x14ac:dyDescent="0.25">
      <c r="J2111" s="213" t="s">
        <v>101</v>
      </c>
      <c r="K2111" s="213" t="s">
        <v>9578</v>
      </c>
      <c r="L2111" s="214" t="s">
        <v>5128</v>
      </c>
      <c r="M2111" s="214">
        <v>0</v>
      </c>
      <c r="N2111" s="214">
        <v>0</v>
      </c>
      <c r="O2111" s="214">
        <v>0</v>
      </c>
      <c r="P2111" s="214">
        <v>0</v>
      </c>
      <c r="Q2111" s="214">
        <v>0</v>
      </c>
      <c r="R2111" s="214">
        <v>0</v>
      </c>
      <c r="S2111" s="214">
        <v>0</v>
      </c>
      <c r="T2111" s="214">
        <v>0</v>
      </c>
      <c r="U2111" s="214">
        <v>0</v>
      </c>
      <c r="V2111" s="214">
        <v>0</v>
      </c>
      <c r="W2111" s="214">
        <v>0</v>
      </c>
      <c r="X2111" s="214">
        <v>0</v>
      </c>
      <c r="Y2111" s="214">
        <v>0</v>
      </c>
      <c r="Z2111" s="214">
        <v>0</v>
      </c>
      <c r="AA2111" s="214">
        <v>0</v>
      </c>
      <c r="AD2111" s="214">
        <v>0</v>
      </c>
    </row>
    <row r="2112" spans="10:30" ht="15" customHeight="1" x14ac:dyDescent="0.25">
      <c r="J2112" s="213" t="s">
        <v>101</v>
      </c>
      <c r="K2112" s="213" t="s">
        <v>9579</v>
      </c>
      <c r="L2112" s="214" t="s">
        <v>5130</v>
      </c>
      <c r="M2112" s="214">
        <v>0</v>
      </c>
      <c r="N2112" s="214">
        <v>0</v>
      </c>
      <c r="O2112" s="214">
        <v>0</v>
      </c>
      <c r="P2112" s="214">
        <v>0</v>
      </c>
      <c r="Q2112" s="214">
        <v>0</v>
      </c>
      <c r="R2112" s="214">
        <v>0</v>
      </c>
      <c r="S2112" s="214">
        <v>0</v>
      </c>
      <c r="T2112" s="214">
        <v>0</v>
      </c>
      <c r="U2112" s="214">
        <v>0</v>
      </c>
      <c r="V2112" s="214">
        <v>0</v>
      </c>
      <c r="W2112" s="214">
        <v>0</v>
      </c>
      <c r="X2112" s="214">
        <v>0</v>
      </c>
      <c r="Y2112" s="214">
        <v>0</v>
      </c>
      <c r="Z2112" s="214">
        <v>0</v>
      </c>
      <c r="AA2112" s="214">
        <v>0</v>
      </c>
      <c r="AD2112" s="214">
        <v>0</v>
      </c>
    </row>
    <row r="2113" spans="10:30" ht="15" customHeight="1" x14ac:dyDescent="0.25">
      <c r="J2113" s="213" t="s">
        <v>101</v>
      </c>
      <c r="K2113" s="213" t="s">
        <v>9580</v>
      </c>
      <c r="L2113" s="214" t="s">
        <v>5132</v>
      </c>
      <c r="M2113" s="214">
        <v>1677734</v>
      </c>
      <c r="N2113" s="214">
        <v>1674556</v>
      </c>
      <c r="O2113" s="214">
        <v>1672470</v>
      </c>
      <c r="P2113" s="214">
        <v>1672470</v>
      </c>
      <c r="Q2113" s="214">
        <v>1672470</v>
      </c>
      <c r="R2113" s="214">
        <v>1672470</v>
      </c>
      <c r="S2113" s="214">
        <v>1672470</v>
      </c>
      <c r="T2113" s="214">
        <v>1672470</v>
      </c>
      <c r="U2113" s="214">
        <v>1672470</v>
      </c>
      <c r="V2113" s="214">
        <v>1672470</v>
      </c>
      <c r="W2113" s="214">
        <v>1672470</v>
      </c>
      <c r="X2113" s="214">
        <v>1672505</v>
      </c>
      <c r="Y2113" s="214">
        <v>1672505</v>
      </c>
      <c r="Z2113" s="214">
        <v>1680139</v>
      </c>
      <c r="AA2113" s="214">
        <v>1680147</v>
      </c>
      <c r="AD2113" s="214">
        <v>20085056</v>
      </c>
    </row>
    <row r="2114" spans="10:30" ht="15" customHeight="1" x14ac:dyDescent="0.25">
      <c r="J2114" s="213" t="s">
        <v>101</v>
      </c>
      <c r="K2114" s="213" t="s">
        <v>9581</v>
      </c>
      <c r="L2114" s="214" t="s">
        <v>5134</v>
      </c>
      <c r="M2114" s="214">
        <v>98841.17</v>
      </c>
      <c r="N2114" s="214">
        <v>98841.17</v>
      </c>
      <c r="O2114" s="214">
        <v>98841.17</v>
      </c>
      <c r="P2114" s="214">
        <v>0</v>
      </c>
      <c r="Q2114" s="214">
        <v>0</v>
      </c>
      <c r="R2114" s="214">
        <v>0</v>
      </c>
      <c r="S2114" s="214">
        <v>395364.68</v>
      </c>
      <c r="T2114" s="214">
        <v>98841.17</v>
      </c>
      <c r="U2114" s="214">
        <v>98841.17</v>
      </c>
      <c r="V2114" s="214">
        <v>98841.17</v>
      </c>
      <c r="W2114" s="214">
        <v>98841.17</v>
      </c>
      <c r="X2114" s="214">
        <v>98841.17</v>
      </c>
      <c r="Y2114" s="214">
        <v>98841.17</v>
      </c>
      <c r="Z2114" s="214">
        <v>98841.17</v>
      </c>
      <c r="AA2114" s="214">
        <v>98841.17</v>
      </c>
      <c r="AD2114" s="214">
        <v>1186094.04</v>
      </c>
    </row>
    <row r="2115" spans="10:30" ht="15" customHeight="1" x14ac:dyDescent="0.25">
      <c r="J2115" s="213" t="s">
        <v>101</v>
      </c>
      <c r="K2115" s="213" t="s">
        <v>9582</v>
      </c>
      <c r="L2115" s="214" t="s">
        <v>5136</v>
      </c>
      <c r="M2115" s="214">
        <v>0</v>
      </c>
      <c r="N2115" s="214">
        <v>0</v>
      </c>
      <c r="O2115" s="214">
        <v>0</v>
      </c>
      <c r="P2115" s="214">
        <v>0</v>
      </c>
      <c r="Q2115" s="214">
        <v>0</v>
      </c>
      <c r="R2115" s="214">
        <v>0</v>
      </c>
      <c r="S2115" s="214">
        <v>0</v>
      </c>
      <c r="T2115" s="214">
        <v>0</v>
      </c>
      <c r="U2115" s="214">
        <v>0</v>
      </c>
      <c r="V2115" s="214">
        <v>0</v>
      </c>
      <c r="W2115" s="214">
        <v>0</v>
      </c>
      <c r="X2115" s="214">
        <v>0</v>
      </c>
      <c r="Y2115" s="214">
        <v>0</v>
      </c>
      <c r="Z2115" s="214">
        <v>0</v>
      </c>
      <c r="AA2115" s="214">
        <v>0</v>
      </c>
      <c r="AD2115" s="214">
        <v>0</v>
      </c>
    </row>
    <row r="2116" spans="10:30" ht="15" customHeight="1" x14ac:dyDescent="0.25">
      <c r="J2116" s="213" t="s">
        <v>101</v>
      </c>
      <c r="K2116" s="213" t="s">
        <v>9583</v>
      </c>
      <c r="L2116" s="214" t="s">
        <v>5138</v>
      </c>
      <c r="M2116" s="214">
        <v>135514.47</v>
      </c>
      <c r="N2116" s="214">
        <v>190584.84142429999</v>
      </c>
      <c r="O2116" s="214">
        <v>679.77</v>
      </c>
      <c r="P2116" s="214">
        <v>1024.67</v>
      </c>
      <c r="Q2116" s="214">
        <v>3292.92</v>
      </c>
      <c r="R2116" s="214">
        <v>3507.52</v>
      </c>
      <c r="S2116" s="214">
        <v>3516.19</v>
      </c>
      <c r="T2116" s="214">
        <v>29306.03</v>
      </c>
      <c r="U2116" s="214">
        <v>-22243.759999999998</v>
      </c>
      <c r="V2116" s="214">
        <v>4188.33</v>
      </c>
      <c r="W2116" s="214">
        <v>10799.05</v>
      </c>
      <c r="X2116" s="214">
        <v>12540.75</v>
      </c>
      <c r="Y2116" s="214">
        <v>16947.86</v>
      </c>
      <c r="Z2116" s="214">
        <v>27055.29</v>
      </c>
      <c r="AA2116" s="214">
        <v>30791.52</v>
      </c>
      <c r="AD2116" s="214">
        <v>120726.37</v>
      </c>
    </row>
    <row r="2117" spans="10:30" ht="15" customHeight="1" x14ac:dyDescent="0.25">
      <c r="J2117" s="213" t="s">
        <v>101</v>
      </c>
      <c r="K2117" s="213" t="s">
        <v>9584</v>
      </c>
      <c r="L2117" s="214" t="s">
        <v>5140</v>
      </c>
      <c r="M2117" s="214">
        <v>0</v>
      </c>
      <c r="N2117" s="214">
        <v>0</v>
      </c>
      <c r="O2117" s="214">
        <v>0</v>
      </c>
      <c r="P2117" s="214">
        <v>0</v>
      </c>
      <c r="Q2117" s="214">
        <v>0</v>
      </c>
      <c r="R2117" s="214">
        <v>0</v>
      </c>
      <c r="S2117" s="214">
        <v>0</v>
      </c>
      <c r="T2117" s="214">
        <v>0</v>
      </c>
      <c r="U2117" s="214">
        <v>0</v>
      </c>
      <c r="V2117" s="214">
        <v>0</v>
      </c>
      <c r="W2117" s="214">
        <v>0</v>
      </c>
      <c r="X2117" s="214">
        <v>0</v>
      </c>
      <c r="Y2117" s="214">
        <v>0</v>
      </c>
      <c r="Z2117" s="214">
        <v>0</v>
      </c>
      <c r="AA2117" s="214">
        <v>0</v>
      </c>
      <c r="AD2117" s="214">
        <v>0</v>
      </c>
    </row>
    <row r="2118" spans="10:30" ht="15" customHeight="1" x14ac:dyDescent="0.25">
      <c r="J2118" s="213" t="s">
        <v>101</v>
      </c>
      <c r="K2118" s="213" t="s">
        <v>9585</v>
      </c>
      <c r="L2118" s="214" t="s">
        <v>5142</v>
      </c>
      <c r="M2118" s="214">
        <v>458224</v>
      </c>
      <c r="N2118" s="214">
        <v>458125</v>
      </c>
      <c r="O2118" s="214">
        <v>213894.85</v>
      </c>
      <c r="P2118" s="214">
        <v>2065746.11</v>
      </c>
      <c r="Q2118" s="214">
        <v>227624.9</v>
      </c>
      <c r="R2118" s="214">
        <v>1187109.57</v>
      </c>
      <c r="S2118" s="214">
        <v>162082.35999999999</v>
      </c>
      <c r="T2118" s="214">
        <v>1243072.02</v>
      </c>
      <c r="U2118" s="214">
        <v>463769.81</v>
      </c>
      <c r="V2118" s="214">
        <v>691426.79</v>
      </c>
      <c r="W2118" s="214">
        <v>1980035.39</v>
      </c>
      <c r="X2118" s="214">
        <v>667226.51</v>
      </c>
      <c r="Y2118" s="214">
        <v>68018.710000000006</v>
      </c>
      <c r="Z2118" s="214">
        <v>691950.29</v>
      </c>
      <c r="AA2118" s="214">
        <v>319777.09999999998</v>
      </c>
      <c r="AD2118" s="214">
        <v>9767839.5600000005</v>
      </c>
    </row>
    <row r="2119" spans="10:30" ht="15" customHeight="1" x14ac:dyDescent="0.25">
      <c r="J2119" s="213" t="s">
        <v>101</v>
      </c>
      <c r="K2119" s="213" t="s">
        <v>9586</v>
      </c>
      <c r="L2119" s="214" t="s">
        <v>5144</v>
      </c>
      <c r="M2119" s="214">
        <v>0</v>
      </c>
      <c r="N2119" s="214">
        <v>0</v>
      </c>
      <c r="O2119" s="214">
        <v>0</v>
      </c>
      <c r="P2119" s="214">
        <v>0</v>
      </c>
      <c r="Q2119" s="214">
        <v>0</v>
      </c>
      <c r="R2119" s="214">
        <v>0</v>
      </c>
      <c r="S2119" s="214">
        <v>0</v>
      </c>
      <c r="T2119" s="214">
        <v>0</v>
      </c>
      <c r="U2119" s="214">
        <v>0</v>
      </c>
      <c r="V2119" s="214">
        <v>0</v>
      </c>
      <c r="W2119" s="214">
        <v>0</v>
      </c>
      <c r="X2119" s="214">
        <v>0</v>
      </c>
      <c r="Y2119" s="214">
        <v>0</v>
      </c>
      <c r="Z2119" s="214">
        <v>0</v>
      </c>
      <c r="AA2119" s="214">
        <v>0</v>
      </c>
      <c r="AD2119" s="214">
        <v>0</v>
      </c>
    </row>
    <row r="2120" spans="10:30" ht="15" customHeight="1" x14ac:dyDescent="0.25">
      <c r="J2120" s="213" t="s">
        <v>101</v>
      </c>
      <c r="K2120" s="213" t="s">
        <v>9587</v>
      </c>
      <c r="L2120" s="214" t="s">
        <v>5146</v>
      </c>
      <c r="M2120" s="214">
        <v>0</v>
      </c>
      <c r="N2120" s="214">
        <v>0</v>
      </c>
      <c r="O2120" s="214">
        <v>0</v>
      </c>
      <c r="P2120" s="214">
        <v>0</v>
      </c>
      <c r="Q2120" s="214">
        <v>0</v>
      </c>
      <c r="R2120" s="214">
        <v>0</v>
      </c>
      <c r="S2120" s="214">
        <v>0</v>
      </c>
      <c r="T2120" s="214">
        <v>0</v>
      </c>
      <c r="U2120" s="214">
        <v>0</v>
      </c>
      <c r="V2120" s="214">
        <v>0</v>
      </c>
      <c r="W2120" s="214">
        <v>0</v>
      </c>
      <c r="X2120" s="214">
        <v>0</v>
      </c>
      <c r="Y2120" s="214">
        <v>0</v>
      </c>
      <c r="Z2120" s="214">
        <v>0</v>
      </c>
      <c r="AA2120" s="214">
        <v>0</v>
      </c>
      <c r="AD2120" s="214">
        <v>0</v>
      </c>
    </row>
    <row r="2121" spans="10:30" ht="15" customHeight="1" x14ac:dyDescent="0.25">
      <c r="J2121" s="213" t="s">
        <v>101</v>
      </c>
      <c r="K2121" s="213" t="s">
        <v>9588</v>
      </c>
      <c r="L2121" s="214" t="s">
        <v>5148</v>
      </c>
      <c r="M2121" s="214">
        <v>0</v>
      </c>
      <c r="N2121" s="214">
        <v>0</v>
      </c>
      <c r="O2121" s="214">
        <v>0</v>
      </c>
      <c r="P2121" s="214">
        <v>0</v>
      </c>
      <c r="Q2121" s="214">
        <v>0</v>
      </c>
      <c r="R2121" s="214">
        <v>0</v>
      </c>
      <c r="S2121" s="214">
        <v>0</v>
      </c>
      <c r="T2121" s="214">
        <v>0</v>
      </c>
      <c r="U2121" s="214">
        <v>0</v>
      </c>
      <c r="V2121" s="214">
        <v>0</v>
      </c>
      <c r="W2121" s="214">
        <v>0</v>
      </c>
      <c r="X2121" s="214">
        <v>0</v>
      </c>
      <c r="Y2121" s="214">
        <v>0</v>
      </c>
      <c r="Z2121" s="214">
        <v>0</v>
      </c>
      <c r="AA2121" s="214">
        <v>0</v>
      </c>
      <c r="AD2121" s="214">
        <v>0</v>
      </c>
    </row>
    <row r="2122" spans="10:30" ht="15" customHeight="1" x14ac:dyDescent="0.25">
      <c r="J2122" s="213" t="s">
        <v>101</v>
      </c>
      <c r="K2122" s="213" t="s">
        <v>9589</v>
      </c>
      <c r="L2122" s="214" t="s">
        <v>5150</v>
      </c>
      <c r="M2122" s="214">
        <v>0</v>
      </c>
      <c r="N2122" s="214">
        <v>0</v>
      </c>
      <c r="O2122" s="214">
        <v>0</v>
      </c>
      <c r="P2122" s="214">
        <v>0</v>
      </c>
      <c r="Q2122" s="214">
        <v>0</v>
      </c>
      <c r="R2122" s="214">
        <v>0</v>
      </c>
      <c r="S2122" s="214">
        <v>0</v>
      </c>
      <c r="T2122" s="214">
        <v>0</v>
      </c>
      <c r="U2122" s="214">
        <v>0</v>
      </c>
      <c r="V2122" s="214">
        <v>0</v>
      </c>
      <c r="W2122" s="214">
        <v>0</v>
      </c>
      <c r="X2122" s="214">
        <v>0</v>
      </c>
      <c r="Y2122" s="214">
        <v>0</v>
      </c>
      <c r="Z2122" s="214">
        <v>0</v>
      </c>
      <c r="AA2122" s="214">
        <v>0</v>
      </c>
      <c r="AD2122" s="214">
        <v>0</v>
      </c>
    </row>
    <row r="2123" spans="10:30" ht="15" customHeight="1" x14ac:dyDescent="0.25">
      <c r="J2123" s="213" t="s">
        <v>101</v>
      </c>
      <c r="K2123" s="213" t="s">
        <v>9590</v>
      </c>
      <c r="L2123" s="214" t="s">
        <v>5152</v>
      </c>
      <c r="M2123" s="214">
        <v>0</v>
      </c>
      <c r="N2123" s="214">
        <v>0</v>
      </c>
      <c r="O2123" s="214">
        <v>0</v>
      </c>
      <c r="P2123" s="214">
        <v>0</v>
      </c>
      <c r="Q2123" s="214">
        <v>0</v>
      </c>
      <c r="R2123" s="214">
        <v>0</v>
      </c>
      <c r="S2123" s="214">
        <v>0</v>
      </c>
      <c r="T2123" s="214">
        <v>0</v>
      </c>
      <c r="U2123" s="214">
        <v>0</v>
      </c>
      <c r="V2123" s="214">
        <v>0</v>
      </c>
      <c r="W2123" s="214">
        <v>0</v>
      </c>
      <c r="X2123" s="214">
        <v>0</v>
      </c>
      <c r="Y2123" s="214">
        <v>0</v>
      </c>
      <c r="Z2123" s="214">
        <v>0</v>
      </c>
      <c r="AA2123" s="214">
        <v>0</v>
      </c>
      <c r="AD2123" s="214">
        <v>0</v>
      </c>
    </row>
    <row r="2124" spans="10:30" ht="15" customHeight="1" x14ac:dyDescent="0.25">
      <c r="J2124" s="213" t="s">
        <v>101</v>
      </c>
      <c r="K2124" s="213" t="s">
        <v>9591</v>
      </c>
      <c r="L2124" s="214" t="s">
        <v>5154</v>
      </c>
      <c r="M2124" s="214">
        <v>0</v>
      </c>
      <c r="N2124" s="214">
        <v>0</v>
      </c>
      <c r="O2124" s="214">
        <v>0</v>
      </c>
      <c r="P2124" s="214">
        <v>0</v>
      </c>
      <c r="Q2124" s="214">
        <v>0</v>
      </c>
      <c r="R2124" s="214">
        <v>0</v>
      </c>
      <c r="S2124" s="214">
        <v>0</v>
      </c>
      <c r="T2124" s="214">
        <v>0</v>
      </c>
      <c r="U2124" s="214">
        <v>0</v>
      </c>
      <c r="V2124" s="214">
        <v>0</v>
      </c>
      <c r="W2124" s="214">
        <v>0</v>
      </c>
      <c r="X2124" s="214">
        <v>0</v>
      </c>
      <c r="Y2124" s="214">
        <v>0</v>
      </c>
      <c r="Z2124" s="214">
        <v>0</v>
      </c>
      <c r="AA2124" s="214">
        <v>0</v>
      </c>
      <c r="AD2124" s="214">
        <v>0</v>
      </c>
    </row>
    <row r="2125" spans="10:30" ht="15" customHeight="1" x14ac:dyDescent="0.25">
      <c r="J2125" s="213" t="s">
        <v>101</v>
      </c>
      <c r="K2125" s="213" t="s">
        <v>9592</v>
      </c>
      <c r="L2125" s="214" t="s">
        <v>5156</v>
      </c>
      <c r="M2125" s="214">
        <v>0</v>
      </c>
      <c r="N2125" s="214">
        <v>0</v>
      </c>
      <c r="O2125" s="214">
        <v>0</v>
      </c>
      <c r="P2125" s="214">
        <v>0</v>
      </c>
      <c r="Q2125" s="214">
        <v>0</v>
      </c>
      <c r="R2125" s="214">
        <v>0</v>
      </c>
      <c r="S2125" s="214">
        <v>0</v>
      </c>
      <c r="T2125" s="214">
        <v>0</v>
      </c>
      <c r="U2125" s="214">
        <v>0</v>
      </c>
      <c r="V2125" s="214">
        <v>0</v>
      </c>
      <c r="W2125" s="214">
        <v>0</v>
      </c>
      <c r="X2125" s="214">
        <v>0</v>
      </c>
      <c r="Y2125" s="214">
        <v>0</v>
      </c>
      <c r="Z2125" s="214">
        <v>0</v>
      </c>
      <c r="AA2125" s="214">
        <v>0</v>
      </c>
      <c r="AD2125" s="214">
        <v>0</v>
      </c>
    </row>
    <row r="2126" spans="10:30" ht="15" customHeight="1" x14ac:dyDescent="0.25">
      <c r="J2126" s="213" t="s">
        <v>101</v>
      </c>
      <c r="K2126" s="213" t="s">
        <v>9593</v>
      </c>
      <c r="L2126" s="214" t="s">
        <v>5158</v>
      </c>
      <c r="M2126" s="214">
        <v>4013000</v>
      </c>
      <c r="N2126" s="214">
        <v>3561000</v>
      </c>
      <c r="O2126" s="214">
        <v>3306990.73</v>
      </c>
      <c r="P2126" s="214">
        <v>3525233.72</v>
      </c>
      <c r="Q2126" s="214">
        <v>3309306.46</v>
      </c>
      <c r="R2126" s="214">
        <v>3269179.49</v>
      </c>
      <c r="S2126" s="214">
        <v>3482206.33</v>
      </c>
      <c r="T2126" s="214">
        <v>3874238.24</v>
      </c>
      <c r="U2126" s="214">
        <v>4261069.1100000003</v>
      </c>
      <c r="V2126" s="214">
        <v>4403668.9800000004</v>
      </c>
      <c r="W2126" s="214">
        <v>4569624.88</v>
      </c>
      <c r="X2126" s="214">
        <v>5275066.7699999996</v>
      </c>
      <c r="Y2126" s="214">
        <v>4805827.66</v>
      </c>
      <c r="Z2126" s="214">
        <v>4152821.69</v>
      </c>
      <c r="AA2126" s="214">
        <v>3916120.34</v>
      </c>
      <c r="AD2126" s="214">
        <v>48844363.670000002</v>
      </c>
    </row>
    <row r="2127" spans="10:30" ht="15" customHeight="1" x14ac:dyDescent="0.25">
      <c r="J2127" s="213" t="s">
        <v>101</v>
      </c>
      <c r="K2127" s="213" t="s">
        <v>9594</v>
      </c>
      <c r="L2127" s="214" t="s">
        <v>5160</v>
      </c>
      <c r="M2127" s="214">
        <v>0</v>
      </c>
      <c r="N2127" s="214">
        <v>0</v>
      </c>
      <c r="O2127" s="214">
        <v>0</v>
      </c>
      <c r="P2127" s="214">
        <v>0</v>
      </c>
      <c r="Q2127" s="214">
        <v>0</v>
      </c>
      <c r="R2127" s="214">
        <v>0</v>
      </c>
      <c r="S2127" s="214">
        <v>0</v>
      </c>
      <c r="T2127" s="214">
        <v>0</v>
      </c>
      <c r="U2127" s="214">
        <v>0</v>
      </c>
      <c r="V2127" s="214">
        <v>0</v>
      </c>
      <c r="W2127" s="214">
        <v>0</v>
      </c>
      <c r="X2127" s="214">
        <v>0</v>
      </c>
      <c r="Y2127" s="214">
        <v>0</v>
      </c>
      <c r="Z2127" s="214">
        <v>0</v>
      </c>
      <c r="AA2127" s="214">
        <v>0</v>
      </c>
      <c r="AD2127" s="214">
        <v>0</v>
      </c>
    </row>
    <row r="2128" spans="10:30" ht="15" customHeight="1" x14ac:dyDescent="0.25">
      <c r="J2128" s="213" t="s">
        <v>101</v>
      </c>
      <c r="K2128" s="213" t="s">
        <v>9595</v>
      </c>
      <c r="L2128" s="214" t="s">
        <v>5162</v>
      </c>
      <c r="M2128" s="214">
        <v>3962000</v>
      </c>
      <c r="N2128" s="214">
        <v>3503000</v>
      </c>
      <c r="O2128" s="214">
        <v>3287391.8</v>
      </c>
      <c r="P2128" s="214">
        <v>3709687.99</v>
      </c>
      <c r="Q2128" s="214">
        <v>3402642.51</v>
      </c>
      <c r="R2128" s="214">
        <v>3354122.96</v>
      </c>
      <c r="S2128" s="214">
        <v>3616847.02</v>
      </c>
      <c r="T2128" s="214">
        <v>4028120.87</v>
      </c>
      <c r="U2128" s="214">
        <v>4570881.6100000003</v>
      </c>
      <c r="V2128" s="214">
        <v>4637678.2300000004</v>
      </c>
      <c r="W2128" s="214">
        <v>4843997.5</v>
      </c>
      <c r="X2128" s="214">
        <v>5639068.7400000002</v>
      </c>
      <c r="Y2128" s="214">
        <v>5071156.0599999996</v>
      </c>
      <c r="Z2128" s="214">
        <v>4278155.45</v>
      </c>
      <c r="AA2128" s="214">
        <v>3911060.79</v>
      </c>
      <c r="AD2128" s="214">
        <v>51063419.729999997</v>
      </c>
    </row>
    <row r="2129" spans="10:30" ht="15" customHeight="1" x14ac:dyDescent="0.25">
      <c r="J2129" s="213" t="s">
        <v>101</v>
      </c>
      <c r="K2129" s="213" t="s">
        <v>9596</v>
      </c>
      <c r="L2129" s="214" t="s">
        <v>5164</v>
      </c>
      <c r="M2129" s="214">
        <v>2054142.4622750999</v>
      </c>
      <c r="N2129" s="214">
        <v>2454433.8733333</v>
      </c>
      <c r="O2129" s="214">
        <v>1802589.4</v>
      </c>
      <c r="P2129" s="214">
        <v>1583669.14</v>
      </c>
      <c r="Q2129" s="214">
        <v>1496286.65</v>
      </c>
      <c r="R2129" s="214">
        <v>537128.27</v>
      </c>
      <c r="S2129" s="214">
        <v>1479330.87</v>
      </c>
      <c r="T2129" s="214">
        <v>1428030.79</v>
      </c>
      <c r="U2129" s="214">
        <v>1130545.25</v>
      </c>
      <c r="V2129" s="214">
        <v>2102691.67</v>
      </c>
      <c r="W2129" s="214">
        <v>1399597.94</v>
      </c>
      <c r="X2129" s="214">
        <v>279301.48</v>
      </c>
      <c r="Y2129" s="214">
        <v>2457548.19</v>
      </c>
      <c r="Z2129" s="214">
        <v>1357148.03</v>
      </c>
      <c r="AA2129" s="214">
        <v>1886725.17</v>
      </c>
      <c r="AD2129" s="214">
        <v>17138003.449999999</v>
      </c>
    </row>
    <row r="2130" spans="10:30" ht="15" customHeight="1" x14ac:dyDescent="0.25">
      <c r="J2130" s="213" t="s">
        <v>101</v>
      </c>
      <c r="K2130" s="213" t="s">
        <v>9597</v>
      </c>
      <c r="L2130" s="214" t="s">
        <v>5166</v>
      </c>
      <c r="M2130" s="214">
        <v>0</v>
      </c>
      <c r="N2130" s="214">
        <v>0</v>
      </c>
      <c r="O2130" s="214">
        <v>0</v>
      </c>
      <c r="P2130" s="214">
        <v>0</v>
      </c>
      <c r="Q2130" s="214">
        <v>0</v>
      </c>
      <c r="R2130" s="214">
        <v>0</v>
      </c>
      <c r="S2130" s="214">
        <v>0</v>
      </c>
      <c r="T2130" s="214">
        <v>0</v>
      </c>
      <c r="U2130" s="214">
        <v>0</v>
      </c>
      <c r="V2130" s="214">
        <v>0</v>
      </c>
      <c r="W2130" s="214">
        <v>0</v>
      </c>
      <c r="X2130" s="214">
        <v>0</v>
      </c>
      <c r="Y2130" s="214">
        <v>0</v>
      </c>
      <c r="Z2130" s="214">
        <v>0</v>
      </c>
      <c r="AA2130" s="214">
        <v>0</v>
      </c>
      <c r="AD2130" s="214">
        <v>0</v>
      </c>
    </row>
    <row r="2131" spans="10:30" ht="15" customHeight="1" x14ac:dyDescent="0.25">
      <c r="J2131" s="213" t="s">
        <v>101</v>
      </c>
      <c r="K2131" s="213" t="s">
        <v>9598</v>
      </c>
      <c r="L2131" s="214" t="s">
        <v>5168</v>
      </c>
      <c r="M2131" s="214">
        <v>0</v>
      </c>
      <c r="N2131" s="214">
        <v>0</v>
      </c>
      <c r="O2131" s="214">
        <v>0</v>
      </c>
      <c r="P2131" s="214">
        <v>0</v>
      </c>
      <c r="Q2131" s="214">
        <v>0</v>
      </c>
      <c r="R2131" s="214">
        <v>0</v>
      </c>
      <c r="S2131" s="214">
        <v>0</v>
      </c>
      <c r="T2131" s="214">
        <v>0</v>
      </c>
      <c r="U2131" s="214">
        <v>0</v>
      </c>
      <c r="V2131" s="214">
        <v>0</v>
      </c>
      <c r="W2131" s="214">
        <v>0</v>
      </c>
      <c r="X2131" s="214">
        <v>0</v>
      </c>
      <c r="Y2131" s="214">
        <v>0</v>
      </c>
      <c r="Z2131" s="214">
        <v>0</v>
      </c>
      <c r="AA2131" s="214">
        <v>0</v>
      </c>
      <c r="AD2131" s="214">
        <v>0</v>
      </c>
    </row>
    <row r="2132" spans="10:30" ht="15" customHeight="1" x14ac:dyDescent="0.25">
      <c r="J2132" s="213" t="s">
        <v>101</v>
      </c>
      <c r="K2132" s="213" t="s">
        <v>9599</v>
      </c>
      <c r="L2132" s="214" t="s">
        <v>5170</v>
      </c>
      <c r="M2132" s="214">
        <v>0</v>
      </c>
      <c r="N2132" s="214">
        <v>0</v>
      </c>
      <c r="O2132" s="214">
        <v>0</v>
      </c>
      <c r="P2132" s="214">
        <v>0</v>
      </c>
      <c r="Q2132" s="214">
        <v>0</v>
      </c>
      <c r="R2132" s="214">
        <v>0</v>
      </c>
      <c r="S2132" s="214">
        <v>0</v>
      </c>
      <c r="T2132" s="214">
        <v>0</v>
      </c>
      <c r="U2132" s="214">
        <v>0</v>
      </c>
      <c r="V2132" s="214">
        <v>0</v>
      </c>
      <c r="W2132" s="214">
        <v>0</v>
      </c>
      <c r="X2132" s="214">
        <v>0</v>
      </c>
      <c r="Y2132" s="214">
        <v>0</v>
      </c>
      <c r="Z2132" s="214">
        <v>0</v>
      </c>
      <c r="AA2132" s="214">
        <v>0</v>
      </c>
      <c r="AD2132" s="214">
        <v>0</v>
      </c>
    </row>
    <row r="2133" spans="10:30" ht="15" customHeight="1" x14ac:dyDescent="0.25">
      <c r="J2133" s="213" t="s">
        <v>101</v>
      </c>
      <c r="K2133" s="213" t="s">
        <v>9600</v>
      </c>
      <c r="L2133" s="214" t="s">
        <v>5172</v>
      </c>
      <c r="M2133" s="214">
        <v>0</v>
      </c>
      <c r="N2133" s="214">
        <v>0</v>
      </c>
      <c r="O2133" s="214">
        <v>0</v>
      </c>
      <c r="P2133" s="214">
        <v>0</v>
      </c>
      <c r="Q2133" s="214">
        <v>0</v>
      </c>
      <c r="R2133" s="214">
        <v>0</v>
      </c>
      <c r="S2133" s="214">
        <v>0</v>
      </c>
      <c r="T2133" s="214">
        <v>0</v>
      </c>
      <c r="U2133" s="214">
        <v>0</v>
      </c>
      <c r="V2133" s="214">
        <v>0</v>
      </c>
      <c r="W2133" s="214">
        <v>0</v>
      </c>
      <c r="X2133" s="214">
        <v>0</v>
      </c>
      <c r="Y2133" s="214">
        <v>0</v>
      </c>
      <c r="Z2133" s="214">
        <v>0</v>
      </c>
      <c r="AA2133" s="214">
        <v>0</v>
      </c>
      <c r="AD2133" s="214">
        <v>0</v>
      </c>
    </row>
    <row r="2134" spans="10:30" ht="15" customHeight="1" x14ac:dyDescent="0.25">
      <c r="J2134" s="213" t="s">
        <v>101</v>
      </c>
      <c r="K2134" s="213" t="s">
        <v>9601</v>
      </c>
      <c r="L2134" s="214" t="s">
        <v>5174</v>
      </c>
      <c r="M2134" s="214">
        <v>5666000</v>
      </c>
      <c r="N2134" s="214">
        <v>5790000</v>
      </c>
      <c r="O2134" s="214">
        <v>5235430.05</v>
      </c>
      <c r="P2134" s="214">
        <v>5790000</v>
      </c>
      <c r="Q2134" s="214">
        <v>5790000</v>
      </c>
      <c r="R2134" s="214">
        <v>5790000</v>
      </c>
      <c r="S2134" s="214">
        <v>5790000</v>
      </c>
      <c r="T2134" s="214">
        <v>5790000</v>
      </c>
      <c r="U2134" s="214">
        <v>5790000</v>
      </c>
      <c r="V2134" s="214">
        <v>5790000</v>
      </c>
      <c r="W2134" s="214">
        <v>4798000</v>
      </c>
      <c r="X2134" s="214">
        <v>5666000</v>
      </c>
      <c r="Y2134" s="214">
        <v>5666000</v>
      </c>
      <c r="Z2134" s="214">
        <v>5647290.04</v>
      </c>
      <c r="AA2134" s="214">
        <v>5641087.1299999999</v>
      </c>
      <c r="AD2134" s="214">
        <v>67948377.170000002</v>
      </c>
    </row>
    <row r="2135" spans="10:30" ht="15" customHeight="1" x14ac:dyDescent="0.25">
      <c r="J2135" s="213" t="s">
        <v>101</v>
      </c>
      <c r="K2135" s="213" t="s">
        <v>9602</v>
      </c>
      <c r="L2135" s="214" t="s">
        <v>5176</v>
      </c>
      <c r="M2135" s="214">
        <v>0</v>
      </c>
      <c r="N2135" s="214">
        <v>0</v>
      </c>
      <c r="O2135" s="214">
        <v>0</v>
      </c>
      <c r="P2135" s="214">
        <v>0</v>
      </c>
      <c r="Q2135" s="214">
        <v>0</v>
      </c>
      <c r="R2135" s="214">
        <v>0</v>
      </c>
      <c r="S2135" s="214">
        <v>0</v>
      </c>
      <c r="T2135" s="214">
        <v>0</v>
      </c>
      <c r="U2135" s="214">
        <v>0</v>
      </c>
      <c r="V2135" s="214">
        <v>0</v>
      </c>
      <c r="W2135" s="214">
        <v>0</v>
      </c>
      <c r="X2135" s="214">
        <v>0</v>
      </c>
      <c r="Y2135" s="214">
        <v>0</v>
      </c>
      <c r="Z2135" s="214">
        <v>0</v>
      </c>
      <c r="AA2135" s="214">
        <v>0</v>
      </c>
      <c r="AD2135" s="214">
        <v>0</v>
      </c>
    </row>
    <row r="2136" spans="10:30" ht="15" customHeight="1" x14ac:dyDescent="0.25">
      <c r="J2136" s="213" t="s">
        <v>101</v>
      </c>
      <c r="K2136" s="213" t="s">
        <v>9603</v>
      </c>
      <c r="L2136" s="214" t="s">
        <v>5178</v>
      </c>
      <c r="M2136" s="214">
        <v>9000</v>
      </c>
      <c r="N2136" s="214">
        <v>9000</v>
      </c>
      <c r="O2136" s="214">
        <v>9000</v>
      </c>
      <c r="P2136" s="214">
        <v>9000</v>
      </c>
      <c r="Q2136" s="214">
        <v>9000</v>
      </c>
      <c r="R2136" s="214">
        <v>9000</v>
      </c>
      <c r="S2136" s="214">
        <v>9000</v>
      </c>
      <c r="T2136" s="214">
        <v>9000</v>
      </c>
      <c r="U2136" s="214">
        <v>9000</v>
      </c>
      <c r="V2136" s="214">
        <v>9000</v>
      </c>
      <c r="W2136" s="214">
        <v>9000</v>
      </c>
      <c r="X2136" s="214">
        <v>9000</v>
      </c>
      <c r="Y2136" s="214">
        <v>9000</v>
      </c>
      <c r="Z2136" s="214">
        <v>9000</v>
      </c>
      <c r="AA2136" s="214">
        <v>9000</v>
      </c>
      <c r="AD2136" s="214">
        <v>108000</v>
      </c>
    </row>
    <row r="2137" spans="10:30" ht="15" customHeight="1" x14ac:dyDescent="0.25">
      <c r="J2137" s="213" t="s">
        <v>101</v>
      </c>
      <c r="K2137" s="213" t="s">
        <v>9604</v>
      </c>
      <c r="L2137" s="214" t="s">
        <v>5180</v>
      </c>
      <c r="M2137" s="214">
        <v>118000</v>
      </c>
      <c r="N2137" s="214">
        <v>104000</v>
      </c>
      <c r="O2137" s="214">
        <v>103319.56</v>
      </c>
      <c r="P2137" s="214">
        <v>105202.23</v>
      </c>
      <c r="Q2137" s="214">
        <v>103430.8</v>
      </c>
      <c r="R2137" s="214">
        <v>109042.05</v>
      </c>
      <c r="S2137" s="214">
        <v>110697.18</v>
      </c>
      <c r="T2137" s="214">
        <v>130055.22</v>
      </c>
      <c r="U2137" s="214">
        <v>137908.72</v>
      </c>
      <c r="V2137" s="214">
        <v>142820.54999999999</v>
      </c>
      <c r="W2137" s="214">
        <v>148671.54999999999</v>
      </c>
      <c r="X2137" s="214">
        <v>157643.01999999999</v>
      </c>
      <c r="Y2137" s="214">
        <v>150834.13</v>
      </c>
      <c r="Z2137" s="214">
        <v>121027.28</v>
      </c>
      <c r="AA2137" s="214">
        <v>126434.31</v>
      </c>
      <c r="AD2137" s="214">
        <v>1543767.04</v>
      </c>
    </row>
    <row r="2138" spans="10:30" ht="15" customHeight="1" x14ac:dyDescent="0.25">
      <c r="J2138" s="213" t="s">
        <v>101</v>
      </c>
      <c r="K2138" s="213" t="s">
        <v>9605</v>
      </c>
      <c r="L2138" s="214" t="s">
        <v>5182</v>
      </c>
      <c r="M2138" s="214">
        <v>15000</v>
      </c>
      <c r="N2138" s="214">
        <v>15000</v>
      </c>
      <c r="O2138" s="214">
        <v>13784.8</v>
      </c>
      <c r="P2138" s="214">
        <v>15804.12</v>
      </c>
      <c r="Q2138" s="214">
        <v>13945.16</v>
      </c>
      <c r="R2138" s="214">
        <v>17094.8</v>
      </c>
      <c r="S2138" s="214">
        <v>14202.17</v>
      </c>
      <c r="T2138" s="214">
        <v>14474.12</v>
      </c>
      <c r="U2138" s="214">
        <v>15052.22</v>
      </c>
      <c r="V2138" s="214">
        <v>15288.14</v>
      </c>
      <c r="W2138" s="214">
        <v>15447.34</v>
      </c>
      <c r="X2138" s="214">
        <v>14988.66</v>
      </c>
      <c r="Y2138" s="214">
        <v>15744.03</v>
      </c>
      <c r="Z2138" s="214">
        <v>11199.74</v>
      </c>
      <c r="AA2138" s="214">
        <v>21028.01</v>
      </c>
      <c r="AD2138" s="214">
        <v>184268.51</v>
      </c>
    </row>
    <row r="2139" spans="10:30" ht="15" customHeight="1" x14ac:dyDescent="0.25">
      <c r="J2139" s="213" t="s">
        <v>101</v>
      </c>
      <c r="K2139" s="213" t="s">
        <v>9606</v>
      </c>
      <c r="L2139" s="214" t="s">
        <v>5184</v>
      </c>
      <c r="M2139" s="214">
        <v>0</v>
      </c>
      <c r="N2139" s="214">
        <v>0</v>
      </c>
      <c r="O2139" s="214">
        <v>0</v>
      </c>
      <c r="P2139" s="214">
        <v>0</v>
      </c>
      <c r="Q2139" s="214">
        <v>0</v>
      </c>
      <c r="R2139" s="214">
        <v>0</v>
      </c>
      <c r="S2139" s="214">
        <v>0</v>
      </c>
      <c r="T2139" s="214">
        <v>0</v>
      </c>
      <c r="U2139" s="214">
        <v>0</v>
      </c>
      <c r="V2139" s="214">
        <v>0</v>
      </c>
      <c r="W2139" s="214">
        <v>0</v>
      </c>
      <c r="X2139" s="214">
        <v>0</v>
      </c>
      <c r="Y2139" s="214">
        <v>0</v>
      </c>
      <c r="Z2139" s="214">
        <v>0</v>
      </c>
      <c r="AA2139" s="214">
        <v>0</v>
      </c>
      <c r="AD2139" s="214">
        <v>0</v>
      </c>
    </row>
    <row r="2140" spans="10:30" ht="15" customHeight="1" x14ac:dyDescent="0.25">
      <c r="J2140" s="213" t="s">
        <v>101</v>
      </c>
      <c r="K2140" s="213" t="s">
        <v>9607</v>
      </c>
      <c r="L2140" s="214" t="s">
        <v>5186</v>
      </c>
      <c r="M2140" s="214">
        <v>0</v>
      </c>
      <c r="N2140" s="214">
        <v>0</v>
      </c>
      <c r="O2140" s="214">
        <v>0</v>
      </c>
      <c r="P2140" s="214">
        <v>0</v>
      </c>
      <c r="Q2140" s="214">
        <v>3394.48</v>
      </c>
      <c r="R2140" s="214">
        <v>0</v>
      </c>
      <c r="S2140" s="214">
        <v>0</v>
      </c>
      <c r="T2140" s="214">
        <v>0</v>
      </c>
      <c r="U2140" s="214">
        <v>0</v>
      </c>
      <c r="V2140" s="214">
        <v>0</v>
      </c>
      <c r="W2140" s="214">
        <v>0</v>
      </c>
      <c r="X2140" s="214">
        <v>0</v>
      </c>
      <c r="Y2140" s="214">
        <v>0</v>
      </c>
      <c r="Z2140" s="214">
        <v>0</v>
      </c>
      <c r="AA2140" s="214">
        <v>0</v>
      </c>
      <c r="AD2140" s="214">
        <v>3394.48</v>
      </c>
    </row>
    <row r="2141" spans="10:30" ht="15" customHeight="1" x14ac:dyDescent="0.25">
      <c r="J2141" s="213" t="s">
        <v>101</v>
      </c>
      <c r="K2141" s="213" t="s">
        <v>9608</v>
      </c>
      <c r="L2141" s="214" t="s">
        <v>5188</v>
      </c>
      <c r="M2141" s="214">
        <v>1703.3333333999999</v>
      </c>
      <c r="N2141" s="214">
        <v>1703.3333333999999</v>
      </c>
      <c r="O2141" s="214">
        <v>0</v>
      </c>
      <c r="P2141" s="214">
        <v>0</v>
      </c>
      <c r="Q2141" s="214">
        <v>0</v>
      </c>
      <c r="R2141" s="214">
        <v>229.17</v>
      </c>
      <c r="S2141" s="214">
        <v>0</v>
      </c>
      <c r="T2141" s="214">
        <v>0</v>
      </c>
      <c r="U2141" s="214">
        <v>0</v>
      </c>
      <c r="V2141" s="214">
        <v>30965.06</v>
      </c>
      <c r="W2141" s="214">
        <v>13706.83</v>
      </c>
      <c r="X2141" s="214">
        <v>0</v>
      </c>
      <c r="Y2141" s="214">
        <v>0</v>
      </c>
      <c r="Z2141" s="214">
        <v>0</v>
      </c>
      <c r="AA2141" s="214">
        <v>0</v>
      </c>
      <c r="AD2141" s="214">
        <v>44901.06</v>
      </c>
    </row>
    <row r="2142" spans="10:30" ht="15" customHeight="1" x14ac:dyDescent="0.25">
      <c r="J2142" s="213" t="s">
        <v>101</v>
      </c>
      <c r="K2142" s="213" t="s">
        <v>9609</v>
      </c>
      <c r="L2142" s="214" t="s">
        <v>5190</v>
      </c>
      <c r="M2142" s="214">
        <v>0</v>
      </c>
      <c r="N2142" s="214">
        <v>0</v>
      </c>
      <c r="O2142" s="214">
        <v>0</v>
      </c>
      <c r="P2142" s="214">
        <v>0</v>
      </c>
      <c r="Q2142" s="214">
        <v>0</v>
      </c>
      <c r="R2142" s="214">
        <v>0</v>
      </c>
      <c r="S2142" s="214">
        <v>0</v>
      </c>
      <c r="T2142" s="214">
        <v>0</v>
      </c>
      <c r="U2142" s="214">
        <v>0</v>
      </c>
      <c r="V2142" s="214">
        <v>0</v>
      </c>
      <c r="W2142" s="214">
        <v>0</v>
      </c>
      <c r="X2142" s="214">
        <v>10685.64</v>
      </c>
      <c r="Y2142" s="214">
        <v>0</v>
      </c>
      <c r="Z2142" s="214">
        <v>0</v>
      </c>
      <c r="AA2142" s="214">
        <v>0</v>
      </c>
      <c r="AD2142" s="214">
        <v>10685.64</v>
      </c>
    </row>
    <row r="2143" spans="10:30" ht="15" customHeight="1" x14ac:dyDescent="0.25">
      <c r="J2143" s="213" t="s">
        <v>101</v>
      </c>
      <c r="K2143" s="213" t="s">
        <v>9610</v>
      </c>
      <c r="L2143" s="214" t="s">
        <v>5192</v>
      </c>
      <c r="M2143" s="214">
        <v>-620326.26683360001</v>
      </c>
      <c r="N2143" s="214">
        <v>-675000</v>
      </c>
      <c r="O2143" s="214">
        <v>-718251.88</v>
      </c>
      <c r="P2143" s="214">
        <v>-581845.07999999996</v>
      </c>
      <c r="Q2143" s="214">
        <v>-294289.44</v>
      </c>
      <c r="R2143" s="214">
        <v>-557547.74</v>
      </c>
      <c r="S2143" s="214">
        <v>-505130.94</v>
      </c>
      <c r="T2143" s="214">
        <v>-496118.8</v>
      </c>
      <c r="U2143" s="214">
        <v>-518997.42</v>
      </c>
      <c r="V2143" s="214">
        <v>-484550.43</v>
      </c>
      <c r="W2143" s="214">
        <v>-751730.07</v>
      </c>
      <c r="X2143" s="214">
        <v>-511124.56</v>
      </c>
      <c r="Y2143" s="214">
        <v>-543825.78</v>
      </c>
      <c r="Z2143" s="214">
        <v>-496894.13</v>
      </c>
      <c r="AA2143" s="214">
        <v>-735854.75</v>
      </c>
      <c r="AD2143" s="214">
        <v>-6477909.1399999997</v>
      </c>
    </row>
    <row r="2144" spans="10:30" ht="15" customHeight="1" x14ac:dyDescent="0.25">
      <c r="J2144" s="213" t="s">
        <v>101</v>
      </c>
      <c r="K2144" s="213" t="s">
        <v>9611</v>
      </c>
      <c r="L2144" s="214" t="s">
        <v>5194</v>
      </c>
      <c r="M2144" s="214">
        <v>0</v>
      </c>
      <c r="N2144" s="214">
        <v>0</v>
      </c>
      <c r="O2144" s="214">
        <v>4561.7</v>
      </c>
      <c r="P2144" s="214">
        <v>989.9</v>
      </c>
      <c r="Q2144" s="214">
        <v>2294.66</v>
      </c>
      <c r="R2144" s="214">
        <v>1759.94</v>
      </c>
      <c r="S2144" s="214">
        <v>771.07</v>
      </c>
      <c r="T2144" s="214">
        <v>1355.28</v>
      </c>
      <c r="U2144" s="214">
        <v>1075.8</v>
      </c>
      <c r="V2144" s="214">
        <v>1473.56</v>
      </c>
      <c r="W2144" s="214">
        <v>2760.63</v>
      </c>
      <c r="X2144" s="214">
        <v>701.37</v>
      </c>
      <c r="Y2144" s="214">
        <v>-1427.25</v>
      </c>
      <c r="Z2144" s="214">
        <v>-381.21</v>
      </c>
      <c r="AA2144" s="214">
        <v>1965.32</v>
      </c>
      <c r="AD2144" s="214">
        <v>13339.07</v>
      </c>
    </row>
    <row r="2145" spans="10:30" ht="15" customHeight="1" x14ac:dyDescent="0.25">
      <c r="J2145" s="213" t="s">
        <v>101</v>
      </c>
      <c r="K2145" s="213" t="s">
        <v>9612</v>
      </c>
      <c r="L2145" s="214" t="s">
        <v>5196</v>
      </c>
      <c r="M2145" s="214">
        <v>0</v>
      </c>
      <c r="N2145" s="214">
        <v>0</v>
      </c>
      <c r="O2145" s="214">
        <v>0</v>
      </c>
      <c r="P2145" s="214">
        <v>0</v>
      </c>
      <c r="Q2145" s="214">
        <v>0</v>
      </c>
      <c r="R2145" s="214">
        <v>0</v>
      </c>
      <c r="S2145" s="214">
        <v>0</v>
      </c>
      <c r="T2145" s="214">
        <v>0</v>
      </c>
      <c r="U2145" s="214">
        <v>0</v>
      </c>
      <c r="V2145" s="214">
        <v>0</v>
      </c>
      <c r="W2145" s="214">
        <v>0</v>
      </c>
      <c r="X2145" s="214">
        <v>0</v>
      </c>
      <c r="Y2145" s="214">
        <v>0</v>
      </c>
      <c r="Z2145" s="214">
        <v>0</v>
      </c>
      <c r="AA2145" s="214">
        <v>0</v>
      </c>
      <c r="AD2145" s="214">
        <v>0</v>
      </c>
    </row>
    <row r="2146" spans="10:30" ht="15" customHeight="1" x14ac:dyDescent="0.25">
      <c r="J2146" s="213" t="s">
        <v>101</v>
      </c>
      <c r="K2146" s="213" t="s">
        <v>9613</v>
      </c>
      <c r="L2146" s="214" t="s">
        <v>5198</v>
      </c>
      <c r="M2146" s="214">
        <v>0</v>
      </c>
      <c r="N2146" s="214">
        <v>0</v>
      </c>
      <c r="O2146" s="214">
        <v>0</v>
      </c>
      <c r="P2146" s="214">
        <v>0</v>
      </c>
      <c r="Q2146" s="214">
        <v>0</v>
      </c>
      <c r="R2146" s="214">
        <v>0</v>
      </c>
      <c r="S2146" s="214">
        <v>0</v>
      </c>
      <c r="T2146" s="214">
        <v>0</v>
      </c>
      <c r="U2146" s="214">
        <v>0</v>
      </c>
      <c r="V2146" s="214">
        <v>0</v>
      </c>
      <c r="W2146" s="214">
        <v>0</v>
      </c>
      <c r="X2146" s="214">
        <v>0</v>
      </c>
      <c r="Y2146" s="214">
        <v>0</v>
      </c>
      <c r="Z2146" s="214">
        <v>0</v>
      </c>
      <c r="AA2146" s="214">
        <v>0</v>
      </c>
      <c r="AD2146" s="214">
        <v>0</v>
      </c>
    </row>
    <row r="2147" spans="10:30" ht="15" customHeight="1" x14ac:dyDescent="0.25">
      <c r="J2147" s="213" t="s">
        <v>101</v>
      </c>
      <c r="K2147" s="213" t="s">
        <v>9614</v>
      </c>
      <c r="L2147" s="214" t="s">
        <v>5200</v>
      </c>
      <c r="M2147" s="214">
        <v>0</v>
      </c>
      <c r="N2147" s="214">
        <v>0</v>
      </c>
      <c r="O2147" s="214">
        <v>0</v>
      </c>
      <c r="P2147" s="214">
        <v>0</v>
      </c>
      <c r="Q2147" s="214">
        <v>0</v>
      </c>
      <c r="R2147" s="214">
        <v>0</v>
      </c>
      <c r="S2147" s="214">
        <v>0</v>
      </c>
      <c r="T2147" s="214">
        <v>0</v>
      </c>
      <c r="U2147" s="214">
        <v>0</v>
      </c>
      <c r="V2147" s="214">
        <v>0</v>
      </c>
      <c r="W2147" s="214">
        <v>0</v>
      </c>
      <c r="X2147" s="214">
        <v>0</v>
      </c>
      <c r="Y2147" s="214">
        <v>0</v>
      </c>
      <c r="Z2147" s="214">
        <v>0</v>
      </c>
      <c r="AA2147" s="214">
        <v>0</v>
      </c>
      <c r="AD2147" s="214">
        <v>0</v>
      </c>
    </row>
    <row r="2148" spans="10:30" ht="15" customHeight="1" x14ac:dyDescent="0.25">
      <c r="J2148" s="213" t="s">
        <v>101</v>
      </c>
      <c r="K2148" s="213" t="s">
        <v>9615</v>
      </c>
      <c r="L2148" s="214" t="s">
        <v>5202</v>
      </c>
      <c r="M2148" s="214">
        <v>20642</v>
      </c>
      <c r="N2148" s="214">
        <v>0</v>
      </c>
      <c r="O2148" s="214">
        <v>1803</v>
      </c>
      <c r="P2148" s="214">
        <v>1640</v>
      </c>
      <c r="Q2148" s="214">
        <v>1345</v>
      </c>
      <c r="R2148" s="214">
        <v>1339</v>
      </c>
      <c r="S2148" s="214">
        <v>1292</v>
      </c>
      <c r="T2148" s="214">
        <v>937</v>
      </c>
      <c r="U2148" s="214">
        <v>1255</v>
      </c>
      <c r="V2148" s="214">
        <v>1936</v>
      </c>
      <c r="W2148" s="214">
        <v>2273</v>
      </c>
      <c r="X2148" s="214">
        <v>2370</v>
      </c>
      <c r="Y2148" s="214">
        <v>2903</v>
      </c>
      <c r="Z2148" s="214">
        <v>4686</v>
      </c>
      <c r="AA2148" s="214">
        <v>5370</v>
      </c>
      <c r="AD2148" s="214">
        <v>27346</v>
      </c>
    </row>
    <row r="2149" spans="10:30" ht="15" customHeight="1" x14ac:dyDescent="0.25">
      <c r="J2149" s="213" t="s">
        <v>101</v>
      </c>
      <c r="K2149" s="213" t="s">
        <v>9616</v>
      </c>
      <c r="L2149" s="214" t="s">
        <v>5204</v>
      </c>
      <c r="M2149" s="214">
        <v>313</v>
      </c>
      <c r="N2149" s="214">
        <v>1080</v>
      </c>
      <c r="O2149" s="214">
        <v>98</v>
      </c>
      <c r="P2149" s="214">
        <v>234</v>
      </c>
      <c r="Q2149" s="214">
        <v>372</v>
      </c>
      <c r="R2149" s="214">
        <v>384</v>
      </c>
      <c r="S2149" s="214">
        <v>419</v>
      </c>
      <c r="T2149" s="214">
        <v>270</v>
      </c>
      <c r="U2149" s="214">
        <v>291</v>
      </c>
      <c r="V2149" s="214">
        <v>413</v>
      </c>
      <c r="W2149" s="214">
        <v>399</v>
      </c>
      <c r="X2149" s="214">
        <v>364</v>
      </c>
      <c r="Y2149" s="214">
        <v>303</v>
      </c>
      <c r="Z2149" s="214">
        <v>247</v>
      </c>
      <c r="AA2149" s="214">
        <v>86</v>
      </c>
      <c r="AD2149" s="214">
        <v>3782</v>
      </c>
    </row>
    <row r="2150" spans="10:30" ht="15" customHeight="1" x14ac:dyDescent="0.25">
      <c r="J2150" s="213" t="s">
        <v>101</v>
      </c>
      <c r="K2150" s="213" t="s">
        <v>9617</v>
      </c>
      <c r="L2150" s="214" t="s">
        <v>5206</v>
      </c>
      <c r="M2150" s="214">
        <v>0</v>
      </c>
      <c r="N2150" s="214">
        <v>0</v>
      </c>
      <c r="O2150" s="214">
        <v>0</v>
      </c>
      <c r="P2150" s="214">
        <v>0</v>
      </c>
      <c r="Q2150" s="214">
        <v>0</v>
      </c>
      <c r="R2150" s="214">
        <v>0</v>
      </c>
      <c r="S2150" s="214">
        <v>0</v>
      </c>
      <c r="T2150" s="214">
        <v>0</v>
      </c>
      <c r="U2150" s="214">
        <v>0</v>
      </c>
      <c r="V2150" s="214">
        <v>0</v>
      </c>
      <c r="W2150" s="214">
        <v>0</v>
      </c>
      <c r="X2150" s="214">
        <v>0</v>
      </c>
      <c r="Y2150" s="214">
        <v>0</v>
      </c>
      <c r="Z2150" s="214">
        <v>0</v>
      </c>
      <c r="AA2150" s="214">
        <v>0</v>
      </c>
      <c r="AD2150" s="214">
        <v>0</v>
      </c>
    </row>
    <row r="2151" spans="10:30" ht="15" customHeight="1" x14ac:dyDescent="0.25">
      <c r="J2151" s="213" t="s">
        <v>101</v>
      </c>
      <c r="K2151" s="213" t="s">
        <v>9618</v>
      </c>
      <c r="L2151" s="214" t="s">
        <v>5208</v>
      </c>
      <c r="M2151" s="214">
        <v>0</v>
      </c>
      <c r="N2151" s="214">
        <v>0</v>
      </c>
      <c r="O2151" s="214">
        <v>0</v>
      </c>
      <c r="P2151" s="214">
        <v>3</v>
      </c>
      <c r="Q2151" s="214">
        <v>67</v>
      </c>
      <c r="R2151" s="214">
        <v>161</v>
      </c>
      <c r="S2151" s="214">
        <v>272</v>
      </c>
      <c r="T2151" s="214">
        <v>214</v>
      </c>
      <c r="U2151" s="214">
        <v>226</v>
      </c>
      <c r="V2151" s="214">
        <v>226</v>
      </c>
      <c r="W2151" s="214">
        <v>98</v>
      </c>
      <c r="X2151" s="214">
        <v>-31</v>
      </c>
      <c r="Y2151" s="214">
        <v>0</v>
      </c>
      <c r="Z2151" s="214">
        <v>0</v>
      </c>
      <c r="AA2151" s="214">
        <v>0</v>
      </c>
      <c r="AD2151" s="214">
        <v>1236</v>
      </c>
    </row>
    <row r="2152" spans="10:30" ht="15" customHeight="1" x14ac:dyDescent="0.25">
      <c r="J2152" s="213" t="s">
        <v>101</v>
      </c>
      <c r="K2152" s="213" t="s">
        <v>9619</v>
      </c>
      <c r="L2152" s="214" t="s">
        <v>5210</v>
      </c>
      <c r="M2152" s="214">
        <v>0</v>
      </c>
      <c r="N2152" s="214">
        <v>0</v>
      </c>
      <c r="O2152" s="214">
        <v>0</v>
      </c>
      <c r="P2152" s="214">
        <v>0</v>
      </c>
      <c r="Q2152" s="214">
        <v>0</v>
      </c>
      <c r="R2152" s="214">
        <v>0</v>
      </c>
      <c r="S2152" s="214">
        <v>0</v>
      </c>
      <c r="T2152" s="214">
        <v>0</v>
      </c>
      <c r="U2152" s="214">
        <v>0</v>
      </c>
      <c r="V2152" s="214">
        <v>0</v>
      </c>
      <c r="W2152" s="214">
        <v>0</v>
      </c>
      <c r="X2152" s="214">
        <v>0</v>
      </c>
      <c r="Y2152" s="214">
        <v>0</v>
      </c>
      <c r="Z2152" s="214">
        <v>0</v>
      </c>
      <c r="AA2152" s="214">
        <v>0</v>
      </c>
      <c r="AD2152" s="214">
        <v>0</v>
      </c>
    </row>
    <row r="2153" spans="10:30" ht="15" customHeight="1" x14ac:dyDescent="0.25">
      <c r="J2153" s="213" t="s">
        <v>101</v>
      </c>
      <c r="K2153" s="213" t="s">
        <v>9620</v>
      </c>
      <c r="L2153" s="214" t="s">
        <v>5212</v>
      </c>
      <c r="M2153" s="214">
        <v>0</v>
      </c>
      <c r="N2153" s="214">
        <v>0</v>
      </c>
      <c r="O2153" s="214">
        <v>0</v>
      </c>
      <c r="P2153" s="214">
        <v>0</v>
      </c>
      <c r="Q2153" s="214">
        <v>0</v>
      </c>
      <c r="R2153" s="214">
        <v>0</v>
      </c>
      <c r="S2153" s="214">
        <v>0</v>
      </c>
      <c r="T2153" s="214">
        <v>0</v>
      </c>
      <c r="U2153" s="214">
        <v>0</v>
      </c>
      <c r="V2153" s="214">
        <v>0</v>
      </c>
      <c r="W2153" s="214">
        <v>0</v>
      </c>
      <c r="X2153" s="214">
        <v>0</v>
      </c>
      <c r="Y2153" s="214">
        <v>0</v>
      </c>
      <c r="Z2153" s="214">
        <v>0</v>
      </c>
      <c r="AA2153" s="214">
        <v>0</v>
      </c>
      <c r="AD2153" s="214">
        <v>0</v>
      </c>
    </row>
    <row r="2154" spans="10:30" ht="15" customHeight="1" x14ac:dyDescent="0.25">
      <c r="J2154" s="213" t="s">
        <v>101</v>
      </c>
      <c r="K2154" s="213" t="s">
        <v>9621</v>
      </c>
      <c r="L2154" s="214" t="s">
        <v>5214</v>
      </c>
      <c r="M2154" s="214">
        <v>0</v>
      </c>
      <c r="N2154" s="214">
        <v>0</v>
      </c>
      <c r="O2154" s="214">
        <v>0</v>
      </c>
      <c r="P2154" s="214">
        <v>0</v>
      </c>
      <c r="Q2154" s="214">
        <v>0</v>
      </c>
      <c r="R2154" s="214">
        <v>0</v>
      </c>
      <c r="S2154" s="214">
        <v>0</v>
      </c>
      <c r="T2154" s="214">
        <v>0</v>
      </c>
      <c r="U2154" s="214">
        <v>0</v>
      </c>
      <c r="V2154" s="214">
        <v>0</v>
      </c>
      <c r="W2154" s="214">
        <v>0</v>
      </c>
      <c r="X2154" s="214">
        <v>0</v>
      </c>
      <c r="Y2154" s="214">
        <v>0</v>
      </c>
      <c r="Z2154" s="214">
        <v>0</v>
      </c>
      <c r="AA2154" s="214">
        <v>0</v>
      </c>
      <c r="AD2154" s="214">
        <v>0</v>
      </c>
    </row>
    <row r="2155" spans="10:30" ht="15" customHeight="1" x14ac:dyDescent="0.25">
      <c r="J2155" s="213" t="s">
        <v>101</v>
      </c>
      <c r="K2155" s="213" t="s">
        <v>9622</v>
      </c>
      <c r="L2155" s="214" t="s">
        <v>5216</v>
      </c>
      <c r="M2155" s="214">
        <v>0</v>
      </c>
      <c r="N2155" s="214">
        <v>0</v>
      </c>
      <c r="O2155" s="214">
        <v>480</v>
      </c>
      <c r="P2155" s="214">
        <v>395</v>
      </c>
      <c r="Q2155" s="214">
        <v>289</v>
      </c>
      <c r="R2155" s="214">
        <v>199</v>
      </c>
      <c r="S2155" s="214">
        <v>158</v>
      </c>
      <c r="T2155" s="214">
        <v>46</v>
      </c>
      <c r="U2155" s="214">
        <v>0</v>
      </c>
      <c r="V2155" s="214">
        <v>0</v>
      </c>
      <c r="W2155" s="214">
        <v>0</v>
      </c>
      <c r="X2155" s="214">
        <v>-1</v>
      </c>
      <c r="Y2155" s="214">
        <v>0</v>
      </c>
      <c r="Z2155" s="214">
        <v>0</v>
      </c>
      <c r="AA2155" s="214">
        <v>0</v>
      </c>
      <c r="AD2155" s="214">
        <v>1086</v>
      </c>
    </row>
    <row r="2156" spans="10:30" ht="15" customHeight="1" x14ac:dyDescent="0.25">
      <c r="J2156" s="213" t="s">
        <v>101</v>
      </c>
      <c r="K2156" s="213" t="s">
        <v>9623</v>
      </c>
      <c r="L2156" s="214" t="s">
        <v>5218</v>
      </c>
      <c r="M2156" s="214">
        <v>0</v>
      </c>
      <c r="N2156" s="214">
        <v>0</v>
      </c>
      <c r="O2156" s="214">
        <v>0</v>
      </c>
      <c r="P2156" s="214">
        <v>0</v>
      </c>
      <c r="Q2156" s="214">
        <v>0</v>
      </c>
      <c r="R2156" s="214">
        <v>0</v>
      </c>
      <c r="S2156" s="214">
        <v>0</v>
      </c>
      <c r="T2156" s="214">
        <v>0</v>
      </c>
      <c r="U2156" s="214">
        <v>0</v>
      </c>
      <c r="V2156" s="214">
        <v>0</v>
      </c>
      <c r="W2156" s="214">
        <v>0</v>
      </c>
      <c r="X2156" s="214">
        <v>0</v>
      </c>
      <c r="Y2156" s="214">
        <v>0</v>
      </c>
      <c r="Z2156" s="214">
        <v>0</v>
      </c>
      <c r="AA2156" s="214">
        <v>0</v>
      </c>
      <c r="AD2156" s="214">
        <v>0</v>
      </c>
    </row>
    <row r="2157" spans="10:30" ht="15" customHeight="1" x14ac:dyDescent="0.25">
      <c r="J2157" s="213" t="s">
        <v>101</v>
      </c>
      <c r="K2157" s="213" t="s">
        <v>9624</v>
      </c>
      <c r="L2157" s="214" t="s">
        <v>5220</v>
      </c>
      <c r="M2157" s="214">
        <v>0</v>
      </c>
      <c r="N2157" s="214">
        <v>0</v>
      </c>
      <c r="O2157" s="214">
        <v>0</v>
      </c>
      <c r="P2157" s="214">
        <v>0</v>
      </c>
      <c r="Q2157" s="214">
        <v>0</v>
      </c>
      <c r="R2157" s="214">
        <v>278.17</v>
      </c>
      <c r="S2157" s="214">
        <v>993.1</v>
      </c>
      <c r="T2157" s="214">
        <v>0</v>
      </c>
      <c r="U2157" s="214">
        <v>0</v>
      </c>
      <c r="V2157" s="214">
        <v>0</v>
      </c>
      <c r="W2157" s="214">
        <v>0</v>
      </c>
      <c r="X2157" s="214">
        <v>0</v>
      </c>
      <c r="Y2157" s="214">
        <v>0</v>
      </c>
      <c r="Z2157" s="214">
        <v>0</v>
      </c>
      <c r="AA2157" s="214">
        <v>0</v>
      </c>
      <c r="AD2157" s="214">
        <v>1271.27</v>
      </c>
    </row>
    <row r="2158" spans="10:30" ht="15" customHeight="1" x14ac:dyDescent="0.25">
      <c r="J2158" s="213" t="s">
        <v>101</v>
      </c>
      <c r="K2158" s="213" t="s">
        <v>9625</v>
      </c>
      <c r="L2158" s="214" t="s">
        <v>5222</v>
      </c>
      <c r="M2158" s="214">
        <v>0</v>
      </c>
      <c r="N2158" s="214">
        <v>0</v>
      </c>
      <c r="O2158" s="214">
        <v>1697.3</v>
      </c>
      <c r="P2158" s="214">
        <v>2816.45</v>
      </c>
      <c r="Q2158" s="214">
        <v>813.35</v>
      </c>
      <c r="R2158" s="214">
        <v>1134.75</v>
      </c>
      <c r="S2158" s="214">
        <v>12974.9</v>
      </c>
      <c r="T2158" s="214">
        <v>2644.19</v>
      </c>
      <c r="U2158" s="214">
        <v>2021.08</v>
      </c>
      <c r="V2158" s="214">
        <v>5390.66</v>
      </c>
      <c r="W2158" s="214">
        <v>2243.34</v>
      </c>
      <c r="X2158" s="214">
        <v>1998.27</v>
      </c>
      <c r="Y2158" s="214">
        <v>23412.81</v>
      </c>
      <c r="Z2158" s="214">
        <v>2463.17</v>
      </c>
      <c r="AA2158" s="214">
        <v>2584.9</v>
      </c>
      <c r="AD2158" s="214">
        <v>60497.87</v>
      </c>
    </row>
    <row r="2159" spans="10:30" ht="15" customHeight="1" x14ac:dyDescent="0.25">
      <c r="J2159" s="213" t="s">
        <v>101</v>
      </c>
      <c r="K2159" s="213" t="s">
        <v>9626</v>
      </c>
      <c r="L2159" s="214" t="s">
        <v>5224</v>
      </c>
      <c r="M2159" s="214">
        <v>0</v>
      </c>
      <c r="N2159" s="214">
        <v>0</v>
      </c>
      <c r="O2159" s="214">
        <v>0</v>
      </c>
      <c r="P2159" s="214">
        <v>0</v>
      </c>
      <c r="Q2159" s="214">
        <v>0</v>
      </c>
      <c r="R2159" s="214">
        <v>0</v>
      </c>
      <c r="S2159" s="214">
        <v>0</v>
      </c>
      <c r="T2159" s="214">
        <v>0</v>
      </c>
      <c r="U2159" s="214">
        <v>0</v>
      </c>
      <c r="V2159" s="214">
        <v>0</v>
      </c>
      <c r="W2159" s="214">
        <v>0</v>
      </c>
      <c r="X2159" s="214">
        <v>0</v>
      </c>
      <c r="Y2159" s="214">
        <v>0</v>
      </c>
      <c r="Z2159" s="214">
        <v>0</v>
      </c>
      <c r="AA2159" s="214">
        <v>0</v>
      </c>
      <c r="AD2159" s="214">
        <v>0</v>
      </c>
    </row>
    <row r="2160" spans="10:30" ht="15" customHeight="1" x14ac:dyDescent="0.25">
      <c r="J2160" s="213" t="s">
        <v>101</v>
      </c>
      <c r="K2160" s="213" t="s">
        <v>9627</v>
      </c>
      <c r="L2160" s="214" t="s">
        <v>5226</v>
      </c>
      <c r="M2160" s="214">
        <v>3108986.4465100002</v>
      </c>
      <c r="N2160" s="214">
        <v>2048159.1162090001</v>
      </c>
      <c r="O2160" s="214">
        <v>2924983.65</v>
      </c>
      <c r="P2160" s="214">
        <v>2947025.7</v>
      </c>
      <c r="Q2160" s="214">
        <v>2874416.24</v>
      </c>
      <c r="R2160" s="214">
        <v>2955663.18</v>
      </c>
      <c r="S2160" s="214">
        <v>3058373.58</v>
      </c>
      <c r="T2160" s="214">
        <v>3160519.05</v>
      </c>
      <c r="U2160" s="214">
        <v>3307370.7</v>
      </c>
      <c r="V2160" s="214">
        <v>3485453.88</v>
      </c>
      <c r="W2160" s="214">
        <v>3723289.67</v>
      </c>
      <c r="X2160" s="214">
        <v>3921069.01</v>
      </c>
      <c r="Y2160" s="214">
        <v>4170566.67</v>
      </c>
      <c r="Z2160" s="214">
        <v>4346560.66</v>
      </c>
      <c r="AA2160" s="214">
        <v>3473182.2</v>
      </c>
      <c r="AD2160" s="214">
        <v>41423490.539999999</v>
      </c>
    </row>
    <row r="2161" spans="10:30" ht="15" customHeight="1" x14ac:dyDescent="0.25">
      <c r="J2161" s="213" t="s">
        <v>101</v>
      </c>
      <c r="K2161" s="213" t="s">
        <v>9628</v>
      </c>
      <c r="L2161" s="214" t="s">
        <v>5228</v>
      </c>
      <c r="M2161" s="214">
        <v>0</v>
      </c>
      <c r="N2161" s="214">
        <v>0</v>
      </c>
      <c r="O2161" s="214">
        <v>-2924983.65</v>
      </c>
      <c r="P2161" s="214">
        <v>-2947025.7</v>
      </c>
      <c r="Q2161" s="214">
        <v>-2874416.24</v>
      </c>
      <c r="R2161" s="214">
        <v>-2955663.18</v>
      </c>
      <c r="S2161" s="214">
        <v>-3058373.58</v>
      </c>
      <c r="T2161" s="214">
        <v>-3160519.05</v>
      </c>
      <c r="U2161" s="214">
        <v>-3307370.7</v>
      </c>
      <c r="V2161" s="214">
        <v>-3485453.88</v>
      </c>
      <c r="W2161" s="214">
        <v>-3723289.67</v>
      </c>
      <c r="X2161" s="214">
        <v>-3921069.01</v>
      </c>
      <c r="Y2161" s="214">
        <v>-4170566.67</v>
      </c>
      <c r="Z2161" s="214">
        <v>-4346560.66</v>
      </c>
      <c r="AA2161" s="214">
        <v>-3473182.2</v>
      </c>
      <c r="AD2161" s="214">
        <v>-41423490.539999999</v>
      </c>
    </row>
    <row r="2162" spans="10:30" ht="15" customHeight="1" x14ac:dyDescent="0.25">
      <c r="J2162" s="213" t="s">
        <v>101</v>
      </c>
      <c r="K2162" s="213" t="s">
        <v>9629</v>
      </c>
      <c r="L2162" s="214" t="s">
        <v>5230</v>
      </c>
      <c r="M2162" s="214">
        <v>0</v>
      </c>
      <c r="N2162" s="214">
        <v>0</v>
      </c>
      <c r="O2162" s="214">
        <v>0</v>
      </c>
      <c r="P2162" s="214">
        <v>0</v>
      </c>
      <c r="Q2162" s="214">
        <v>0</v>
      </c>
      <c r="R2162" s="214">
        <v>0</v>
      </c>
      <c r="S2162" s="214">
        <v>0</v>
      </c>
      <c r="T2162" s="214">
        <v>0</v>
      </c>
      <c r="U2162" s="214">
        <v>0</v>
      </c>
      <c r="V2162" s="214">
        <v>0</v>
      </c>
      <c r="W2162" s="214">
        <v>0</v>
      </c>
      <c r="X2162" s="214">
        <v>0</v>
      </c>
      <c r="Y2162" s="214">
        <v>0</v>
      </c>
      <c r="Z2162" s="214">
        <v>0</v>
      </c>
      <c r="AA2162" s="214">
        <v>0</v>
      </c>
      <c r="AD2162" s="214">
        <v>0</v>
      </c>
    </row>
    <row r="2163" spans="10:30" ht="15" customHeight="1" x14ac:dyDescent="0.25">
      <c r="J2163" s="213" t="s">
        <v>101</v>
      </c>
      <c r="K2163" s="213" t="s">
        <v>9630</v>
      </c>
      <c r="L2163" s="214" t="s">
        <v>5232</v>
      </c>
      <c r="M2163" s="214">
        <v>12484.99</v>
      </c>
      <c r="N2163" s="214">
        <v>0</v>
      </c>
      <c r="O2163" s="214">
        <v>13085.24</v>
      </c>
      <c r="P2163" s="214">
        <v>13085.24</v>
      </c>
      <c r="Q2163" s="214">
        <v>13085.24</v>
      </c>
      <c r="R2163" s="214">
        <v>13085.24</v>
      </c>
      <c r="S2163" s="214">
        <v>13085.24</v>
      </c>
      <c r="T2163" s="214">
        <v>12908.75</v>
      </c>
      <c r="U2163" s="214">
        <v>12908.75</v>
      </c>
      <c r="V2163" s="214">
        <v>12908.75</v>
      </c>
      <c r="W2163" s="214">
        <v>12908.75</v>
      </c>
      <c r="X2163" s="214">
        <v>12908.75</v>
      </c>
      <c r="Y2163" s="214">
        <v>12484.99</v>
      </c>
      <c r="Z2163" s="214">
        <v>12484.99</v>
      </c>
      <c r="AA2163" s="214">
        <v>12484.99</v>
      </c>
      <c r="AD2163" s="214">
        <v>154339.68</v>
      </c>
    </row>
    <row r="2164" spans="10:30" ht="15" customHeight="1" x14ac:dyDescent="0.25">
      <c r="J2164" s="213" t="s">
        <v>101</v>
      </c>
      <c r="K2164" s="213" t="s">
        <v>9631</v>
      </c>
      <c r="L2164" s="214" t="s">
        <v>5234</v>
      </c>
      <c r="M2164" s="214">
        <v>0</v>
      </c>
      <c r="N2164" s="214">
        <v>0</v>
      </c>
      <c r="O2164" s="214">
        <v>0</v>
      </c>
      <c r="P2164" s="214">
        <v>0</v>
      </c>
      <c r="Q2164" s="214">
        <v>0</v>
      </c>
      <c r="R2164" s="214">
        <v>0</v>
      </c>
      <c r="S2164" s="214">
        <v>0</v>
      </c>
      <c r="T2164" s="214">
        <v>0</v>
      </c>
      <c r="U2164" s="214">
        <v>0</v>
      </c>
      <c r="V2164" s="214">
        <v>0</v>
      </c>
      <c r="W2164" s="214">
        <v>0</v>
      </c>
      <c r="X2164" s="214">
        <v>0</v>
      </c>
      <c r="Y2164" s="214">
        <v>0</v>
      </c>
      <c r="Z2164" s="214">
        <v>0</v>
      </c>
      <c r="AA2164" s="214">
        <v>0</v>
      </c>
      <c r="AD2164" s="214">
        <v>0</v>
      </c>
    </row>
    <row r="2165" spans="10:30" ht="15" customHeight="1" x14ac:dyDescent="0.25">
      <c r="J2165" s="213" t="s">
        <v>101</v>
      </c>
      <c r="K2165" s="213" t="s">
        <v>9632</v>
      </c>
      <c r="L2165" s="214" t="s">
        <v>5236</v>
      </c>
      <c r="M2165" s="214">
        <v>0</v>
      </c>
      <c r="N2165" s="214">
        <v>0</v>
      </c>
      <c r="O2165" s="214">
        <v>0</v>
      </c>
      <c r="P2165" s="214">
        <v>0</v>
      </c>
      <c r="Q2165" s="214">
        <v>0</v>
      </c>
      <c r="R2165" s="214">
        <v>0</v>
      </c>
      <c r="S2165" s="214">
        <v>0</v>
      </c>
      <c r="T2165" s="214">
        <v>0</v>
      </c>
      <c r="U2165" s="214">
        <v>0</v>
      </c>
      <c r="V2165" s="214">
        <v>0</v>
      </c>
      <c r="W2165" s="214">
        <v>0</v>
      </c>
      <c r="X2165" s="214">
        <v>0</v>
      </c>
      <c r="Y2165" s="214">
        <v>0</v>
      </c>
      <c r="Z2165" s="214">
        <v>0</v>
      </c>
      <c r="AA2165" s="214">
        <v>0</v>
      </c>
      <c r="AD2165" s="214">
        <v>0</v>
      </c>
    </row>
    <row r="2166" spans="10:30" ht="15" customHeight="1" x14ac:dyDescent="0.25">
      <c r="J2166" s="213" t="s">
        <v>101</v>
      </c>
      <c r="K2166" s="213" t="s">
        <v>9633</v>
      </c>
      <c r="L2166" s="214" t="s">
        <v>5238</v>
      </c>
      <c r="M2166" s="214">
        <v>0</v>
      </c>
      <c r="N2166" s="214">
        <v>0</v>
      </c>
      <c r="O2166" s="214">
        <v>0</v>
      </c>
      <c r="P2166" s="214">
        <v>0</v>
      </c>
      <c r="Q2166" s="214">
        <v>0</v>
      </c>
      <c r="R2166" s="214">
        <v>0</v>
      </c>
      <c r="S2166" s="214">
        <v>0</v>
      </c>
      <c r="T2166" s="214">
        <v>0</v>
      </c>
      <c r="U2166" s="214">
        <v>0</v>
      </c>
      <c r="V2166" s="214">
        <v>0</v>
      </c>
      <c r="W2166" s="214">
        <v>0</v>
      </c>
      <c r="X2166" s="214">
        <v>0</v>
      </c>
      <c r="Y2166" s="214">
        <v>0</v>
      </c>
      <c r="Z2166" s="214">
        <v>0</v>
      </c>
      <c r="AA2166" s="214">
        <v>0</v>
      </c>
      <c r="AD2166" s="214">
        <v>0</v>
      </c>
    </row>
    <row r="2167" spans="10:30" ht="15" customHeight="1" x14ac:dyDescent="0.25">
      <c r="J2167" s="213" t="s">
        <v>101</v>
      </c>
      <c r="K2167" s="213" t="s">
        <v>9634</v>
      </c>
      <c r="L2167" s="214" t="s">
        <v>5240</v>
      </c>
      <c r="M2167" s="214">
        <v>0</v>
      </c>
      <c r="N2167" s="214">
        <v>0</v>
      </c>
      <c r="O2167" s="214">
        <v>0</v>
      </c>
      <c r="P2167" s="214">
        <v>0</v>
      </c>
      <c r="Q2167" s="214">
        <v>0</v>
      </c>
      <c r="R2167" s="214">
        <v>0</v>
      </c>
      <c r="S2167" s="214">
        <v>0</v>
      </c>
      <c r="T2167" s="214">
        <v>0</v>
      </c>
      <c r="U2167" s="214">
        <v>0</v>
      </c>
      <c r="V2167" s="214">
        <v>0</v>
      </c>
      <c r="W2167" s="214">
        <v>0</v>
      </c>
      <c r="X2167" s="214">
        <v>0</v>
      </c>
      <c r="Y2167" s="214">
        <v>0</v>
      </c>
      <c r="Z2167" s="214">
        <v>0</v>
      </c>
      <c r="AA2167" s="214">
        <v>0</v>
      </c>
      <c r="AD2167" s="214">
        <v>0</v>
      </c>
    </row>
    <row r="2168" spans="10:30" ht="15" customHeight="1" x14ac:dyDescent="0.25">
      <c r="J2168" s="213" t="s">
        <v>101</v>
      </c>
      <c r="K2168" s="213" t="s">
        <v>9635</v>
      </c>
      <c r="L2168" s="214" t="s">
        <v>5242</v>
      </c>
      <c r="M2168" s="214">
        <v>0</v>
      </c>
      <c r="N2168" s="214">
        <v>0</v>
      </c>
      <c r="O2168" s="214">
        <v>0</v>
      </c>
      <c r="P2168" s="214">
        <v>0</v>
      </c>
      <c r="Q2168" s="214">
        <v>0</v>
      </c>
      <c r="R2168" s="214">
        <v>0</v>
      </c>
      <c r="S2168" s="214">
        <v>0</v>
      </c>
      <c r="T2168" s="214">
        <v>0</v>
      </c>
      <c r="U2168" s="214">
        <v>0</v>
      </c>
      <c r="V2168" s="214">
        <v>0</v>
      </c>
      <c r="W2168" s="214">
        <v>0</v>
      </c>
      <c r="X2168" s="214">
        <v>0</v>
      </c>
      <c r="Y2168" s="214">
        <v>0</v>
      </c>
      <c r="Z2168" s="214">
        <v>0</v>
      </c>
      <c r="AA2168" s="214">
        <v>0</v>
      </c>
      <c r="AD2168" s="214">
        <v>0</v>
      </c>
    </row>
    <row r="2169" spans="10:30" ht="15" customHeight="1" x14ac:dyDescent="0.25">
      <c r="J2169" s="213" t="s">
        <v>101</v>
      </c>
      <c r="K2169" s="213" t="s">
        <v>9636</v>
      </c>
      <c r="L2169" s="214" t="s">
        <v>5244</v>
      </c>
      <c r="M2169" s="214">
        <v>-5090.04</v>
      </c>
      <c r="N2169" s="214">
        <v>-109546</v>
      </c>
      <c r="O2169" s="214">
        <v>-4630.51</v>
      </c>
      <c r="P2169" s="214">
        <v>-5504.04</v>
      </c>
      <c r="Q2169" s="214">
        <v>-5501.04</v>
      </c>
      <c r="R2169" s="214">
        <v>-5496.54</v>
      </c>
      <c r="S2169" s="214">
        <v>-5404.54</v>
      </c>
      <c r="T2169" s="214">
        <v>-5501.04</v>
      </c>
      <c r="U2169" s="214">
        <v>-5502.04</v>
      </c>
      <c r="V2169" s="214">
        <v>-5457.54</v>
      </c>
      <c r="W2169" s="214">
        <v>-5505.04</v>
      </c>
      <c r="X2169" s="214">
        <v>-5509.04</v>
      </c>
      <c r="Y2169" s="214">
        <v>-5509.54</v>
      </c>
      <c r="Z2169" s="214">
        <v>-5495.54</v>
      </c>
      <c r="AA2169" s="214">
        <v>-5269.04</v>
      </c>
      <c r="AD2169" s="214">
        <v>-65654.98</v>
      </c>
    </row>
    <row r="2170" spans="10:30" ht="15" customHeight="1" x14ac:dyDescent="0.25">
      <c r="J2170" s="213" t="s">
        <v>101</v>
      </c>
      <c r="K2170" s="213" t="s">
        <v>9637</v>
      </c>
      <c r="L2170" s="214" t="s">
        <v>5246</v>
      </c>
      <c r="M2170" s="214">
        <v>1436.15</v>
      </c>
      <c r="N2170" s="214">
        <v>0</v>
      </c>
      <c r="O2170" s="214">
        <v>2155.5500000000002</v>
      </c>
      <c r="P2170" s="214">
        <v>2155.5500000000002</v>
      </c>
      <c r="Q2170" s="214">
        <v>2155.5500000000002</v>
      </c>
      <c r="R2170" s="214">
        <v>2155.5500000000002</v>
      </c>
      <c r="S2170" s="214">
        <v>2155.5500000000002</v>
      </c>
      <c r="T2170" s="214">
        <v>1987.17</v>
      </c>
      <c r="U2170" s="214">
        <v>1436.15</v>
      </c>
      <c r="V2170" s="214">
        <v>1436.15</v>
      </c>
      <c r="W2170" s="214">
        <v>1436.15</v>
      </c>
      <c r="X2170" s="214">
        <v>1436.15</v>
      </c>
      <c r="Y2170" s="214">
        <v>1436.15</v>
      </c>
      <c r="Z2170" s="214">
        <v>1436.15</v>
      </c>
      <c r="AA2170" s="214">
        <v>1436.15</v>
      </c>
      <c r="AD2170" s="214">
        <v>20662.419999999998</v>
      </c>
    </row>
    <row r="2171" spans="10:30" ht="15" customHeight="1" x14ac:dyDescent="0.25">
      <c r="J2171" s="213" t="s">
        <v>101</v>
      </c>
      <c r="K2171" s="213" t="s">
        <v>9638</v>
      </c>
      <c r="L2171" s="214" t="s">
        <v>5248</v>
      </c>
      <c r="M2171" s="214">
        <v>0</v>
      </c>
      <c r="N2171" s="214">
        <v>0</v>
      </c>
      <c r="O2171" s="214">
        <v>0</v>
      </c>
      <c r="P2171" s="214">
        <v>0</v>
      </c>
      <c r="Q2171" s="214">
        <v>0</v>
      </c>
      <c r="R2171" s="214">
        <v>0</v>
      </c>
      <c r="S2171" s="214">
        <v>0</v>
      </c>
      <c r="T2171" s="214">
        <v>0</v>
      </c>
      <c r="U2171" s="214">
        <v>0</v>
      </c>
      <c r="V2171" s="214">
        <v>0</v>
      </c>
      <c r="W2171" s="214">
        <v>0</v>
      </c>
      <c r="X2171" s="214">
        <v>0</v>
      </c>
      <c r="Y2171" s="214">
        <v>0</v>
      </c>
      <c r="Z2171" s="214">
        <v>0</v>
      </c>
      <c r="AA2171" s="214">
        <v>0</v>
      </c>
      <c r="AD2171" s="214">
        <v>0</v>
      </c>
    </row>
    <row r="2172" spans="10:30" ht="15" customHeight="1" x14ac:dyDescent="0.25">
      <c r="J2172" s="213" t="s">
        <v>101</v>
      </c>
      <c r="K2172" s="213" t="s">
        <v>9639</v>
      </c>
      <c r="L2172" s="214" t="s">
        <v>5250</v>
      </c>
      <c r="M2172" s="214">
        <v>0</v>
      </c>
      <c r="N2172" s="214">
        <v>0</v>
      </c>
      <c r="O2172" s="214">
        <v>0</v>
      </c>
      <c r="P2172" s="214">
        <v>0</v>
      </c>
      <c r="Q2172" s="214">
        <v>0</v>
      </c>
      <c r="R2172" s="214">
        <v>0</v>
      </c>
      <c r="S2172" s="214">
        <v>0</v>
      </c>
      <c r="T2172" s="214">
        <v>0</v>
      </c>
      <c r="U2172" s="214">
        <v>9250.77</v>
      </c>
      <c r="V2172" s="214">
        <v>37051.85</v>
      </c>
      <c r="W2172" s="214">
        <v>7572.85</v>
      </c>
      <c r="X2172" s="214">
        <v>941.03</v>
      </c>
      <c r="Y2172" s="214">
        <v>2734.18</v>
      </c>
      <c r="Z2172" s="214">
        <v>0</v>
      </c>
      <c r="AA2172" s="214">
        <v>16408.099999999999</v>
      </c>
      <c r="AD2172" s="214">
        <v>73958.78</v>
      </c>
    </row>
    <row r="2173" spans="10:30" ht="15" customHeight="1" x14ac:dyDescent="0.25">
      <c r="J2173" s="213" t="s">
        <v>101</v>
      </c>
      <c r="K2173" s="213" t="s">
        <v>9640</v>
      </c>
      <c r="L2173" s="214" t="s">
        <v>5252</v>
      </c>
      <c r="M2173" s="214">
        <v>0</v>
      </c>
      <c r="N2173" s="214">
        <v>0</v>
      </c>
      <c r="O2173" s="214">
        <v>0</v>
      </c>
      <c r="P2173" s="214">
        <v>7167.49</v>
      </c>
      <c r="Q2173" s="214">
        <v>-7167.49</v>
      </c>
      <c r="R2173" s="214">
        <v>419.33</v>
      </c>
      <c r="S2173" s="214">
        <v>-417.86</v>
      </c>
      <c r="T2173" s="214">
        <v>-1.47</v>
      </c>
      <c r="U2173" s="214">
        <v>35188.94</v>
      </c>
      <c r="V2173" s="214">
        <v>-35188.94</v>
      </c>
      <c r="W2173" s="214">
        <v>1258.9100000000001</v>
      </c>
      <c r="X2173" s="214">
        <v>15221.83</v>
      </c>
      <c r="Y2173" s="214">
        <v>-16480.740000000002</v>
      </c>
      <c r="Z2173" s="214">
        <v>41110.129999999997</v>
      </c>
      <c r="AA2173" s="214">
        <v>-20218.04</v>
      </c>
      <c r="AD2173" s="214">
        <v>20892.09</v>
      </c>
    </row>
    <row r="2174" spans="10:30" ht="15" customHeight="1" x14ac:dyDescent="0.25">
      <c r="J2174" s="213" t="s">
        <v>101</v>
      </c>
      <c r="K2174" s="213" t="s">
        <v>9641</v>
      </c>
      <c r="L2174" s="214" t="s">
        <v>5254</v>
      </c>
      <c r="M2174" s="214">
        <v>0</v>
      </c>
      <c r="N2174" s="214">
        <v>0</v>
      </c>
      <c r="O2174" s="214">
        <v>0</v>
      </c>
      <c r="P2174" s="214">
        <v>0</v>
      </c>
      <c r="Q2174" s="214">
        <v>0</v>
      </c>
      <c r="R2174" s="214">
        <v>0</v>
      </c>
      <c r="S2174" s="214">
        <v>0</v>
      </c>
      <c r="T2174" s="214">
        <v>0</v>
      </c>
      <c r="U2174" s="214">
        <v>0</v>
      </c>
      <c r="V2174" s="214">
        <v>0</v>
      </c>
      <c r="W2174" s="214">
        <v>0</v>
      </c>
      <c r="X2174" s="214">
        <v>0</v>
      </c>
      <c r="Y2174" s="214">
        <v>0</v>
      </c>
      <c r="Z2174" s="214">
        <v>0</v>
      </c>
      <c r="AA2174" s="214">
        <v>0</v>
      </c>
      <c r="AD2174" s="214">
        <v>0</v>
      </c>
    </row>
    <row r="2175" spans="10:30" ht="15" customHeight="1" x14ac:dyDescent="0.25">
      <c r="J2175" s="213" t="s">
        <v>101</v>
      </c>
      <c r="K2175" s="213" t="s">
        <v>9642</v>
      </c>
      <c r="L2175" s="214" t="s">
        <v>5256</v>
      </c>
      <c r="M2175" s="214">
        <v>0</v>
      </c>
      <c r="N2175" s="214">
        <v>0</v>
      </c>
      <c r="O2175" s="214">
        <v>0</v>
      </c>
      <c r="P2175" s="214">
        <v>0</v>
      </c>
      <c r="Q2175" s="214">
        <v>0</v>
      </c>
      <c r="R2175" s="214">
        <v>0</v>
      </c>
      <c r="S2175" s="214">
        <v>0</v>
      </c>
      <c r="T2175" s="214">
        <v>0</v>
      </c>
      <c r="U2175" s="214">
        <v>0</v>
      </c>
      <c r="V2175" s="214">
        <v>0</v>
      </c>
      <c r="W2175" s="214">
        <v>0</v>
      </c>
      <c r="X2175" s="214">
        <v>0</v>
      </c>
      <c r="Y2175" s="214">
        <v>0</v>
      </c>
      <c r="Z2175" s="214">
        <v>0</v>
      </c>
      <c r="AA2175" s="214">
        <v>0</v>
      </c>
      <c r="AD2175" s="214">
        <v>0</v>
      </c>
    </row>
    <row r="2176" spans="10:30" ht="15" customHeight="1" x14ac:dyDescent="0.25">
      <c r="J2176" s="213" t="s">
        <v>101</v>
      </c>
      <c r="K2176" s="213" t="s">
        <v>9643</v>
      </c>
      <c r="L2176" s="214" t="s">
        <v>5258</v>
      </c>
      <c r="M2176" s="214">
        <v>0</v>
      </c>
      <c r="N2176" s="214">
        <v>0</v>
      </c>
      <c r="O2176" s="214">
        <v>63894.44</v>
      </c>
      <c r="P2176" s="214">
        <v>63601.2</v>
      </c>
      <c r="Q2176" s="214">
        <v>63800.41</v>
      </c>
      <c r="R2176" s="214">
        <v>63404.92</v>
      </c>
      <c r="S2176" s="214">
        <v>63290.41</v>
      </c>
      <c r="T2176" s="214">
        <v>62955.4</v>
      </c>
      <c r="U2176" s="214">
        <v>72293.97</v>
      </c>
      <c r="V2176" s="214">
        <v>54059.27</v>
      </c>
      <c r="W2176" s="214">
        <v>63260.66</v>
      </c>
      <c r="X2176" s="214">
        <v>63478.720000000001</v>
      </c>
      <c r="Y2176" s="214">
        <v>63296.69</v>
      </c>
      <c r="Z2176" s="214">
        <v>63188.69</v>
      </c>
      <c r="AA2176" s="214">
        <v>44568.23</v>
      </c>
      <c r="AD2176" s="214">
        <v>741198.57</v>
      </c>
    </row>
    <row r="2177" spans="10:30" ht="15" customHeight="1" x14ac:dyDescent="0.25">
      <c r="J2177" s="213" t="s">
        <v>101</v>
      </c>
      <c r="K2177" s="213" t="s">
        <v>9644</v>
      </c>
      <c r="L2177" s="214" t="s">
        <v>5260</v>
      </c>
      <c r="M2177" s="214">
        <v>0</v>
      </c>
      <c r="N2177" s="214">
        <v>0</v>
      </c>
      <c r="O2177" s="214">
        <v>0</v>
      </c>
      <c r="P2177" s="214">
        <v>0</v>
      </c>
      <c r="Q2177" s="214">
        <v>0</v>
      </c>
      <c r="R2177" s="214">
        <v>0</v>
      </c>
      <c r="S2177" s="214">
        <v>0</v>
      </c>
      <c r="T2177" s="214">
        <v>0</v>
      </c>
      <c r="U2177" s="214">
        <v>0</v>
      </c>
      <c r="V2177" s="214">
        <v>0</v>
      </c>
      <c r="W2177" s="214">
        <v>0</v>
      </c>
      <c r="X2177" s="214">
        <v>0</v>
      </c>
      <c r="Y2177" s="214">
        <v>0</v>
      </c>
      <c r="Z2177" s="214">
        <v>0</v>
      </c>
      <c r="AA2177" s="214">
        <v>0</v>
      </c>
      <c r="AD2177" s="214">
        <v>0</v>
      </c>
    </row>
    <row r="2178" spans="10:30" ht="15" customHeight="1" x14ac:dyDescent="0.25">
      <c r="J2178" s="213" t="s">
        <v>101</v>
      </c>
      <c r="K2178" s="213" t="s">
        <v>9645</v>
      </c>
      <c r="L2178" s="214" t="s">
        <v>5262</v>
      </c>
      <c r="M2178" s="214">
        <v>0</v>
      </c>
      <c r="N2178" s="214">
        <v>0</v>
      </c>
      <c r="O2178" s="214">
        <v>428796.38</v>
      </c>
      <c r="P2178" s="214">
        <v>389291.16</v>
      </c>
      <c r="Q2178" s="214">
        <v>370944.98</v>
      </c>
      <c r="R2178" s="214">
        <v>371990.48</v>
      </c>
      <c r="S2178" s="214">
        <v>422739.8</v>
      </c>
      <c r="T2178" s="214">
        <v>376266.66</v>
      </c>
      <c r="U2178" s="214">
        <v>380831.05</v>
      </c>
      <c r="V2178" s="214">
        <v>438620.6</v>
      </c>
      <c r="W2178" s="214">
        <v>393748.93</v>
      </c>
      <c r="X2178" s="214">
        <v>409553.5</v>
      </c>
      <c r="Y2178" s="214">
        <v>401636.83</v>
      </c>
      <c r="Z2178" s="214">
        <v>392282.64</v>
      </c>
      <c r="AA2178" s="214">
        <v>419832.09</v>
      </c>
      <c r="AD2178" s="214">
        <v>4767738.72</v>
      </c>
    </row>
    <row r="2179" spans="10:30" ht="15" customHeight="1" x14ac:dyDescent="0.25">
      <c r="J2179" s="213" t="s">
        <v>101</v>
      </c>
      <c r="K2179" s="213" t="s">
        <v>9646</v>
      </c>
      <c r="L2179" s="214" t="s">
        <v>5264</v>
      </c>
      <c r="M2179" s="214">
        <v>0</v>
      </c>
      <c r="N2179" s="214">
        <v>0</v>
      </c>
      <c r="O2179" s="214">
        <v>0</v>
      </c>
      <c r="P2179" s="214">
        <v>0</v>
      </c>
      <c r="Q2179" s="214">
        <v>0</v>
      </c>
      <c r="R2179" s="214">
        <v>0</v>
      </c>
      <c r="S2179" s="214">
        <v>0</v>
      </c>
      <c r="T2179" s="214">
        <v>0</v>
      </c>
      <c r="U2179" s="214">
        <v>0</v>
      </c>
      <c r="V2179" s="214">
        <v>0</v>
      </c>
      <c r="W2179" s="214">
        <v>0</v>
      </c>
      <c r="X2179" s="214">
        <v>0</v>
      </c>
      <c r="Y2179" s="214">
        <v>0</v>
      </c>
      <c r="Z2179" s="214">
        <v>0</v>
      </c>
      <c r="AA2179" s="214">
        <v>0</v>
      </c>
      <c r="AD2179" s="214">
        <v>0</v>
      </c>
    </row>
    <row r="2180" spans="10:30" ht="15" customHeight="1" x14ac:dyDescent="0.25">
      <c r="J2180" s="213" t="s">
        <v>101</v>
      </c>
      <c r="K2180" s="213" t="s">
        <v>9647</v>
      </c>
      <c r="L2180" s="214" t="s">
        <v>5266</v>
      </c>
      <c r="M2180" s="214">
        <v>0</v>
      </c>
      <c r="N2180" s="214">
        <v>0</v>
      </c>
      <c r="O2180" s="214">
        <v>2053658</v>
      </c>
      <c r="P2180" s="214">
        <v>2331444.21</v>
      </c>
      <c r="Q2180" s="214">
        <v>1390789.46</v>
      </c>
      <c r="R2180" s="214">
        <v>1717421.45</v>
      </c>
      <c r="S2180" s="214">
        <v>868920.59</v>
      </c>
      <c r="T2180" s="214">
        <v>603500.30000000005</v>
      </c>
      <c r="U2180" s="214">
        <v>1921130.84</v>
      </c>
      <c r="V2180" s="214">
        <v>920003.38</v>
      </c>
      <c r="W2180" s="214">
        <v>1776095.78</v>
      </c>
      <c r="X2180" s="214">
        <v>754969.34</v>
      </c>
      <c r="Y2180" s="214">
        <v>926407.7</v>
      </c>
      <c r="Z2180" s="214">
        <v>2432185.0299999998</v>
      </c>
      <c r="AA2180" s="214">
        <v>557127.27</v>
      </c>
      <c r="AD2180" s="214">
        <v>16199995.35</v>
      </c>
    </row>
    <row r="2181" spans="10:30" ht="15" customHeight="1" x14ac:dyDescent="0.25">
      <c r="J2181" s="213" t="s">
        <v>101</v>
      </c>
      <c r="K2181" s="213" t="s">
        <v>9648</v>
      </c>
      <c r="L2181" s="214" t="s">
        <v>5268</v>
      </c>
      <c r="M2181" s="214">
        <v>0</v>
      </c>
      <c r="N2181" s="214">
        <v>0</v>
      </c>
      <c r="O2181" s="214">
        <v>0</v>
      </c>
      <c r="P2181" s="214">
        <v>0</v>
      </c>
      <c r="Q2181" s="214">
        <v>0</v>
      </c>
      <c r="R2181" s="214">
        <v>0</v>
      </c>
      <c r="S2181" s="214">
        <v>0</v>
      </c>
      <c r="T2181" s="214">
        <v>0</v>
      </c>
      <c r="U2181" s="214">
        <v>0</v>
      </c>
      <c r="V2181" s="214">
        <v>0</v>
      </c>
      <c r="W2181" s="214">
        <v>0</v>
      </c>
      <c r="X2181" s="214">
        <v>0</v>
      </c>
      <c r="Y2181" s="214">
        <v>0</v>
      </c>
      <c r="Z2181" s="214">
        <v>0</v>
      </c>
      <c r="AA2181" s="214">
        <v>0</v>
      </c>
      <c r="AD2181" s="214">
        <v>0</v>
      </c>
    </row>
    <row r="2182" spans="10:30" ht="15" customHeight="1" x14ac:dyDescent="0.25">
      <c r="J2182" s="213" t="s">
        <v>101</v>
      </c>
      <c r="K2182" s="213" t="s">
        <v>9649</v>
      </c>
      <c r="L2182" s="214" t="s">
        <v>5270</v>
      </c>
      <c r="M2182" s="214">
        <v>0</v>
      </c>
      <c r="N2182" s="214">
        <v>0</v>
      </c>
      <c r="O2182" s="214">
        <v>0</v>
      </c>
      <c r="P2182" s="214">
        <v>0</v>
      </c>
      <c r="Q2182" s="214">
        <v>0</v>
      </c>
      <c r="R2182" s="214">
        <v>0</v>
      </c>
      <c r="S2182" s="214">
        <v>0</v>
      </c>
      <c r="T2182" s="214">
        <v>0</v>
      </c>
      <c r="U2182" s="214">
        <v>0</v>
      </c>
      <c r="V2182" s="214">
        <v>0</v>
      </c>
      <c r="W2182" s="214">
        <v>0</v>
      </c>
      <c r="X2182" s="214">
        <v>0</v>
      </c>
      <c r="Y2182" s="214">
        <v>0</v>
      </c>
      <c r="Z2182" s="214">
        <v>0</v>
      </c>
      <c r="AA2182" s="214">
        <v>0</v>
      </c>
      <c r="AD2182" s="214">
        <v>0</v>
      </c>
    </row>
    <row r="2183" spans="10:30" ht="15" customHeight="1" x14ac:dyDescent="0.25">
      <c r="J2183" s="213" t="s">
        <v>101</v>
      </c>
      <c r="K2183" s="213" t="s">
        <v>9650</v>
      </c>
      <c r="L2183" s="214" t="s">
        <v>5272</v>
      </c>
      <c r="M2183" s="214">
        <v>0</v>
      </c>
      <c r="N2183" s="214">
        <v>0</v>
      </c>
      <c r="O2183" s="214">
        <v>0</v>
      </c>
      <c r="P2183" s="214">
        <v>0</v>
      </c>
      <c r="Q2183" s="214">
        <v>0</v>
      </c>
      <c r="R2183" s="214">
        <v>0</v>
      </c>
      <c r="S2183" s="214">
        <v>0</v>
      </c>
      <c r="T2183" s="214">
        <v>0</v>
      </c>
      <c r="U2183" s="214">
        <v>0</v>
      </c>
      <c r="V2183" s="214">
        <v>0</v>
      </c>
      <c r="W2183" s="214">
        <v>0</v>
      </c>
      <c r="X2183" s="214">
        <v>0</v>
      </c>
      <c r="Y2183" s="214">
        <v>0</v>
      </c>
      <c r="Z2183" s="214">
        <v>0</v>
      </c>
      <c r="AA2183" s="214">
        <v>0</v>
      </c>
      <c r="AD2183" s="214">
        <v>0</v>
      </c>
    </row>
    <row r="2184" spans="10:30" ht="15" customHeight="1" x14ac:dyDescent="0.25">
      <c r="J2184" s="213" t="s">
        <v>101</v>
      </c>
      <c r="K2184" s="213" t="s">
        <v>9651</v>
      </c>
      <c r="L2184" s="214" t="s">
        <v>5274</v>
      </c>
      <c r="M2184" s="214">
        <v>0</v>
      </c>
      <c r="N2184" s="214">
        <v>0</v>
      </c>
      <c r="O2184" s="214">
        <v>871325.65</v>
      </c>
      <c r="P2184" s="214">
        <v>615432.26</v>
      </c>
      <c r="Q2184" s="214">
        <v>1483626.78</v>
      </c>
      <c r="R2184" s="214">
        <v>1238241.73</v>
      </c>
      <c r="S2184" s="214">
        <v>2189453.35</v>
      </c>
      <c r="T2184" s="214">
        <v>2557018.75</v>
      </c>
      <c r="U2184" s="214">
        <v>1386239.86</v>
      </c>
      <c r="V2184" s="214">
        <v>2566182.1800000002</v>
      </c>
      <c r="W2184" s="214">
        <v>1948133.02</v>
      </c>
      <c r="X2184" s="214">
        <v>3159266.55</v>
      </c>
      <c r="Y2184" s="214">
        <v>3247034</v>
      </c>
      <c r="Z2184" s="214">
        <v>1914375.63</v>
      </c>
      <c r="AA2184" s="214">
        <v>2903765.18</v>
      </c>
      <c r="AD2184" s="214">
        <v>25208769.289999999</v>
      </c>
    </row>
    <row r="2185" spans="10:30" ht="15" customHeight="1" x14ac:dyDescent="0.25">
      <c r="J2185" s="213" t="s">
        <v>101</v>
      </c>
      <c r="K2185" s="213" t="s">
        <v>9652</v>
      </c>
      <c r="L2185" s="214" t="s">
        <v>5276</v>
      </c>
      <c r="M2185" s="214">
        <v>0</v>
      </c>
      <c r="N2185" s="214">
        <v>0</v>
      </c>
      <c r="O2185" s="214">
        <v>0</v>
      </c>
      <c r="P2185" s="214">
        <v>0</v>
      </c>
      <c r="Q2185" s="214">
        <v>0</v>
      </c>
      <c r="R2185" s="214">
        <v>0</v>
      </c>
      <c r="S2185" s="214">
        <v>0</v>
      </c>
      <c r="T2185" s="214">
        <v>0</v>
      </c>
      <c r="U2185" s="214">
        <v>0</v>
      </c>
      <c r="V2185" s="214">
        <v>0</v>
      </c>
      <c r="W2185" s="214">
        <v>0</v>
      </c>
      <c r="X2185" s="214">
        <v>0</v>
      </c>
      <c r="Y2185" s="214">
        <v>0</v>
      </c>
      <c r="Z2185" s="214">
        <v>0</v>
      </c>
      <c r="AA2185" s="214">
        <v>0</v>
      </c>
      <c r="AD2185" s="214">
        <v>0</v>
      </c>
    </row>
    <row r="2186" spans="10:30" ht="15" customHeight="1" x14ac:dyDescent="0.25">
      <c r="J2186" s="213" t="s">
        <v>101</v>
      </c>
      <c r="K2186" s="213" t="s">
        <v>9653</v>
      </c>
      <c r="L2186" s="214" t="s">
        <v>5278</v>
      </c>
      <c r="M2186" s="214">
        <v>0</v>
      </c>
      <c r="N2186" s="214">
        <v>0</v>
      </c>
      <c r="O2186" s="214">
        <v>0</v>
      </c>
      <c r="P2186" s="214">
        <v>0</v>
      </c>
      <c r="Q2186" s="214">
        <v>0</v>
      </c>
      <c r="R2186" s="214">
        <v>0</v>
      </c>
      <c r="S2186" s="214">
        <v>0</v>
      </c>
      <c r="T2186" s="214">
        <v>0</v>
      </c>
      <c r="U2186" s="214">
        <v>0</v>
      </c>
      <c r="V2186" s="214">
        <v>0</v>
      </c>
      <c r="W2186" s="214">
        <v>0</v>
      </c>
      <c r="X2186" s="214">
        <v>0</v>
      </c>
      <c r="Y2186" s="214">
        <v>0</v>
      </c>
      <c r="Z2186" s="214">
        <v>0</v>
      </c>
      <c r="AA2186" s="214">
        <v>0</v>
      </c>
      <c r="AD2186" s="214">
        <v>0</v>
      </c>
    </row>
    <row r="2187" spans="10:30" ht="15" customHeight="1" x14ac:dyDescent="0.25">
      <c r="J2187" s="213" t="s">
        <v>101</v>
      </c>
      <c r="K2187" s="213" t="s">
        <v>9654</v>
      </c>
      <c r="L2187" s="214" t="s">
        <v>5280</v>
      </c>
      <c r="M2187" s="214">
        <v>0</v>
      </c>
      <c r="N2187" s="214">
        <v>0</v>
      </c>
      <c r="O2187" s="214">
        <v>0</v>
      </c>
      <c r="P2187" s="214">
        <v>0</v>
      </c>
      <c r="Q2187" s="214">
        <v>0</v>
      </c>
      <c r="R2187" s="214">
        <v>0</v>
      </c>
      <c r="S2187" s="214">
        <v>0</v>
      </c>
      <c r="T2187" s="214">
        <v>0</v>
      </c>
      <c r="U2187" s="214">
        <v>0</v>
      </c>
      <c r="V2187" s="214">
        <v>0</v>
      </c>
      <c r="W2187" s="214">
        <v>0</v>
      </c>
      <c r="X2187" s="214">
        <v>0</v>
      </c>
      <c r="Y2187" s="214">
        <v>0</v>
      </c>
      <c r="Z2187" s="214">
        <v>0</v>
      </c>
      <c r="AA2187" s="214">
        <v>0</v>
      </c>
      <c r="AD2187" s="214">
        <v>0</v>
      </c>
    </row>
    <row r="2188" spans="10:30" ht="15" customHeight="1" x14ac:dyDescent="0.25">
      <c r="J2188" s="213" t="s">
        <v>101</v>
      </c>
      <c r="K2188" s="213" t="s">
        <v>9655</v>
      </c>
      <c r="L2188" s="214" t="s">
        <v>387</v>
      </c>
      <c r="M2188" s="214">
        <v>76670.289999999994</v>
      </c>
      <c r="N2188" s="214">
        <v>76670.289999999994</v>
      </c>
      <c r="O2188" s="214">
        <v>80404.95</v>
      </c>
      <c r="P2188" s="214">
        <v>80404.95</v>
      </c>
      <c r="Q2188" s="214">
        <v>80404.95</v>
      </c>
      <c r="R2188" s="214">
        <v>80404.95</v>
      </c>
      <c r="S2188" s="214">
        <v>80404.95</v>
      </c>
      <c r="T2188" s="214">
        <v>80403.77</v>
      </c>
      <c r="U2188" s="214">
        <v>79518.259999999995</v>
      </c>
      <c r="V2188" s="214">
        <v>80404.95</v>
      </c>
      <c r="W2188" s="214">
        <v>76670.289999999994</v>
      </c>
      <c r="X2188" s="214">
        <v>76670.289999999994</v>
      </c>
      <c r="Y2188" s="214">
        <v>76670.289999999994</v>
      </c>
      <c r="Z2188" s="214">
        <v>62141.43</v>
      </c>
      <c r="AA2188" s="214">
        <v>91199.15</v>
      </c>
      <c r="AD2188" s="214">
        <v>945298.23</v>
      </c>
    </row>
    <row r="2189" spans="10:30" ht="15" customHeight="1" x14ac:dyDescent="0.25">
      <c r="J2189" s="213" t="s">
        <v>101</v>
      </c>
      <c r="K2189" s="213" t="s">
        <v>9656</v>
      </c>
      <c r="L2189" s="214" t="s">
        <v>5283</v>
      </c>
      <c r="M2189" s="214">
        <v>0</v>
      </c>
      <c r="N2189" s="214">
        <v>0</v>
      </c>
      <c r="O2189" s="214">
        <v>31345.31</v>
      </c>
      <c r="P2189" s="214">
        <v>25045.73</v>
      </c>
      <c r="Q2189" s="214">
        <v>39331.99</v>
      </c>
      <c r="R2189" s="214">
        <v>15228.95</v>
      </c>
      <c r="S2189" s="214">
        <v>27256.43</v>
      </c>
      <c r="T2189" s="214">
        <v>51453.89</v>
      </c>
      <c r="U2189" s="214">
        <v>851.8</v>
      </c>
      <c r="V2189" s="214">
        <v>0</v>
      </c>
      <c r="W2189" s="214">
        <v>304.58999999999997</v>
      </c>
      <c r="X2189" s="214">
        <v>0</v>
      </c>
      <c r="Y2189" s="214">
        <v>39967</v>
      </c>
      <c r="Z2189" s="214">
        <v>0.76</v>
      </c>
      <c r="AA2189" s="214">
        <v>0</v>
      </c>
      <c r="AD2189" s="214">
        <v>199441.14</v>
      </c>
    </row>
    <row r="2190" spans="10:30" ht="15" customHeight="1" x14ac:dyDescent="0.25">
      <c r="J2190" s="213" t="s">
        <v>101</v>
      </c>
      <c r="K2190" s="213" t="s">
        <v>9657</v>
      </c>
      <c r="L2190" s="214" t="s">
        <v>5285</v>
      </c>
      <c r="M2190" s="214">
        <v>0</v>
      </c>
      <c r="N2190" s="214">
        <v>0</v>
      </c>
      <c r="O2190" s="214">
        <v>10527.86</v>
      </c>
      <c r="P2190" s="214">
        <v>-19910.64</v>
      </c>
      <c r="Q2190" s="214">
        <v>1166.08</v>
      </c>
      <c r="R2190" s="214">
        <v>-1166.03</v>
      </c>
      <c r="S2190" s="214">
        <v>22854.69</v>
      </c>
      <c r="T2190" s="214">
        <v>-16185.8</v>
      </c>
      <c r="U2190" s="214">
        <v>-6668.94</v>
      </c>
      <c r="V2190" s="214">
        <v>6649.29</v>
      </c>
      <c r="W2190" s="214">
        <v>-6649.29</v>
      </c>
      <c r="X2190" s="214">
        <v>0</v>
      </c>
      <c r="Y2190" s="214">
        <v>5812.38</v>
      </c>
      <c r="Z2190" s="214">
        <v>-5812.38</v>
      </c>
      <c r="AA2190" s="214">
        <v>12658.2</v>
      </c>
      <c r="AD2190" s="214">
        <v>-7252.44</v>
      </c>
    </row>
    <row r="2191" spans="10:30" ht="15" customHeight="1" x14ac:dyDescent="0.25">
      <c r="J2191" s="213" t="s">
        <v>101</v>
      </c>
      <c r="K2191" s="213" t="s">
        <v>9658</v>
      </c>
      <c r="L2191" s="214" t="s">
        <v>5287</v>
      </c>
      <c r="M2191" s="214">
        <v>0</v>
      </c>
      <c r="N2191" s="214">
        <v>0</v>
      </c>
      <c r="O2191" s="214">
        <v>0</v>
      </c>
      <c r="P2191" s="214">
        <v>0</v>
      </c>
      <c r="Q2191" s="214">
        <v>0</v>
      </c>
      <c r="R2191" s="214">
        <v>0</v>
      </c>
      <c r="S2191" s="214">
        <v>0</v>
      </c>
      <c r="T2191" s="214">
        <v>0</v>
      </c>
      <c r="U2191" s="214">
        <v>0</v>
      </c>
      <c r="V2191" s="214">
        <v>0</v>
      </c>
      <c r="W2191" s="214">
        <v>0</v>
      </c>
      <c r="X2191" s="214">
        <v>0</v>
      </c>
      <c r="Y2191" s="214">
        <v>0</v>
      </c>
      <c r="Z2191" s="214">
        <v>0</v>
      </c>
      <c r="AA2191" s="214">
        <v>0</v>
      </c>
      <c r="AD2191" s="214">
        <v>0</v>
      </c>
    </row>
    <row r="2192" spans="10:30" ht="15" customHeight="1" x14ac:dyDescent="0.25">
      <c r="J2192" s="213" t="s">
        <v>101</v>
      </c>
      <c r="K2192" s="213" t="s">
        <v>9659</v>
      </c>
      <c r="L2192" s="214" t="s">
        <v>5289</v>
      </c>
      <c r="M2192" s="214">
        <v>0</v>
      </c>
      <c r="N2192" s="214">
        <v>0</v>
      </c>
      <c r="O2192" s="214">
        <v>0</v>
      </c>
      <c r="P2192" s="214">
        <v>0</v>
      </c>
      <c r="Q2192" s="214">
        <v>0</v>
      </c>
      <c r="R2192" s="214">
        <v>0</v>
      </c>
      <c r="S2192" s="214">
        <v>0</v>
      </c>
      <c r="T2192" s="214">
        <v>0</v>
      </c>
      <c r="U2192" s="214">
        <v>0</v>
      </c>
      <c r="V2192" s="214">
        <v>0</v>
      </c>
      <c r="W2192" s="214">
        <v>0</v>
      </c>
      <c r="X2192" s="214">
        <v>0</v>
      </c>
      <c r="Y2192" s="214">
        <v>0</v>
      </c>
      <c r="Z2192" s="214">
        <v>0</v>
      </c>
      <c r="AA2192" s="214">
        <v>0</v>
      </c>
      <c r="AD2192" s="214">
        <v>0</v>
      </c>
    </row>
    <row r="2193" spans="10:30" ht="15" customHeight="1" x14ac:dyDescent="0.25">
      <c r="J2193" s="213" t="s">
        <v>101</v>
      </c>
      <c r="K2193" s="213" t="s">
        <v>9660</v>
      </c>
      <c r="L2193" s="214" t="s">
        <v>5291</v>
      </c>
      <c r="M2193" s="214">
        <v>0</v>
      </c>
      <c r="N2193" s="214">
        <v>0</v>
      </c>
      <c r="O2193" s="214">
        <v>0</v>
      </c>
      <c r="P2193" s="214">
        <v>46</v>
      </c>
      <c r="Q2193" s="214">
        <v>0</v>
      </c>
      <c r="R2193" s="214">
        <v>0</v>
      </c>
      <c r="S2193" s="214">
        <v>3.99</v>
      </c>
      <c r="T2193" s="214">
        <v>-7.7</v>
      </c>
      <c r="U2193" s="214">
        <v>364</v>
      </c>
      <c r="V2193" s="214">
        <v>0</v>
      </c>
      <c r="W2193" s="214">
        <v>492.34</v>
      </c>
      <c r="X2193" s="214">
        <v>0</v>
      </c>
      <c r="Y2193" s="214">
        <v>0</v>
      </c>
      <c r="Z2193" s="214">
        <v>264</v>
      </c>
      <c r="AA2193" s="214">
        <v>40.49</v>
      </c>
      <c r="AD2193" s="214">
        <v>1203.1199999999999</v>
      </c>
    </row>
    <row r="2194" spans="10:30" ht="15" customHeight="1" x14ac:dyDescent="0.25">
      <c r="J2194" s="213" t="s">
        <v>101</v>
      </c>
      <c r="K2194" s="213" t="s">
        <v>9661</v>
      </c>
      <c r="L2194" s="214" t="s">
        <v>5293</v>
      </c>
      <c r="M2194" s="214">
        <v>0</v>
      </c>
      <c r="N2194" s="214">
        <v>0</v>
      </c>
      <c r="O2194" s="214">
        <v>1495.98</v>
      </c>
      <c r="P2194" s="214">
        <v>1291.1199999999999</v>
      </c>
      <c r="Q2194" s="214">
        <v>1018.98</v>
      </c>
      <c r="R2194" s="214">
        <v>994.01</v>
      </c>
      <c r="S2194" s="214">
        <v>1313.35</v>
      </c>
      <c r="T2194" s="214">
        <v>1553.25</v>
      </c>
      <c r="U2194" s="214">
        <v>1637.71</v>
      </c>
      <c r="V2194" s="214">
        <v>1188.21</v>
      </c>
      <c r="W2194" s="214">
        <v>1601.83</v>
      </c>
      <c r="X2194" s="214">
        <v>1775.8</v>
      </c>
      <c r="Y2194" s="214">
        <v>1487.12</v>
      </c>
      <c r="Z2194" s="214">
        <v>1981.79</v>
      </c>
      <c r="AA2194" s="214">
        <v>1891.02</v>
      </c>
      <c r="AD2194" s="214">
        <v>17734.189999999999</v>
      </c>
    </row>
    <row r="2195" spans="10:30" ht="15" customHeight="1" x14ac:dyDescent="0.25">
      <c r="J2195" s="213" t="s">
        <v>101</v>
      </c>
      <c r="K2195" s="213" t="s">
        <v>9662</v>
      </c>
      <c r="L2195" s="214" t="s">
        <v>5295</v>
      </c>
      <c r="M2195" s="214">
        <v>0</v>
      </c>
      <c r="N2195" s="214">
        <v>0</v>
      </c>
      <c r="O2195" s="214">
        <v>0</v>
      </c>
      <c r="P2195" s="214">
        <v>0</v>
      </c>
      <c r="Q2195" s="214">
        <v>0</v>
      </c>
      <c r="R2195" s="214">
        <v>0</v>
      </c>
      <c r="S2195" s="214">
        <v>0</v>
      </c>
      <c r="T2195" s="214">
        <v>0</v>
      </c>
      <c r="U2195" s="214">
        <v>0</v>
      </c>
      <c r="V2195" s="214">
        <v>0</v>
      </c>
      <c r="W2195" s="214">
        <v>0</v>
      </c>
      <c r="X2195" s="214">
        <v>0</v>
      </c>
      <c r="Y2195" s="214">
        <v>0</v>
      </c>
      <c r="Z2195" s="214">
        <v>0</v>
      </c>
      <c r="AA2195" s="214">
        <v>0</v>
      </c>
      <c r="AD2195" s="214">
        <v>0</v>
      </c>
    </row>
    <row r="2196" spans="10:30" ht="15" customHeight="1" x14ac:dyDescent="0.25">
      <c r="J2196" s="213" t="s">
        <v>101</v>
      </c>
      <c r="K2196" s="213" t="s">
        <v>9663</v>
      </c>
      <c r="L2196" s="214" t="s">
        <v>5297</v>
      </c>
      <c r="M2196" s="214">
        <v>0</v>
      </c>
      <c r="N2196" s="214">
        <v>0</v>
      </c>
      <c r="O2196" s="214">
        <v>0</v>
      </c>
      <c r="P2196" s="214">
        <v>0</v>
      </c>
      <c r="Q2196" s="214">
        <v>0</v>
      </c>
      <c r="R2196" s="214">
        <v>0</v>
      </c>
      <c r="S2196" s="214">
        <v>0</v>
      </c>
      <c r="T2196" s="214">
        <v>0</v>
      </c>
      <c r="U2196" s="214">
        <v>0</v>
      </c>
      <c r="V2196" s="214">
        <v>0</v>
      </c>
      <c r="W2196" s="214">
        <v>0</v>
      </c>
      <c r="X2196" s="214">
        <v>0</v>
      </c>
      <c r="Y2196" s="214">
        <v>0</v>
      </c>
      <c r="Z2196" s="214">
        <v>0</v>
      </c>
      <c r="AA2196" s="214">
        <v>0</v>
      </c>
      <c r="AD2196" s="214">
        <v>0</v>
      </c>
    </row>
    <row r="2197" spans="10:30" ht="15" customHeight="1" x14ac:dyDescent="0.25">
      <c r="J2197" s="213" t="s">
        <v>101</v>
      </c>
      <c r="K2197" s="213" t="s">
        <v>9664</v>
      </c>
      <c r="L2197" s="214" t="s">
        <v>5299</v>
      </c>
      <c r="M2197" s="214">
        <v>0</v>
      </c>
      <c r="N2197" s="214">
        <v>0</v>
      </c>
      <c r="O2197" s="214">
        <v>0</v>
      </c>
      <c r="P2197" s="214">
        <v>0</v>
      </c>
      <c r="Q2197" s="214">
        <v>0</v>
      </c>
      <c r="R2197" s="214">
        <v>0</v>
      </c>
      <c r="S2197" s="214">
        <v>0</v>
      </c>
      <c r="T2197" s="214">
        <v>0</v>
      </c>
      <c r="U2197" s="214">
        <v>0</v>
      </c>
      <c r="V2197" s="214">
        <v>0</v>
      </c>
      <c r="W2197" s="214">
        <v>0</v>
      </c>
      <c r="X2197" s="214">
        <v>0</v>
      </c>
      <c r="Y2197" s="214">
        <v>0</v>
      </c>
      <c r="Z2197" s="214">
        <v>0</v>
      </c>
      <c r="AA2197" s="214">
        <v>0</v>
      </c>
      <c r="AD2197" s="214">
        <v>0</v>
      </c>
    </row>
    <row r="2198" spans="10:30" ht="15" customHeight="1" x14ac:dyDescent="0.25">
      <c r="J2198" s="213" t="s">
        <v>101</v>
      </c>
      <c r="K2198" s="213" t="s">
        <v>9665</v>
      </c>
      <c r="L2198" s="214" t="s">
        <v>5301</v>
      </c>
      <c r="M2198" s="214">
        <v>0</v>
      </c>
      <c r="N2198" s="214">
        <v>0</v>
      </c>
      <c r="O2198" s="214">
        <v>0</v>
      </c>
      <c r="P2198" s="214">
        <v>0</v>
      </c>
      <c r="Q2198" s="214">
        <v>0</v>
      </c>
      <c r="R2198" s="214">
        <v>0</v>
      </c>
      <c r="S2198" s="214">
        <v>0</v>
      </c>
      <c r="T2198" s="214">
        <v>0</v>
      </c>
      <c r="U2198" s="214">
        <v>0</v>
      </c>
      <c r="V2198" s="214">
        <v>0</v>
      </c>
      <c r="W2198" s="214">
        <v>0</v>
      </c>
      <c r="X2198" s="214">
        <v>0</v>
      </c>
      <c r="Y2198" s="214">
        <v>0</v>
      </c>
      <c r="Z2198" s="214">
        <v>0</v>
      </c>
      <c r="AA2198" s="214">
        <v>0</v>
      </c>
      <c r="AD2198" s="214">
        <v>0</v>
      </c>
    </row>
    <row r="2199" spans="10:30" ht="15" customHeight="1" x14ac:dyDescent="0.25">
      <c r="J2199" s="213" t="s">
        <v>101</v>
      </c>
      <c r="K2199" s="213" t="s">
        <v>9666</v>
      </c>
      <c r="L2199" s="214" t="s">
        <v>5303</v>
      </c>
      <c r="M2199" s="214">
        <v>0</v>
      </c>
      <c r="N2199" s="214">
        <v>0</v>
      </c>
      <c r="O2199" s="214">
        <v>0</v>
      </c>
      <c r="P2199" s="214">
        <v>0</v>
      </c>
      <c r="Q2199" s="214">
        <v>0</v>
      </c>
      <c r="R2199" s="214">
        <v>0</v>
      </c>
      <c r="S2199" s="214">
        <v>0</v>
      </c>
      <c r="T2199" s="214">
        <v>0</v>
      </c>
      <c r="U2199" s="214">
        <v>0</v>
      </c>
      <c r="V2199" s="214">
        <v>0</v>
      </c>
      <c r="W2199" s="214">
        <v>0</v>
      </c>
      <c r="X2199" s="214">
        <v>0</v>
      </c>
      <c r="Y2199" s="214">
        <v>0</v>
      </c>
      <c r="Z2199" s="214">
        <v>0</v>
      </c>
      <c r="AA2199" s="214">
        <v>0</v>
      </c>
      <c r="AD2199" s="214">
        <v>0</v>
      </c>
    </row>
    <row r="2200" spans="10:30" ht="15" customHeight="1" x14ac:dyDescent="0.25">
      <c r="J2200" s="213" t="s">
        <v>101</v>
      </c>
      <c r="K2200" s="213" t="s">
        <v>9667</v>
      </c>
      <c r="L2200" s="214" t="s">
        <v>5305</v>
      </c>
      <c r="M2200" s="214">
        <v>0</v>
      </c>
      <c r="N2200" s="214">
        <v>0</v>
      </c>
      <c r="O2200" s="214">
        <v>0</v>
      </c>
      <c r="P2200" s="214">
        <v>0</v>
      </c>
      <c r="Q2200" s="214">
        <v>0</v>
      </c>
      <c r="R2200" s="214">
        <v>0</v>
      </c>
      <c r="S2200" s="214">
        <v>0</v>
      </c>
      <c r="T2200" s="214">
        <v>0</v>
      </c>
      <c r="U2200" s="214">
        <v>0</v>
      </c>
      <c r="V2200" s="214">
        <v>0</v>
      </c>
      <c r="W2200" s="214">
        <v>0</v>
      </c>
      <c r="X2200" s="214">
        <v>0</v>
      </c>
      <c r="Y2200" s="214">
        <v>0</v>
      </c>
      <c r="Z2200" s="214">
        <v>0</v>
      </c>
      <c r="AA2200" s="214">
        <v>0</v>
      </c>
      <c r="AD2200" s="214">
        <v>0</v>
      </c>
    </row>
    <row r="2201" spans="10:30" ht="15" customHeight="1" x14ac:dyDescent="0.25">
      <c r="J2201" s="213" t="s">
        <v>101</v>
      </c>
      <c r="K2201" s="213" t="s">
        <v>9668</v>
      </c>
      <c r="L2201" s="214" t="s">
        <v>5307</v>
      </c>
      <c r="M2201" s="214">
        <v>0</v>
      </c>
      <c r="N2201" s="214">
        <v>0</v>
      </c>
      <c r="O2201" s="214">
        <v>0</v>
      </c>
      <c r="P2201" s="214">
        <v>0</v>
      </c>
      <c r="Q2201" s="214">
        <v>0</v>
      </c>
      <c r="R2201" s="214">
        <v>0</v>
      </c>
      <c r="S2201" s="214">
        <v>0</v>
      </c>
      <c r="T2201" s="214">
        <v>0</v>
      </c>
      <c r="U2201" s="214">
        <v>0</v>
      </c>
      <c r="V2201" s="214">
        <v>0</v>
      </c>
      <c r="W2201" s="214">
        <v>0</v>
      </c>
      <c r="X2201" s="214">
        <v>0</v>
      </c>
      <c r="Y2201" s="214">
        <v>0</v>
      </c>
      <c r="Z2201" s="214">
        <v>0</v>
      </c>
      <c r="AA2201" s="214">
        <v>0</v>
      </c>
      <c r="AD2201" s="214">
        <v>0</v>
      </c>
    </row>
    <row r="2202" spans="10:30" ht="15" customHeight="1" x14ac:dyDescent="0.25">
      <c r="J2202" s="213" t="s">
        <v>101</v>
      </c>
      <c r="K2202" s="213" t="s">
        <v>9669</v>
      </c>
      <c r="L2202" s="214" t="s">
        <v>5309</v>
      </c>
      <c r="M2202" s="214">
        <v>0</v>
      </c>
      <c r="N2202" s="214">
        <v>0</v>
      </c>
      <c r="O2202" s="214">
        <v>0</v>
      </c>
      <c r="P2202" s="214">
        <v>0</v>
      </c>
      <c r="Q2202" s="214">
        <v>0</v>
      </c>
      <c r="R2202" s="214">
        <v>0</v>
      </c>
      <c r="S2202" s="214">
        <v>0</v>
      </c>
      <c r="T2202" s="214">
        <v>0</v>
      </c>
      <c r="U2202" s="214">
        <v>0</v>
      </c>
      <c r="V2202" s="214">
        <v>0</v>
      </c>
      <c r="W2202" s="214">
        <v>0</v>
      </c>
      <c r="X2202" s="214">
        <v>0</v>
      </c>
      <c r="Y2202" s="214">
        <v>0</v>
      </c>
      <c r="Z2202" s="214">
        <v>0</v>
      </c>
      <c r="AA2202" s="214">
        <v>0</v>
      </c>
      <c r="AD2202" s="214">
        <v>0</v>
      </c>
    </row>
    <row r="2203" spans="10:30" ht="15" customHeight="1" x14ac:dyDescent="0.25">
      <c r="J2203" s="213" t="s">
        <v>101</v>
      </c>
      <c r="K2203" s="213" t="s">
        <v>9670</v>
      </c>
      <c r="L2203" s="214" t="s">
        <v>5311</v>
      </c>
      <c r="M2203" s="214">
        <v>0</v>
      </c>
      <c r="N2203" s="214">
        <v>0</v>
      </c>
      <c r="O2203" s="214">
        <v>0</v>
      </c>
      <c r="P2203" s="214">
        <v>0</v>
      </c>
      <c r="Q2203" s="214">
        <v>0</v>
      </c>
      <c r="R2203" s="214">
        <v>0</v>
      </c>
      <c r="S2203" s="214">
        <v>0</v>
      </c>
      <c r="T2203" s="214">
        <v>0</v>
      </c>
      <c r="U2203" s="214">
        <v>0</v>
      </c>
      <c r="V2203" s="214">
        <v>0</v>
      </c>
      <c r="W2203" s="214">
        <v>0</v>
      </c>
      <c r="X2203" s="214">
        <v>0</v>
      </c>
      <c r="Y2203" s="214">
        <v>0</v>
      </c>
      <c r="Z2203" s="214">
        <v>0</v>
      </c>
      <c r="AA2203" s="214">
        <v>0</v>
      </c>
      <c r="AD2203" s="214">
        <v>0</v>
      </c>
    </row>
    <row r="2204" spans="10:30" ht="15" customHeight="1" x14ac:dyDescent="0.25">
      <c r="J2204" s="213" t="s">
        <v>101</v>
      </c>
      <c r="K2204" s="213" t="s">
        <v>9671</v>
      </c>
      <c r="L2204" s="214" t="s">
        <v>5313</v>
      </c>
      <c r="M2204" s="214">
        <v>0</v>
      </c>
      <c r="N2204" s="214">
        <v>0</v>
      </c>
      <c r="O2204" s="214">
        <v>0</v>
      </c>
      <c r="P2204" s="214">
        <v>0</v>
      </c>
      <c r="Q2204" s="214">
        <v>0</v>
      </c>
      <c r="R2204" s="214">
        <v>0</v>
      </c>
      <c r="S2204" s="214">
        <v>0</v>
      </c>
      <c r="T2204" s="214">
        <v>0</v>
      </c>
      <c r="U2204" s="214">
        <v>0</v>
      </c>
      <c r="V2204" s="214">
        <v>0</v>
      </c>
      <c r="W2204" s="214">
        <v>0</v>
      </c>
      <c r="X2204" s="214">
        <v>0</v>
      </c>
      <c r="Y2204" s="214">
        <v>0</v>
      </c>
      <c r="Z2204" s="214">
        <v>0</v>
      </c>
      <c r="AA2204" s="214">
        <v>0</v>
      </c>
      <c r="AD2204" s="214">
        <v>0</v>
      </c>
    </row>
    <row r="2205" spans="10:30" ht="15" customHeight="1" x14ac:dyDescent="0.25">
      <c r="J2205" s="213" t="s">
        <v>101</v>
      </c>
      <c r="K2205" s="213" t="s">
        <v>9672</v>
      </c>
      <c r="L2205" s="214" t="s">
        <v>5315</v>
      </c>
      <c r="M2205" s="214">
        <v>-1492147.8534899999</v>
      </c>
      <c r="N2205" s="214">
        <v>-983007.253791</v>
      </c>
      <c r="O2205" s="214">
        <v>-1403831.91</v>
      </c>
      <c r="P2205" s="214">
        <v>-1414410.69</v>
      </c>
      <c r="Q2205" s="214">
        <v>-1379562.35</v>
      </c>
      <c r="R2205" s="214">
        <v>-1418556.42</v>
      </c>
      <c r="S2205" s="214">
        <v>-1467851.77</v>
      </c>
      <c r="T2205" s="214">
        <v>-1516875.95</v>
      </c>
      <c r="U2205" s="214">
        <v>-1587356.67</v>
      </c>
      <c r="V2205" s="214">
        <v>-1672826.97</v>
      </c>
      <c r="W2205" s="214">
        <v>-1786975.11</v>
      </c>
      <c r="X2205" s="214">
        <v>-1881898.34</v>
      </c>
      <c r="Y2205" s="214">
        <v>-2001643.47</v>
      </c>
      <c r="Z2205" s="214">
        <v>-2086110.99</v>
      </c>
      <c r="AA2205" s="214">
        <v>-1666935.84</v>
      </c>
      <c r="AD2205" s="214">
        <v>-19881004.57</v>
      </c>
    </row>
    <row r="2206" spans="10:30" ht="15" customHeight="1" x14ac:dyDescent="0.25">
      <c r="J2206" s="213" t="s">
        <v>101</v>
      </c>
      <c r="K2206" s="213" t="s">
        <v>9673</v>
      </c>
      <c r="L2206" s="214" t="s">
        <v>5317</v>
      </c>
      <c r="M2206" s="214">
        <v>0</v>
      </c>
      <c r="N2206" s="214">
        <v>0</v>
      </c>
      <c r="O2206" s="214">
        <v>1403831.91</v>
      </c>
      <c r="P2206" s="214">
        <v>1414410.69</v>
      </c>
      <c r="Q2206" s="214">
        <v>1379562.35</v>
      </c>
      <c r="R2206" s="214">
        <v>1418556.42</v>
      </c>
      <c r="S2206" s="214">
        <v>1467851.77</v>
      </c>
      <c r="T2206" s="214">
        <v>1516875.95</v>
      </c>
      <c r="U2206" s="214">
        <v>1587356.67</v>
      </c>
      <c r="V2206" s="214">
        <v>1672826.97</v>
      </c>
      <c r="W2206" s="214">
        <v>1786975.11</v>
      </c>
      <c r="X2206" s="214">
        <v>1881898.34</v>
      </c>
      <c r="Y2206" s="214">
        <v>2001643.47</v>
      </c>
      <c r="Z2206" s="214">
        <v>2086110.99</v>
      </c>
      <c r="AA2206" s="214">
        <v>1666935.84</v>
      </c>
      <c r="AD2206" s="214">
        <v>19881004.57</v>
      </c>
    </row>
    <row r="2207" spans="10:30" ht="15" customHeight="1" x14ac:dyDescent="0.25">
      <c r="J2207" s="213" t="s">
        <v>101</v>
      </c>
      <c r="K2207" s="213" t="s">
        <v>9674</v>
      </c>
      <c r="L2207" s="214" t="s">
        <v>5319</v>
      </c>
      <c r="M2207" s="214">
        <v>0</v>
      </c>
      <c r="N2207" s="214">
        <v>0</v>
      </c>
      <c r="O2207" s="214">
        <v>0</v>
      </c>
      <c r="P2207" s="214">
        <v>0</v>
      </c>
      <c r="Q2207" s="214">
        <v>0</v>
      </c>
      <c r="R2207" s="214">
        <v>0</v>
      </c>
      <c r="S2207" s="214">
        <v>0</v>
      </c>
      <c r="T2207" s="214">
        <v>0</v>
      </c>
      <c r="U2207" s="214">
        <v>0</v>
      </c>
      <c r="V2207" s="214">
        <v>0</v>
      </c>
      <c r="W2207" s="214">
        <v>0</v>
      </c>
      <c r="X2207" s="214">
        <v>0</v>
      </c>
      <c r="Y2207" s="214">
        <v>0</v>
      </c>
      <c r="Z2207" s="214">
        <v>0</v>
      </c>
      <c r="AA2207" s="214">
        <v>0</v>
      </c>
      <c r="AD2207" s="214">
        <v>0</v>
      </c>
    </row>
    <row r="2208" spans="10:30" ht="15" customHeight="1" x14ac:dyDescent="0.25">
      <c r="J2208" s="213" t="s">
        <v>101</v>
      </c>
      <c r="K2208" s="213" t="s">
        <v>9675</v>
      </c>
      <c r="L2208" s="214" t="s">
        <v>5321</v>
      </c>
      <c r="M2208" s="214">
        <v>0</v>
      </c>
      <c r="N2208" s="214">
        <v>0</v>
      </c>
      <c r="O2208" s="214">
        <v>36948.879999999997</v>
      </c>
      <c r="P2208" s="214">
        <v>47538</v>
      </c>
      <c r="Q2208" s="214">
        <v>22333.81</v>
      </c>
      <c r="R2208" s="214">
        <v>24012.55</v>
      </c>
      <c r="S2208" s="214">
        <v>395.44</v>
      </c>
      <c r="T2208" s="214">
        <v>0</v>
      </c>
      <c r="U2208" s="214">
        <v>1.66</v>
      </c>
      <c r="V2208" s="214">
        <v>0</v>
      </c>
      <c r="W2208" s="214">
        <v>0</v>
      </c>
      <c r="X2208" s="214">
        <v>0</v>
      </c>
      <c r="Y2208" s="214">
        <v>0</v>
      </c>
      <c r="Z2208" s="214">
        <v>0</v>
      </c>
      <c r="AA2208" s="214">
        <v>0</v>
      </c>
      <c r="AD2208" s="214">
        <v>94281.46</v>
      </c>
    </row>
    <row r="2209" spans="10:30" ht="15" customHeight="1" x14ac:dyDescent="0.25">
      <c r="J2209" s="213" t="s">
        <v>101</v>
      </c>
      <c r="K2209" s="213" t="s">
        <v>9676</v>
      </c>
      <c r="L2209" s="214" t="s">
        <v>5323</v>
      </c>
      <c r="M2209" s="214">
        <v>212267.06667229999</v>
      </c>
      <c r="N2209" s="214">
        <v>212267.06667229999</v>
      </c>
      <c r="O2209" s="214">
        <v>160513.1</v>
      </c>
      <c r="P2209" s="214">
        <v>210472.73</v>
      </c>
      <c r="Q2209" s="214">
        <v>210431.14</v>
      </c>
      <c r="R2209" s="214">
        <v>210661.11</v>
      </c>
      <c r="S2209" s="214">
        <v>210856.11</v>
      </c>
      <c r="T2209" s="214">
        <v>210755.38</v>
      </c>
      <c r="U2209" s="214">
        <v>210354.32</v>
      </c>
      <c r="V2209" s="214">
        <v>209691.79</v>
      </c>
      <c r="W2209" s="214">
        <v>210861.08</v>
      </c>
      <c r="X2209" s="214">
        <v>210785.19</v>
      </c>
      <c r="Y2209" s="214">
        <v>211308.6</v>
      </c>
      <c r="Z2209" s="214">
        <v>212188.97</v>
      </c>
      <c r="AA2209" s="214">
        <v>171104.19</v>
      </c>
      <c r="AD2209" s="214">
        <v>2489470.61</v>
      </c>
    </row>
    <row r="2210" spans="10:30" ht="15" customHeight="1" x14ac:dyDescent="0.25">
      <c r="J2210" s="213" t="s">
        <v>101</v>
      </c>
      <c r="K2210" s="213" t="s">
        <v>9677</v>
      </c>
      <c r="L2210" s="214" t="s">
        <v>5325</v>
      </c>
      <c r="M2210" s="214">
        <v>0</v>
      </c>
      <c r="N2210" s="214">
        <v>0</v>
      </c>
      <c r="O2210" s="214">
        <v>0</v>
      </c>
      <c r="P2210" s="214">
        <v>0</v>
      </c>
      <c r="Q2210" s="214">
        <v>0</v>
      </c>
      <c r="R2210" s="214">
        <v>0</v>
      </c>
      <c r="S2210" s="214">
        <v>0</v>
      </c>
      <c r="T2210" s="214">
        <v>0</v>
      </c>
      <c r="U2210" s="214">
        <v>0</v>
      </c>
      <c r="V2210" s="214">
        <v>0</v>
      </c>
      <c r="W2210" s="214">
        <v>0</v>
      </c>
      <c r="X2210" s="214">
        <v>0</v>
      </c>
      <c r="Y2210" s="214">
        <v>0</v>
      </c>
      <c r="Z2210" s="214">
        <v>0</v>
      </c>
      <c r="AA2210" s="214">
        <v>0</v>
      </c>
      <c r="AD2210" s="214">
        <v>0</v>
      </c>
    </row>
    <row r="2211" spans="10:30" ht="15" customHeight="1" x14ac:dyDescent="0.25">
      <c r="J2211" s="213" t="s">
        <v>101</v>
      </c>
      <c r="K2211" s="213" t="s">
        <v>9678</v>
      </c>
      <c r="L2211" s="214" t="s">
        <v>5327</v>
      </c>
      <c r="M2211" s="214">
        <v>0</v>
      </c>
      <c r="N2211" s="214">
        <v>0</v>
      </c>
      <c r="O2211" s="214">
        <v>0</v>
      </c>
      <c r="P2211" s="214">
        <v>0</v>
      </c>
      <c r="Q2211" s="214">
        <v>0</v>
      </c>
      <c r="R2211" s="214">
        <v>0</v>
      </c>
      <c r="S2211" s="214">
        <v>0</v>
      </c>
      <c r="T2211" s="214">
        <v>0</v>
      </c>
      <c r="U2211" s="214">
        <v>0</v>
      </c>
      <c r="V2211" s="214">
        <v>0</v>
      </c>
      <c r="W2211" s="214">
        <v>0</v>
      </c>
      <c r="X2211" s="214">
        <v>0</v>
      </c>
      <c r="Y2211" s="214">
        <v>0</v>
      </c>
      <c r="Z2211" s="214">
        <v>0</v>
      </c>
      <c r="AA2211" s="214">
        <v>0</v>
      </c>
      <c r="AD2211" s="214">
        <v>0</v>
      </c>
    </row>
    <row r="2212" spans="10:30" ht="15" customHeight="1" x14ac:dyDescent="0.25">
      <c r="J2212" s="213" t="s">
        <v>101</v>
      </c>
      <c r="K2212" s="213" t="s">
        <v>9679</v>
      </c>
      <c r="L2212" s="214" t="s">
        <v>5329</v>
      </c>
      <c r="M2212" s="214">
        <v>0</v>
      </c>
      <c r="N2212" s="214">
        <v>0</v>
      </c>
      <c r="O2212" s="214">
        <v>0</v>
      </c>
      <c r="P2212" s="214">
        <v>0</v>
      </c>
      <c r="Q2212" s="214">
        <v>0</v>
      </c>
      <c r="R2212" s="214">
        <v>0</v>
      </c>
      <c r="S2212" s="214">
        <v>0</v>
      </c>
      <c r="T2212" s="214">
        <v>0</v>
      </c>
      <c r="U2212" s="214">
        <v>8889.42</v>
      </c>
      <c r="V2212" s="214">
        <v>4444.71</v>
      </c>
      <c r="W2212" s="214">
        <v>4444.71</v>
      </c>
      <c r="X2212" s="214">
        <v>4444.71</v>
      </c>
      <c r="Y2212" s="214">
        <v>4423.76</v>
      </c>
      <c r="Z2212" s="214">
        <v>4426.18</v>
      </c>
      <c r="AA2212" s="214">
        <v>4672.17</v>
      </c>
      <c r="AD2212" s="214">
        <v>35745.660000000003</v>
      </c>
    </row>
    <row r="2213" spans="10:30" ht="15" customHeight="1" x14ac:dyDescent="0.25">
      <c r="J2213" s="213" t="s">
        <v>101</v>
      </c>
      <c r="K2213" s="213" t="s">
        <v>9680</v>
      </c>
      <c r="L2213" s="214" t="s">
        <v>5331</v>
      </c>
      <c r="M2213" s="214">
        <v>60235.28</v>
      </c>
      <c r="N2213" s="214">
        <v>88025.37</v>
      </c>
      <c r="O2213" s="214">
        <v>289271.87</v>
      </c>
      <c r="P2213" s="214">
        <v>325582.46999999997</v>
      </c>
      <c r="Q2213" s="214">
        <v>320695.8</v>
      </c>
      <c r="R2213" s="214">
        <v>282691.14</v>
      </c>
      <c r="S2213" s="214">
        <v>64827.68</v>
      </c>
      <c r="T2213" s="214">
        <v>241868.56</v>
      </c>
      <c r="U2213" s="214">
        <v>109165.66</v>
      </c>
      <c r="V2213" s="214">
        <v>60061.54</v>
      </c>
      <c r="W2213" s="214">
        <v>60061.54</v>
      </c>
      <c r="X2213" s="214">
        <v>60063.49</v>
      </c>
      <c r="Y2213" s="214">
        <v>60061.54</v>
      </c>
      <c r="Z2213" s="214">
        <v>60061.54</v>
      </c>
      <c r="AA2213" s="214">
        <v>60061.54</v>
      </c>
      <c r="AD2213" s="214">
        <v>1705202.5</v>
      </c>
    </row>
    <row r="2214" spans="10:30" ht="15" customHeight="1" x14ac:dyDescent="0.25">
      <c r="J2214" s="213" t="s">
        <v>101</v>
      </c>
      <c r="K2214" s="213" t="s">
        <v>9681</v>
      </c>
      <c r="L2214" s="214" t="s">
        <v>5333</v>
      </c>
      <c r="M2214" s="214">
        <v>0</v>
      </c>
      <c r="N2214" s="214">
        <v>0</v>
      </c>
      <c r="O2214" s="214">
        <v>0</v>
      </c>
      <c r="P2214" s="214">
        <v>0</v>
      </c>
      <c r="Q2214" s="214">
        <v>0</v>
      </c>
      <c r="R2214" s="214">
        <v>0</v>
      </c>
      <c r="S2214" s="214">
        <v>0</v>
      </c>
      <c r="T2214" s="214">
        <v>0</v>
      </c>
      <c r="U2214" s="214">
        <v>0</v>
      </c>
      <c r="V2214" s="214">
        <v>0</v>
      </c>
      <c r="W2214" s="214">
        <v>0</v>
      </c>
      <c r="X2214" s="214">
        <v>0</v>
      </c>
      <c r="Y2214" s="214">
        <v>0</v>
      </c>
      <c r="Z2214" s="214">
        <v>0</v>
      </c>
      <c r="AA2214" s="214">
        <v>0</v>
      </c>
      <c r="AD2214" s="214">
        <v>0</v>
      </c>
    </row>
    <row r="2215" spans="10:30" ht="15" customHeight="1" x14ac:dyDescent="0.25">
      <c r="J2215" s="213" t="s">
        <v>101</v>
      </c>
      <c r="K2215" s="213" t="s">
        <v>9682</v>
      </c>
      <c r="L2215" s="214" t="s">
        <v>5335</v>
      </c>
      <c r="M2215" s="214">
        <v>174888.74</v>
      </c>
      <c r="N2215" s="214">
        <v>179728.45</v>
      </c>
      <c r="O2215" s="214">
        <v>145368.26</v>
      </c>
      <c r="P2215" s="214">
        <v>145368.26</v>
      </c>
      <c r="Q2215" s="214">
        <v>134751.85999999999</v>
      </c>
      <c r="R2215" s="214">
        <v>110594.14</v>
      </c>
      <c r="S2215" s="214">
        <v>10173</v>
      </c>
      <c r="T2215" s="214">
        <v>0</v>
      </c>
      <c r="U2215" s="214">
        <v>48841.8</v>
      </c>
      <c r="V2215" s="214">
        <v>84253.85</v>
      </c>
      <c r="W2215" s="214">
        <v>96929.35</v>
      </c>
      <c r="X2215" s="214">
        <v>65896.740000000005</v>
      </c>
      <c r="Y2215" s="214">
        <v>102148.22</v>
      </c>
      <c r="Z2215" s="214">
        <v>104659.02</v>
      </c>
      <c r="AA2215" s="214">
        <v>200830.65</v>
      </c>
      <c r="AD2215" s="214">
        <v>1104446.8899999999</v>
      </c>
    </row>
    <row r="2216" spans="10:30" ht="15" customHeight="1" x14ac:dyDescent="0.25">
      <c r="J2216" s="213" t="s">
        <v>101</v>
      </c>
      <c r="K2216" s="213" t="s">
        <v>9683</v>
      </c>
      <c r="L2216" s="214" t="s">
        <v>5337</v>
      </c>
      <c r="M2216" s="214">
        <v>0</v>
      </c>
      <c r="N2216" s="214">
        <v>0</v>
      </c>
      <c r="O2216" s="214">
        <v>0</v>
      </c>
      <c r="P2216" s="214">
        <v>0</v>
      </c>
      <c r="Q2216" s="214">
        <v>0</v>
      </c>
      <c r="R2216" s="214">
        <v>5.3</v>
      </c>
      <c r="S2216" s="214">
        <v>0</v>
      </c>
      <c r="T2216" s="214">
        <v>0</v>
      </c>
      <c r="U2216" s="214">
        <v>0</v>
      </c>
      <c r="V2216" s="214">
        <v>0</v>
      </c>
      <c r="W2216" s="214">
        <v>0</v>
      </c>
      <c r="X2216" s="214">
        <v>0</v>
      </c>
      <c r="Y2216" s="214">
        <v>0</v>
      </c>
      <c r="Z2216" s="214">
        <v>0</v>
      </c>
      <c r="AA2216" s="214">
        <v>0</v>
      </c>
      <c r="AD2216" s="214">
        <v>5.3</v>
      </c>
    </row>
    <row r="2217" spans="10:30" ht="15" customHeight="1" x14ac:dyDescent="0.25">
      <c r="J2217" s="213" t="s">
        <v>101</v>
      </c>
      <c r="K2217" s="213" t="s">
        <v>9684</v>
      </c>
      <c r="L2217" s="214" t="s">
        <v>5339</v>
      </c>
      <c r="M2217" s="214">
        <v>10706354.18</v>
      </c>
      <c r="N2217" s="214">
        <v>10600312.51</v>
      </c>
      <c r="O2217" s="214">
        <v>9693098.9499999993</v>
      </c>
      <c r="P2217" s="214">
        <v>9693098.9499999993</v>
      </c>
      <c r="Q2217" s="214">
        <v>9693098.9499999993</v>
      </c>
      <c r="R2217" s="214">
        <v>10480411.449999999</v>
      </c>
      <c r="S2217" s="214">
        <v>11082473.949999999</v>
      </c>
      <c r="T2217" s="214">
        <v>10039687.51</v>
      </c>
      <c r="U2217" s="214">
        <v>10561080.73</v>
      </c>
      <c r="V2217" s="214">
        <v>10039687.51</v>
      </c>
      <c r="W2217" s="214">
        <v>10039687.51</v>
      </c>
      <c r="X2217" s="214">
        <v>9808125.0099999998</v>
      </c>
      <c r="Y2217" s="214">
        <v>10039687.51</v>
      </c>
      <c r="Z2217" s="214">
        <v>10039687.51</v>
      </c>
      <c r="AA2217" s="214">
        <v>10039687.51</v>
      </c>
      <c r="AD2217" s="214">
        <v>121556414.09999999</v>
      </c>
    </row>
    <row r="2218" spans="10:30" ht="15" customHeight="1" x14ac:dyDescent="0.25">
      <c r="J2218" s="213" t="s">
        <v>101</v>
      </c>
      <c r="K2218" s="213" t="s">
        <v>9685</v>
      </c>
      <c r="L2218" s="214" t="s">
        <v>5341</v>
      </c>
      <c r="M2218" s="214">
        <v>0</v>
      </c>
      <c r="N2218" s="214">
        <v>0</v>
      </c>
      <c r="O2218" s="214">
        <v>0</v>
      </c>
      <c r="P2218" s="214">
        <v>0</v>
      </c>
      <c r="Q2218" s="214">
        <v>0</v>
      </c>
      <c r="R2218" s="214">
        <v>0</v>
      </c>
      <c r="S2218" s="214">
        <v>0</v>
      </c>
      <c r="T2218" s="214">
        <v>0</v>
      </c>
      <c r="U2218" s="214">
        <v>0</v>
      </c>
      <c r="V2218" s="214">
        <v>0</v>
      </c>
      <c r="W2218" s="214">
        <v>0</v>
      </c>
      <c r="X2218" s="214">
        <v>0</v>
      </c>
      <c r="Y2218" s="214">
        <v>0</v>
      </c>
      <c r="Z2218" s="214">
        <v>0</v>
      </c>
      <c r="AA2218" s="214">
        <v>0</v>
      </c>
      <c r="AD2218" s="214">
        <v>0</v>
      </c>
    </row>
    <row r="2219" spans="10:30" ht="15" customHeight="1" x14ac:dyDescent="0.25">
      <c r="J2219" s="213" t="s">
        <v>101</v>
      </c>
      <c r="K2219" s="213" t="s">
        <v>9686</v>
      </c>
      <c r="L2219" s="214" t="s">
        <v>5343</v>
      </c>
      <c r="M2219" s="214">
        <v>40816.300000000003</v>
      </c>
      <c r="N2219" s="214">
        <v>31308.38</v>
      </c>
      <c r="O2219" s="214">
        <v>31308.38</v>
      </c>
      <c r="P2219" s="214">
        <v>31308.38</v>
      </c>
      <c r="Q2219" s="214">
        <v>31308.38</v>
      </c>
      <c r="R2219" s="214">
        <v>40815.1</v>
      </c>
      <c r="S2219" s="214">
        <v>40816.300000000003</v>
      </c>
      <c r="T2219" s="214">
        <v>40816.300000000003</v>
      </c>
      <c r="U2219" s="214">
        <v>40816.300000000003</v>
      </c>
      <c r="V2219" s="214">
        <v>40816.300000000003</v>
      </c>
      <c r="W2219" s="214">
        <v>40816.300000000003</v>
      </c>
      <c r="X2219" s="214">
        <v>40816.300000000003</v>
      </c>
      <c r="Y2219" s="214">
        <v>40816.300000000003</v>
      </c>
      <c r="Z2219" s="214">
        <v>40816.300000000003</v>
      </c>
      <c r="AA2219" s="214">
        <v>40816.300000000003</v>
      </c>
      <c r="AD2219" s="214">
        <v>470778.56</v>
      </c>
    </row>
    <row r="2220" spans="10:30" ht="15" customHeight="1" x14ac:dyDescent="0.25">
      <c r="J2220" s="213" t="s">
        <v>101</v>
      </c>
      <c r="K2220" s="213" t="s">
        <v>9687</v>
      </c>
      <c r="L2220" s="214" t="s">
        <v>5345</v>
      </c>
      <c r="M2220" s="214">
        <v>0</v>
      </c>
      <c r="N2220" s="214">
        <v>0</v>
      </c>
      <c r="O2220" s="214">
        <v>0</v>
      </c>
      <c r="P2220" s="214">
        <v>0</v>
      </c>
      <c r="Q2220" s="214">
        <v>0</v>
      </c>
      <c r="R2220" s="214">
        <v>0</v>
      </c>
      <c r="S2220" s="214">
        <v>0</v>
      </c>
      <c r="T2220" s="214">
        <v>0</v>
      </c>
      <c r="U2220" s="214">
        <v>0</v>
      </c>
      <c r="V2220" s="214">
        <v>0</v>
      </c>
      <c r="W2220" s="214">
        <v>0</v>
      </c>
      <c r="X2220" s="214">
        <v>0</v>
      </c>
      <c r="Y2220" s="214">
        <v>0</v>
      </c>
      <c r="Z2220" s="214">
        <v>0</v>
      </c>
      <c r="AA2220" s="214">
        <v>0</v>
      </c>
      <c r="AD2220" s="214">
        <v>0</v>
      </c>
    </row>
    <row r="2221" spans="10:30" ht="15" customHeight="1" x14ac:dyDescent="0.25">
      <c r="J2221" s="213" t="s">
        <v>101</v>
      </c>
      <c r="K2221" s="213" t="s">
        <v>9688</v>
      </c>
      <c r="L2221" s="214" t="s">
        <v>5347</v>
      </c>
      <c r="M2221" s="214">
        <v>124595.9044444</v>
      </c>
      <c r="N2221" s="214">
        <v>109537.56222219999</v>
      </c>
      <c r="O2221" s="214">
        <v>87315.34</v>
      </c>
      <c r="P2221" s="214">
        <v>87315.34</v>
      </c>
      <c r="Q2221" s="214">
        <v>87315.34</v>
      </c>
      <c r="R2221" s="214">
        <v>111247.61</v>
      </c>
      <c r="S2221" s="214">
        <v>115179.78</v>
      </c>
      <c r="T2221" s="214">
        <v>119542.9</v>
      </c>
      <c r="U2221" s="214">
        <v>124635.07</v>
      </c>
      <c r="V2221" s="214">
        <v>117651.46</v>
      </c>
      <c r="W2221" s="214">
        <v>117651.46</v>
      </c>
      <c r="X2221" s="214">
        <v>117651.46</v>
      </c>
      <c r="Y2221" s="214">
        <v>117651.46</v>
      </c>
      <c r="Z2221" s="214">
        <v>121284.31</v>
      </c>
      <c r="AA2221" s="214">
        <v>117651.46</v>
      </c>
      <c r="AD2221" s="214">
        <v>1354777.65</v>
      </c>
    </row>
    <row r="2222" spans="10:30" ht="15" customHeight="1" x14ac:dyDescent="0.25">
      <c r="J2222" s="213" t="s">
        <v>101</v>
      </c>
      <c r="K2222" s="213" t="s">
        <v>9689</v>
      </c>
      <c r="L2222" s="214" t="s">
        <v>5349</v>
      </c>
      <c r="M2222" s="214">
        <v>0</v>
      </c>
      <c r="N2222" s="214">
        <v>0</v>
      </c>
      <c r="O2222" s="214">
        <v>0</v>
      </c>
      <c r="P2222" s="214">
        <v>0</v>
      </c>
      <c r="Q2222" s="214">
        <v>0</v>
      </c>
      <c r="R2222" s="214">
        <v>0</v>
      </c>
      <c r="S2222" s="214">
        <v>0</v>
      </c>
      <c r="T2222" s="214">
        <v>0</v>
      </c>
      <c r="U2222" s="214">
        <v>0</v>
      </c>
      <c r="V2222" s="214">
        <v>0</v>
      </c>
      <c r="W2222" s="214">
        <v>0</v>
      </c>
      <c r="X2222" s="214">
        <v>0</v>
      </c>
      <c r="Y2222" s="214">
        <v>0</v>
      </c>
      <c r="Z2222" s="214">
        <v>0</v>
      </c>
      <c r="AA2222" s="214">
        <v>0</v>
      </c>
      <c r="AD2222" s="214">
        <v>0</v>
      </c>
    </row>
    <row r="2223" spans="10:30" ht="15" customHeight="1" x14ac:dyDescent="0.25">
      <c r="J2223" s="213" t="s">
        <v>101</v>
      </c>
      <c r="K2223" s="213" t="s">
        <v>9690</v>
      </c>
      <c r="L2223" s="214" t="s">
        <v>5351</v>
      </c>
      <c r="M2223" s="214">
        <v>0</v>
      </c>
      <c r="N2223" s="214">
        <v>0</v>
      </c>
      <c r="O2223" s="214">
        <v>0</v>
      </c>
      <c r="P2223" s="214">
        <v>0</v>
      </c>
      <c r="Q2223" s="214">
        <v>0</v>
      </c>
      <c r="R2223" s="214">
        <v>0</v>
      </c>
      <c r="S2223" s="214">
        <v>0</v>
      </c>
      <c r="T2223" s="214">
        <v>0</v>
      </c>
      <c r="U2223" s="214">
        <v>0</v>
      </c>
      <c r="V2223" s="214">
        <v>0</v>
      </c>
      <c r="W2223" s="214">
        <v>0</v>
      </c>
      <c r="X2223" s="214">
        <v>0</v>
      </c>
      <c r="Y2223" s="214">
        <v>0</v>
      </c>
      <c r="Z2223" s="214">
        <v>0</v>
      </c>
      <c r="AA2223" s="214">
        <v>0</v>
      </c>
      <c r="AD2223" s="214">
        <v>0</v>
      </c>
    </row>
    <row r="2224" spans="10:30" ht="15" customHeight="1" x14ac:dyDescent="0.25">
      <c r="J2224" s="213" t="s">
        <v>101</v>
      </c>
      <c r="K2224" s="213" t="s">
        <v>9691</v>
      </c>
      <c r="L2224" s="214" t="s">
        <v>5353</v>
      </c>
      <c r="M2224" s="214">
        <v>0</v>
      </c>
      <c r="N2224" s="214">
        <v>-1468</v>
      </c>
      <c r="O2224" s="214">
        <v>0</v>
      </c>
      <c r="P2224" s="214">
        <v>0</v>
      </c>
      <c r="Q2224" s="214">
        <v>0</v>
      </c>
      <c r="R2224" s="214">
        <v>0</v>
      </c>
      <c r="S2224" s="214">
        <v>0</v>
      </c>
      <c r="T2224" s="214">
        <v>0</v>
      </c>
      <c r="U2224" s="214">
        <v>0</v>
      </c>
      <c r="V2224" s="214">
        <v>0</v>
      </c>
      <c r="W2224" s="214">
        <v>0</v>
      </c>
      <c r="X2224" s="214">
        <v>0</v>
      </c>
      <c r="Y2224" s="214">
        <v>0</v>
      </c>
      <c r="Z2224" s="214">
        <v>0</v>
      </c>
      <c r="AA2224" s="214">
        <v>0</v>
      </c>
      <c r="AD2224" s="214">
        <v>0</v>
      </c>
    </row>
    <row r="2225" spans="10:30" ht="15" customHeight="1" x14ac:dyDescent="0.25">
      <c r="J2225" s="213" t="s">
        <v>101</v>
      </c>
      <c r="K2225" s="213" t="s">
        <v>9692</v>
      </c>
      <c r="L2225" s="214" t="s">
        <v>5355</v>
      </c>
      <c r="M2225" s="214">
        <v>0</v>
      </c>
      <c r="N2225" s="214">
        <v>0</v>
      </c>
      <c r="O2225" s="214">
        <v>0</v>
      </c>
      <c r="P2225" s="214">
        <v>0</v>
      </c>
      <c r="Q2225" s="214">
        <v>0</v>
      </c>
      <c r="R2225" s="214">
        <v>0</v>
      </c>
      <c r="S2225" s="214">
        <v>0</v>
      </c>
      <c r="T2225" s="214">
        <v>0</v>
      </c>
      <c r="U2225" s="214">
        <v>0</v>
      </c>
      <c r="V2225" s="214">
        <v>0</v>
      </c>
      <c r="W2225" s="214">
        <v>0</v>
      </c>
      <c r="X2225" s="214">
        <v>0</v>
      </c>
      <c r="Y2225" s="214">
        <v>0</v>
      </c>
      <c r="Z2225" s="214">
        <v>0</v>
      </c>
      <c r="AA2225" s="214">
        <v>0</v>
      </c>
      <c r="AD2225" s="214">
        <v>0</v>
      </c>
    </row>
    <row r="2226" spans="10:30" ht="15" customHeight="1" x14ac:dyDescent="0.25">
      <c r="J2226" s="213" t="s">
        <v>101</v>
      </c>
      <c r="K2226" s="213" t="s">
        <v>9693</v>
      </c>
      <c r="L2226" s="214" t="s">
        <v>5357</v>
      </c>
      <c r="M2226" s="214">
        <v>-1975</v>
      </c>
      <c r="N2226" s="214">
        <v>-2057</v>
      </c>
      <c r="O2226" s="214">
        <v>-2082</v>
      </c>
      <c r="P2226" s="214">
        <v>-1761</v>
      </c>
      <c r="Q2226" s="214">
        <v>-1601</v>
      </c>
      <c r="R2226" s="214">
        <v>-1315</v>
      </c>
      <c r="S2226" s="214">
        <v>-1201</v>
      </c>
      <c r="T2226" s="214">
        <v>-695</v>
      </c>
      <c r="U2226" s="214">
        <v>-633</v>
      </c>
      <c r="V2226" s="214">
        <v>-675</v>
      </c>
      <c r="W2226" s="214">
        <v>-473</v>
      </c>
      <c r="X2226" s="214">
        <v>-400</v>
      </c>
      <c r="Y2226" s="214">
        <v>-439</v>
      </c>
      <c r="Z2226" s="214">
        <v>-526</v>
      </c>
      <c r="AA2226" s="214">
        <v>-574</v>
      </c>
      <c r="AD2226" s="214">
        <v>-10293</v>
      </c>
    </row>
    <row r="2227" spans="10:30" ht="15" customHeight="1" x14ac:dyDescent="0.25">
      <c r="J2227" s="213" t="s">
        <v>101</v>
      </c>
      <c r="K2227" s="213" t="s">
        <v>9694</v>
      </c>
      <c r="L2227" s="214" t="s">
        <v>5359</v>
      </c>
      <c r="M2227" s="214">
        <v>-597</v>
      </c>
      <c r="N2227" s="214">
        <v>-1531</v>
      </c>
      <c r="O2227" s="214">
        <v>-94</v>
      </c>
      <c r="P2227" s="214">
        <v>0</v>
      </c>
      <c r="Q2227" s="214">
        <v>0</v>
      </c>
      <c r="R2227" s="214">
        <v>0</v>
      </c>
      <c r="S2227" s="214">
        <v>0</v>
      </c>
      <c r="T2227" s="214">
        <v>0</v>
      </c>
      <c r="U2227" s="214">
        <v>0</v>
      </c>
      <c r="V2227" s="214">
        <v>0</v>
      </c>
      <c r="W2227" s="214">
        <v>0</v>
      </c>
      <c r="X2227" s="214">
        <v>-6</v>
      </c>
      <c r="Y2227" s="214">
        <v>-94</v>
      </c>
      <c r="Z2227" s="214">
        <v>-166</v>
      </c>
      <c r="AA2227" s="214">
        <v>-130</v>
      </c>
      <c r="AD2227" s="214">
        <v>-396</v>
      </c>
    </row>
    <row r="2228" spans="10:30" ht="15" customHeight="1" x14ac:dyDescent="0.25">
      <c r="J2228" s="213" t="s">
        <v>101</v>
      </c>
      <c r="K2228" s="213" t="s">
        <v>9695</v>
      </c>
      <c r="L2228" s="214" t="s">
        <v>5361</v>
      </c>
      <c r="M2228" s="214">
        <v>0</v>
      </c>
      <c r="N2228" s="214">
        <v>0</v>
      </c>
      <c r="O2228" s="214">
        <v>0</v>
      </c>
      <c r="P2228" s="214">
        <v>0</v>
      </c>
      <c r="Q2228" s="214">
        <v>0</v>
      </c>
      <c r="R2228" s="214">
        <v>0</v>
      </c>
      <c r="S2228" s="214">
        <v>0</v>
      </c>
      <c r="T2228" s="214">
        <v>0</v>
      </c>
      <c r="U2228" s="214">
        <v>0</v>
      </c>
      <c r="V2228" s="214">
        <v>0</v>
      </c>
      <c r="W2228" s="214">
        <v>0</v>
      </c>
      <c r="X2228" s="214">
        <v>0</v>
      </c>
      <c r="Y2228" s="214">
        <v>0</v>
      </c>
      <c r="Z2228" s="214">
        <v>0</v>
      </c>
      <c r="AA2228" s="214">
        <v>0</v>
      </c>
      <c r="AD2228" s="214">
        <v>0</v>
      </c>
    </row>
    <row r="2229" spans="10:30" ht="15" customHeight="1" x14ac:dyDescent="0.25">
      <c r="J2229" s="213" t="s">
        <v>101</v>
      </c>
      <c r="K2229" s="213" t="s">
        <v>9696</v>
      </c>
      <c r="L2229" s="214" t="s">
        <v>5363</v>
      </c>
      <c r="M2229" s="214">
        <v>0</v>
      </c>
      <c r="N2229" s="214">
        <v>0</v>
      </c>
      <c r="O2229" s="214">
        <v>0</v>
      </c>
      <c r="P2229" s="214">
        <v>0</v>
      </c>
      <c r="Q2229" s="214">
        <v>0</v>
      </c>
      <c r="R2229" s="214">
        <v>0</v>
      </c>
      <c r="S2229" s="214">
        <v>0</v>
      </c>
      <c r="T2229" s="214">
        <v>0</v>
      </c>
      <c r="U2229" s="214">
        <v>0</v>
      </c>
      <c r="V2229" s="214">
        <v>0</v>
      </c>
      <c r="W2229" s="214">
        <v>0</v>
      </c>
      <c r="X2229" s="214">
        <v>0</v>
      </c>
      <c r="Y2229" s="214">
        <v>0</v>
      </c>
      <c r="Z2229" s="214">
        <v>0</v>
      </c>
      <c r="AA2229" s="214">
        <v>0</v>
      </c>
      <c r="AD2229" s="214">
        <v>0</v>
      </c>
    </row>
    <row r="2230" spans="10:30" ht="15" customHeight="1" x14ac:dyDescent="0.25">
      <c r="J2230" s="213" t="s">
        <v>101</v>
      </c>
      <c r="K2230" s="213" t="s">
        <v>9697</v>
      </c>
      <c r="L2230" s="214" t="s">
        <v>5365</v>
      </c>
      <c r="M2230" s="214">
        <v>-1885</v>
      </c>
      <c r="N2230" s="214">
        <v>-342</v>
      </c>
      <c r="O2230" s="214">
        <v>0</v>
      </c>
      <c r="P2230" s="214">
        <v>0</v>
      </c>
      <c r="Q2230" s="214">
        <v>0</v>
      </c>
      <c r="R2230" s="214">
        <v>0</v>
      </c>
      <c r="S2230" s="214">
        <v>0</v>
      </c>
      <c r="T2230" s="214">
        <v>0</v>
      </c>
      <c r="U2230" s="214">
        <v>-13</v>
      </c>
      <c r="V2230" s="214">
        <v>-92</v>
      </c>
      <c r="W2230" s="214">
        <v>-156</v>
      </c>
      <c r="X2230" s="214">
        <v>-243</v>
      </c>
      <c r="Y2230" s="214">
        <v>-372</v>
      </c>
      <c r="Z2230" s="214">
        <v>-551</v>
      </c>
      <c r="AA2230" s="214">
        <v>-537</v>
      </c>
      <c r="AD2230" s="214">
        <v>-1964</v>
      </c>
    </row>
    <row r="2231" spans="10:30" ht="15" customHeight="1" x14ac:dyDescent="0.25">
      <c r="J2231" s="213" t="s">
        <v>101</v>
      </c>
      <c r="K2231" s="213" t="s">
        <v>9698</v>
      </c>
      <c r="L2231" s="214" t="s">
        <v>5367</v>
      </c>
      <c r="M2231" s="214">
        <v>0</v>
      </c>
      <c r="N2231" s="214">
        <v>0</v>
      </c>
      <c r="O2231" s="214">
        <v>0</v>
      </c>
      <c r="P2231" s="214">
        <v>0</v>
      </c>
      <c r="Q2231" s="214">
        <v>0</v>
      </c>
      <c r="R2231" s="214">
        <v>0</v>
      </c>
      <c r="S2231" s="214">
        <v>0</v>
      </c>
      <c r="T2231" s="214">
        <v>0</v>
      </c>
      <c r="U2231" s="214">
        <v>0</v>
      </c>
      <c r="V2231" s="214">
        <v>0</v>
      </c>
      <c r="W2231" s="214">
        <v>0</v>
      </c>
      <c r="X2231" s="214">
        <v>0</v>
      </c>
      <c r="Y2231" s="214">
        <v>0</v>
      </c>
      <c r="Z2231" s="214">
        <v>0</v>
      </c>
      <c r="AA2231" s="214">
        <v>0</v>
      </c>
      <c r="AD2231" s="214">
        <v>0</v>
      </c>
    </row>
    <row r="2232" spans="10:30" ht="15" customHeight="1" x14ac:dyDescent="0.25">
      <c r="J2232" s="213" t="s">
        <v>101</v>
      </c>
      <c r="K2232" s="213" t="s">
        <v>9699</v>
      </c>
      <c r="L2232" s="214" t="s">
        <v>5369</v>
      </c>
      <c r="M2232" s="214">
        <v>0</v>
      </c>
      <c r="N2232" s="214">
        <v>0</v>
      </c>
      <c r="O2232" s="214">
        <v>755695</v>
      </c>
      <c r="P2232" s="214">
        <v>0</v>
      </c>
      <c r="Q2232" s="214">
        <v>0</v>
      </c>
      <c r="R2232" s="214">
        <v>0</v>
      </c>
      <c r="S2232" s="214">
        <v>182.75</v>
      </c>
      <c r="T2232" s="214">
        <v>0</v>
      </c>
      <c r="U2232" s="214">
        <v>0</v>
      </c>
      <c r="V2232" s="214">
        <v>0</v>
      </c>
      <c r="W2232" s="214">
        <v>0</v>
      </c>
      <c r="X2232" s="214">
        <v>0</v>
      </c>
      <c r="Y2232" s="214">
        <v>0</v>
      </c>
      <c r="Z2232" s="214">
        <v>0</v>
      </c>
      <c r="AA2232" s="214">
        <v>0</v>
      </c>
      <c r="AD2232" s="214">
        <v>182.75</v>
      </c>
    </row>
    <row r="2233" spans="10:30" ht="15" customHeight="1" x14ac:dyDescent="0.25">
      <c r="J2233" s="213" t="s">
        <v>101</v>
      </c>
      <c r="K2233" s="213" t="s">
        <v>9700</v>
      </c>
      <c r="L2233" s="214" t="s">
        <v>5371</v>
      </c>
      <c r="M2233" s="214">
        <v>0</v>
      </c>
      <c r="N2233" s="214">
        <v>0</v>
      </c>
      <c r="O2233" s="214">
        <v>2.2400000000000002</v>
      </c>
      <c r="P2233" s="214">
        <v>2.65</v>
      </c>
      <c r="Q2233" s="214">
        <v>0.06</v>
      </c>
      <c r="R2233" s="214">
        <v>0.11</v>
      </c>
      <c r="S2233" s="214">
        <v>0.19</v>
      </c>
      <c r="T2233" s="214">
        <v>0.26</v>
      </c>
      <c r="U2233" s="214">
        <v>0.31</v>
      </c>
      <c r="V2233" s="214">
        <v>0.34</v>
      </c>
      <c r="W2233" s="214">
        <v>0.43</v>
      </c>
      <c r="X2233" s="214">
        <v>-1303.18</v>
      </c>
      <c r="Y2233" s="214">
        <v>1.19</v>
      </c>
      <c r="Z2233" s="214">
        <v>1.96</v>
      </c>
      <c r="AA2233" s="214">
        <v>19735.419999999998</v>
      </c>
      <c r="AD2233" s="214">
        <v>18439.740000000002</v>
      </c>
    </row>
    <row r="2234" spans="10:30" ht="15" customHeight="1" x14ac:dyDescent="0.25">
      <c r="J2234" s="213" t="s">
        <v>101</v>
      </c>
      <c r="K2234" s="213" t="s">
        <v>9701</v>
      </c>
      <c r="L2234" s="214" t="s">
        <v>5373</v>
      </c>
      <c r="M2234" s="214">
        <v>0</v>
      </c>
      <c r="N2234" s="214">
        <v>0</v>
      </c>
      <c r="O2234" s="214">
        <v>-1403831.91</v>
      </c>
      <c r="P2234" s="214">
        <v>-1414410.69</v>
      </c>
      <c r="Q2234" s="214">
        <v>-1379562.35</v>
      </c>
      <c r="R2234" s="214">
        <v>-1418556.42</v>
      </c>
      <c r="S2234" s="214">
        <v>-1467851.77</v>
      </c>
      <c r="T2234" s="214">
        <v>-1516875.95</v>
      </c>
      <c r="U2234" s="214">
        <v>-1587356.67</v>
      </c>
      <c r="V2234" s="214">
        <v>-1672826.97</v>
      </c>
      <c r="W2234" s="214">
        <v>-1786975.11</v>
      </c>
      <c r="X2234" s="214">
        <v>-1881898.34</v>
      </c>
      <c r="Y2234" s="214">
        <v>-2001643.47</v>
      </c>
      <c r="Z2234" s="214">
        <v>-2086110.99</v>
      </c>
      <c r="AA2234" s="214">
        <v>-1666935.84</v>
      </c>
      <c r="AD2234" s="214">
        <v>-19881004.57</v>
      </c>
    </row>
    <row r="2235" spans="10:30" ht="15" customHeight="1" x14ac:dyDescent="0.25">
      <c r="J2235" s="213" t="s">
        <v>101</v>
      </c>
      <c r="K2235" s="213" t="s">
        <v>9702</v>
      </c>
      <c r="L2235" s="214" t="s">
        <v>5375</v>
      </c>
      <c r="M2235" s="214">
        <v>-26476.75</v>
      </c>
      <c r="N2235" s="214">
        <v>11228.32</v>
      </c>
      <c r="O2235" s="214">
        <v>-844946.5</v>
      </c>
      <c r="P2235" s="214">
        <v>-137051.63</v>
      </c>
      <c r="Q2235" s="214">
        <v>289851.86</v>
      </c>
      <c r="R2235" s="214">
        <v>70736.09</v>
      </c>
      <c r="S2235" s="214">
        <v>70147.899999999994</v>
      </c>
      <c r="T2235" s="214">
        <v>-24900.09</v>
      </c>
      <c r="U2235" s="214">
        <v>129641.99</v>
      </c>
      <c r="V2235" s="214">
        <v>97643.49</v>
      </c>
      <c r="W2235" s="214">
        <v>38945.35</v>
      </c>
      <c r="X2235" s="214">
        <v>49654.01</v>
      </c>
      <c r="Y2235" s="214">
        <v>109008.67</v>
      </c>
      <c r="Z2235" s="214">
        <v>-201925.22</v>
      </c>
      <c r="AA2235" s="214">
        <v>-746475.41</v>
      </c>
      <c r="AD2235" s="214">
        <v>-254722.99</v>
      </c>
    </row>
    <row r="2236" spans="10:30" ht="15" customHeight="1" x14ac:dyDescent="0.25">
      <c r="J2236" s="213" t="s">
        <v>101</v>
      </c>
      <c r="K2236" s="213" t="s">
        <v>9703</v>
      </c>
      <c r="L2236" s="214" t="s">
        <v>5377</v>
      </c>
      <c r="M2236" s="214">
        <v>-2198566.59</v>
      </c>
      <c r="N2236" s="214">
        <v>-725038.03</v>
      </c>
      <c r="O2236" s="214">
        <v>8390142.8300000001</v>
      </c>
      <c r="P2236" s="214">
        <v>2382824.7599999998</v>
      </c>
      <c r="Q2236" s="214">
        <v>161569.22</v>
      </c>
      <c r="R2236" s="214">
        <v>-6463016.3200000003</v>
      </c>
      <c r="S2236" s="214">
        <v>1247701.1399999999</v>
      </c>
      <c r="T2236" s="214">
        <v>5668844.4199999999</v>
      </c>
      <c r="U2236" s="214">
        <v>4254509.68</v>
      </c>
      <c r="V2236" s="214">
        <v>5979957.4800000004</v>
      </c>
      <c r="W2236" s="214">
        <v>-108932.5</v>
      </c>
      <c r="X2236" s="214">
        <v>8068983.3799999999</v>
      </c>
      <c r="Y2236" s="214">
        <v>2405927.29</v>
      </c>
      <c r="Z2236" s="214">
        <v>-2285080.23</v>
      </c>
      <c r="AA2236" s="214">
        <v>18249476.719999999</v>
      </c>
      <c r="AD2236" s="214">
        <v>39562765.039999999</v>
      </c>
    </row>
    <row r="2237" spans="10:30" ht="15" customHeight="1" x14ac:dyDescent="0.25">
      <c r="J2237" s="213" t="s">
        <v>101</v>
      </c>
      <c r="K2237" s="213" t="s">
        <v>9704</v>
      </c>
      <c r="L2237" s="214" t="s">
        <v>5379</v>
      </c>
      <c r="M2237" s="214">
        <v>-4620.24</v>
      </c>
      <c r="N2237" s="214">
        <v>2494.83</v>
      </c>
      <c r="O2237" s="214">
        <v>-187739.49</v>
      </c>
      <c r="P2237" s="214">
        <v>-30451.64</v>
      </c>
      <c r="Q2237" s="214">
        <v>64402.47</v>
      </c>
      <c r="R2237" s="214">
        <v>15716.93</v>
      </c>
      <c r="S2237" s="214">
        <v>15586.23</v>
      </c>
      <c r="T2237" s="214">
        <v>-5532.58</v>
      </c>
      <c r="U2237" s="214">
        <v>28805.279999999999</v>
      </c>
      <c r="V2237" s="214">
        <v>21695.51</v>
      </c>
      <c r="W2237" s="214">
        <v>8653.2999999999993</v>
      </c>
      <c r="X2237" s="214">
        <v>-16849.61</v>
      </c>
      <c r="Y2237" s="214">
        <v>19022.23</v>
      </c>
      <c r="Z2237" s="214">
        <v>-35236.35</v>
      </c>
      <c r="AA2237" s="214">
        <v>-130261.43</v>
      </c>
      <c r="AD2237" s="214">
        <v>-44449.66</v>
      </c>
    </row>
    <row r="2238" spans="10:30" ht="15" customHeight="1" x14ac:dyDescent="0.25">
      <c r="J2238" s="213" t="s">
        <v>101</v>
      </c>
      <c r="K2238" s="213" t="s">
        <v>9705</v>
      </c>
      <c r="L2238" s="214" t="s">
        <v>5381</v>
      </c>
      <c r="M2238" s="214">
        <v>-119618.14</v>
      </c>
      <c r="N2238" s="214">
        <v>-2494.83</v>
      </c>
      <c r="O2238" s="214">
        <v>-318655.99</v>
      </c>
      <c r="P2238" s="214">
        <v>30451.64</v>
      </c>
      <c r="Q2238" s="214">
        <v>-64402.47</v>
      </c>
      <c r="R2238" s="214">
        <v>-2145233.64</v>
      </c>
      <c r="S2238" s="214">
        <v>-158939.34</v>
      </c>
      <c r="T2238" s="214">
        <v>818014.22</v>
      </c>
      <c r="U2238" s="214">
        <v>503761.8</v>
      </c>
      <c r="V2238" s="214">
        <v>887140.74</v>
      </c>
      <c r="W2238" s="214">
        <v>-670509.69999999995</v>
      </c>
      <c r="X2238" s="214">
        <v>1214929.55</v>
      </c>
      <c r="Y2238" s="214">
        <v>55071.28</v>
      </c>
      <c r="Z2238" s="214">
        <v>-763518.81</v>
      </c>
      <c r="AA2238" s="214">
        <v>3747696.82</v>
      </c>
      <c r="AD2238" s="214">
        <v>3454462.09</v>
      </c>
    </row>
    <row r="2239" spans="10:30" ht="15" customHeight="1" x14ac:dyDescent="0.25">
      <c r="J2239" s="213" t="s">
        <v>101</v>
      </c>
      <c r="K2239" s="213" t="s">
        <v>9706</v>
      </c>
      <c r="L2239" s="214" t="s">
        <v>5383</v>
      </c>
      <c r="M2239" s="214">
        <v>0</v>
      </c>
      <c r="N2239" s="214">
        <v>0</v>
      </c>
      <c r="O2239" s="214">
        <v>0</v>
      </c>
      <c r="P2239" s="214">
        <v>0</v>
      </c>
      <c r="Q2239" s="214">
        <v>0</v>
      </c>
      <c r="R2239" s="214">
        <v>0</v>
      </c>
      <c r="S2239" s="214">
        <v>0</v>
      </c>
      <c r="T2239" s="214">
        <v>0</v>
      </c>
      <c r="U2239" s="214">
        <v>0</v>
      </c>
      <c r="V2239" s="214">
        <v>0</v>
      </c>
      <c r="W2239" s="214">
        <v>0</v>
      </c>
      <c r="X2239" s="214">
        <v>0</v>
      </c>
      <c r="Y2239" s="214">
        <v>0</v>
      </c>
      <c r="Z2239" s="214">
        <v>0</v>
      </c>
      <c r="AA2239" s="214">
        <v>0</v>
      </c>
      <c r="AD2239" s="214">
        <v>0</v>
      </c>
    </row>
    <row r="2240" spans="10:30" ht="15" customHeight="1" x14ac:dyDescent="0.25">
      <c r="J2240" s="213" t="s">
        <v>101</v>
      </c>
      <c r="K2240" s="213" t="s">
        <v>9707</v>
      </c>
      <c r="L2240" s="214" t="s">
        <v>5385</v>
      </c>
      <c r="M2240" s="214">
        <v>0</v>
      </c>
      <c r="N2240" s="214">
        <v>0</v>
      </c>
      <c r="O2240" s="214">
        <v>0</v>
      </c>
      <c r="P2240" s="214">
        <v>0</v>
      </c>
      <c r="Q2240" s="214">
        <v>0</v>
      </c>
      <c r="R2240" s="214">
        <v>0</v>
      </c>
      <c r="S2240" s="214">
        <v>0</v>
      </c>
      <c r="T2240" s="214">
        <v>0</v>
      </c>
      <c r="U2240" s="214">
        <v>0</v>
      </c>
      <c r="V2240" s="214">
        <v>0</v>
      </c>
      <c r="W2240" s="214">
        <v>0</v>
      </c>
      <c r="X2240" s="214">
        <v>0</v>
      </c>
      <c r="Y2240" s="214">
        <v>0</v>
      </c>
      <c r="Z2240" s="214">
        <v>0</v>
      </c>
      <c r="AA2240" s="214">
        <v>0</v>
      </c>
      <c r="AD2240" s="214">
        <v>0</v>
      </c>
    </row>
    <row r="2241" spans="10:30" ht="15" customHeight="1" x14ac:dyDescent="0.25">
      <c r="J2241" s="213" t="s">
        <v>101</v>
      </c>
      <c r="K2241" s="213" t="s">
        <v>9708</v>
      </c>
      <c r="L2241" s="214" t="s">
        <v>5387</v>
      </c>
      <c r="M2241" s="214">
        <v>11086270.16</v>
      </c>
      <c r="N2241" s="214">
        <v>7658849.8099999996</v>
      </c>
      <c r="O2241" s="214">
        <v>16057704.960000001</v>
      </c>
      <c r="P2241" s="214">
        <v>5743476.9100000001</v>
      </c>
      <c r="Q2241" s="214">
        <v>6029001.25</v>
      </c>
      <c r="R2241" s="214">
        <v>18978170.07</v>
      </c>
      <c r="S2241" s="214">
        <v>5386373.2300000004</v>
      </c>
      <c r="T2241" s="214">
        <v>8378970.5199999996</v>
      </c>
      <c r="U2241" s="214">
        <v>6350058.5599999996</v>
      </c>
      <c r="V2241" s="214">
        <v>5754125.3099999996</v>
      </c>
      <c r="W2241" s="214">
        <v>21520221.449999999</v>
      </c>
      <c r="X2241" s="214">
        <v>9798583.1500000004</v>
      </c>
      <c r="Y2241" s="214">
        <v>7545131.21</v>
      </c>
      <c r="Z2241" s="214">
        <v>6690641.5700000003</v>
      </c>
      <c r="AA2241" s="214">
        <v>99410593.620000005</v>
      </c>
      <c r="AD2241" s="214">
        <v>201585346.84999999</v>
      </c>
    </row>
    <row r="2242" spans="10:30" ht="15" customHeight="1" x14ac:dyDescent="0.25">
      <c r="J2242" s="213" t="s">
        <v>101</v>
      </c>
      <c r="K2242" s="213" t="s">
        <v>9709</v>
      </c>
      <c r="L2242" s="214" t="s">
        <v>5389</v>
      </c>
      <c r="M2242" s="214">
        <v>0</v>
      </c>
      <c r="N2242" s="214">
        <v>0</v>
      </c>
      <c r="O2242" s="214">
        <v>1385.9</v>
      </c>
      <c r="P2242" s="214">
        <v>5686.4</v>
      </c>
      <c r="Q2242" s="214">
        <v>96.25</v>
      </c>
      <c r="R2242" s="214">
        <v>332.93</v>
      </c>
      <c r="S2242" s="214">
        <v>268.8</v>
      </c>
      <c r="T2242" s="214">
        <v>3398.71</v>
      </c>
      <c r="U2242" s="214">
        <v>8790.16</v>
      </c>
      <c r="V2242" s="214">
        <v>483.23</v>
      </c>
      <c r="W2242" s="214">
        <v>1660.72</v>
      </c>
      <c r="X2242" s="214">
        <v>3196.59</v>
      </c>
      <c r="Y2242" s="214">
        <v>257.49</v>
      </c>
      <c r="Z2242" s="214">
        <v>9853.73</v>
      </c>
      <c r="AA2242" s="214">
        <v>379.72</v>
      </c>
      <c r="AD2242" s="214">
        <v>34404.730000000003</v>
      </c>
    </row>
    <row r="2243" spans="10:30" ht="15" customHeight="1" x14ac:dyDescent="0.25">
      <c r="J2243" s="213" t="s">
        <v>101</v>
      </c>
      <c r="K2243" s="213" t="s">
        <v>9710</v>
      </c>
      <c r="L2243" s="214" t="s">
        <v>5391</v>
      </c>
      <c r="M2243" s="214">
        <v>-3953607.26</v>
      </c>
      <c r="N2243" s="214">
        <v>-3838961.07</v>
      </c>
      <c r="O2243" s="214">
        <v>-26557808.41</v>
      </c>
      <c r="P2243" s="214">
        <v>-31239138.75</v>
      </c>
      <c r="Q2243" s="214">
        <v>-3741586.26</v>
      </c>
      <c r="R2243" s="214">
        <v>-5005026.08</v>
      </c>
      <c r="S2243" s="214">
        <v>-4276603.16</v>
      </c>
      <c r="T2243" s="214">
        <v>-4567068.26</v>
      </c>
      <c r="U2243" s="214">
        <v>-7706953.6500000004</v>
      </c>
      <c r="V2243" s="214">
        <v>-3914428.15</v>
      </c>
      <c r="W2243" s="214">
        <v>-5429255.5</v>
      </c>
      <c r="X2243" s="214">
        <v>-14696572.76</v>
      </c>
      <c r="Y2243" s="214">
        <v>-5228686.03</v>
      </c>
      <c r="Z2243" s="214">
        <v>-77659548.290000007</v>
      </c>
      <c r="AA2243" s="214">
        <v>-59237283.100000001</v>
      </c>
      <c r="AD2243" s="214">
        <v>-222702149.99000001</v>
      </c>
    </row>
    <row r="2244" spans="10:30" ht="15" customHeight="1" x14ac:dyDescent="0.25">
      <c r="J2244" s="213" t="s">
        <v>101</v>
      </c>
      <c r="K2244" s="213" t="s">
        <v>9711</v>
      </c>
      <c r="L2244" s="214" t="s">
        <v>5393</v>
      </c>
      <c r="M2244" s="214">
        <v>0</v>
      </c>
      <c r="N2244" s="214">
        <v>0</v>
      </c>
      <c r="O2244" s="214">
        <v>-25198.3</v>
      </c>
      <c r="P2244" s="214">
        <v>-312.75</v>
      </c>
      <c r="Q2244" s="214">
        <v>-1750.05</v>
      </c>
      <c r="R2244" s="214">
        <v>-18.309999999999999</v>
      </c>
      <c r="S2244" s="214">
        <v>-4887.24</v>
      </c>
      <c r="T2244" s="214">
        <v>-186.93</v>
      </c>
      <c r="U2244" s="214">
        <v>-483.46</v>
      </c>
      <c r="V2244" s="214">
        <v>-8786.0300000000007</v>
      </c>
      <c r="W2244" s="214">
        <v>-91.34</v>
      </c>
      <c r="X2244" s="214">
        <v>-175.81</v>
      </c>
      <c r="Y2244" s="214">
        <v>-4681.5600000000004</v>
      </c>
      <c r="Z2244" s="214">
        <v>-541.96</v>
      </c>
      <c r="AA2244" s="214">
        <v>-6904.01</v>
      </c>
      <c r="AD2244" s="214">
        <v>-28819.45</v>
      </c>
    </row>
    <row r="2245" spans="10:30" ht="15" customHeight="1" x14ac:dyDescent="0.25">
      <c r="J2245" s="213" t="s">
        <v>101</v>
      </c>
      <c r="K2245" s="213" t="s">
        <v>9712</v>
      </c>
      <c r="L2245" s="214" t="s">
        <v>3435</v>
      </c>
      <c r="M2245" s="214">
        <v>58219.28</v>
      </c>
      <c r="N2245" s="214">
        <v>1835.76</v>
      </c>
      <c r="O2245" s="214">
        <v>30858.37</v>
      </c>
      <c r="P2245" s="214">
        <v>1835.77</v>
      </c>
      <c r="Q2245" s="214">
        <v>1835.76</v>
      </c>
      <c r="R2245" s="214">
        <v>1835.77</v>
      </c>
      <c r="S2245" s="214">
        <v>1835.76</v>
      </c>
      <c r="T2245" s="214">
        <v>1597.1</v>
      </c>
      <c r="U2245" s="214">
        <v>1788.03</v>
      </c>
      <c r="V2245" s="214">
        <v>1788.04</v>
      </c>
      <c r="W2245" s="214">
        <v>500818.6</v>
      </c>
      <c r="X2245" s="214">
        <v>240448.5</v>
      </c>
      <c r="Y2245" s="214">
        <v>58219.27</v>
      </c>
      <c r="Z2245" s="214">
        <v>58219.27</v>
      </c>
      <c r="AA2245" s="214">
        <v>995827.44</v>
      </c>
      <c r="AD2245" s="214">
        <v>1866049.31</v>
      </c>
    </row>
    <row r="2246" spans="10:30" ht="15" customHeight="1" x14ac:dyDescent="0.25">
      <c r="J2246" s="213" t="s">
        <v>101</v>
      </c>
      <c r="K2246" s="213" t="s">
        <v>9713</v>
      </c>
      <c r="L2246" s="214" t="s">
        <v>5396</v>
      </c>
      <c r="M2246" s="214">
        <v>-679815.53</v>
      </c>
      <c r="N2246" s="214">
        <v>-19449.02</v>
      </c>
      <c r="O2246" s="214">
        <v>-326928.84000000003</v>
      </c>
      <c r="P2246" s="214">
        <v>-19449.02</v>
      </c>
      <c r="Q2246" s="214">
        <v>-19449.009999999998</v>
      </c>
      <c r="R2246" s="214">
        <v>-19449.009999999998</v>
      </c>
      <c r="S2246" s="214">
        <v>-19449.02</v>
      </c>
      <c r="T2246" s="214">
        <v>-16920.48</v>
      </c>
      <c r="U2246" s="214">
        <v>-18943.3</v>
      </c>
      <c r="V2246" s="214">
        <v>-18943.310000000001</v>
      </c>
      <c r="W2246" s="214">
        <v>-5305921.08</v>
      </c>
      <c r="X2246" s="214">
        <v>-909625.4</v>
      </c>
      <c r="Y2246" s="214">
        <v>-679815.53</v>
      </c>
      <c r="Z2246" s="214">
        <v>-679815.53</v>
      </c>
      <c r="AA2246" s="214">
        <v>-1485077.77</v>
      </c>
      <c r="AD2246" s="214">
        <v>-9192858.4600000009</v>
      </c>
    </row>
    <row r="2247" spans="10:30" ht="15" customHeight="1" x14ac:dyDescent="0.25">
      <c r="J2247" s="213" t="s">
        <v>101</v>
      </c>
      <c r="K2247" s="213" t="s">
        <v>9714</v>
      </c>
      <c r="L2247" s="214" t="s">
        <v>5398</v>
      </c>
      <c r="M2247" s="214">
        <v>0</v>
      </c>
      <c r="N2247" s="214">
        <v>0</v>
      </c>
      <c r="O2247" s="214">
        <v>0</v>
      </c>
      <c r="P2247" s="214">
        <v>0</v>
      </c>
      <c r="Q2247" s="214">
        <v>0</v>
      </c>
      <c r="R2247" s="214">
        <v>0</v>
      </c>
      <c r="S2247" s="214">
        <v>0</v>
      </c>
      <c r="T2247" s="214">
        <v>0</v>
      </c>
      <c r="U2247" s="214">
        <v>0</v>
      </c>
      <c r="V2247" s="214">
        <v>0</v>
      </c>
      <c r="W2247" s="214">
        <v>0</v>
      </c>
      <c r="X2247" s="214">
        <v>0</v>
      </c>
      <c r="Y2247" s="214">
        <v>0</v>
      </c>
      <c r="Z2247" s="214">
        <v>0</v>
      </c>
      <c r="AA2247" s="214">
        <v>0</v>
      </c>
      <c r="AD2247" s="214">
        <v>0</v>
      </c>
    </row>
    <row r="2248" spans="10:30" ht="15" customHeight="1" x14ac:dyDescent="0.25">
      <c r="J2248" s="213" t="s">
        <v>101</v>
      </c>
      <c r="K2248" s="213" t="s">
        <v>9715</v>
      </c>
      <c r="L2248" s="214" t="s">
        <v>5400</v>
      </c>
      <c r="M2248" s="214">
        <v>0</v>
      </c>
      <c r="N2248" s="214">
        <v>0</v>
      </c>
      <c r="O2248" s="214">
        <v>0</v>
      </c>
      <c r="P2248" s="214">
        <v>0</v>
      </c>
      <c r="Q2248" s="214">
        <v>0</v>
      </c>
      <c r="R2248" s="214">
        <v>0</v>
      </c>
      <c r="S2248" s="214">
        <v>0</v>
      </c>
      <c r="T2248" s="214">
        <v>0</v>
      </c>
      <c r="U2248" s="214">
        <v>0</v>
      </c>
      <c r="V2248" s="214">
        <v>0</v>
      </c>
      <c r="W2248" s="214">
        <v>0</v>
      </c>
      <c r="X2248" s="214">
        <v>0</v>
      </c>
      <c r="Y2248" s="214">
        <v>0</v>
      </c>
      <c r="Z2248" s="214">
        <v>0</v>
      </c>
      <c r="AA2248" s="214">
        <v>0</v>
      </c>
      <c r="AD2248" s="214">
        <v>0</v>
      </c>
    </row>
    <row r="2249" spans="10:30" ht="15" customHeight="1" x14ac:dyDescent="0.25">
      <c r="J2249" s="213" t="s">
        <v>101</v>
      </c>
      <c r="K2249" s="213" t="s">
        <v>9716</v>
      </c>
      <c r="L2249" s="214" t="s">
        <v>5402</v>
      </c>
      <c r="M2249" s="214">
        <v>0</v>
      </c>
      <c r="N2249" s="214">
        <v>0</v>
      </c>
      <c r="O2249" s="214">
        <v>0</v>
      </c>
      <c r="P2249" s="214">
        <v>0</v>
      </c>
      <c r="Q2249" s="214">
        <v>0</v>
      </c>
      <c r="R2249" s="214">
        <v>0</v>
      </c>
      <c r="S2249" s="214">
        <v>0</v>
      </c>
      <c r="T2249" s="214">
        <v>0</v>
      </c>
      <c r="U2249" s="214">
        <v>0</v>
      </c>
      <c r="V2249" s="214">
        <v>0</v>
      </c>
      <c r="W2249" s="214">
        <v>0</v>
      </c>
      <c r="X2249" s="214">
        <v>0</v>
      </c>
      <c r="Y2249" s="214">
        <v>0</v>
      </c>
      <c r="Z2249" s="214">
        <v>0</v>
      </c>
      <c r="AA2249" s="214">
        <v>0</v>
      </c>
      <c r="AD2249" s="214">
        <v>0</v>
      </c>
    </row>
    <row r="2250" spans="10:30" ht="15" customHeight="1" x14ac:dyDescent="0.25">
      <c r="J2250" s="213" t="s">
        <v>101</v>
      </c>
      <c r="K2250" s="213" t="s">
        <v>9717</v>
      </c>
      <c r="L2250" s="214" t="s">
        <v>5404</v>
      </c>
      <c r="M2250" s="214">
        <v>4462538.97</v>
      </c>
      <c r="N2250" s="214">
        <v>3996825.49</v>
      </c>
      <c r="O2250" s="214">
        <v>5903754.3099999996</v>
      </c>
      <c r="P2250" s="214">
        <v>4108870.17</v>
      </c>
      <c r="Q2250" s="214">
        <v>3741753.36</v>
      </c>
      <c r="R2250" s="214">
        <v>7776691.7800000003</v>
      </c>
      <c r="S2250" s="214">
        <v>3852413.81</v>
      </c>
      <c r="T2250" s="214">
        <v>3587336.37</v>
      </c>
      <c r="U2250" s="214">
        <v>3647309.77</v>
      </c>
      <c r="V2250" s="214">
        <v>3669827.44</v>
      </c>
      <c r="W2250" s="214">
        <v>10133036.5</v>
      </c>
      <c r="X2250" s="214">
        <v>16280649.01</v>
      </c>
      <c r="Y2250" s="214">
        <v>4180682.13</v>
      </c>
      <c r="Z2250" s="214">
        <v>3688311.77</v>
      </c>
      <c r="AA2250" s="214">
        <v>105246228.62</v>
      </c>
      <c r="AD2250" s="214">
        <v>169913110.72999999</v>
      </c>
    </row>
    <row r="2251" spans="10:30" ht="15" customHeight="1" x14ac:dyDescent="0.25">
      <c r="J2251" s="213" t="s">
        <v>101</v>
      </c>
      <c r="K2251" s="213" t="s">
        <v>9718</v>
      </c>
      <c r="L2251" s="214" t="s">
        <v>5406</v>
      </c>
      <c r="M2251" s="214">
        <v>0</v>
      </c>
      <c r="N2251" s="214">
        <v>0</v>
      </c>
      <c r="O2251" s="214">
        <v>0</v>
      </c>
      <c r="P2251" s="214">
        <v>1489.3</v>
      </c>
      <c r="Q2251" s="214">
        <v>0</v>
      </c>
      <c r="R2251" s="214">
        <v>87.2</v>
      </c>
      <c r="S2251" s="214">
        <v>0</v>
      </c>
      <c r="T2251" s="214">
        <v>890.14</v>
      </c>
      <c r="U2251" s="214">
        <v>2302.19</v>
      </c>
      <c r="V2251" s="214">
        <v>0</v>
      </c>
      <c r="W2251" s="214">
        <v>434.95</v>
      </c>
      <c r="X2251" s="214">
        <v>837.21</v>
      </c>
      <c r="Y2251" s="214">
        <v>0</v>
      </c>
      <c r="Z2251" s="214">
        <v>2580.7399999999998</v>
      </c>
      <c r="AA2251" s="214">
        <v>0</v>
      </c>
      <c r="AD2251" s="214">
        <v>8621.73</v>
      </c>
    </row>
    <row r="2252" spans="10:30" ht="15" customHeight="1" x14ac:dyDescent="0.25">
      <c r="J2252" s="213" t="s">
        <v>101</v>
      </c>
      <c r="K2252" s="213" t="s">
        <v>9719</v>
      </c>
      <c r="L2252" s="214" t="s">
        <v>5408</v>
      </c>
      <c r="M2252" s="214">
        <v>-3605585.45</v>
      </c>
      <c r="N2252" s="214">
        <v>-3208628.67</v>
      </c>
      <c r="O2252" s="214">
        <v>-4524667.8899999997</v>
      </c>
      <c r="P2252" s="214">
        <v>-3169416.6</v>
      </c>
      <c r="Q2252" s="214">
        <v>-2730401.25</v>
      </c>
      <c r="R2252" s="214">
        <v>-4598054.58</v>
      </c>
      <c r="S2252" s="214">
        <v>-2766682.8</v>
      </c>
      <c r="T2252" s="214">
        <v>-2371115.21</v>
      </c>
      <c r="U2252" s="214">
        <v>-2397932.02</v>
      </c>
      <c r="V2252" s="214">
        <v>-2242766.5099999998</v>
      </c>
      <c r="W2252" s="214">
        <v>-6033555.2400000002</v>
      </c>
      <c r="X2252" s="214">
        <v>-18978164.98</v>
      </c>
      <c r="Y2252" s="214">
        <v>-2726548.76</v>
      </c>
      <c r="Z2252" s="214">
        <v>-2470415.89</v>
      </c>
      <c r="AA2252" s="214">
        <v>-108230233.79000001</v>
      </c>
      <c r="AD2252" s="214">
        <v>-158715287.63</v>
      </c>
    </row>
    <row r="2253" spans="10:30" ht="15" customHeight="1" x14ac:dyDescent="0.25">
      <c r="J2253" s="213" t="s">
        <v>101</v>
      </c>
      <c r="K2253" s="213" t="s">
        <v>9720</v>
      </c>
      <c r="L2253" s="214" t="s">
        <v>5410</v>
      </c>
      <c r="M2253" s="214">
        <v>0</v>
      </c>
      <c r="N2253" s="214">
        <v>0</v>
      </c>
      <c r="O2253" s="214">
        <v>-6599.55</v>
      </c>
      <c r="P2253" s="214">
        <v>0</v>
      </c>
      <c r="Q2253" s="214">
        <v>-458.35</v>
      </c>
      <c r="R2253" s="214">
        <v>0</v>
      </c>
      <c r="S2253" s="214">
        <v>-1280</v>
      </c>
      <c r="T2253" s="214">
        <v>0</v>
      </c>
      <c r="U2253" s="214">
        <v>0</v>
      </c>
      <c r="V2253" s="214">
        <v>-2301.11</v>
      </c>
      <c r="W2253" s="214">
        <v>0</v>
      </c>
      <c r="X2253" s="214">
        <v>0</v>
      </c>
      <c r="Y2253" s="214">
        <v>-1226.1300000000001</v>
      </c>
      <c r="Z2253" s="214">
        <v>0</v>
      </c>
      <c r="AA2253" s="214">
        <v>-1808.19</v>
      </c>
      <c r="AD2253" s="214">
        <v>-7073.78</v>
      </c>
    </row>
    <row r="2254" spans="10:30" ht="15" customHeight="1" x14ac:dyDescent="0.25">
      <c r="J2254" s="213" t="s">
        <v>101</v>
      </c>
      <c r="K2254" s="213" t="s">
        <v>9721</v>
      </c>
      <c r="L2254" s="214" t="s">
        <v>3437</v>
      </c>
      <c r="M2254" s="214">
        <v>171804.77</v>
      </c>
      <c r="N2254" s="214">
        <v>7868.15</v>
      </c>
      <c r="O2254" s="214">
        <v>84200.31</v>
      </c>
      <c r="P2254" s="214">
        <v>7868.15</v>
      </c>
      <c r="Q2254" s="214">
        <v>7868.14</v>
      </c>
      <c r="R2254" s="214">
        <v>7868.15</v>
      </c>
      <c r="S2254" s="214">
        <v>7868.15</v>
      </c>
      <c r="T2254" s="214">
        <v>7240.43</v>
      </c>
      <c r="U2254" s="214">
        <v>7742.61</v>
      </c>
      <c r="V2254" s="214">
        <v>7742.6</v>
      </c>
      <c r="W2254" s="214">
        <v>1320239.9099999999</v>
      </c>
      <c r="X2254" s="214">
        <v>1266137.46</v>
      </c>
      <c r="Y2254" s="214">
        <v>171804.77</v>
      </c>
      <c r="Z2254" s="214">
        <v>171804.77</v>
      </c>
      <c r="AA2254" s="214">
        <v>4013540.49</v>
      </c>
      <c r="AD2254" s="214">
        <v>6997725.6299999999</v>
      </c>
    </row>
    <row r="2255" spans="10:30" ht="15" customHeight="1" x14ac:dyDescent="0.25">
      <c r="J2255" s="213" t="s">
        <v>101</v>
      </c>
      <c r="K2255" s="213" t="s">
        <v>9722</v>
      </c>
      <c r="L2255" s="214" t="s">
        <v>5413</v>
      </c>
      <c r="M2255" s="214">
        <v>-277234.64</v>
      </c>
      <c r="N2255" s="214">
        <v>-8741.74</v>
      </c>
      <c r="O2255" s="214">
        <v>-146944.6</v>
      </c>
      <c r="P2255" s="214">
        <v>-8741.75</v>
      </c>
      <c r="Q2255" s="214">
        <v>-8741.73</v>
      </c>
      <c r="R2255" s="214">
        <v>-8741.75</v>
      </c>
      <c r="S2255" s="214">
        <v>-8741.74</v>
      </c>
      <c r="T2255" s="214">
        <v>-7605.24</v>
      </c>
      <c r="U2255" s="214">
        <v>-8514.44</v>
      </c>
      <c r="V2255" s="214">
        <v>-8514.44</v>
      </c>
      <c r="W2255" s="214">
        <v>-2384850.4700000002</v>
      </c>
      <c r="X2255" s="214">
        <v>-1144992.8400000001</v>
      </c>
      <c r="Y2255" s="214">
        <v>-277234.63</v>
      </c>
      <c r="Z2255" s="214">
        <v>-277234.64</v>
      </c>
      <c r="AA2255" s="214">
        <v>-4089633.39</v>
      </c>
      <c r="AD2255" s="214">
        <v>-8233547.0599999996</v>
      </c>
    </row>
    <row r="2256" spans="10:30" ht="15" customHeight="1" x14ac:dyDescent="0.25">
      <c r="J2256" s="213" t="s">
        <v>101</v>
      </c>
      <c r="K2256" s="213" t="s">
        <v>9723</v>
      </c>
      <c r="L2256" s="214" t="s">
        <v>5415</v>
      </c>
      <c r="M2256" s="214">
        <v>0</v>
      </c>
      <c r="N2256" s="214">
        <v>0</v>
      </c>
      <c r="O2256" s="214">
        <v>0</v>
      </c>
      <c r="P2256" s="214">
        <v>0</v>
      </c>
      <c r="Q2256" s="214">
        <v>0</v>
      </c>
      <c r="R2256" s="214">
        <v>0</v>
      </c>
      <c r="S2256" s="214">
        <v>0</v>
      </c>
      <c r="T2256" s="214">
        <v>0</v>
      </c>
      <c r="U2256" s="214">
        <v>0</v>
      </c>
      <c r="V2256" s="214">
        <v>0</v>
      </c>
      <c r="W2256" s="214">
        <v>0</v>
      </c>
      <c r="X2256" s="214">
        <v>0</v>
      </c>
      <c r="Y2256" s="214">
        <v>0</v>
      </c>
      <c r="Z2256" s="214">
        <v>0</v>
      </c>
      <c r="AA2256" s="214">
        <v>0</v>
      </c>
      <c r="AD2256" s="214">
        <v>0</v>
      </c>
    </row>
    <row r="2257" spans="10:30" ht="15" customHeight="1" x14ac:dyDescent="0.25">
      <c r="J2257" s="213" t="s">
        <v>101</v>
      </c>
      <c r="K2257" s="213" t="s">
        <v>9724</v>
      </c>
      <c r="L2257" s="214" t="s">
        <v>5417</v>
      </c>
      <c r="M2257" s="214">
        <v>0</v>
      </c>
      <c r="N2257" s="214">
        <v>0</v>
      </c>
      <c r="O2257" s="214">
        <v>0</v>
      </c>
      <c r="P2257" s="214">
        <v>0</v>
      </c>
      <c r="Q2257" s="214">
        <v>0</v>
      </c>
      <c r="R2257" s="214">
        <v>0</v>
      </c>
      <c r="S2257" s="214">
        <v>0</v>
      </c>
      <c r="T2257" s="214">
        <v>0</v>
      </c>
      <c r="U2257" s="214">
        <v>0</v>
      </c>
      <c r="V2257" s="214">
        <v>0</v>
      </c>
      <c r="W2257" s="214">
        <v>0</v>
      </c>
      <c r="X2257" s="214">
        <v>0</v>
      </c>
      <c r="Y2257" s="214">
        <v>0</v>
      </c>
      <c r="Z2257" s="214">
        <v>0</v>
      </c>
      <c r="AA2257" s="214">
        <v>0</v>
      </c>
      <c r="AD2257" s="214">
        <v>0</v>
      </c>
    </row>
    <row r="2258" spans="10:30" ht="15" customHeight="1" x14ac:dyDescent="0.25">
      <c r="J2258" s="213" t="s">
        <v>101</v>
      </c>
      <c r="K2258" s="213" t="s">
        <v>9725</v>
      </c>
      <c r="L2258" s="214" t="s">
        <v>5419</v>
      </c>
      <c r="M2258" s="214">
        <v>0</v>
      </c>
      <c r="N2258" s="214">
        <v>0</v>
      </c>
      <c r="O2258" s="214">
        <v>0</v>
      </c>
      <c r="P2258" s="214">
        <v>0</v>
      </c>
      <c r="Q2258" s="214">
        <v>0</v>
      </c>
      <c r="R2258" s="214">
        <v>0</v>
      </c>
      <c r="S2258" s="214">
        <v>0</v>
      </c>
      <c r="T2258" s="214">
        <v>0</v>
      </c>
      <c r="U2258" s="214">
        <v>0</v>
      </c>
      <c r="V2258" s="214">
        <v>0</v>
      </c>
      <c r="W2258" s="214">
        <v>0</v>
      </c>
      <c r="X2258" s="214">
        <v>0</v>
      </c>
      <c r="Y2258" s="214">
        <v>0</v>
      </c>
      <c r="Z2258" s="214">
        <v>0</v>
      </c>
      <c r="AA2258" s="214">
        <v>0</v>
      </c>
      <c r="AD2258" s="214">
        <v>0</v>
      </c>
    </row>
    <row r="2259" spans="10:30" ht="15" customHeight="1" x14ac:dyDescent="0.25">
      <c r="J2259" s="213" t="s">
        <v>101</v>
      </c>
      <c r="K2259" s="213" t="s">
        <v>9726</v>
      </c>
      <c r="L2259" s="214" t="s">
        <v>5421</v>
      </c>
      <c r="M2259" s="214">
        <v>-708192.19</v>
      </c>
      <c r="N2259" s="214">
        <v>-744184.16</v>
      </c>
      <c r="O2259" s="214">
        <v>3762364</v>
      </c>
      <c r="P2259" s="214">
        <v>24922643.27</v>
      </c>
      <c r="Q2259" s="214">
        <v>-744184.19</v>
      </c>
      <c r="R2259" s="214">
        <v>-3034351.9</v>
      </c>
      <c r="S2259" s="214">
        <v>-744184.14</v>
      </c>
      <c r="T2259" s="214">
        <v>-2802491.41</v>
      </c>
      <c r="U2259" s="214">
        <v>-730140.83</v>
      </c>
      <c r="V2259" s="214">
        <v>49859.27</v>
      </c>
      <c r="W2259" s="214">
        <v>-2907571.25</v>
      </c>
      <c r="X2259" s="214">
        <v>-708192.22</v>
      </c>
      <c r="Y2259" s="214">
        <v>1491774</v>
      </c>
      <c r="Z2259" s="214">
        <v>73430947.579999998</v>
      </c>
      <c r="AA2259" s="214">
        <v>-55200763.439999998</v>
      </c>
      <c r="AD2259" s="214">
        <v>33023344.739999998</v>
      </c>
    </row>
    <row r="2260" spans="10:30" ht="15" customHeight="1" x14ac:dyDescent="0.25">
      <c r="J2260" s="213" t="s">
        <v>101</v>
      </c>
      <c r="K2260" s="213" t="s">
        <v>9727</v>
      </c>
      <c r="L2260" s="214" t="s">
        <v>5423</v>
      </c>
      <c r="M2260" s="214">
        <v>-1.44</v>
      </c>
      <c r="N2260" s="214">
        <v>-1.44</v>
      </c>
      <c r="O2260" s="214">
        <v>-4.3600000000000003</v>
      </c>
      <c r="P2260" s="214">
        <v>-1.44</v>
      </c>
      <c r="Q2260" s="214">
        <v>-1.44</v>
      </c>
      <c r="R2260" s="214">
        <v>-1.45</v>
      </c>
      <c r="S2260" s="214">
        <v>-1.44</v>
      </c>
      <c r="T2260" s="214">
        <v>-1.44</v>
      </c>
      <c r="U2260" s="214">
        <v>-1.44</v>
      </c>
      <c r="V2260" s="214">
        <v>-1.44</v>
      </c>
      <c r="W2260" s="214">
        <v>-1.44</v>
      </c>
      <c r="X2260" s="214">
        <v>-1.45</v>
      </c>
      <c r="Y2260" s="214">
        <v>-1.44</v>
      </c>
      <c r="Z2260" s="214">
        <v>-1.44</v>
      </c>
      <c r="AA2260" s="214">
        <v>-1.44</v>
      </c>
      <c r="AD2260" s="214">
        <v>-17.3</v>
      </c>
    </row>
    <row r="2261" spans="10:30" ht="15" customHeight="1" x14ac:dyDescent="0.25">
      <c r="J2261" s="213" t="s">
        <v>101</v>
      </c>
      <c r="K2261" s="213" t="s">
        <v>9728</v>
      </c>
      <c r="L2261" s="214" t="s">
        <v>5425</v>
      </c>
      <c r="M2261" s="214">
        <v>0</v>
      </c>
      <c r="N2261" s="214">
        <v>0</v>
      </c>
      <c r="O2261" s="214">
        <v>0</v>
      </c>
      <c r="P2261" s="214">
        <v>0</v>
      </c>
      <c r="Q2261" s="214">
        <v>0</v>
      </c>
      <c r="R2261" s="214">
        <v>0</v>
      </c>
      <c r="S2261" s="214">
        <v>0</v>
      </c>
      <c r="T2261" s="214">
        <v>0</v>
      </c>
      <c r="U2261" s="214">
        <v>0</v>
      </c>
      <c r="V2261" s="214">
        <v>0</v>
      </c>
      <c r="W2261" s="214">
        <v>0</v>
      </c>
      <c r="X2261" s="214">
        <v>0</v>
      </c>
      <c r="Y2261" s="214">
        <v>0</v>
      </c>
      <c r="Z2261" s="214">
        <v>0</v>
      </c>
      <c r="AA2261" s="214">
        <v>0</v>
      </c>
      <c r="AD2261" s="214">
        <v>0</v>
      </c>
    </row>
    <row r="2262" spans="10:30" ht="15" customHeight="1" x14ac:dyDescent="0.25">
      <c r="J2262" s="213" t="s">
        <v>101</v>
      </c>
      <c r="K2262" s="213" t="s">
        <v>9729</v>
      </c>
      <c r="L2262" s="214" t="s">
        <v>5427</v>
      </c>
      <c r="M2262" s="214">
        <v>0</v>
      </c>
      <c r="N2262" s="214">
        <v>0</v>
      </c>
      <c r="O2262" s="214">
        <v>0</v>
      </c>
      <c r="P2262" s="214">
        <v>0</v>
      </c>
      <c r="Q2262" s="214">
        <v>0</v>
      </c>
      <c r="R2262" s="214">
        <v>0</v>
      </c>
      <c r="S2262" s="214">
        <v>0</v>
      </c>
      <c r="T2262" s="214">
        <v>0</v>
      </c>
      <c r="U2262" s="214">
        <v>0</v>
      </c>
      <c r="V2262" s="214">
        <v>0</v>
      </c>
      <c r="W2262" s="214">
        <v>0</v>
      </c>
      <c r="X2262" s="214">
        <v>0</v>
      </c>
      <c r="Y2262" s="214">
        <v>0</v>
      </c>
      <c r="Z2262" s="214">
        <v>0</v>
      </c>
      <c r="AA2262" s="214">
        <v>0</v>
      </c>
      <c r="AD2262" s="214">
        <v>0</v>
      </c>
    </row>
    <row r="2263" spans="10:30" ht="15" customHeight="1" x14ac:dyDescent="0.25">
      <c r="J2263" s="213" t="s">
        <v>101</v>
      </c>
      <c r="K2263" s="213" t="s">
        <v>9730</v>
      </c>
      <c r="L2263" s="214" t="s">
        <v>5429</v>
      </c>
      <c r="M2263" s="214">
        <v>0</v>
      </c>
      <c r="N2263" s="214">
        <v>0</v>
      </c>
      <c r="O2263" s="214">
        <v>0</v>
      </c>
      <c r="P2263" s="214">
        <v>0</v>
      </c>
      <c r="Q2263" s="214">
        <v>0</v>
      </c>
      <c r="R2263" s="214">
        <v>0</v>
      </c>
      <c r="S2263" s="214">
        <v>0</v>
      </c>
      <c r="T2263" s="214">
        <v>0</v>
      </c>
      <c r="U2263" s="214">
        <v>0</v>
      </c>
      <c r="V2263" s="214">
        <v>0</v>
      </c>
      <c r="W2263" s="214">
        <v>0</v>
      </c>
      <c r="X2263" s="214">
        <v>0</v>
      </c>
      <c r="Y2263" s="214">
        <v>0</v>
      </c>
      <c r="Z2263" s="214">
        <v>0</v>
      </c>
      <c r="AA2263" s="214">
        <v>0</v>
      </c>
      <c r="AD2263" s="214">
        <v>0</v>
      </c>
    </row>
    <row r="2264" spans="10:30" ht="15" customHeight="1" x14ac:dyDescent="0.25">
      <c r="J2264" s="213" t="s">
        <v>101</v>
      </c>
      <c r="K2264" s="213" t="s">
        <v>9731</v>
      </c>
      <c r="L2264" s="214" t="s">
        <v>5431</v>
      </c>
      <c r="M2264" s="214">
        <v>0</v>
      </c>
      <c r="N2264" s="214">
        <v>0</v>
      </c>
      <c r="O2264" s="214">
        <v>0</v>
      </c>
      <c r="P2264" s="214">
        <v>0</v>
      </c>
      <c r="Q2264" s="214">
        <v>0</v>
      </c>
      <c r="R2264" s="214">
        <v>0</v>
      </c>
      <c r="S2264" s="214">
        <v>0</v>
      </c>
      <c r="T2264" s="214">
        <v>0</v>
      </c>
      <c r="U2264" s="214">
        <v>0</v>
      </c>
      <c r="V2264" s="214">
        <v>0</v>
      </c>
      <c r="W2264" s="214">
        <v>0</v>
      </c>
      <c r="X2264" s="214">
        <v>0</v>
      </c>
      <c r="Y2264" s="214">
        <v>0</v>
      </c>
      <c r="Z2264" s="214">
        <v>0</v>
      </c>
      <c r="AA2264" s="214">
        <v>0</v>
      </c>
      <c r="AD2264" s="214">
        <v>0</v>
      </c>
    </row>
    <row r="2265" spans="10:30" ht="15" customHeight="1" x14ac:dyDescent="0.25">
      <c r="J2265" s="213" t="s">
        <v>101</v>
      </c>
      <c r="K2265" s="213" t="s">
        <v>9732</v>
      </c>
      <c r="L2265" s="214" t="s">
        <v>5433</v>
      </c>
      <c r="M2265" s="214">
        <v>0</v>
      </c>
      <c r="N2265" s="214">
        <v>0</v>
      </c>
      <c r="O2265" s="214">
        <v>0</v>
      </c>
      <c r="P2265" s="214">
        <v>0</v>
      </c>
      <c r="Q2265" s="214">
        <v>0</v>
      </c>
      <c r="R2265" s="214">
        <v>0</v>
      </c>
      <c r="S2265" s="214">
        <v>0</v>
      </c>
      <c r="T2265" s="214">
        <v>0</v>
      </c>
      <c r="U2265" s="214">
        <v>0</v>
      </c>
      <c r="V2265" s="214">
        <v>0</v>
      </c>
      <c r="W2265" s="214">
        <v>0</v>
      </c>
      <c r="X2265" s="214">
        <v>0</v>
      </c>
      <c r="Y2265" s="214">
        <v>0</v>
      </c>
      <c r="Z2265" s="214">
        <v>0</v>
      </c>
      <c r="AA2265" s="214">
        <v>0</v>
      </c>
      <c r="AD2265" s="214">
        <v>0</v>
      </c>
    </row>
    <row r="2266" spans="10:30" ht="15" customHeight="1" x14ac:dyDescent="0.25">
      <c r="J2266" s="213" t="s">
        <v>101</v>
      </c>
      <c r="K2266" s="213" t="s">
        <v>9733</v>
      </c>
      <c r="L2266" s="214" t="s">
        <v>5435</v>
      </c>
      <c r="M2266" s="214">
        <v>0</v>
      </c>
      <c r="N2266" s="214">
        <v>0</v>
      </c>
      <c r="O2266" s="214">
        <v>0</v>
      </c>
      <c r="P2266" s="214">
        <v>0</v>
      </c>
      <c r="Q2266" s="214">
        <v>0</v>
      </c>
      <c r="R2266" s="214">
        <v>0</v>
      </c>
      <c r="S2266" s="214">
        <v>0</v>
      </c>
      <c r="T2266" s="214">
        <v>0</v>
      </c>
      <c r="U2266" s="214">
        <v>0</v>
      </c>
      <c r="V2266" s="214">
        <v>0</v>
      </c>
      <c r="W2266" s="214">
        <v>0</v>
      </c>
      <c r="X2266" s="214">
        <v>0</v>
      </c>
      <c r="Y2266" s="214">
        <v>0</v>
      </c>
      <c r="Z2266" s="214">
        <v>0</v>
      </c>
      <c r="AA2266" s="214">
        <v>0</v>
      </c>
      <c r="AD2266" s="214">
        <v>0</v>
      </c>
    </row>
    <row r="2267" spans="10:30" ht="15" customHeight="1" x14ac:dyDescent="0.25">
      <c r="J2267" s="213" t="s">
        <v>101</v>
      </c>
      <c r="K2267" s="213" t="s">
        <v>9734</v>
      </c>
      <c r="L2267" s="214" t="s">
        <v>5437</v>
      </c>
      <c r="M2267" s="214">
        <v>0</v>
      </c>
      <c r="N2267" s="214">
        <v>0</v>
      </c>
      <c r="O2267" s="214">
        <v>0</v>
      </c>
      <c r="P2267" s="214">
        <v>0</v>
      </c>
      <c r="Q2267" s="214">
        <v>0</v>
      </c>
      <c r="R2267" s="214">
        <v>0</v>
      </c>
      <c r="S2267" s="214">
        <v>0</v>
      </c>
      <c r="T2267" s="214">
        <v>0</v>
      </c>
      <c r="U2267" s="214">
        <v>0</v>
      </c>
      <c r="V2267" s="214">
        <v>0</v>
      </c>
      <c r="W2267" s="214">
        <v>0</v>
      </c>
      <c r="X2267" s="214">
        <v>0</v>
      </c>
      <c r="Y2267" s="214">
        <v>0</v>
      </c>
      <c r="Z2267" s="214">
        <v>0</v>
      </c>
      <c r="AA2267" s="214">
        <v>0</v>
      </c>
      <c r="AD2267" s="214">
        <v>0</v>
      </c>
    </row>
    <row r="2268" spans="10:30" ht="15" customHeight="1" x14ac:dyDescent="0.25">
      <c r="J2268" s="213" t="s">
        <v>101</v>
      </c>
      <c r="K2268" s="213" t="s">
        <v>9735</v>
      </c>
      <c r="L2268" s="214" t="s">
        <v>5439</v>
      </c>
      <c r="M2268" s="214">
        <v>0</v>
      </c>
      <c r="N2268" s="214">
        <v>0</v>
      </c>
      <c r="O2268" s="214">
        <v>-1182277</v>
      </c>
      <c r="P2268" s="214">
        <v>-1041582.4</v>
      </c>
      <c r="Q2268" s="214">
        <v>-962278.1</v>
      </c>
      <c r="R2268" s="214">
        <v>-1064157.99</v>
      </c>
      <c r="S2268" s="214">
        <v>-1062830.1599999999</v>
      </c>
      <c r="T2268" s="214">
        <v>-1026919.34</v>
      </c>
      <c r="U2268" s="214">
        <v>-1295065.67</v>
      </c>
      <c r="V2268" s="214">
        <v>-1216836.57</v>
      </c>
      <c r="W2268" s="214">
        <v>-1139294.3700000001</v>
      </c>
      <c r="X2268" s="214">
        <v>-1109850.1499999999</v>
      </c>
      <c r="Y2268" s="214">
        <v>-1150955.92</v>
      </c>
      <c r="Z2268" s="214">
        <v>-1330194.81</v>
      </c>
      <c r="AA2268" s="214">
        <v>-1366105.69</v>
      </c>
      <c r="AD2268" s="214">
        <v>-13766071.17</v>
      </c>
    </row>
    <row r="2269" spans="10:30" ht="15" customHeight="1" x14ac:dyDescent="0.25">
      <c r="J2269" s="213" t="s">
        <v>101</v>
      </c>
      <c r="K2269" s="213" t="s">
        <v>9736</v>
      </c>
      <c r="L2269" s="214" t="s">
        <v>5441</v>
      </c>
      <c r="M2269" s="214">
        <v>0</v>
      </c>
      <c r="N2269" s="214">
        <v>0</v>
      </c>
      <c r="O2269" s="214">
        <v>-14498.11</v>
      </c>
      <c r="P2269" s="214">
        <v>0</v>
      </c>
      <c r="Q2269" s="214">
        <v>0</v>
      </c>
      <c r="R2269" s="214">
        <v>0</v>
      </c>
      <c r="S2269" s="214">
        <v>0</v>
      </c>
      <c r="T2269" s="214">
        <v>0</v>
      </c>
      <c r="U2269" s="214">
        <v>0</v>
      </c>
      <c r="V2269" s="214">
        <v>0</v>
      </c>
      <c r="W2269" s="214">
        <v>0</v>
      </c>
      <c r="X2269" s="214">
        <v>0</v>
      </c>
      <c r="Y2269" s="214">
        <v>0</v>
      </c>
      <c r="Z2269" s="214">
        <v>0</v>
      </c>
      <c r="AA2269" s="214">
        <v>0</v>
      </c>
      <c r="AD2269" s="214">
        <v>0</v>
      </c>
    </row>
    <row r="2270" spans="10:30" ht="15" customHeight="1" x14ac:dyDescent="0.25">
      <c r="J2270" s="213" t="s">
        <v>101</v>
      </c>
      <c r="K2270" s="213" t="s">
        <v>9737</v>
      </c>
      <c r="L2270" s="214" t="s">
        <v>5443</v>
      </c>
      <c r="M2270" s="214">
        <v>0</v>
      </c>
      <c r="N2270" s="214">
        <v>0</v>
      </c>
      <c r="O2270" s="214">
        <v>-22362.65</v>
      </c>
      <c r="P2270" s="214">
        <v>-16184.12</v>
      </c>
      <c r="Q2270" s="214">
        <v>1232.74</v>
      </c>
      <c r="R2270" s="214">
        <v>-9726.56</v>
      </c>
      <c r="S2270" s="214">
        <v>-5503.95</v>
      </c>
      <c r="T2270" s="214">
        <v>-3813.06</v>
      </c>
      <c r="U2270" s="214">
        <v>-4258.2</v>
      </c>
      <c r="V2270" s="214">
        <v>-4447.6000000000004</v>
      </c>
      <c r="W2270" s="214">
        <v>-334.31</v>
      </c>
      <c r="X2270" s="214">
        <v>0</v>
      </c>
      <c r="Y2270" s="214">
        <v>0</v>
      </c>
      <c r="Z2270" s="214">
        <v>0</v>
      </c>
      <c r="AA2270" s="214">
        <v>0</v>
      </c>
      <c r="AD2270" s="214">
        <v>-43035.06</v>
      </c>
    </row>
    <row r="2271" spans="10:30" ht="15" customHeight="1" x14ac:dyDescent="0.25">
      <c r="J2271" s="213" t="s">
        <v>101</v>
      </c>
      <c r="K2271" s="213" t="s">
        <v>9738</v>
      </c>
      <c r="L2271" s="214" t="s">
        <v>5445</v>
      </c>
      <c r="M2271" s="214">
        <v>0</v>
      </c>
      <c r="N2271" s="214">
        <v>0</v>
      </c>
      <c r="O2271" s="214">
        <v>0</v>
      </c>
      <c r="P2271" s="214">
        <v>0</v>
      </c>
      <c r="Q2271" s="214">
        <v>0</v>
      </c>
      <c r="R2271" s="214">
        <v>0</v>
      </c>
      <c r="S2271" s="214">
        <v>0</v>
      </c>
      <c r="T2271" s="214">
        <v>0</v>
      </c>
      <c r="U2271" s="214">
        <v>0</v>
      </c>
      <c r="V2271" s="214">
        <v>0</v>
      </c>
      <c r="W2271" s="214">
        <v>0</v>
      </c>
      <c r="X2271" s="214">
        <v>0</v>
      </c>
      <c r="Y2271" s="214">
        <v>0</v>
      </c>
      <c r="Z2271" s="214">
        <v>0</v>
      </c>
      <c r="AA2271" s="214">
        <v>0</v>
      </c>
      <c r="AD2271" s="214">
        <v>0</v>
      </c>
    </row>
    <row r="2272" spans="10:30" ht="15" customHeight="1" x14ac:dyDescent="0.25">
      <c r="J2272" s="213" t="s">
        <v>101</v>
      </c>
      <c r="K2272" s="213" t="s">
        <v>9739</v>
      </c>
      <c r="L2272" s="214" t="s">
        <v>5447</v>
      </c>
      <c r="M2272" s="214">
        <v>0</v>
      </c>
      <c r="N2272" s="214">
        <v>0</v>
      </c>
      <c r="O2272" s="214">
        <v>0</v>
      </c>
      <c r="P2272" s="214">
        <v>0</v>
      </c>
      <c r="Q2272" s="214">
        <v>0</v>
      </c>
      <c r="R2272" s="214">
        <v>0</v>
      </c>
      <c r="S2272" s="214">
        <v>0</v>
      </c>
      <c r="T2272" s="214">
        <v>0</v>
      </c>
      <c r="U2272" s="214">
        <v>0</v>
      </c>
      <c r="V2272" s="214">
        <v>0</v>
      </c>
      <c r="W2272" s="214">
        <v>0</v>
      </c>
      <c r="X2272" s="214">
        <v>0</v>
      </c>
      <c r="Y2272" s="214">
        <v>0</v>
      </c>
      <c r="Z2272" s="214">
        <v>0</v>
      </c>
      <c r="AA2272" s="214">
        <v>0</v>
      </c>
      <c r="AD2272" s="214">
        <v>0</v>
      </c>
    </row>
    <row r="2273" spans="10:30" ht="15" customHeight="1" x14ac:dyDescent="0.25">
      <c r="J2273" s="213" t="s">
        <v>101</v>
      </c>
      <c r="K2273" s="213" t="s">
        <v>9740</v>
      </c>
      <c r="L2273" s="214" t="s">
        <v>5449</v>
      </c>
      <c r="M2273" s="214">
        <v>0</v>
      </c>
      <c r="N2273" s="214">
        <v>0</v>
      </c>
      <c r="O2273" s="214">
        <v>-1968.22</v>
      </c>
      <c r="P2273" s="214">
        <v>0</v>
      </c>
      <c r="Q2273" s="214">
        <v>0</v>
      </c>
      <c r="R2273" s="214">
        <v>0</v>
      </c>
      <c r="S2273" s="214">
        <v>-1038.8399999999999</v>
      </c>
      <c r="T2273" s="214">
        <v>-273.81</v>
      </c>
      <c r="U2273" s="214">
        <v>-329.37</v>
      </c>
      <c r="V2273" s="214">
        <v>-134.88999999999999</v>
      </c>
      <c r="W2273" s="214">
        <v>829.96</v>
      </c>
      <c r="X2273" s="214">
        <v>0</v>
      </c>
      <c r="Y2273" s="214">
        <v>0</v>
      </c>
      <c r="Z2273" s="214">
        <v>22.15</v>
      </c>
      <c r="AA2273" s="214">
        <v>-565.77</v>
      </c>
      <c r="AD2273" s="214">
        <v>-1490.57</v>
      </c>
    </row>
    <row r="2274" spans="10:30" ht="15" customHeight="1" x14ac:dyDescent="0.25">
      <c r="J2274" s="213" t="s">
        <v>101</v>
      </c>
      <c r="K2274" s="213" t="s">
        <v>9741</v>
      </c>
      <c r="L2274" s="214" t="s">
        <v>5451</v>
      </c>
      <c r="M2274" s="214">
        <v>0</v>
      </c>
      <c r="N2274" s="214">
        <v>0</v>
      </c>
      <c r="O2274" s="214">
        <v>-18543.73</v>
      </c>
      <c r="P2274" s="214">
        <v>-3808.97</v>
      </c>
      <c r="Q2274" s="214">
        <v>0</v>
      </c>
      <c r="R2274" s="214">
        <v>0</v>
      </c>
      <c r="S2274" s="214">
        <v>-14680.09</v>
      </c>
      <c r="T2274" s="214">
        <v>0</v>
      </c>
      <c r="U2274" s="214">
        <v>0</v>
      </c>
      <c r="V2274" s="214">
        <v>-15915.37</v>
      </c>
      <c r="W2274" s="214">
        <v>0</v>
      </c>
      <c r="X2274" s="214">
        <v>0</v>
      </c>
      <c r="Y2274" s="214">
        <v>0</v>
      </c>
      <c r="Z2274" s="214">
        <v>0</v>
      </c>
      <c r="AA2274" s="214">
        <v>-15600.05</v>
      </c>
      <c r="AD2274" s="214">
        <v>-50004.480000000003</v>
      </c>
    </row>
    <row r="2275" spans="10:30" ht="15" customHeight="1" x14ac:dyDescent="0.25">
      <c r="J2275" s="213" t="s">
        <v>101</v>
      </c>
      <c r="K2275" s="213" t="s">
        <v>9742</v>
      </c>
      <c r="L2275" s="214" t="s">
        <v>5453</v>
      </c>
      <c r="M2275" s="214">
        <v>0</v>
      </c>
      <c r="N2275" s="214">
        <v>0</v>
      </c>
      <c r="O2275" s="214">
        <v>0</v>
      </c>
      <c r="P2275" s="214">
        <v>0</v>
      </c>
      <c r="Q2275" s="214">
        <v>0</v>
      </c>
      <c r="R2275" s="214">
        <v>0</v>
      </c>
      <c r="S2275" s="214">
        <v>0</v>
      </c>
      <c r="T2275" s="214">
        <v>0</v>
      </c>
      <c r="U2275" s="214">
        <v>0</v>
      </c>
      <c r="V2275" s="214">
        <v>0</v>
      </c>
      <c r="W2275" s="214">
        <v>0</v>
      </c>
      <c r="X2275" s="214">
        <v>0</v>
      </c>
      <c r="Y2275" s="214">
        <v>0</v>
      </c>
      <c r="Z2275" s="214">
        <v>0</v>
      </c>
      <c r="AA2275" s="214">
        <v>0</v>
      </c>
      <c r="AD2275" s="214">
        <v>0</v>
      </c>
    </row>
    <row r="2276" spans="10:30" ht="15" customHeight="1" x14ac:dyDescent="0.25">
      <c r="J2276" s="213" t="s">
        <v>101</v>
      </c>
      <c r="K2276" s="213" t="s">
        <v>9743</v>
      </c>
      <c r="L2276" s="214" t="s">
        <v>5455</v>
      </c>
      <c r="M2276" s="214">
        <v>0</v>
      </c>
      <c r="N2276" s="214">
        <v>0</v>
      </c>
      <c r="O2276" s="214">
        <v>0</v>
      </c>
      <c r="P2276" s="214">
        <v>0</v>
      </c>
      <c r="Q2276" s="214">
        <v>0</v>
      </c>
      <c r="R2276" s="214">
        <v>0</v>
      </c>
      <c r="S2276" s="214">
        <v>0</v>
      </c>
      <c r="T2276" s="214">
        <v>0</v>
      </c>
      <c r="U2276" s="214">
        <v>0</v>
      </c>
      <c r="V2276" s="214">
        <v>0</v>
      </c>
      <c r="W2276" s="214">
        <v>0</v>
      </c>
      <c r="X2276" s="214">
        <v>0</v>
      </c>
      <c r="Y2276" s="214">
        <v>0</v>
      </c>
      <c r="Z2276" s="214">
        <v>0</v>
      </c>
      <c r="AA2276" s="214">
        <v>0</v>
      </c>
      <c r="AD2276" s="214">
        <v>0</v>
      </c>
    </row>
    <row r="2277" spans="10:30" ht="15" customHeight="1" x14ac:dyDescent="0.25">
      <c r="J2277" s="213" t="s">
        <v>101</v>
      </c>
      <c r="K2277" s="213" t="s">
        <v>9744</v>
      </c>
      <c r="L2277" s="214" t="s">
        <v>5457</v>
      </c>
      <c r="M2277" s="214">
        <v>0</v>
      </c>
      <c r="N2277" s="214">
        <v>0</v>
      </c>
      <c r="O2277" s="214">
        <v>0</v>
      </c>
      <c r="P2277" s="214">
        <v>0</v>
      </c>
      <c r="Q2277" s="214">
        <v>0</v>
      </c>
      <c r="R2277" s="214">
        <v>0</v>
      </c>
      <c r="S2277" s="214">
        <v>0</v>
      </c>
      <c r="T2277" s="214">
        <v>0</v>
      </c>
      <c r="U2277" s="214">
        <v>0</v>
      </c>
      <c r="V2277" s="214">
        <v>0</v>
      </c>
      <c r="W2277" s="214">
        <v>0</v>
      </c>
      <c r="X2277" s="214">
        <v>0</v>
      </c>
      <c r="Y2277" s="214">
        <v>0</v>
      </c>
      <c r="Z2277" s="214">
        <v>0</v>
      </c>
      <c r="AA2277" s="214">
        <v>0</v>
      </c>
      <c r="AD2277" s="214">
        <v>0</v>
      </c>
    </row>
    <row r="2278" spans="10:30" ht="15" customHeight="1" x14ac:dyDescent="0.25">
      <c r="J2278" s="213" t="s">
        <v>101</v>
      </c>
      <c r="K2278" s="213" t="s">
        <v>9745</v>
      </c>
      <c r="L2278" s="214" t="s">
        <v>5459</v>
      </c>
      <c r="M2278" s="214">
        <v>0</v>
      </c>
      <c r="N2278" s="214">
        <v>0</v>
      </c>
      <c r="O2278" s="214">
        <v>-1228673.79</v>
      </c>
      <c r="P2278" s="214">
        <v>-423249.88</v>
      </c>
      <c r="Q2278" s="214">
        <v>-478228.29</v>
      </c>
      <c r="R2278" s="214">
        <v>-732420.6</v>
      </c>
      <c r="S2278" s="214">
        <v>15860.78</v>
      </c>
      <c r="T2278" s="214">
        <v>-452954.19</v>
      </c>
      <c r="U2278" s="214">
        <v>-600544.27</v>
      </c>
      <c r="V2278" s="214">
        <v>-407698.98</v>
      </c>
      <c r="W2278" s="214">
        <v>-439674.67</v>
      </c>
      <c r="X2278" s="214">
        <v>-482704.23</v>
      </c>
      <c r="Y2278" s="214">
        <v>-541712.04</v>
      </c>
      <c r="Z2278" s="214">
        <v>-381023.38</v>
      </c>
      <c r="AA2278" s="214">
        <v>-624750.73</v>
      </c>
      <c r="AD2278" s="214">
        <v>-5549100.4800000004</v>
      </c>
    </row>
    <row r="2279" spans="10:30" ht="15" customHeight="1" x14ac:dyDescent="0.25">
      <c r="J2279" s="213" t="s">
        <v>101</v>
      </c>
      <c r="K2279" s="213" t="s">
        <v>9746</v>
      </c>
      <c r="L2279" s="214" t="s">
        <v>5461</v>
      </c>
      <c r="M2279" s="214">
        <v>0</v>
      </c>
      <c r="N2279" s="214">
        <v>0</v>
      </c>
      <c r="O2279" s="214">
        <v>-771848.26</v>
      </c>
      <c r="P2279" s="214">
        <v>-905173.82</v>
      </c>
      <c r="Q2279" s="214">
        <v>-782669.71</v>
      </c>
      <c r="R2279" s="214">
        <v>-876049.67</v>
      </c>
      <c r="S2279" s="214">
        <v>-594639.03</v>
      </c>
      <c r="T2279" s="214">
        <v>-876668.49</v>
      </c>
      <c r="U2279" s="214">
        <v>-954893.73</v>
      </c>
      <c r="V2279" s="214">
        <v>-896840.35</v>
      </c>
      <c r="W2279" s="214">
        <v>-902545.52</v>
      </c>
      <c r="X2279" s="214">
        <v>-884275.03</v>
      </c>
      <c r="Y2279" s="214">
        <v>-748394.44</v>
      </c>
      <c r="Z2279" s="214">
        <v>-1069928.44</v>
      </c>
      <c r="AA2279" s="214">
        <v>-1097046.6100000001</v>
      </c>
      <c r="AD2279" s="214">
        <v>-10589124.84</v>
      </c>
    </row>
    <row r="2280" spans="10:30" ht="15" customHeight="1" x14ac:dyDescent="0.25">
      <c r="J2280" s="213" t="s">
        <v>101</v>
      </c>
      <c r="K2280" s="213" t="s">
        <v>9747</v>
      </c>
      <c r="L2280" s="214" t="s">
        <v>5463</v>
      </c>
      <c r="M2280" s="214">
        <v>0</v>
      </c>
      <c r="N2280" s="214">
        <v>0</v>
      </c>
      <c r="O2280" s="214">
        <v>-33311</v>
      </c>
      <c r="P2280" s="214">
        <v>-37446</v>
      </c>
      <c r="Q2280" s="214">
        <v>-37446</v>
      </c>
      <c r="R2280" s="214">
        <v>-37446</v>
      </c>
      <c r="S2280" s="214">
        <v>-37446</v>
      </c>
      <c r="T2280" s="214">
        <v>-37446</v>
      </c>
      <c r="U2280" s="214">
        <v>-37446</v>
      </c>
      <c r="V2280" s="214">
        <v>-37446</v>
      </c>
      <c r="W2280" s="214">
        <v>-37446</v>
      </c>
      <c r="X2280" s="214">
        <v>-37446</v>
      </c>
      <c r="Y2280" s="214">
        <v>-37446</v>
      </c>
      <c r="Z2280" s="214">
        <v>-37446</v>
      </c>
      <c r="AA2280" s="214">
        <v>-37446</v>
      </c>
      <c r="AD2280" s="214">
        <v>-449352</v>
      </c>
    </row>
    <row r="2281" spans="10:30" ht="15" customHeight="1" x14ac:dyDescent="0.25">
      <c r="J2281" s="213" t="s">
        <v>101</v>
      </c>
      <c r="K2281" s="213" t="s">
        <v>9748</v>
      </c>
      <c r="L2281" s="214" t="s">
        <v>5465</v>
      </c>
      <c r="M2281" s="214">
        <v>0</v>
      </c>
      <c r="N2281" s="214">
        <v>0</v>
      </c>
      <c r="O2281" s="214">
        <v>-24629</v>
      </c>
      <c r="P2281" s="214">
        <v>-23888</v>
      </c>
      <c r="Q2281" s="214">
        <v>-23888</v>
      </c>
      <c r="R2281" s="214">
        <v>-23888</v>
      </c>
      <c r="S2281" s="214">
        <v>-23888</v>
      </c>
      <c r="T2281" s="214">
        <v>-23888</v>
      </c>
      <c r="U2281" s="214">
        <v>-23888</v>
      </c>
      <c r="V2281" s="214">
        <v>-23888</v>
      </c>
      <c r="W2281" s="214">
        <v>-23888</v>
      </c>
      <c r="X2281" s="214">
        <v>-23888</v>
      </c>
      <c r="Y2281" s="214">
        <v>-23888</v>
      </c>
      <c r="Z2281" s="214">
        <v>-23888</v>
      </c>
      <c r="AA2281" s="214">
        <v>-23888</v>
      </c>
      <c r="AD2281" s="214">
        <v>-286656</v>
      </c>
    </row>
    <row r="2282" spans="10:30" ht="15" customHeight="1" x14ac:dyDescent="0.25">
      <c r="J2282" s="213" t="s">
        <v>101</v>
      </c>
      <c r="K2282" s="213" t="s">
        <v>9749</v>
      </c>
      <c r="L2282" s="214" t="s">
        <v>5467</v>
      </c>
      <c r="M2282" s="214">
        <v>0</v>
      </c>
      <c r="N2282" s="214">
        <v>0</v>
      </c>
      <c r="O2282" s="214">
        <v>-98339.06</v>
      </c>
      <c r="P2282" s="214">
        <v>-81423.23</v>
      </c>
      <c r="Q2282" s="214">
        <v>-70169.38</v>
      </c>
      <c r="R2282" s="214">
        <v>-103868.47</v>
      </c>
      <c r="S2282" s="214">
        <v>-76163.009999999995</v>
      </c>
      <c r="T2282" s="214">
        <v>-62964.76</v>
      </c>
      <c r="U2282" s="214">
        <v>-68799.83</v>
      </c>
      <c r="V2282" s="214">
        <v>-76567.31</v>
      </c>
      <c r="W2282" s="214">
        <v>-67805.98</v>
      </c>
      <c r="X2282" s="214">
        <v>178546.55</v>
      </c>
      <c r="Y2282" s="214">
        <v>-314852.18</v>
      </c>
      <c r="Z2282" s="214">
        <v>-61086.53</v>
      </c>
      <c r="AA2282" s="214">
        <v>-105390.55</v>
      </c>
      <c r="AD2282" s="214">
        <v>-910544.68</v>
      </c>
    </row>
    <row r="2283" spans="10:30" ht="15" customHeight="1" x14ac:dyDescent="0.25">
      <c r="J2283" s="213" t="s">
        <v>101</v>
      </c>
      <c r="K2283" s="213" t="s">
        <v>9750</v>
      </c>
      <c r="L2283" s="214" t="s">
        <v>5469</v>
      </c>
      <c r="M2283" s="214">
        <v>0</v>
      </c>
      <c r="N2283" s="214">
        <v>0</v>
      </c>
      <c r="O2283" s="214">
        <v>-29177.919999999998</v>
      </c>
      <c r="P2283" s="214">
        <v>-36243.769999999997</v>
      </c>
      <c r="Q2283" s="214">
        <v>-27317.919999999998</v>
      </c>
      <c r="R2283" s="214">
        <v>-29657.3</v>
      </c>
      <c r="S2283" s="214">
        <v>-32326.68</v>
      </c>
      <c r="T2283" s="214">
        <v>-33069.85</v>
      </c>
      <c r="U2283" s="214">
        <v>-29585.26</v>
      </c>
      <c r="V2283" s="214">
        <v>-28834.43</v>
      </c>
      <c r="W2283" s="214">
        <v>-35370.44</v>
      </c>
      <c r="X2283" s="214">
        <v>-32400.61</v>
      </c>
      <c r="Y2283" s="214">
        <v>-29578.49</v>
      </c>
      <c r="Z2283" s="214">
        <v>-32034.560000000001</v>
      </c>
      <c r="AA2283" s="214">
        <v>-32918.589999999997</v>
      </c>
      <c r="AD2283" s="214">
        <v>-379337.9</v>
      </c>
    </row>
    <row r="2284" spans="10:30" ht="15" customHeight="1" x14ac:dyDescent="0.25">
      <c r="J2284" s="213" t="s">
        <v>101</v>
      </c>
      <c r="K2284" s="213" t="s">
        <v>9751</v>
      </c>
      <c r="L2284" s="214" t="s">
        <v>5471</v>
      </c>
      <c r="M2284" s="214">
        <v>0</v>
      </c>
      <c r="N2284" s="214">
        <v>0</v>
      </c>
      <c r="O2284" s="214">
        <v>-75490.55</v>
      </c>
      <c r="P2284" s="214">
        <v>-78195.53</v>
      </c>
      <c r="Q2284" s="214">
        <v>-67993.03</v>
      </c>
      <c r="R2284" s="214">
        <v>-74763.77</v>
      </c>
      <c r="S2284" s="214">
        <v>-68205.440000000002</v>
      </c>
      <c r="T2284" s="214">
        <v>-68999.92</v>
      </c>
      <c r="U2284" s="214">
        <v>-75904.710000000006</v>
      </c>
      <c r="V2284" s="214">
        <v>-78101.179999999993</v>
      </c>
      <c r="W2284" s="214">
        <v>-74256.06</v>
      </c>
      <c r="X2284" s="214">
        <v>-75641.33</v>
      </c>
      <c r="Y2284" s="214">
        <v>-76599.38</v>
      </c>
      <c r="Z2284" s="214">
        <v>-77751.520000000004</v>
      </c>
      <c r="AA2284" s="214">
        <v>-83542.94</v>
      </c>
      <c r="AD2284" s="214">
        <v>-899954.81</v>
      </c>
    </row>
    <row r="2285" spans="10:30" ht="15" customHeight="1" x14ac:dyDescent="0.25">
      <c r="J2285" s="213" t="s">
        <v>101</v>
      </c>
      <c r="K2285" s="213" t="s">
        <v>9752</v>
      </c>
      <c r="L2285" s="214" t="s">
        <v>5473</v>
      </c>
      <c r="M2285" s="214">
        <v>0</v>
      </c>
      <c r="N2285" s="214">
        <v>0</v>
      </c>
      <c r="O2285" s="214">
        <v>-59357.15</v>
      </c>
      <c r="P2285" s="214">
        <v>-50899.75</v>
      </c>
      <c r="Q2285" s="214">
        <v>-38885.21</v>
      </c>
      <c r="R2285" s="214">
        <v>-42283.78</v>
      </c>
      <c r="S2285" s="214">
        <v>-54604.09</v>
      </c>
      <c r="T2285" s="214">
        <v>-44602.89</v>
      </c>
      <c r="U2285" s="214">
        <v>-51394.400000000001</v>
      </c>
      <c r="V2285" s="214">
        <v>-39707.29</v>
      </c>
      <c r="W2285" s="214">
        <v>-56033.63</v>
      </c>
      <c r="X2285" s="214">
        <v>-46339.66</v>
      </c>
      <c r="Y2285" s="214">
        <v>-36358.410000000003</v>
      </c>
      <c r="Z2285" s="214">
        <v>-38087.160000000003</v>
      </c>
      <c r="AA2285" s="214">
        <v>-43312.36</v>
      </c>
      <c r="AD2285" s="214">
        <v>-542508.63</v>
      </c>
    </row>
    <row r="2286" spans="10:30" ht="15" customHeight="1" x14ac:dyDescent="0.25">
      <c r="J2286" s="213" t="s">
        <v>101</v>
      </c>
      <c r="K2286" s="213" t="s">
        <v>9753</v>
      </c>
      <c r="L2286" s="214" t="s">
        <v>5475</v>
      </c>
      <c r="M2286" s="214">
        <v>0</v>
      </c>
      <c r="N2286" s="214">
        <v>0</v>
      </c>
      <c r="O2286" s="214">
        <v>-13638.32</v>
      </c>
      <c r="P2286" s="214">
        <v>-25118.73</v>
      </c>
      <c r="Q2286" s="214">
        <v>-31356.84</v>
      </c>
      <c r="R2286" s="214">
        <v>-16469.3</v>
      </c>
      <c r="S2286" s="214">
        <v>-16037.66</v>
      </c>
      <c r="T2286" s="214">
        <v>-15805.87</v>
      </c>
      <c r="U2286" s="214">
        <v>-16182.42</v>
      </c>
      <c r="V2286" s="214">
        <v>-14083.43</v>
      </c>
      <c r="W2286" s="214">
        <v>-26173.69</v>
      </c>
      <c r="X2286" s="214">
        <v>-16640.57</v>
      </c>
      <c r="Y2286" s="214">
        <v>-16362.53</v>
      </c>
      <c r="Z2286" s="214">
        <v>-16970.63</v>
      </c>
      <c r="AA2286" s="214">
        <v>-8027.91</v>
      </c>
      <c r="AD2286" s="214">
        <v>-219229.58</v>
      </c>
    </row>
    <row r="2287" spans="10:30" ht="15" customHeight="1" x14ac:dyDescent="0.25">
      <c r="J2287" s="213" t="s">
        <v>101</v>
      </c>
      <c r="K2287" s="213" t="s">
        <v>9754</v>
      </c>
      <c r="L2287" s="214" t="s">
        <v>5477</v>
      </c>
      <c r="M2287" s="214">
        <v>0</v>
      </c>
      <c r="N2287" s="214">
        <v>0</v>
      </c>
      <c r="O2287" s="214">
        <v>-71833.84</v>
      </c>
      <c r="P2287" s="214">
        <v>-37962.76</v>
      </c>
      <c r="Q2287" s="214">
        <v>-34850.239999999998</v>
      </c>
      <c r="R2287" s="214">
        <v>-45163.6</v>
      </c>
      <c r="S2287" s="214">
        <v>-37496.410000000003</v>
      </c>
      <c r="T2287" s="214">
        <v>-43946.14</v>
      </c>
      <c r="U2287" s="214">
        <v>-45511.37</v>
      </c>
      <c r="V2287" s="214">
        <v>-41512.480000000003</v>
      </c>
      <c r="W2287" s="214">
        <v>-40012.18</v>
      </c>
      <c r="X2287" s="214">
        <v>-35265.449999999997</v>
      </c>
      <c r="Y2287" s="214">
        <v>-37907.199999999997</v>
      </c>
      <c r="Z2287" s="214">
        <v>-38112.15</v>
      </c>
      <c r="AA2287" s="214">
        <v>-54419.78</v>
      </c>
      <c r="AD2287" s="214">
        <v>-492159.76</v>
      </c>
    </row>
    <row r="2288" spans="10:30" ht="15" customHeight="1" x14ac:dyDescent="0.25">
      <c r="J2288" s="213" t="s">
        <v>101</v>
      </c>
      <c r="K2288" s="213" t="s">
        <v>9755</v>
      </c>
      <c r="L2288" s="214" t="s">
        <v>5479</v>
      </c>
      <c r="M2288" s="214">
        <v>0</v>
      </c>
      <c r="N2288" s="214">
        <v>0</v>
      </c>
      <c r="O2288" s="214">
        <v>-45194.64</v>
      </c>
      <c r="P2288" s="214">
        <v>-50199.78</v>
      </c>
      <c r="Q2288" s="214">
        <v>-50920.86</v>
      </c>
      <c r="R2288" s="214">
        <v>-57912.97</v>
      </c>
      <c r="S2288" s="214">
        <v>-56737.919999999998</v>
      </c>
      <c r="T2288" s="214">
        <v>-56231.22</v>
      </c>
      <c r="U2288" s="214">
        <v>-62631.14</v>
      </c>
      <c r="V2288" s="214">
        <v>-73582.600000000006</v>
      </c>
      <c r="W2288" s="214">
        <v>-57812.47</v>
      </c>
      <c r="X2288" s="214">
        <v>-53650.6</v>
      </c>
      <c r="Y2288" s="214">
        <v>-26888.83</v>
      </c>
      <c r="Z2288" s="214">
        <v>-24895.61</v>
      </c>
      <c r="AA2288" s="214">
        <v>-154442</v>
      </c>
      <c r="AD2288" s="214">
        <v>-725906</v>
      </c>
    </row>
    <row r="2289" spans="10:30" ht="15" customHeight="1" x14ac:dyDescent="0.25">
      <c r="J2289" s="213" t="s">
        <v>101</v>
      </c>
      <c r="K2289" s="213" t="s">
        <v>9756</v>
      </c>
      <c r="L2289" s="214" t="s">
        <v>5481</v>
      </c>
      <c r="M2289" s="214">
        <v>0</v>
      </c>
      <c r="N2289" s="214">
        <v>0</v>
      </c>
      <c r="O2289" s="214">
        <v>-33969.629999999997</v>
      </c>
      <c r="P2289" s="214">
        <v>-116088.21</v>
      </c>
      <c r="Q2289" s="214">
        <v>22069.08</v>
      </c>
      <c r="R2289" s="214">
        <v>-47352.76</v>
      </c>
      <c r="S2289" s="214">
        <v>-43588.31</v>
      </c>
      <c r="T2289" s="214">
        <v>-38653.33</v>
      </c>
      <c r="U2289" s="214">
        <v>-33272.76</v>
      </c>
      <c r="V2289" s="214">
        <v>-45112.24</v>
      </c>
      <c r="W2289" s="214">
        <v>-39941.730000000003</v>
      </c>
      <c r="X2289" s="214">
        <v>-39617.760000000002</v>
      </c>
      <c r="Y2289" s="214">
        <v>-32133.52</v>
      </c>
      <c r="Z2289" s="214">
        <v>-45741.37</v>
      </c>
      <c r="AA2289" s="214">
        <v>-41634.25</v>
      </c>
      <c r="AD2289" s="214">
        <v>-501067.16</v>
      </c>
    </row>
    <row r="2290" spans="10:30" ht="15" customHeight="1" x14ac:dyDescent="0.25">
      <c r="J2290" s="213" t="s">
        <v>101</v>
      </c>
      <c r="K2290" s="213" t="s">
        <v>9757</v>
      </c>
      <c r="L2290" s="214" t="s">
        <v>5483</v>
      </c>
      <c r="M2290" s="214">
        <v>0</v>
      </c>
      <c r="N2290" s="214">
        <v>0</v>
      </c>
      <c r="O2290" s="214">
        <v>0</v>
      </c>
      <c r="P2290" s="214">
        <v>0</v>
      </c>
      <c r="Q2290" s="214">
        <v>0</v>
      </c>
      <c r="R2290" s="214">
        <v>0</v>
      </c>
      <c r="S2290" s="214">
        <v>0</v>
      </c>
      <c r="T2290" s="214">
        <v>0</v>
      </c>
      <c r="U2290" s="214">
        <v>0</v>
      </c>
      <c r="V2290" s="214">
        <v>0</v>
      </c>
      <c r="W2290" s="214">
        <v>0</v>
      </c>
      <c r="X2290" s="214">
        <v>0</v>
      </c>
      <c r="Y2290" s="214">
        <v>0</v>
      </c>
      <c r="Z2290" s="214">
        <v>0</v>
      </c>
      <c r="AA2290" s="214">
        <v>0</v>
      </c>
      <c r="AD2290" s="214">
        <v>0</v>
      </c>
    </row>
    <row r="2291" spans="10:30" ht="15" customHeight="1" x14ac:dyDescent="0.25">
      <c r="J2291" s="213" t="s">
        <v>101</v>
      </c>
      <c r="K2291" s="213" t="s">
        <v>9758</v>
      </c>
      <c r="L2291" s="214" t="s">
        <v>5485</v>
      </c>
      <c r="M2291" s="214">
        <v>0</v>
      </c>
      <c r="N2291" s="214">
        <v>0</v>
      </c>
      <c r="O2291" s="214">
        <v>0</v>
      </c>
      <c r="P2291" s="214">
        <v>0</v>
      </c>
      <c r="Q2291" s="214">
        <v>0</v>
      </c>
      <c r="R2291" s="214">
        <v>0</v>
      </c>
      <c r="S2291" s="214">
        <v>0</v>
      </c>
      <c r="T2291" s="214">
        <v>0</v>
      </c>
      <c r="U2291" s="214">
        <v>0</v>
      </c>
      <c r="V2291" s="214">
        <v>0</v>
      </c>
      <c r="W2291" s="214">
        <v>0</v>
      </c>
      <c r="X2291" s="214">
        <v>0</v>
      </c>
      <c r="Y2291" s="214">
        <v>0</v>
      </c>
      <c r="Z2291" s="214">
        <v>0</v>
      </c>
      <c r="AA2291" s="214">
        <v>0</v>
      </c>
      <c r="AD2291" s="214">
        <v>0</v>
      </c>
    </row>
    <row r="2292" spans="10:30" ht="15" customHeight="1" x14ac:dyDescent="0.25">
      <c r="J2292" s="213" t="s">
        <v>101</v>
      </c>
      <c r="K2292" s="213" t="s">
        <v>9759</v>
      </c>
      <c r="L2292" s="214" t="s">
        <v>5487</v>
      </c>
      <c r="M2292" s="214">
        <v>0</v>
      </c>
      <c r="N2292" s="214">
        <v>0</v>
      </c>
      <c r="O2292" s="214">
        <v>0</v>
      </c>
      <c r="P2292" s="214">
        <v>0</v>
      </c>
      <c r="Q2292" s="214">
        <v>0</v>
      </c>
      <c r="R2292" s="214">
        <v>0</v>
      </c>
      <c r="S2292" s="214">
        <v>0</v>
      </c>
      <c r="T2292" s="214">
        <v>0</v>
      </c>
      <c r="U2292" s="214">
        <v>0</v>
      </c>
      <c r="V2292" s="214">
        <v>0</v>
      </c>
      <c r="W2292" s="214">
        <v>0</v>
      </c>
      <c r="X2292" s="214">
        <v>0</v>
      </c>
      <c r="Y2292" s="214">
        <v>0</v>
      </c>
      <c r="Z2292" s="214">
        <v>0</v>
      </c>
      <c r="AA2292" s="214">
        <v>0</v>
      </c>
      <c r="AD2292" s="214">
        <v>0</v>
      </c>
    </row>
    <row r="2293" spans="10:30" ht="15" customHeight="1" x14ac:dyDescent="0.25">
      <c r="J2293" s="213" t="s">
        <v>101</v>
      </c>
      <c r="K2293" s="213" t="s">
        <v>9760</v>
      </c>
      <c r="L2293" s="214" t="s">
        <v>5489</v>
      </c>
      <c r="M2293" s="214">
        <v>0</v>
      </c>
      <c r="N2293" s="214">
        <v>0</v>
      </c>
      <c r="O2293" s="214">
        <v>0</v>
      </c>
      <c r="P2293" s="214">
        <v>0</v>
      </c>
      <c r="Q2293" s="214">
        <v>-75808730</v>
      </c>
      <c r="R2293" s="214">
        <v>0</v>
      </c>
      <c r="S2293" s="214">
        <v>-65348097</v>
      </c>
      <c r="T2293" s="214">
        <v>0</v>
      </c>
      <c r="U2293" s="214">
        <v>0</v>
      </c>
      <c r="V2293" s="214">
        <v>0</v>
      </c>
      <c r="W2293" s="214">
        <v>-101784181</v>
      </c>
      <c r="X2293" s="214">
        <v>0</v>
      </c>
      <c r="Y2293" s="214">
        <v>0</v>
      </c>
      <c r="Z2293" s="214">
        <v>-134422561</v>
      </c>
      <c r="AA2293" s="214">
        <v>0</v>
      </c>
      <c r="AD2293" s="214">
        <v>-377363569</v>
      </c>
    </row>
    <row r="2294" spans="10:30" ht="15" customHeight="1" x14ac:dyDescent="0.25">
      <c r="J2294" s="213" t="s">
        <v>101</v>
      </c>
      <c r="K2294" s="213" t="s">
        <v>9761</v>
      </c>
      <c r="L2294" s="214" t="s">
        <v>5491</v>
      </c>
      <c r="M2294" s="214">
        <v>0</v>
      </c>
      <c r="N2294" s="214">
        <v>0</v>
      </c>
      <c r="O2294" s="214">
        <v>-11441112.630000001</v>
      </c>
      <c r="P2294" s="214">
        <v>-21739081.260000002</v>
      </c>
      <c r="Q2294" s="214">
        <v>52848908.75</v>
      </c>
      <c r="R2294" s="214">
        <v>-20649194.91</v>
      </c>
      <c r="S2294" s="214">
        <v>43386184.609999999</v>
      </c>
      <c r="T2294" s="214">
        <v>-40593055.039999999</v>
      </c>
      <c r="U2294" s="214">
        <v>-39229213.780000001</v>
      </c>
      <c r="V2294" s="214">
        <v>-45975362.719999999</v>
      </c>
      <c r="W2294" s="214">
        <v>54596387.990000002</v>
      </c>
      <c r="X2294" s="214">
        <v>-41259405.479999997</v>
      </c>
      <c r="Y2294" s="214">
        <v>-38158851.25</v>
      </c>
      <c r="Z2294" s="214">
        <v>119912172.64</v>
      </c>
      <c r="AA2294" s="214">
        <v>-14883744.960000001</v>
      </c>
      <c r="AD2294" s="214">
        <v>8255744.5899999999</v>
      </c>
    </row>
    <row r="2295" spans="10:30" ht="15" customHeight="1" x14ac:dyDescent="0.25">
      <c r="J2295" s="213" t="s">
        <v>101</v>
      </c>
      <c r="K2295" s="213" t="s">
        <v>9762</v>
      </c>
      <c r="L2295" s="214" t="s">
        <v>5493</v>
      </c>
      <c r="M2295" s="214">
        <v>0</v>
      </c>
      <c r="N2295" s="214">
        <v>0</v>
      </c>
      <c r="O2295" s="214">
        <v>0</v>
      </c>
      <c r="P2295" s="214">
        <v>0</v>
      </c>
      <c r="Q2295" s="214">
        <v>0</v>
      </c>
      <c r="R2295" s="214">
        <v>0</v>
      </c>
      <c r="S2295" s="214">
        <v>0</v>
      </c>
      <c r="T2295" s="214">
        <v>0</v>
      </c>
      <c r="U2295" s="214">
        <v>0</v>
      </c>
      <c r="V2295" s="214">
        <v>0</v>
      </c>
      <c r="W2295" s="214">
        <v>0</v>
      </c>
      <c r="X2295" s="214">
        <v>0</v>
      </c>
      <c r="Y2295" s="214">
        <v>0</v>
      </c>
      <c r="Z2295" s="214">
        <v>0</v>
      </c>
      <c r="AA2295" s="214">
        <v>0</v>
      </c>
      <c r="AD2295" s="214">
        <v>0</v>
      </c>
    </row>
    <row r="2296" spans="10:30" ht="15" customHeight="1" x14ac:dyDescent="0.25">
      <c r="J2296" s="213" t="s">
        <v>101</v>
      </c>
      <c r="K2296" s="213" t="s">
        <v>9763</v>
      </c>
      <c r="L2296" s="214" t="s">
        <v>5495</v>
      </c>
      <c r="M2296" s="214">
        <v>0</v>
      </c>
      <c r="N2296" s="214">
        <v>0</v>
      </c>
      <c r="O2296" s="214">
        <v>0</v>
      </c>
      <c r="P2296" s="214">
        <v>0</v>
      </c>
      <c r="Q2296" s="214">
        <v>0</v>
      </c>
      <c r="R2296" s="214">
        <v>0</v>
      </c>
      <c r="S2296" s="214">
        <v>0</v>
      </c>
      <c r="T2296" s="214">
        <v>0</v>
      </c>
      <c r="U2296" s="214">
        <v>0</v>
      </c>
      <c r="V2296" s="214">
        <v>0</v>
      </c>
      <c r="W2296" s="214">
        <v>0</v>
      </c>
      <c r="X2296" s="214">
        <v>0</v>
      </c>
      <c r="Y2296" s="214">
        <v>0</v>
      </c>
      <c r="Z2296" s="214">
        <v>0</v>
      </c>
      <c r="AA2296" s="214">
        <v>0</v>
      </c>
      <c r="AD2296" s="214">
        <v>0</v>
      </c>
    </row>
    <row r="2297" spans="10:30" ht="15" customHeight="1" x14ac:dyDescent="0.25">
      <c r="J2297" s="213" t="s">
        <v>101</v>
      </c>
      <c r="K2297" s="213" t="s">
        <v>9764</v>
      </c>
      <c r="L2297" s="214" t="s">
        <v>5497</v>
      </c>
      <c r="M2297" s="214">
        <v>0</v>
      </c>
      <c r="N2297" s="214">
        <v>0</v>
      </c>
      <c r="O2297" s="214">
        <v>0</v>
      </c>
      <c r="P2297" s="214">
        <v>0</v>
      </c>
      <c r="Q2297" s="214">
        <v>0</v>
      </c>
      <c r="R2297" s="214">
        <v>0</v>
      </c>
      <c r="S2297" s="214">
        <v>0</v>
      </c>
      <c r="T2297" s="214">
        <v>0</v>
      </c>
      <c r="U2297" s="214">
        <v>0</v>
      </c>
      <c r="V2297" s="214">
        <v>0</v>
      </c>
      <c r="W2297" s="214">
        <v>0</v>
      </c>
      <c r="X2297" s="214">
        <v>0</v>
      </c>
      <c r="Y2297" s="214">
        <v>0</v>
      </c>
      <c r="Z2297" s="214">
        <v>0</v>
      </c>
      <c r="AA2297" s="214">
        <v>0</v>
      </c>
      <c r="AD2297" s="214">
        <v>0</v>
      </c>
    </row>
    <row r="2298" spans="10:30" ht="15" customHeight="1" x14ac:dyDescent="0.25">
      <c r="J2298" s="213" t="s">
        <v>101</v>
      </c>
      <c r="K2298" s="213" t="s">
        <v>9765</v>
      </c>
      <c r="L2298" s="214" t="s">
        <v>5499</v>
      </c>
      <c r="M2298" s="214">
        <v>0</v>
      </c>
      <c r="N2298" s="214">
        <v>0</v>
      </c>
      <c r="O2298" s="214">
        <v>0</v>
      </c>
      <c r="P2298" s="214">
        <v>0</v>
      </c>
      <c r="Q2298" s="214">
        <v>0</v>
      </c>
      <c r="R2298" s="214">
        <v>0</v>
      </c>
      <c r="S2298" s="214">
        <v>0</v>
      </c>
      <c r="T2298" s="214">
        <v>0</v>
      </c>
      <c r="U2298" s="214">
        <v>0</v>
      </c>
      <c r="V2298" s="214">
        <v>0</v>
      </c>
      <c r="W2298" s="214">
        <v>0</v>
      </c>
      <c r="X2298" s="214">
        <v>0</v>
      </c>
      <c r="Y2298" s="214">
        <v>0</v>
      </c>
      <c r="Z2298" s="214">
        <v>0</v>
      </c>
      <c r="AA2298" s="214">
        <v>0</v>
      </c>
      <c r="AD2298" s="214">
        <v>0</v>
      </c>
    </row>
    <row r="2299" spans="10:30" ht="15" customHeight="1" x14ac:dyDescent="0.25">
      <c r="J2299" s="213" t="s">
        <v>101</v>
      </c>
      <c r="K2299" s="213" t="s">
        <v>9766</v>
      </c>
      <c r="L2299" s="214" t="s">
        <v>5501</v>
      </c>
      <c r="M2299" s="214">
        <v>0</v>
      </c>
      <c r="N2299" s="214">
        <v>0</v>
      </c>
      <c r="O2299" s="214">
        <v>0</v>
      </c>
      <c r="P2299" s="214">
        <v>0</v>
      </c>
      <c r="Q2299" s="214">
        <v>0</v>
      </c>
      <c r="R2299" s="214">
        <v>0</v>
      </c>
      <c r="S2299" s="214">
        <v>0</v>
      </c>
      <c r="T2299" s="214">
        <v>0</v>
      </c>
      <c r="U2299" s="214">
        <v>0</v>
      </c>
      <c r="V2299" s="214">
        <v>0</v>
      </c>
      <c r="W2299" s="214">
        <v>0</v>
      </c>
      <c r="X2299" s="214">
        <v>0</v>
      </c>
      <c r="Y2299" s="214">
        <v>0</v>
      </c>
      <c r="Z2299" s="214">
        <v>0</v>
      </c>
      <c r="AA2299" s="214">
        <v>0</v>
      </c>
      <c r="AD2299" s="214">
        <v>0</v>
      </c>
    </row>
    <row r="2300" spans="10:30" ht="15" customHeight="1" x14ac:dyDescent="0.25">
      <c r="J2300" s="213" t="s">
        <v>101</v>
      </c>
      <c r="K2300" s="213" t="s">
        <v>9767</v>
      </c>
      <c r="L2300" s="214" t="s">
        <v>5503</v>
      </c>
      <c r="M2300" s="214">
        <v>0</v>
      </c>
      <c r="N2300" s="214">
        <v>0</v>
      </c>
      <c r="O2300" s="214">
        <v>0</v>
      </c>
      <c r="P2300" s="214">
        <v>0</v>
      </c>
      <c r="Q2300" s="214">
        <v>0</v>
      </c>
      <c r="R2300" s="214">
        <v>0</v>
      </c>
      <c r="S2300" s="214">
        <v>0</v>
      </c>
      <c r="T2300" s="214">
        <v>0</v>
      </c>
      <c r="U2300" s="214">
        <v>0</v>
      </c>
      <c r="V2300" s="214">
        <v>0</v>
      </c>
      <c r="W2300" s="214">
        <v>0</v>
      </c>
      <c r="X2300" s="214">
        <v>0</v>
      </c>
      <c r="Y2300" s="214">
        <v>0</v>
      </c>
      <c r="Z2300" s="214">
        <v>0</v>
      </c>
      <c r="AA2300" s="214">
        <v>0</v>
      </c>
      <c r="AD2300" s="214">
        <v>0</v>
      </c>
    </row>
    <row r="2301" spans="10:30" ht="15" customHeight="1" x14ac:dyDescent="0.25">
      <c r="J2301" s="213" t="s">
        <v>101</v>
      </c>
      <c r="K2301" s="213" t="s">
        <v>9768</v>
      </c>
      <c r="L2301" s="214" t="s">
        <v>5505</v>
      </c>
      <c r="M2301" s="214">
        <v>0</v>
      </c>
      <c r="N2301" s="214">
        <v>0</v>
      </c>
      <c r="O2301" s="214">
        <v>0</v>
      </c>
      <c r="P2301" s="214">
        <v>0</v>
      </c>
      <c r="Q2301" s="214">
        <v>0</v>
      </c>
      <c r="R2301" s="214">
        <v>0</v>
      </c>
      <c r="S2301" s="214">
        <v>0</v>
      </c>
      <c r="T2301" s="214">
        <v>0</v>
      </c>
      <c r="U2301" s="214">
        <v>0</v>
      </c>
      <c r="V2301" s="214">
        <v>0</v>
      </c>
      <c r="W2301" s="214">
        <v>0</v>
      </c>
      <c r="X2301" s="214">
        <v>0</v>
      </c>
      <c r="Y2301" s="214">
        <v>0</v>
      </c>
      <c r="Z2301" s="214">
        <v>0</v>
      </c>
      <c r="AA2301" s="214">
        <v>0</v>
      </c>
      <c r="AD2301" s="214">
        <v>0</v>
      </c>
    </row>
    <row r="2302" spans="10:30" ht="15" customHeight="1" x14ac:dyDescent="0.25">
      <c r="J2302" s="213" t="s">
        <v>101</v>
      </c>
      <c r="K2302" s="213" t="s">
        <v>9769</v>
      </c>
      <c r="L2302" s="214" t="s">
        <v>5507</v>
      </c>
      <c r="M2302" s="214">
        <v>0</v>
      </c>
      <c r="N2302" s="214">
        <v>0</v>
      </c>
      <c r="O2302" s="214">
        <v>0</v>
      </c>
      <c r="P2302" s="214">
        <v>0</v>
      </c>
      <c r="Q2302" s="214">
        <v>0</v>
      </c>
      <c r="R2302" s="214">
        <v>0</v>
      </c>
      <c r="S2302" s="214">
        <v>0</v>
      </c>
      <c r="T2302" s="214">
        <v>0</v>
      </c>
      <c r="U2302" s="214">
        <v>0</v>
      </c>
      <c r="V2302" s="214">
        <v>0</v>
      </c>
      <c r="W2302" s="214">
        <v>0</v>
      </c>
      <c r="X2302" s="214">
        <v>0</v>
      </c>
      <c r="Y2302" s="214">
        <v>0</v>
      </c>
      <c r="Z2302" s="214">
        <v>0</v>
      </c>
      <c r="AA2302" s="214">
        <v>0</v>
      </c>
      <c r="AD2302" s="214">
        <v>0</v>
      </c>
    </row>
    <row r="2303" spans="10:30" ht="15" customHeight="1" x14ac:dyDescent="0.25">
      <c r="J2303" s="213" t="s">
        <v>101</v>
      </c>
      <c r="K2303" s="213" t="s">
        <v>9770</v>
      </c>
      <c r="L2303" s="214" t="s">
        <v>5509</v>
      </c>
      <c r="M2303" s="214">
        <v>0</v>
      </c>
      <c r="N2303" s="214">
        <v>0</v>
      </c>
      <c r="O2303" s="214">
        <v>0</v>
      </c>
      <c r="P2303" s="214">
        <v>0</v>
      </c>
      <c r="Q2303" s="214">
        <v>0</v>
      </c>
      <c r="R2303" s="214">
        <v>0</v>
      </c>
      <c r="S2303" s="214">
        <v>0</v>
      </c>
      <c r="T2303" s="214">
        <v>0</v>
      </c>
      <c r="U2303" s="214">
        <v>0</v>
      </c>
      <c r="V2303" s="214">
        <v>0</v>
      </c>
      <c r="W2303" s="214">
        <v>0</v>
      </c>
      <c r="X2303" s="214">
        <v>0</v>
      </c>
      <c r="Y2303" s="214">
        <v>0</v>
      </c>
      <c r="Z2303" s="214">
        <v>0</v>
      </c>
      <c r="AA2303" s="214">
        <v>0</v>
      </c>
      <c r="AD2303" s="214">
        <v>0</v>
      </c>
    </row>
    <row r="2304" spans="10:30" ht="15" customHeight="1" x14ac:dyDescent="0.25">
      <c r="J2304" s="213" t="s">
        <v>101</v>
      </c>
      <c r="K2304" s="213" t="s">
        <v>9771</v>
      </c>
      <c r="L2304" s="214" t="s">
        <v>5511</v>
      </c>
      <c r="M2304" s="214">
        <v>0</v>
      </c>
      <c r="N2304" s="214">
        <v>0</v>
      </c>
      <c r="O2304" s="214">
        <v>0</v>
      </c>
      <c r="P2304" s="214">
        <v>0</v>
      </c>
      <c r="Q2304" s="214">
        <v>0</v>
      </c>
      <c r="R2304" s="214">
        <v>0</v>
      </c>
      <c r="S2304" s="214">
        <v>0</v>
      </c>
      <c r="T2304" s="214">
        <v>0</v>
      </c>
      <c r="U2304" s="214">
        <v>0</v>
      </c>
      <c r="V2304" s="214">
        <v>0</v>
      </c>
      <c r="W2304" s="214">
        <v>0</v>
      </c>
      <c r="X2304" s="214">
        <v>0</v>
      </c>
      <c r="Y2304" s="214">
        <v>0</v>
      </c>
      <c r="Z2304" s="214">
        <v>0</v>
      </c>
      <c r="AA2304" s="214">
        <v>0</v>
      </c>
      <c r="AD2304" s="214">
        <v>0</v>
      </c>
    </row>
    <row r="2305" spans="10:30" ht="15" customHeight="1" x14ac:dyDescent="0.25">
      <c r="J2305" s="213" t="s">
        <v>101</v>
      </c>
      <c r="K2305" s="213" t="s">
        <v>9772</v>
      </c>
      <c r="L2305" s="214" t="s">
        <v>5513</v>
      </c>
      <c r="M2305" s="214">
        <v>0</v>
      </c>
      <c r="N2305" s="214">
        <v>0</v>
      </c>
      <c r="O2305" s="214">
        <v>0</v>
      </c>
      <c r="P2305" s="214">
        <v>0</v>
      </c>
      <c r="Q2305" s="214">
        <v>0</v>
      </c>
      <c r="R2305" s="214">
        <v>0</v>
      </c>
      <c r="S2305" s="214">
        <v>0</v>
      </c>
      <c r="T2305" s="214">
        <v>0</v>
      </c>
      <c r="U2305" s="214">
        <v>0</v>
      </c>
      <c r="V2305" s="214">
        <v>0</v>
      </c>
      <c r="W2305" s="214">
        <v>0</v>
      </c>
      <c r="X2305" s="214">
        <v>0</v>
      </c>
      <c r="Y2305" s="214">
        <v>0</v>
      </c>
      <c r="Z2305" s="214">
        <v>0</v>
      </c>
      <c r="AA2305" s="214">
        <v>0</v>
      </c>
      <c r="AD2305" s="214">
        <v>0</v>
      </c>
    </row>
    <row r="2306" spans="10:30" ht="15" customHeight="1" x14ac:dyDescent="0.25">
      <c r="J2306" s="213" t="s">
        <v>101</v>
      </c>
      <c r="K2306" s="213" t="s">
        <v>9773</v>
      </c>
      <c r="L2306" s="214" t="s">
        <v>5515</v>
      </c>
      <c r="M2306" s="214">
        <v>0</v>
      </c>
      <c r="N2306" s="214">
        <v>0</v>
      </c>
      <c r="O2306" s="214">
        <v>0</v>
      </c>
      <c r="P2306" s="214">
        <v>0</v>
      </c>
      <c r="Q2306" s="214">
        <v>0</v>
      </c>
      <c r="R2306" s="214">
        <v>0</v>
      </c>
      <c r="S2306" s="214">
        <v>0</v>
      </c>
      <c r="T2306" s="214">
        <v>0</v>
      </c>
      <c r="U2306" s="214">
        <v>0</v>
      </c>
      <c r="V2306" s="214">
        <v>0</v>
      </c>
      <c r="W2306" s="214">
        <v>0</v>
      </c>
      <c r="X2306" s="214">
        <v>0</v>
      </c>
      <c r="Y2306" s="214">
        <v>0</v>
      </c>
      <c r="Z2306" s="214">
        <v>0</v>
      </c>
      <c r="AA2306" s="214">
        <v>0</v>
      </c>
      <c r="AD2306" s="214">
        <v>0</v>
      </c>
    </row>
    <row r="2307" spans="10:30" ht="15" customHeight="1" x14ac:dyDescent="0.25">
      <c r="J2307" s="213" t="s">
        <v>101</v>
      </c>
      <c r="K2307" s="213" t="s">
        <v>9774</v>
      </c>
      <c r="L2307" s="214" t="s">
        <v>5517</v>
      </c>
      <c r="M2307" s="214">
        <v>0</v>
      </c>
      <c r="N2307" s="214">
        <v>0</v>
      </c>
      <c r="O2307" s="214">
        <v>0</v>
      </c>
      <c r="P2307" s="214">
        <v>0</v>
      </c>
      <c r="Q2307" s="214">
        <v>0</v>
      </c>
      <c r="R2307" s="214">
        <v>0</v>
      </c>
      <c r="S2307" s="214">
        <v>0</v>
      </c>
      <c r="T2307" s="214">
        <v>0</v>
      </c>
      <c r="U2307" s="214">
        <v>0</v>
      </c>
      <c r="V2307" s="214">
        <v>0</v>
      </c>
      <c r="W2307" s="214">
        <v>0</v>
      </c>
      <c r="X2307" s="214">
        <v>0</v>
      </c>
      <c r="Y2307" s="214">
        <v>0</v>
      </c>
      <c r="Z2307" s="214">
        <v>0</v>
      </c>
      <c r="AA2307" s="214">
        <v>0</v>
      </c>
      <c r="AD2307" s="214">
        <v>0</v>
      </c>
    </row>
    <row r="2308" spans="10:30" ht="15" customHeight="1" x14ac:dyDescent="0.25">
      <c r="J2308" s="213" t="s">
        <v>101</v>
      </c>
      <c r="K2308" s="213" t="s">
        <v>9775</v>
      </c>
      <c r="L2308" s="214" t="s">
        <v>5519</v>
      </c>
      <c r="M2308" s="214">
        <v>0</v>
      </c>
      <c r="N2308" s="214">
        <v>0</v>
      </c>
      <c r="O2308" s="214">
        <v>0</v>
      </c>
      <c r="P2308" s="214">
        <v>0</v>
      </c>
      <c r="Q2308" s="214">
        <v>0</v>
      </c>
      <c r="R2308" s="214">
        <v>0</v>
      </c>
      <c r="S2308" s="214">
        <v>0</v>
      </c>
      <c r="T2308" s="214">
        <v>0</v>
      </c>
      <c r="U2308" s="214">
        <v>0</v>
      </c>
      <c r="V2308" s="214">
        <v>0</v>
      </c>
      <c r="W2308" s="214">
        <v>0</v>
      </c>
      <c r="X2308" s="214">
        <v>0</v>
      </c>
      <c r="Y2308" s="214">
        <v>0</v>
      </c>
      <c r="Z2308" s="214">
        <v>0</v>
      </c>
      <c r="AA2308" s="214">
        <v>0</v>
      </c>
      <c r="AD2308" s="214">
        <v>0</v>
      </c>
    </row>
    <row r="2309" spans="10:30" ht="15" customHeight="1" x14ac:dyDescent="0.25">
      <c r="J2309" s="213" t="s">
        <v>101</v>
      </c>
      <c r="K2309" s="213" t="s">
        <v>9776</v>
      </c>
      <c r="L2309" s="214" t="s">
        <v>5521</v>
      </c>
      <c r="M2309" s="214">
        <v>0</v>
      </c>
      <c r="N2309" s="214">
        <v>0</v>
      </c>
      <c r="O2309" s="214">
        <v>0</v>
      </c>
      <c r="P2309" s="214">
        <v>0</v>
      </c>
      <c r="Q2309" s="214">
        <v>0</v>
      </c>
      <c r="R2309" s="214">
        <v>0</v>
      </c>
      <c r="S2309" s="214">
        <v>0</v>
      </c>
      <c r="T2309" s="214">
        <v>0</v>
      </c>
      <c r="U2309" s="214">
        <v>0</v>
      </c>
      <c r="V2309" s="214">
        <v>0</v>
      </c>
      <c r="W2309" s="214">
        <v>0</v>
      </c>
      <c r="X2309" s="214">
        <v>0</v>
      </c>
      <c r="Y2309" s="214">
        <v>0</v>
      </c>
      <c r="Z2309" s="214">
        <v>0</v>
      </c>
      <c r="AA2309" s="214">
        <v>0</v>
      </c>
      <c r="AD2309" s="214">
        <v>0</v>
      </c>
    </row>
    <row r="2310" spans="10:30" ht="15" customHeight="1" x14ac:dyDescent="0.25">
      <c r="J2310" s="213" t="s">
        <v>101</v>
      </c>
      <c r="K2310" s="213" t="s">
        <v>9777</v>
      </c>
      <c r="L2310" s="214" t="s">
        <v>5523</v>
      </c>
      <c r="M2310" s="214">
        <v>0</v>
      </c>
      <c r="N2310" s="214">
        <v>0</v>
      </c>
      <c r="O2310" s="214">
        <v>0</v>
      </c>
      <c r="P2310" s="214">
        <v>0</v>
      </c>
      <c r="Q2310" s="214">
        <v>0</v>
      </c>
      <c r="R2310" s="214">
        <v>0</v>
      </c>
      <c r="S2310" s="214">
        <v>0</v>
      </c>
      <c r="T2310" s="214">
        <v>0</v>
      </c>
      <c r="U2310" s="214">
        <v>0</v>
      </c>
      <c r="V2310" s="214">
        <v>0</v>
      </c>
      <c r="W2310" s="214">
        <v>0</v>
      </c>
      <c r="X2310" s="214">
        <v>0</v>
      </c>
      <c r="Y2310" s="214">
        <v>0</v>
      </c>
      <c r="Z2310" s="214">
        <v>0</v>
      </c>
      <c r="AA2310" s="214">
        <v>0</v>
      </c>
      <c r="AD2310" s="214">
        <v>0</v>
      </c>
    </row>
    <row r="2311" spans="10:30" ht="15" customHeight="1" x14ac:dyDescent="0.25">
      <c r="J2311" s="213" t="s">
        <v>101</v>
      </c>
      <c r="K2311" s="213" t="s">
        <v>9778</v>
      </c>
      <c r="L2311" s="214" t="s">
        <v>5525</v>
      </c>
      <c r="M2311" s="214">
        <v>0</v>
      </c>
      <c r="N2311" s="214">
        <v>0</v>
      </c>
      <c r="O2311" s="214">
        <v>0</v>
      </c>
      <c r="P2311" s="214">
        <v>0</v>
      </c>
      <c r="Q2311" s="214">
        <v>0</v>
      </c>
      <c r="R2311" s="214">
        <v>0</v>
      </c>
      <c r="S2311" s="214">
        <v>0</v>
      </c>
      <c r="T2311" s="214">
        <v>0</v>
      </c>
      <c r="U2311" s="214">
        <v>0</v>
      </c>
      <c r="V2311" s="214">
        <v>0</v>
      </c>
      <c r="W2311" s="214">
        <v>0</v>
      </c>
      <c r="X2311" s="214">
        <v>0</v>
      </c>
      <c r="Y2311" s="214">
        <v>0</v>
      </c>
      <c r="Z2311" s="214">
        <v>0</v>
      </c>
      <c r="AA2311" s="214">
        <v>0</v>
      </c>
      <c r="AD2311" s="214">
        <v>0</v>
      </c>
    </row>
    <row r="2312" spans="10:30" ht="15" customHeight="1" x14ac:dyDescent="0.25">
      <c r="J2312" s="213" t="s">
        <v>101</v>
      </c>
      <c r="K2312" s="213" t="s">
        <v>9779</v>
      </c>
      <c r="L2312" s="214" t="s">
        <v>5527</v>
      </c>
      <c r="M2312" s="214">
        <v>0</v>
      </c>
      <c r="N2312" s="214">
        <v>0</v>
      </c>
      <c r="O2312" s="214">
        <v>0</v>
      </c>
      <c r="P2312" s="214">
        <v>0</v>
      </c>
      <c r="Q2312" s="214">
        <v>0</v>
      </c>
      <c r="R2312" s="214">
        <v>0</v>
      </c>
      <c r="S2312" s="214">
        <v>0</v>
      </c>
      <c r="T2312" s="214">
        <v>0</v>
      </c>
      <c r="U2312" s="214">
        <v>0</v>
      </c>
      <c r="V2312" s="214">
        <v>0</v>
      </c>
      <c r="W2312" s="214">
        <v>0</v>
      </c>
      <c r="X2312" s="214">
        <v>0</v>
      </c>
      <c r="Y2312" s="214">
        <v>0</v>
      </c>
      <c r="Z2312" s="214">
        <v>0</v>
      </c>
      <c r="AA2312" s="214">
        <v>0</v>
      </c>
      <c r="AD2312" s="214">
        <v>0</v>
      </c>
    </row>
    <row r="2313" spans="10:30" ht="15" customHeight="1" x14ac:dyDescent="0.25">
      <c r="J2313" s="213" t="s">
        <v>101</v>
      </c>
      <c r="K2313" s="213" t="s">
        <v>9780</v>
      </c>
      <c r="L2313" s="214" t="s">
        <v>5529</v>
      </c>
      <c r="M2313" s="214">
        <v>0</v>
      </c>
      <c r="N2313" s="214">
        <v>0</v>
      </c>
      <c r="O2313" s="214">
        <v>0</v>
      </c>
      <c r="P2313" s="214">
        <v>0</v>
      </c>
      <c r="Q2313" s="214">
        <v>0</v>
      </c>
      <c r="R2313" s="214">
        <v>0</v>
      </c>
      <c r="S2313" s="214">
        <v>0</v>
      </c>
      <c r="T2313" s="214">
        <v>0</v>
      </c>
      <c r="U2313" s="214">
        <v>0</v>
      </c>
      <c r="V2313" s="214">
        <v>0</v>
      </c>
      <c r="W2313" s="214">
        <v>0</v>
      </c>
      <c r="X2313" s="214">
        <v>0</v>
      </c>
      <c r="Y2313" s="214">
        <v>0</v>
      </c>
      <c r="Z2313" s="214">
        <v>0</v>
      </c>
      <c r="AA2313" s="214">
        <v>0</v>
      </c>
      <c r="AD2313" s="214">
        <v>0</v>
      </c>
    </row>
    <row r="2314" spans="10:30" ht="15" customHeight="1" x14ac:dyDescent="0.25">
      <c r="J2314" s="213" t="s">
        <v>101</v>
      </c>
      <c r="K2314" s="213" t="s">
        <v>9781</v>
      </c>
      <c r="L2314" s="214" t="s">
        <v>5531</v>
      </c>
      <c r="M2314" s="214">
        <v>96630.684622100001</v>
      </c>
      <c r="N2314" s="214">
        <v>96630.684622100001</v>
      </c>
      <c r="O2314" s="214">
        <v>0</v>
      </c>
      <c r="P2314" s="214">
        <v>0</v>
      </c>
      <c r="Q2314" s="214">
        <v>0</v>
      </c>
      <c r="R2314" s="214">
        <v>0</v>
      </c>
      <c r="S2314" s="214">
        <v>0</v>
      </c>
      <c r="T2314" s="214">
        <v>0</v>
      </c>
      <c r="U2314" s="214">
        <v>0</v>
      </c>
      <c r="V2314" s="214">
        <v>0</v>
      </c>
      <c r="W2314" s="214">
        <v>0</v>
      </c>
      <c r="X2314" s="214">
        <v>0</v>
      </c>
      <c r="Y2314" s="214">
        <v>0</v>
      </c>
      <c r="Z2314" s="214">
        <v>0</v>
      </c>
      <c r="AA2314" s="214">
        <v>0</v>
      </c>
      <c r="AD2314" s="214">
        <v>0</v>
      </c>
    </row>
    <row r="2315" spans="10:30" ht="15" customHeight="1" x14ac:dyDescent="0.25">
      <c r="J2315" s="213" t="s">
        <v>101</v>
      </c>
      <c r="K2315" s="213" t="s">
        <v>9782</v>
      </c>
      <c r="L2315" s="214" t="s">
        <v>5533</v>
      </c>
      <c r="M2315" s="214">
        <v>13777.305247599999</v>
      </c>
      <c r="N2315" s="214">
        <v>13777.305247599999</v>
      </c>
      <c r="O2315" s="214">
        <v>0</v>
      </c>
      <c r="P2315" s="214">
        <v>0</v>
      </c>
      <c r="Q2315" s="214">
        <v>0</v>
      </c>
      <c r="R2315" s="214">
        <v>0</v>
      </c>
      <c r="S2315" s="214">
        <v>0</v>
      </c>
      <c r="T2315" s="214">
        <v>0</v>
      </c>
      <c r="U2315" s="214">
        <v>0</v>
      </c>
      <c r="V2315" s="214">
        <v>0</v>
      </c>
      <c r="W2315" s="214">
        <v>0</v>
      </c>
      <c r="X2315" s="214">
        <v>0</v>
      </c>
      <c r="Y2315" s="214">
        <v>0</v>
      </c>
      <c r="Z2315" s="214">
        <v>0</v>
      </c>
      <c r="AA2315" s="214">
        <v>0</v>
      </c>
      <c r="AD2315" s="214">
        <v>0</v>
      </c>
    </row>
    <row r="2316" spans="10:30" ht="15" customHeight="1" x14ac:dyDescent="0.25">
      <c r="J2316" s="213" t="s">
        <v>101</v>
      </c>
      <c r="K2316" s="213" t="s">
        <v>9783</v>
      </c>
      <c r="L2316" s="214" t="s">
        <v>5535</v>
      </c>
      <c r="M2316" s="214">
        <v>4004.7803125</v>
      </c>
      <c r="N2316" s="214">
        <v>4004.7803125</v>
      </c>
      <c r="O2316" s="214">
        <v>0</v>
      </c>
      <c r="P2316" s="214">
        <v>0</v>
      </c>
      <c r="Q2316" s="214">
        <v>0</v>
      </c>
      <c r="R2316" s="214">
        <v>0</v>
      </c>
      <c r="S2316" s="214">
        <v>0</v>
      </c>
      <c r="T2316" s="214">
        <v>0</v>
      </c>
      <c r="U2316" s="214">
        <v>0</v>
      </c>
      <c r="V2316" s="214">
        <v>0</v>
      </c>
      <c r="W2316" s="214">
        <v>0</v>
      </c>
      <c r="X2316" s="214">
        <v>0</v>
      </c>
      <c r="Y2316" s="214">
        <v>0</v>
      </c>
      <c r="Z2316" s="214">
        <v>0</v>
      </c>
      <c r="AA2316" s="214">
        <v>0</v>
      </c>
      <c r="AD2316" s="214">
        <v>0</v>
      </c>
    </row>
    <row r="2317" spans="10:30" ht="15" customHeight="1" x14ac:dyDescent="0.25">
      <c r="J2317" s="213" t="s">
        <v>101</v>
      </c>
      <c r="K2317" s="213" t="s">
        <v>9784</v>
      </c>
      <c r="L2317" s="214" t="s">
        <v>5537</v>
      </c>
      <c r="M2317" s="214">
        <v>0</v>
      </c>
      <c r="N2317" s="214">
        <v>0</v>
      </c>
      <c r="O2317" s="214">
        <v>0</v>
      </c>
      <c r="P2317" s="214">
        <v>0</v>
      </c>
      <c r="Q2317" s="214">
        <v>0</v>
      </c>
      <c r="R2317" s="214">
        <v>0</v>
      </c>
      <c r="S2317" s="214">
        <v>0</v>
      </c>
      <c r="T2317" s="214">
        <v>0</v>
      </c>
      <c r="U2317" s="214">
        <v>0</v>
      </c>
      <c r="V2317" s="214">
        <v>0</v>
      </c>
      <c r="W2317" s="214">
        <v>0</v>
      </c>
      <c r="X2317" s="214">
        <v>0</v>
      </c>
      <c r="Y2317" s="214">
        <v>0</v>
      </c>
      <c r="Z2317" s="214">
        <v>0</v>
      </c>
      <c r="AA2317" s="214">
        <v>0</v>
      </c>
      <c r="AD2317" s="214">
        <v>0</v>
      </c>
    </row>
    <row r="2318" spans="10:30" ht="15" customHeight="1" x14ac:dyDescent="0.25">
      <c r="J2318" s="213" t="s">
        <v>101</v>
      </c>
      <c r="K2318" s="213" t="s">
        <v>9785</v>
      </c>
      <c r="L2318" s="214" t="s">
        <v>5539</v>
      </c>
      <c r="M2318" s="214">
        <v>0</v>
      </c>
      <c r="N2318" s="214">
        <v>0</v>
      </c>
      <c r="O2318" s="214">
        <v>0</v>
      </c>
      <c r="P2318" s="214">
        <v>0</v>
      </c>
      <c r="Q2318" s="214">
        <v>0</v>
      </c>
      <c r="R2318" s="214">
        <v>0</v>
      </c>
      <c r="S2318" s="214">
        <v>0</v>
      </c>
      <c r="T2318" s="214">
        <v>0</v>
      </c>
      <c r="U2318" s="214">
        <v>0</v>
      </c>
      <c r="V2318" s="214">
        <v>0</v>
      </c>
      <c r="W2318" s="214">
        <v>0</v>
      </c>
      <c r="X2318" s="214">
        <v>0</v>
      </c>
      <c r="Y2318" s="214">
        <v>0</v>
      </c>
      <c r="Z2318" s="214">
        <v>0</v>
      </c>
      <c r="AA2318" s="214">
        <v>0</v>
      </c>
      <c r="AD2318" s="214">
        <v>0</v>
      </c>
    </row>
    <row r="2319" spans="10:30" ht="15" customHeight="1" x14ac:dyDescent="0.25">
      <c r="J2319" s="213" t="s">
        <v>101</v>
      </c>
      <c r="K2319" s="213" t="s">
        <v>9786</v>
      </c>
      <c r="L2319" s="214" t="s">
        <v>5541</v>
      </c>
      <c r="M2319" s="214">
        <v>0</v>
      </c>
      <c r="N2319" s="214">
        <v>0</v>
      </c>
      <c r="O2319" s="214">
        <v>0</v>
      </c>
      <c r="P2319" s="214">
        <v>0</v>
      </c>
      <c r="Q2319" s="214">
        <v>0</v>
      </c>
      <c r="R2319" s="214">
        <v>0</v>
      </c>
      <c r="S2319" s="214">
        <v>0</v>
      </c>
      <c r="T2319" s="214">
        <v>0</v>
      </c>
      <c r="U2319" s="214">
        <v>0</v>
      </c>
      <c r="V2319" s="214">
        <v>0</v>
      </c>
      <c r="W2319" s="214">
        <v>0</v>
      </c>
      <c r="X2319" s="214">
        <v>0</v>
      </c>
      <c r="Y2319" s="214">
        <v>0</v>
      </c>
      <c r="Z2319" s="214">
        <v>0</v>
      </c>
      <c r="AA2319" s="214">
        <v>0</v>
      </c>
      <c r="AD2319" s="214">
        <v>0</v>
      </c>
    </row>
    <row r="2320" spans="10:30" ht="15" customHeight="1" x14ac:dyDescent="0.25">
      <c r="J2320" s="213" t="s">
        <v>101</v>
      </c>
      <c r="K2320" s="213" t="s">
        <v>9787</v>
      </c>
      <c r="L2320" s="214" t="s">
        <v>5543</v>
      </c>
      <c r="M2320" s="214">
        <v>0</v>
      </c>
      <c r="N2320" s="214">
        <v>-4276.3100000000004</v>
      </c>
      <c r="O2320" s="214">
        <v>0</v>
      </c>
      <c r="P2320" s="214">
        <v>0</v>
      </c>
      <c r="Q2320" s="214">
        <v>0</v>
      </c>
      <c r="R2320" s="214">
        <v>0</v>
      </c>
      <c r="S2320" s="214">
        <v>0</v>
      </c>
      <c r="T2320" s="214">
        <v>0</v>
      </c>
      <c r="U2320" s="214">
        <v>0</v>
      </c>
      <c r="V2320" s="214">
        <v>0</v>
      </c>
      <c r="W2320" s="214">
        <v>0</v>
      </c>
      <c r="X2320" s="214">
        <v>0</v>
      </c>
      <c r="Y2320" s="214">
        <v>0</v>
      </c>
      <c r="Z2320" s="214">
        <v>0</v>
      </c>
      <c r="AA2320" s="214">
        <v>0</v>
      </c>
      <c r="AD2320" s="214">
        <v>0</v>
      </c>
    </row>
    <row r="2321" spans="10:30" ht="15" customHeight="1" x14ac:dyDescent="0.25">
      <c r="J2321" s="213" t="s">
        <v>101</v>
      </c>
      <c r="K2321" s="213" t="s">
        <v>9788</v>
      </c>
      <c r="L2321" s="214" t="s">
        <v>5545</v>
      </c>
      <c r="M2321" s="214">
        <v>0</v>
      </c>
      <c r="N2321" s="214">
        <v>0</v>
      </c>
      <c r="O2321" s="214">
        <v>0</v>
      </c>
      <c r="P2321" s="214">
        <v>0</v>
      </c>
      <c r="Q2321" s="214">
        <v>0</v>
      </c>
      <c r="R2321" s="214">
        <v>0</v>
      </c>
      <c r="S2321" s="214">
        <v>0</v>
      </c>
      <c r="T2321" s="214">
        <v>0</v>
      </c>
      <c r="U2321" s="214">
        <v>0</v>
      </c>
      <c r="V2321" s="214">
        <v>0</v>
      </c>
      <c r="W2321" s="214">
        <v>0</v>
      </c>
      <c r="X2321" s="214">
        <v>0</v>
      </c>
      <c r="Y2321" s="214">
        <v>0</v>
      </c>
      <c r="Z2321" s="214">
        <v>0</v>
      </c>
      <c r="AA2321" s="214">
        <v>0</v>
      </c>
      <c r="AD2321" s="214">
        <v>0</v>
      </c>
    </row>
    <row r="2322" spans="10:30" ht="15" customHeight="1" x14ac:dyDescent="0.25">
      <c r="J2322" s="213" t="s">
        <v>101</v>
      </c>
      <c r="K2322" s="213" t="s">
        <v>9789</v>
      </c>
      <c r="L2322" s="214" t="s">
        <v>5547</v>
      </c>
      <c r="M2322" s="214">
        <v>0</v>
      </c>
      <c r="N2322" s="214">
        <v>0</v>
      </c>
      <c r="O2322" s="214">
        <v>0</v>
      </c>
      <c r="P2322" s="214">
        <v>0</v>
      </c>
      <c r="Q2322" s="214">
        <v>0</v>
      </c>
      <c r="R2322" s="214">
        <v>0</v>
      </c>
      <c r="S2322" s="214">
        <v>0</v>
      </c>
      <c r="T2322" s="214">
        <v>0</v>
      </c>
      <c r="U2322" s="214">
        <v>0</v>
      </c>
      <c r="V2322" s="214">
        <v>0</v>
      </c>
      <c r="W2322" s="214">
        <v>0</v>
      </c>
      <c r="X2322" s="214">
        <v>0</v>
      </c>
      <c r="Y2322" s="214">
        <v>0</v>
      </c>
      <c r="Z2322" s="214">
        <v>0</v>
      </c>
      <c r="AA2322" s="214">
        <v>0</v>
      </c>
      <c r="AD2322" s="214">
        <v>0</v>
      </c>
    </row>
    <row r="2323" spans="10:30" ht="15" customHeight="1" x14ac:dyDescent="0.25">
      <c r="J2323" s="213" t="s">
        <v>101</v>
      </c>
      <c r="K2323" s="213" t="s">
        <v>9790</v>
      </c>
      <c r="L2323" s="214" t="s">
        <v>5549</v>
      </c>
      <c r="M2323" s="214">
        <v>0</v>
      </c>
      <c r="N2323" s="214">
        <v>0</v>
      </c>
      <c r="O2323" s="214">
        <v>0</v>
      </c>
      <c r="P2323" s="214">
        <v>0</v>
      </c>
      <c r="Q2323" s="214">
        <v>0</v>
      </c>
      <c r="R2323" s="214">
        <v>0</v>
      </c>
      <c r="S2323" s="214">
        <v>0</v>
      </c>
      <c r="T2323" s="214">
        <v>0</v>
      </c>
      <c r="U2323" s="214">
        <v>0</v>
      </c>
      <c r="V2323" s="214">
        <v>0</v>
      </c>
      <c r="W2323" s="214">
        <v>0</v>
      </c>
      <c r="X2323" s="214">
        <v>0</v>
      </c>
      <c r="Y2323" s="214">
        <v>0</v>
      </c>
      <c r="Z2323" s="214">
        <v>0</v>
      </c>
      <c r="AA2323" s="214">
        <v>0</v>
      </c>
      <c r="AD2323" s="214">
        <v>0</v>
      </c>
    </row>
    <row r="2324" spans="10:30" ht="15" customHeight="1" x14ac:dyDescent="0.25">
      <c r="J2324" s="213" t="s">
        <v>101</v>
      </c>
      <c r="K2324" s="213" t="s">
        <v>9791</v>
      </c>
      <c r="L2324" s="214" t="s">
        <v>5551</v>
      </c>
      <c r="M2324" s="214">
        <v>0</v>
      </c>
      <c r="N2324" s="214">
        <v>0</v>
      </c>
      <c r="O2324" s="214">
        <v>0</v>
      </c>
      <c r="P2324" s="214">
        <v>0</v>
      </c>
      <c r="Q2324" s="214">
        <v>0</v>
      </c>
      <c r="R2324" s="214">
        <v>0</v>
      </c>
      <c r="S2324" s="214">
        <v>0</v>
      </c>
      <c r="T2324" s="214">
        <v>0</v>
      </c>
      <c r="U2324" s="214">
        <v>0</v>
      </c>
      <c r="V2324" s="214">
        <v>0</v>
      </c>
      <c r="W2324" s="214">
        <v>0</v>
      </c>
      <c r="X2324" s="214">
        <v>0</v>
      </c>
      <c r="Y2324" s="214">
        <v>0</v>
      </c>
      <c r="Z2324" s="214">
        <v>0</v>
      </c>
      <c r="AA2324" s="214">
        <v>0</v>
      </c>
      <c r="AD2324" s="214">
        <v>0</v>
      </c>
    </row>
    <row r="2325" spans="10:30" ht="15" customHeight="1" x14ac:dyDescent="0.25">
      <c r="J2325" s="213" t="s">
        <v>101</v>
      </c>
      <c r="K2325" s="213" t="s">
        <v>9792</v>
      </c>
      <c r="L2325" s="214" t="s">
        <v>5553</v>
      </c>
      <c r="M2325" s="214">
        <v>0</v>
      </c>
      <c r="N2325" s="214">
        <v>0</v>
      </c>
      <c r="O2325" s="214">
        <v>0</v>
      </c>
      <c r="P2325" s="214">
        <v>0</v>
      </c>
      <c r="Q2325" s="214">
        <v>0</v>
      </c>
      <c r="R2325" s="214">
        <v>0</v>
      </c>
      <c r="S2325" s="214">
        <v>0</v>
      </c>
      <c r="T2325" s="214">
        <v>0</v>
      </c>
      <c r="U2325" s="214">
        <v>0</v>
      </c>
      <c r="V2325" s="214">
        <v>0</v>
      </c>
      <c r="W2325" s="214">
        <v>0</v>
      </c>
      <c r="X2325" s="214">
        <v>0</v>
      </c>
      <c r="Y2325" s="214">
        <v>0</v>
      </c>
      <c r="Z2325" s="214">
        <v>0</v>
      </c>
      <c r="AA2325" s="214">
        <v>0</v>
      </c>
      <c r="AD2325" s="214">
        <v>0</v>
      </c>
    </row>
    <row r="2326" spans="10:30" ht="15" customHeight="1" x14ac:dyDescent="0.25">
      <c r="J2326" s="213" t="s">
        <v>101</v>
      </c>
      <c r="K2326" s="213" t="s">
        <v>9793</v>
      </c>
      <c r="L2326" s="214" t="s">
        <v>5555</v>
      </c>
      <c r="M2326" s="214">
        <v>0</v>
      </c>
      <c r="N2326" s="214">
        <v>0</v>
      </c>
      <c r="O2326" s="214">
        <v>0</v>
      </c>
      <c r="P2326" s="214">
        <v>0</v>
      </c>
      <c r="Q2326" s="214">
        <v>0</v>
      </c>
      <c r="R2326" s="214">
        <v>0</v>
      </c>
      <c r="S2326" s="214">
        <v>0</v>
      </c>
      <c r="T2326" s="214">
        <v>0</v>
      </c>
      <c r="U2326" s="214">
        <v>0</v>
      </c>
      <c r="V2326" s="214">
        <v>0</v>
      </c>
      <c r="W2326" s="214">
        <v>0</v>
      </c>
      <c r="X2326" s="214">
        <v>0</v>
      </c>
      <c r="Y2326" s="214">
        <v>0</v>
      </c>
      <c r="Z2326" s="214">
        <v>0</v>
      </c>
      <c r="AA2326" s="214">
        <v>0</v>
      </c>
      <c r="AD2326" s="214">
        <v>0</v>
      </c>
    </row>
    <row r="2327" spans="10:30" ht="15" customHeight="1" x14ac:dyDescent="0.25">
      <c r="J2327" s="213" t="s">
        <v>101</v>
      </c>
      <c r="K2327" s="213" t="s">
        <v>9794</v>
      </c>
      <c r="L2327" s="214" t="s">
        <v>5557</v>
      </c>
      <c r="M2327" s="214">
        <v>0</v>
      </c>
      <c r="N2327" s="214">
        <v>0</v>
      </c>
      <c r="O2327" s="214">
        <v>0</v>
      </c>
      <c r="P2327" s="214">
        <v>0</v>
      </c>
      <c r="Q2327" s="214">
        <v>0</v>
      </c>
      <c r="R2327" s="214">
        <v>0</v>
      </c>
      <c r="S2327" s="214">
        <v>0</v>
      </c>
      <c r="T2327" s="214">
        <v>0</v>
      </c>
      <c r="U2327" s="214">
        <v>0</v>
      </c>
      <c r="V2327" s="214">
        <v>0</v>
      </c>
      <c r="W2327" s="214">
        <v>0</v>
      </c>
      <c r="X2327" s="214">
        <v>0</v>
      </c>
      <c r="Y2327" s="214">
        <v>0</v>
      </c>
      <c r="Z2327" s="214">
        <v>0</v>
      </c>
      <c r="AA2327" s="214">
        <v>0</v>
      </c>
      <c r="AD2327" s="214">
        <v>0</v>
      </c>
    </row>
    <row r="2328" spans="10:30" ht="15" customHeight="1" x14ac:dyDescent="0.25">
      <c r="J2328" s="213" t="s">
        <v>101</v>
      </c>
      <c r="K2328" s="213" t="s">
        <v>9795</v>
      </c>
      <c r="L2328" s="214" t="s">
        <v>5559</v>
      </c>
      <c r="M2328" s="214">
        <v>0</v>
      </c>
      <c r="N2328" s="214">
        <v>0</v>
      </c>
      <c r="O2328" s="214">
        <v>0</v>
      </c>
      <c r="P2328" s="214">
        <v>0</v>
      </c>
      <c r="Q2328" s="214">
        <v>0</v>
      </c>
      <c r="R2328" s="214">
        <v>0</v>
      </c>
      <c r="S2328" s="214">
        <v>0</v>
      </c>
      <c r="T2328" s="214">
        <v>0</v>
      </c>
      <c r="U2328" s="214">
        <v>0</v>
      </c>
      <c r="V2328" s="214">
        <v>0</v>
      </c>
      <c r="W2328" s="214">
        <v>0</v>
      </c>
      <c r="X2328" s="214">
        <v>0</v>
      </c>
      <c r="Y2328" s="214">
        <v>0</v>
      </c>
      <c r="Z2328" s="214">
        <v>0</v>
      </c>
      <c r="AA2328" s="214">
        <v>0</v>
      </c>
      <c r="AD2328" s="214">
        <v>0</v>
      </c>
    </row>
    <row r="2329" spans="10:30" ht="15" customHeight="1" x14ac:dyDescent="0.25">
      <c r="J2329" s="213" t="s">
        <v>101</v>
      </c>
      <c r="K2329" s="213" t="s">
        <v>9796</v>
      </c>
      <c r="L2329" s="214" t="s">
        <v>5561</v>
      </c>
      <c r="M2329" s="214">
        <v>0</v>
      </c>
      <c r="N2329" s="214">
        <v>0</v>
      </c>
      <c r="O2329" s="214">
        <v>0</v>
      </c>
      <c r="P2329" s="214">
        <v>0</v>
      </c>
      <c r="Q2329" s="214">
        <v>0</v>
      </c>
      <c r="R2329" s="214">
        <v>0</v>
      </c>
      <c r="S2329" s="214">
        <v>0</v>
      </c>
      <c r="T2329" s="214">
        <v>0</v>
      </c>
      <c r="U2329" s="214">
        <v>0</v>
      </c>
      <c r="V2329" s="214">
        <v>0</v>
      </c>
      <c r="W2329" s="214">
        <v>0</v>
      </c>
      <c r="X2329" s="214">
        <v>0</v>
      </c>
      <c r="Y2329" s="214">
        <v>0</v>
      </c>
      <c r="Z2329" s="214">
        <v>0</v>
      </c>
      <c r="AA2329" s="214">
        <v>0</v>
      </c>
      <c r="AD2329" s="214">
        <v>0</v>
      </c>
    </row>
    <row r="2330" spans="10:30" ht="15" customHeight="1" x14ac:dyDescent="0.25">
      <c r="J2330" s="213" t="s">
        <v>101</v>
      </c>
      <c r="K2330" s="213" t="s">
        <v>9797</v>
      </c>
      <c r="L2330" s="214" t="s">
        <v>5563</v>
      </c>
      <c r="M2330" s="214">
        <v>0</v>
      </c>
      <c r="N2330" s="214">
        <v>0</v>
      </c>
      <c r="O2330" s="214">
        <v>0</v>
      </c>
      <c r="P2330" s="214">
        <v>0</v>
      </c>
      <c r="Q2330" s="214">
        <v>0</v>
      </c>
      <c r="R2330" s="214">
        <v>0</v>
      </c>
      <c r="S2330" s="214">
        <v>0</v>
      </c>
      <c r="T2330" s="214">
        <v>0</v>
      </c>
      <c r="U2330" s="214">
        <v>0</v>
      </c>
      <c r="V2330" s="214">
        <v>0</v>
      </c>
      <c r="W2330" s="214">
        <v>0</v>
      </c>
      <c r="X2330" s="214">
        <v>0</v>
      </c>
      <c r="Y2330" s="214">
        <v>0</v>
      </c>
      <c r="Z2330" s="214">
        <v>0</v>
      </c>
      <c r="AA2330" s="214">
        <v>0</v>
      </c>
      <c r="AD2330" s="214">
        <v>0</v>
      </c>
    </row>
    <row r="2331" spans="10:30" ht="15" customHeight="1" x14ac:dyDescent="0.25">
      <c r="J2331" s="213" t="s">
        <v>101</v>
      </c>
      <c r="K2331" s="213" t="s">
        <v>9798</v>
      </c>
      <c r="L2331" s="214" t="s">
        <v>5565</v>
      </c>
      <c r="M2331" s="214">
        <v>0</v>
      </c>
      <c r="N2331" s="214">
        <v>0</v>
      </c>
      <c r="O2331" s="214">
        <v>0</v>
      </c>
      <c r="P2331" s="214">
        <v>0</v>
      </c>
      <c r="Q2331" s="214">
        <v>0</v>
      </c>
      <c r="R2331" s="214">
        <v>0</v>
      </c>
      <c r="S2331" s="214">
        <v>0</v>
      </c>
      <c r="T2331" s="214">
        <v>0</v>
      </c>
      <c r="U2331" s="214">
        <v>0</v>
      </c>
      <c r="V2331" s="214">
        <v>0</v>
      </c>
      <c r="W2331" s="214">
        <v>0</v>
      </c>
      <c r="X2331" s="214">
        <v>0</v>
      </c>
      <c r="Y2331" s="214">
        <v>0</v>
      </c>
      <c r="Z2331" s="214">
        <v>0</v>
      </c>
      <c r="AA2331" s="214">
        <v>0</v>
      </c>
      <c r="AD2331" s="214">
        <v>0</v>
      </c>
    </row>
    <row r="2332" spans="10:30" ht="15" customHeight="1" x14ac:dyDescent="0.25">
      <c r="J2332" s="213" t="s">
        <v>101</v>
      </c>
      <c r="K2332" s="213" t="s">
        <v>9799</v>
      </c>
      <c r="L2332" s="214" t="s">
        <v>5567</v>
      </c>
      <c r="M2332" s="214">
        <v>0</v>
      </c>
      <c r="N2332" s="214">
        <v>0</v>
      </c>
      <c r="O2332" s="214">
        <v>0</v>
      </c>
      <c r="P2332" s="214">
        <v>0</v>
      </c>
      <c r="Q2332" s="214">
        <v>0</v>
      </c>
      <c r="R2332" s="214">
        <v>0</v>
      </c>
      <c r="S2332" s="214">
        <v>0</v>
      </c>
      <c r="T2332" s="214">
        <v>0</v>
      </c>
      <c r="U2332" s="214">
        <v>0</v>
      </c>
      <c r="V2332" s="214">
        <v>0</v>
      </c>
      <c r="W2332" s="214">
        <v>0</v>
      </c>
      <c r="X2332" s="214">
        <v>0</v>
      </c>
      <c r="Y2332" s="214">
        <v>0</v>
      </c>
      <c r="Z2332" s="214">
        <v>0</v>
      </c>
      <c r="AA2332" s="214">
        <v>0</v>
      </c>
      <c r="AD2332" s="214">
        <v>0</v>
      </c>
    </row>
    <row r="2333" spans="10:30" ht="15" customHeight="1" x14ac:dyDescent="0.25">
      <c r="J2333" s="213" t="s">
        <v>101</v>
      </c>
      <c r="K2333" s="213" t="s">
        <v>9800</v>
      </c>
      <c r="L2333" s="214" t="s">
        <v>5569</v>
      </c>
      <c r="M2333" s="214">
        <v>0</v>
      </c>
      <c r="N2333" s="214">
        <v>0</v>
      </c>
      <c r="O2333" s="214">
        <v>0</v>
      </c>
      <c r="P2333" s="214">
        <v>0</v>
      </c>
      <c r="Q2333" s="214">
        <v>0</v>
      </c>
      <c r="R2333" s="214">
        <v>0</v>
      </c>
      <c r="S2333" s="214">
        <v>0</v>
      </c>
      <c r="T2333" s="214">
        <v>0</v>
      </c>
      <c r="U2333" s="214">
        <v>0</v>
      </c>
      <c r="V2333" s="214">
        <v>0</v>
      </c>
      <c r="W2333" s="214">
        <v>0</v>
      </c>
      <c r="X2333" s="214">
        <v>0</v>
      </c>
      <c r="Y2333" s="214">
        <v>0</v>
      </c>
      <c r="Z2333" s="214">
        <v>0</v>
      </c>
      <c r="AA2333" s="214">
        <v>0</v>
      </c>
      <c r="AD2333" s="214">
        <v>0</v>
      </c>
    </row>
    <row r="2334" spans="10:30" ht="15" customHeight="1" x14ac:dyDescent="0.25">
      <c r="J2334" s="213" t="s">
        <v>101</v>
      </c>
      <c r="K2334" s="213" t="s">
        <v>9801</v>
      </c>
      <c r="L2334" s="214" t="s">
        <v>5571</v>
      </c>
      <c r="M2334" s="214">
        <v>0</v>
      </c>
      <c r="N2334" s="214">
        <v>0</v>
      </c>
      <c r="O2334" s="214">
        <v>0</v>
      </c>
      <c r="P2334" s="214">
        <v>0</v>
      </c>
      <c r="Q2334" s="214">
        <v>0</v>
      </c>
      <c r="R2334" s="214">
        <v>0</v>
      </c>
      <c r="S2334" s="214">
        <v>0</v>
      </c>
      <c r="T2334" s="214">
        <v>0</v>
      </c>
      <c r="U2334" s="214">
        <v>0</v>
      </c>
      <c r="V2334" s="214">
        <v>0</v>
      </c>
      <c r="W2334" s="214">
        <v>0</v>
      </c>
      <c r="X2334" s="214">
        <v>0</v>
      </c>
      <c r="Y2334" s="214">
        <v>0</v>
      </c>
      <c r="Z2334" s="214">
        <v>0</v>
      </c>
      <c r="AA2334" s="214">
        <v>0</v>
      </c>
      <c r="AD2334" s="214">
        <v>0</v>
      </c>
    </row>
    <row r="2335" spans="10:30" ht="15" customHeight="1" x14ac:dyDescent="0.25">
      <c r="J2335" s="213" t="s">
        <v>101</v>
      </c>
      <c r="K2335" s="213" t="s">
        <v>9802</v>
      </c>
      <c r="L2335" s="214" t="s">
        <v>5573</v>
      </c>
      <c r="M2335" s="214">
        <v>0</v>
      </c>
      <c r="N2335" s="214">
        <v>0</v>
      </c>
      <c r="O2335" s="214">
        <v>0</v>
      </c>
      <c r="P2335" s="214">
        <v>0</v>
      </c>
      <c r="Q2335" s="214">
        <v>0</v>
      </c>
      <c r="R2335" s="214">
        <v>0</v>
      </c>
      <c r="S2335" s="214">
        <v>0</v>
      </c>
      <c r="T2335" s="214">
        <v>0</v>
      </c>
      <c r="U2335" s="214">
        <v>0</v>
      </c>
      <c r="V2335" s="214">
        <v>0</v>
      </c>
      <c r="W2335" s="214">
        <v>0</v>
      </c>
      <c r="X2335" s="214">
        <v>0</v>
      </c>
      <c r="Y2335" s="214">
        <v>0</v>
      </c>
      <c r="Z2335" s="214">
        <v>0</v>
      </c>
      <c r="AA2335" s="214">
        <v>0</v>
      </c>
      <c r="AD2335" s="214">
        <v>0</v>
      </c>
    </row>
    <row r="2336" spans="10:30" ht="15" customHeight="1" x14ac:dyDescent="0.25">
      <c r="J2336" s="213" t="s">
        <v>101</v>
      </c>
      <c r="K2336" s="213" t="s">
        <v>9803</v>
      </c>
      <c r="L2336" s="214" t="s">
        <v>5575</v>
      </c>
      <c r="M2336" s="214">
        <v>0</v>
      </c>
      <c r="N2336" s="214">
        <v>0</v>
      </c>
      <c r="O2336" s="214">
        <v>0</v>
      </c>
      <c r="P2336" s="214">
        <v>0</v>
      </c>
      <c r="Q2336" s="214">
        <v>0</v>
      </c>
      <c r="R2336" s="214">
        <v>0</v>
      </c>
      <c r="S2336" s="214">
        <v>0</v>
      </c>
      <c r="T2336" s="214">
        <v>0</v>
      </c>
      <c r="U2336" s="214">
        <v>0</v>
      </c>
      <c r="V2336" s="214">
        <v>0</v>
      </c>
      <c r="W2336" s="214">
        <v>0</v>
      </c>
      <c r="X2336" s="214">
        <v>0</v>
      </c>
      <c r="Y2336" s="214">
        <v>0</v>
      </c>
      <c r="Z2336" s="214">
        <v>0</v>
      </c>
      <c r="AA2336" s="214">
        <v>0</v>
      </c>
      <c r="AD2336" s="214">
        <v>0</v>
      </c>
    </row>
    <row r="2337" spans="10:30" ht="15" customHeight="1" x14ac:dyDescent="0.25">
      <c r="J2337" s="213" t="s">
        <v>101</v>
      </c>
      <c r="K2337" s="213" t="s">
        <v>9804</v>
      </c>
      <c r="L2337" s="214" t="s">
        <v>5577</v>
      </c>
      <c r="M2337" s="214">
        <v>0</v>
      </c>
      <c r="N2337" s="214">
        <v>0</v>
      </c>
      <c r="O2337" s="214">
        <v>0</v>
      </c>
      <c r="P2337" s="214">
        <v>0</v>
      </c>
      <c r="Q2337" s="214">
        <v>0</v>
      </c>
      <c r="R2337" s="214">
        <v>0</v>
      </c>
      <c r="S2337" s="214">
        <v>0</v>
      </c>
      <c r="T2337" s="214">
        <v>0</v>
      </c>
      <c r="U2337" s="214">
        <v>0</v>
      </c>
      <c r="V2337" s="214">
        <v>0</v>
      </c>
      <c r="W2337" s="214">
        <v>0</v>
      </c>
      <c r="X2337" s="214">
        <v>0</v>
      </c>
      <c r="Y2337" s="214">
        <v>0</v>
      </c>
      <c r="Z2337" s="214">
        <v>0</v>
      </c>
      <c r="AA2337" s="214">
        <v>0</v>
      </c>
      <c r="AD2337" s="214">
        <v>0</v>
      </c>
    </row>
    <row r="2338" spans="10:30" ht="15" customHeight="1" x14ac:dyDescent="0.25">
      <c r="J2338" s="213" t="s">
        <v>101</v>
      </c>
      <c r="K2338" s="213" t="s">
        <v>9805</v>
      </c>
      <c r="L2338" s="214" t="s">
        <v>5579</v>
      </c>
      <c r="M2338" s="214">
        <v>0</v>
      </c>
      <c r="N2338" s="214">
        <v>0</v>
      </c>
      <c r="O2338" s="214">
        <v>0</v>
      </c>
      <c r="P2338" s="214">
        <v>0</v>
      </c>
      <c r="Q2338" s="214">
        <v>0</v>
      </c>
      <c r="R2338" s="214">
        <v>0</v>
      </c>
      <c r="S2338" s="214">
        <v>0</v>
      </c>
      <c r="T2338" s="214">
        <v>0</v>
      </c>
      <c r="U2338" s="214">
        <v>0</v>
      </c>
      <c r="V2338" s="214">
        <v>0</v>
      </c>
      <c r="W2338" s="214">
        <v>0</v>
      </c>
      <c r="X2338" s="214">
        <v>0</v>
      </c>
      <c r="Y2338" s="214">
        <v>0</v>
      </c>
      <c r="Z2338" s="214">
        <v>0</v>
      </c>
      <c r="AA2338" s="214">
        <v>0</v>
      </c>
      <c r="AD2338" s="214">
        <v>0</v>
      </c>
    </row>
    <row r="2339" spans="10:30" ht="15" customHeight="1" x14ac:dyDescent="0.25">
      <c r="J2339" s="213" t="s">
        <v>101</v>
      </c>
      <c r="K2339" s="213" t="s">
        <v>9806</v>
      </c>
      <c r="L2339" s="214" t="s">
        <v>5581</v>
      </c>
      <c r="M2339" s="214">
        <v>0</v>
      </c>
      <c r="N2339" s="214">
        <v>0</v>
      </c>
      <c r="O2339" s="214">
        <v>0</v>
      </c>
      <c r="P2339" s="214">
        <v>0</v>
      </c>
      <c r="Q2339" s="214">
        <v>0</v>
      </c>
      <c r="R2339" s="214">
        <v>0</v>
      </c>
      <c r="S2339" s="214">
        <v>0</v>
      </c>
      <c r="T2339" s="214">
        <v>0</v>
      </c>
      <c r="U2339" s="214">
        <v>0</v>
      </c>
      <c r="V2339" s="214">
        <v>0</v>
      </c>
      <c r="W2339" s="214">
        <v>0</v>
      </c>
      <c r="X2339" s="214">
        <v>0</v>
      </c>
      <c r="Y2339" s="214">
        <v>0</v>
      </c>
      <c r="Z2339" s="214">
        <v>0</v>
      </c>
      <c r="AA2339" s="214">
        <v>0</v>
      </c>
      <c r="AD2339" s="214">
        <v>0</v>
      </c>
    </row>
    <row r="2340" spans="10:30" ht="15" customHeight="1" x14ac:dyDescent="0.25">
      <c r="J2340" s="213" t="s">
        <v>101</v>
      </c>
      <c r="K2340" s="213" t="s">
        <v>9807</v>
      </c>
      <c r="L2340" s="214" t="s">
        <v>5583</v>
      </c>
      <c r="M2340" s="214">
        <v>0</v>
      </c>
      <c r="N2340" s="214">
        <v>0</v>
      </c>
      <c r="O2340" s="214">
        <v>0</v>
      </c>
      <c r="P2340" s="214">
        <v>0</v>
      </c>
      <c r="Q2340" s="214">
        <v>0</v>
      </c>
      <c r="R2340" s="214">
        <v>0</v>
      </c>
      <c r="S2340" s="214">
        <v>0</v>
      </c>
      <c r="T2340" s="214">
        <v>0</v>
      </c>
      <c r="U2340" s="214">
        <v>0</v>
      </c>
      <c r="V2340" s="214">
        <v>0</v>
      </c>
      <c r="W2340" s="214">
        <v>0</v>
      </c>
      <c r="X2340" s="214">
        <v>0</v>
      </c>
      <c r="Y2340" s="214">
        <v>0</v>
      </c>
      <c r="Z2340" s="214">
        <v>0</v>
      </c>
      <c r="AA2340" s="214">
        <v>0</v>
      </c>
      <c r="AD2340" s="214">
        <v>0</v>
      </c>
    </row>
    <row r="2341" spans="10:30" ht="15" customHeight="1" x14ac:dyDescent="0.25">
      <c r="J2341" s="213" t="s">
        <v>101</v>
      </c>
      <c r="K2341" s="213" t="s">
        <v>9808</v>
      </c>
      <c r="L2341" s="214" t="s">
        <v>5585</v>
      </c>
      <c r="M2341" s="214">
        <v>0</v>
      </c>
      <c r="N2341" s="214">
        <v>0</v>
      </c>
      <c r="O2341" s="214">
        <v>0</v>
      </c>
      <c r="P2341" s="214">
        <v>0</v>
      </c>
      <c r="Q2341" s="214">
        <v>0</v>
      </c>
      <c r="R2341" s="214">
        <v>0</v>
      </c>
      <c r="S2341" s="214">
        <v>0</v>
      </c>
      <c r="T2341" s="214">
        <v>0</v>
      </c>
      <c r="U2341" s="214">
        <v>0</v>
      </c>
      <c r="V2341" s="214">
        <v>0</v>
      </c>
      <c r="W2341" s="214">
        <v>0</v>
      </c>
      <c r="X2341" s="214">
        <v>0</v>
      </c>
      <c r="Y2341" s="214">
        <v>0</v>
      </c>
      <c r="Z2341" s="214">
        <v>0</v>
      </c>
      <c r="AA2341" s="214">
        <v>0</v>
      </c>
      <c r="AD2341" s="214">
        <v>0</v>
      </c>
    </row>
    <row r="2342" spans="10:30" ht="15" customHeight="1" x14ac:dyDescent="0.25">
      <c r="J2342" s="213" t="s">
        <v>101</v>
      </c>
      <c r="K2342" s="213" t="s">
        <v>9809</v>
      </c>
      <c r="L2342" s="214" t="s">
        <v>5587</v>
      </c>
      <c r="M2342" s="214">
        <v>0</v>
      </c>
      <c r="N2342" s="214">
        <v>0</v>
      </c>
      <c r="O2342" s="214">
        <v>0</v>
      </c>
      <c r="P2342" s="214">
        <v>0</v>
      </c>
      <c r="Q2342" s="214">
        <v>0</v>
      </c>
      <c r="R2342" s="214">
        <v>0</v>
      </c>
      <c r="S2342" s="214">
        <v>0</v>
      </c>
      <c r="T2342" s="214">
        <v>0</v>
      </c>
      <c r="U2342" s="214">
        <v>0</v>
      </c>
      <c r="V2342" s="214">
        <v>0</v>
      </c>
      <c r="W2342" s="214">
        <v>0</v>
      </c>
      <c r="X2342" s="214">
        <v>0</v>
      </c>
      <c r="Y2342" s="214">
        <v>0</v>
      </c>
      <c r="Z2342" s="214">
        <v>0</v>
      </c>
      <c r="AA2342" s="214">
        <v>0</v>
      </c>
      <c r="AD2342" s="214">
        <v>0</v>
      </c>
    </row>
    <row r="2343" spans="10:30" ht="15" customHeight="1" x14ac:dyDescent="0.25">
      <c r="J2343" s="213" t="s">
        <v>101</v>
      </c>
      <c r="K2343" s="213" t="s">
        <v>9810</v>
      </c>
      <c r="L2343" s="214" t="s">
        <v>5589</v>
      </c>
      <c r="M2343" s="214">
        <v>0</v>
      </c>
      <c r="N2343" s="214">
        <v>0</v>
      </c>
      <c r="O2343" s="214">
        <v>0</v>
      </c>
      <c r="P2343" s="214">
        <v>0</v>
      </c>
      <c r="Q2343" s="214">
        <v>0</v>
      </c>
      <c r="R2343" s="214">
        <v>0</v>
      </c>
      <c r="S2343" s="214">
        <v>0</v>
      </c>
      <c r="T2343" s="214">
        <v>0</v>
      </c>
      <c r="U2343" s="214">
        <v>0</v>
      </c>
      <c r="V2343" s="214">
        <v>0</v>
      </c>
      <c r="W2343" s="214">
        <v>0</v>
      </c>
      <c r="X2343" s="214">
        <v>0</v>
      </c>
      <c r="Y2343" s="214">
        <v>0</v>
      </c>
      <c r="Z2343" s="214">
        <v>0</v>
      </c>
      <c r="AA2343" s="214">
        <v>0</v>
      </c>
      <c r="AD2343" s="214">
        <v>0</v>
      </c>
    </row>
    <row r="2344" spans="10:30" ht="15" customHeight="1" x14ac:dyDescent="0.25">
      <c r="J2344" s="213" t="s">
        <v>101</v>
      </c>
      <c r="K2344" s="213" t="s">
        <v>9811</v>
      </c>
      <c r="L2344" s="214" t="s">
        <v>5591</v>
      </c>
      <c r="M2344" s="214">
        <v>0</v>
      </c>
      <c r="N2344" s="214">
        <v>0</v>
      </c>
      <c r="O2344" s="214">
        <v>0</v>
      </c>
      <c r="P2344" s="214">
        <v>0</v>
      </c>
      <c r="Q2344" s="214">
        <v>0</v>
      </c>
      <c r="R2344" s="214">
        <v>0</v>
      </c>
      <c r="S2344" s="214">
        <v>0</v>
      </c>
      <c r="T2344" s="214">
        <v>0</v>
      </c>
      <c r="U2344" s="214">
        <v>0</v>
      </c>
      <c r="V2344" s="214">
        <v>0</v>
      </c>
      <c r="W2344" s="214">
        <v>0</v>
      </c>
      <c r="X2344" s="214">
        <v>0</v>
      </c>
      <c r="Y2344" s="214">
        <v>0</v>
      </c>
      <c r="Z2344" s="214">
        <v>0</v>
      </c>
      <c r="AA2344" s="214">
        <v>0</v>
      </c>
      <c r="AD2344" s="214">
        <v>0</v>
      </c>
    </row>
    <row r="2345" spans="10:30" ht="15" customHeight="1" x14ac:dyDescent="0.25">
      <c r="J2345" s="213" t="s">
        <v>101</v>
      </c>
      <c r="K2345" s="213" t="s">
        <v>9812</v>
      </c>
      <c r="L2345" s="214" t="s">
        <v>5593</v>
      </c>
      <c r="M2345" s="214">
        <v>0</v>
      </c>
      <c r="N2345" s="214">
        <v>0</v>
      </c>
      <c r="O2345" s="214">
        <v>0</v>
      </c>
      <c r="P2345" s="214">
        <v>0</v>
      </c>
      <c r="Q2345" s="214">
        <v>0</v>
      </c>
      <c r="R2345" s="214">
        <v>0</v>
      </c>
      <c r="S2345" s="214">
        <v>0</v>
      </c>
      <c r="T2345" s="214">
        <v>0</v>
      </c>
      <c r="U2345" s="214">
        <v>0</v>
      </c>
      <c r="V2345" s="214">
        <v>0</v>
      </c>
      <c r="W2345" s="214">
        <v>0</v>
      </c>
      <c r="X2345" s="214">
        <v>0</v>
      </c>
      <c r="Y2345" s="214">
        <v>0</v>
      </c>
      <c r="Z2345" s="214">
        <v>0</v>
      </c>
      <c r="AA2345" s="214">
        <v>0</v>
      </c>
      <c r="AD2345" s="214">
        <v>0</v>
      </c>
    </row>
    <row r="2346" spans="10:30" ht="15" customHeight="1" x14ac:dyDescent="0.25">
      <c r="J2346" s="213" t="s">
        <v>101</v>
      </c>
      <c r="K2346" s="213" t="s">
        <v>9813</v>
      </c>
      <c r="L2346" s="214" t="s">
        <v>5595</v>
      </c>
      <c r="M2346" s="214">
        <v>0</v>
      </c>
      <c r="N2346" s="214">
        <v>0</v>
      </c>
      <c r="O2346" s="214">
        <v>0</v>
      </c>
      <c r="P2346" s="214">
        <v>0</v>
      </c>
      <c r="Q2346" s="214">
        <v>0</v>
      </c>
      <c r="R2346" s="214">
        <v>0</v>
      </c>
      <c r="S2346" s="214">
        <v>0</v>
      </c>
      <c r="T2346" s="214">
        <v>0</v>
      </c>
      <c r="U2346" s="214">
        <v>0</v>
      </c>
      <c r="V2346" s="214">
        <v>0</v>
      </c>
      <c r="W2346" s="214">
        <v>0</v>
      </c>
      <c r="X2346" s="214">
        <v>0</v>
      </c>
      <c r="Y2346" s="214">
        <v>0</v>
      </c>
      <c r="Z2346" s="214">
        <v>0</v>
      </c>
      <c r="AA2346" s="214">
        <v>0</v>
      </c>
      <c r="AD2346" s="214">
        <v>0</v>
      </c>
    </row>
    <row r="2347" spans="10:30" ht="15" customHeight="1" x14ac:dyDescent="0.25">
      <c r="J2347" s="213" t="s">
        <v>101</v>
      </c>
      <c r="K2347" s="213" t="s">
        <v>9814</v>
      </c>
      <c r="L2347" s="214" t="s">
        <v>5597</v>
      </c>
      <c r="M2347" s="214">
        <v>0</v>
      </c>
      <c r="N2347" s="214">
        <v>0</v>
      </c>
      <c r="O2347" s="214">
        <v>0</v>
      </c>
      <c r="P2347" s="214">
        <v>0</v>
      </c>
      <c r="Q2347" s="214">
        <v>0</v>
      </c>
      <c r="R2347" s="214">
        <v>0</v>
      </c>
      <c r="S2347" s="214">
        <v>0</v>
      </c>
      <c r="T2347" s="214">
        <v>0</v>
      </c>
      <c r="U2347" s="214">
        <v>0</v>
      </c>
      <c r="V2347" s="214">
        <v>0</v>
      </c>
      <c r="W2347" s="214">
        <v>0</v>
      </c>
      <c r="X2347" s="214">
        <v>0</v>
      </c>
      <c r="Y2347" s="214">
        <v>0</v>
      </c>
      <c r="Z2347" s="214">
        <v>0</v>
      </c>
      <c r="AA2347" s="214">
        <v>0</v>
      </c>
      <c r="AD2347" s="214">
        <v>0</v>
      </c>
    </row>
    <row r="2348" spans="10:30" ht="15" customHeight="1" x14ac:dyDescent="0.25">
      <c r="J2348" s="213" t="s">
        <v>101</v>
      </c>
      <c r="K2348" s="213" t="s">
        <v>9815</v>
      </c>
      <c r="L2348" s="214" t="s">
        <v>5599</v>
      </c>
      <c r="M2348" s="214">
        <v>0</v>
      </c>
      <c r="N2348" s="214">
        <v>0</v>
      </c>
      <c r="O2348" s="214">
        <v>0</v>
      </c>
      <c r="P2348" s="214">
        <v>0</v>
      </c>
      <c r="Q2348" s="214">
        <v>0</v>
      </c>
      <c r="R2348" s="214">
        <v>0</v>
      </c>
      <c r="S2348" s="214">
        <v>0</v>
      </c>
      <c r="T2348" s="214">
        <v>0</v>
      </c>
      <c r="U2348" s="214">
        <v>0</v>
      </c>
      <c r="V2348" s="214">
        <v>0</v>
      </c>
      <c r="W2348" s="214">
        <v>0</v>
      </c>
      <c r="X2348" s="214">
        <v>0</v>
      </c>
      <c r="Y2348" s="214">
        <v>0</v>
      </c>
      <c r="Z2348" s="214">
        <v>0</v>
      </c>
      <c r="AA2348" s="214">
        <v>0</v>
      </c>
      <c r="AD2348" s="214">
        <v>0</v>
      </c>
    </row>
    <row r="2349" spans="10:30" ht="15" customHeight="1" x14ac:dyDescent="0.25">
      <c r="J2349" s="213" t="s">
        <v>101</v>
      </c>
      <c r="K2349" s="213" t="s">
        <v>9816</v>
      </c>
      <c r="L2349" s="214" t="s">
        <v>5601</v>
      </c>
      <c r="M2349" s="214">
        <v>0</v>
      </c>
      <c r="N2349" s="214">
        <v>0</v>
      </c>
      <c r="O2349" s="214">
        <v>0</v>
      </c>
      <c r="P2349" s="214">
        <v>0</v>
      </c>
      <c r="Q2349" s="214">
        <v>0</v>
      </c>
      <c r="R2349" s="214">
        <v>0</v>
      </c>
      <c r="S2349" s="214">
        <v>0</v>
      </c>
      <c r="T2349" s="214">
        <v>0</v>
      </c>
      <c r="U2349" s="214">
        <v>0</v>
      </c>
      <c r="V2349" s="214">
        <v>0</v>
      </c>
      <c r="W2349" s="214">
        <v>0</v>
      </c>
      <c r="X2349" s="214">
        <v>0</v>
      </c>
      <c r="Y2349" s="214">
        <v>0</v>
      </c>
      <c r="Z2349" s="214">
        <v>0</v>
      </c>
      <c r="AA2349" s="214">
        <v>0</v>
      </c>
      <c r="AD2349" s="214">
        <v>0</v>
      </c>
    </row>
    <row r="2350" spans="10:30" ht="15" customHeight="1" x14ac:dyDescent="0.25">
      <c r="J2350" s="213" t="s">
        <v>101</v>
      </c>
      <c r="K2350" s="213" t="s">
        <v>9817</v>
      </c>
      <c r="L2350" s="214" t="s">
        <v>5603</v>
      </c>
      <c r="M2350" s="214">
        <v>0</v>
      </c>
      <c r="N2350" s="214">
        <v>0</v>
      </c>
      <c r="O2350" s="214">
        <v>0</v>
      </c>
      <c r="P2350" s="214">
        <v>0</v>
      </c>
      <c r="Q2350" s="214">
        <v>0</v>
      </c>
      <c r="R2350" s="214">
        <v>0</v>
      </c>
      <c r="S2350" s="214">
        <v>0</v>
      </c>
      <c r="T2350" s="214">
        <v>0</v>
      </c>
      <c r="U2350" s="214">
        <v>0</v>
      </c>
      <c r="V2350" s="214">
        <v>0</v>
      </c>
      <c r="W2350" s="214">
        <v>0</v>
      </c>
      <c r="X2350" s="214">
        <v>0</v>
      </c>
      <c r="Y2350" s="214">
        <v>0</v>
      </c>
      <c r="Z2350" s="214">
        <v>0</v>
      </c>
      <c r="AA2350" s="214">
        <v>0</v>
      </c>
      <c r="AD2350" s="214">
        <v>0</v>
      </c>
    </row>
    <row r="2351" spans="10:30" ht="15" customHeight="1" x14ac:dyDescent="0.25">
      <c r="J2351" s="213" t="s">
        <v>101</v>
      </c>
      <c r="K2351" s="213" t="s">
        <v>9818</v>
      </c>
      <c r="L2351" s="214" t="s">
        <v>5605</v>
      </c>
      <c r="M2351" s="214">
        <v>0</v>
      </c>
      <c r="N2351" s="214">
        <v>0</v>
      </c>
      <c r="O2351" s="214">
        <v>0</v>
      </c>
      <c r="P2351" s="214">
        <v>0</v>
      </c>
      <c r="Q2351" s="214">
        <v>0</v>
      </c>
      <c r="R2351" s="214">
        <v>0</v>
      </c>
      <c r="S2351" s="214">
        <v>0</v>
      </c>
      <c r="T2351" s="214">
        <v>0</v>
      </c>
      <c r="U2351" s="214">
        <v>0</v>
      </c>
      <c r="V2351" s="214">
        <v>0</v>
      </c>
      <c r="W2351" s="214">
        <v>0</v>
      </c>
      <c r="X2351" s="214">
        <v>0</v>
      </c>
      <c r="Y2351" s="214">
        <v>0</v>
      </c>
      <c r="Z2351" s="214">
        <v>0</v>
      </c>
      <c r="AA2351" s="214">
        <v>0</v>
      </c>
      <c r="AD2351" s="214">
        <v>0</v>
      </c>
    </row>
    <row r="2352" spans="10:30" ht="15" customHeight="1" x14ac:dyDescent="0.25">
      <c r="J2352" s="213" t="s">
        <v>101</v>
      </c>
      <c r="K2352" s="213" t="s">
        <v>9819</v>
      </c>
      <c r="L2352" s="214" t="s">
        <v>5607</v>
      </c>
      <c r="M2352" s="214">
        <v>-20000</v>
      </c>
      <c r="N2352" s="214">
        <v>-20000</v>
      </c>
      <c r="O2352" s="214">
        <v>0</v>
      </c>
      <c r="P2352" s="214">
        <v>0</v>
      </c>
      <c r="Q2352" s="214">
        <v>0</v>
      </c>
      <c r="R2352" s="214">
        <v>0</v>
      </c>
      <c r="S2352" s="214">
        <v>0</v>
      </c>
      <c r="T2352" s="214">
        <v>0</v>
      </c>
      <c r="U2352" s="214">
        <v>0</v>
      </c>
      <c r="V2352" s="214">
        <v>0</v>
      </c>
      <c r="W2352" s="214">
        <v>0</v>
      </c>
      <c r="X2352" s="214">
        <v>0</v>
      </c>
      <c r="Y2352" s="214">
        <v>0</v>
      </c>
      <c r="Z2352" s="214">
        <v>0</v>
      </c>
      <c r="AA2352" s="214">
        <v>0</v>
      </c>
      <c r="AD2352" s="214">
        <v>0</v>
      </c>
    </row>
    <row r="2353" spans="10:30" ht="15" customHeight="1" x14ac:dyDescent="0.25">
      <c r="J2353" s="213" t="s">
        <v>101</v>
      </c>
      <c r="K2353" s="213" t="s">
        <v>9820</v>
      </c>
      <c r="L2353" s="214" t="s">
        <v>5609</v>
      </c>
      <c r="M2353" s="214">
        <v>-6501479.8189267004</v>
      </c>
      <c r="N2353" s="214">
        <v>-6501479.8189267004</v>
      </c>
      <c r="O2353" s="214">
        <v>0</v>
      </c>
      <c r="P2353" s="214">
        <v>0</v>
      </c>
      <c r="Q2353" s="214">
        <v>0</v>
      </c>
      <c r="R2353" s="214">
        <v>0</v>
      </c>
      <c r="S2353" s="214">
        <v>0</v>
      </c>
      <c r="T2353" s="214">
        <v>0</v>
      </c>
      <c r="U2353" s="214">
        <v>0</v>
      </c>
      <c r="V2353" s="214">
        <v>0</v>
      </c>
      <c r="W2353" s="214">
        <v>0</v>
      </c>
      <c r="X2353" s="214">
        <v>0</v>
      </c>
      <c r="Y2353" s="214">
        <v>0</v>
      </c>
      <c r="Z2353" s="214">
        <v>0</v>
      </c>
      <c r="AA2353" s="214">
        <v>0</v>
      </c>
      <c r="AD2353" s="214">
        <v>0</v>
      </c>
    </row>
    <row r="2354" spans="10:30" ht="15" customHeight="1" x14ac:dyDescent="0.25">
      <c r="J2354" s="213" t="s">
        <v>101</v>
      </c>
      <c r="K2354" s="213" t="s">
        <v>9821</v>
      </c>
      <c r="L2354" s="214" t="s">
        <v>5611</v>
      </c>
      <c r="M2354" s="214">
        <v>0</v>
      </c>
      <c r="N2354" s="214">
        <v>0</v>
      </c>
      <c r="O2354" s="214">
        <v>0</v>
      </c>
      <c r="P2354" s="214">
        <v>0</v>
      </c>
      <c r="Q2354" s="214">
        <v>0</v>
      </c>
      <c r="R2354" s="214">
        <v>0</v>
      </c>
      <c r="S2354" s="214">
        <v>0</v>
      </c>
      <c r="T2354" s="214">
        <v>0</v>
      </c>
      <c r="U2354" s="214">
        <v>0</v>
      </c>
      <c r="V2354" s="214">
        <v>0</v>
      </c>
      <c r="W2354" s="214">
        <v>0</v>
      </c>
      <c r="X2354" s="214">
        <v>0</v>
      </c>
      <c r="Y2354" s="214">
        <v>0</v>
      </c>
      <c r="Z2354" s="214">
        <v>0</v>
      </c>
      <c r="AA2354" s="214">
        <v>0</v>
      </c>
      <c r="AD2354" s="214">
        <v>0</v>
      </c>
    </row>
    <row r="2355" spans="10:30" ht="15" customHeight="1" x14ac:dyDescent="0.25">
      <c r="J2355" s="213" t="s">
        <v>101</v>
      </c>
      <c r="K2355" s="213" t="s">
        <v>5612</v>
      </c>
      <c r="L2355" s="214" t="s">
        <v>5613</v>
      </c>
      <c r="M2355" s="214">
        <v>0</v>
      </c>
      <c r="N2355" s="214">
        <v>0</v>
      </c>
      <c r="O2355" s="214">
        <v>0</v>
      </c>
      <c r="P2355" s="214">
        <v>0</v>
      </c>
      <c r="Q2355" s="214">
        <v>0</v>
      </c>
      <c r="R2355" s="214">
        <v>0</v>
      </c>
      <c r="S2355" s="214">
        <v>0</v>
      </c>
      <c r="T2355" s="214">
        <v>0</v>
      </c>
      <c r="U2355" s="214">
        <v>0</v>
      </c>
      <c r="V2355" s="214">
        <v>0</v>
      </c>
      <c r="W2355" s="214">
        <v>0</v>
      </c>
      <c r="X2355" s="214">
        <v>0</v>
      </c>
      <c r="Y2355" s="214">
        <v>0</v>
      </c>
      <c r="Z2355" s="214">
        <v>0</v>
      </c>
      <c r="AA2355" s="214">
        <v>0</v>
      </c>
      <c r="AD2355" s="214">
        <v>0</v>
      </c>
    </row>
    <row r="2356" spans="10:30" ht="15" customHeight="1" x14ac:dyDescent="0.25">
      <c r="J2356" s="213" t="s">
        <v>101</v>
      </c>
      <c r="K2356" s="213" t="s">
        <v>5614</v>
      </c>
      <c r="L2356" s="214" t="s">
        <v>5615</v>
      </c>
      <c r="M2356" s="214">
        <v>0</v>
      </c>
      <c r="N2356" s="214">
        <v>0</v>
      </c>
      <c r="O2356" s="214">
        <v>0</v>
      </c>
      <c r="P2356" s="214">
        <v>0</v>
      </c>
      <c r="Q2356" s="214">
        <v>0</v>
      </c>
      <c r="R2356" s="214">
        <v>0</v>
      </c>
      <c r="S2356" s="214">
        <v>0</v>
      </c>
      <c r="T2356" s="214">
        <v>0</v>
      </c>
      <c r="U2356" s="214">
        <v>0</v>
      </c>
      <c r="V2356" s="214">
        <v>0</v>
      </c>
      <c r="W2356" s="214">
        <v>0</v>
      </c>
      <c r="X2356" s="214">
        <v>0</v>
      </c>
      <c r="Y2356" s="214">
        <v>0</v>
      </c>
      <c r="Z2356" s="214">
        <v>0</v>
      </c>
      <c r="AA2356" s="214">
        <v>0</v>
      </c>
      <c r="AD2356" s="214">
        <v>0</v>
      </c>
    </row>
    <row r="2357" spans="10:30" ht="15" customHeight="1" x14ac:dyDescent="0.25">
      <c r="J2357" s="213" t="s">
        <v>101</v>
      </c>
      <c r="K2357" s="213" t="s">
        <v>5616</v>
      </c>
      <c r="L2357" s="214" t="s">
        <v>5617</v>
      </c>
      <c r="M2357" s="214">
        <v>0</v>
      </c>
      <c r="N2357" s="214">
        <v>0</v>
      </c>
      <c r="O2357" s="214">
        <v>0</v>
      </c>
      <c r="P2357" s="214">
        <v>0</v>
      </c>
      <c r="Q2357" s="214">
        <v>0</v>
      </c>
      <c r="R2357" s="214">
        <v>0</v>
      </c>
      <c r="S2357" s="214">
        <v>0</v>
      </c>
      <c r="T2357" s="214">
        <v>0</v>
      </c>
      <c r="U2357" s="214">
        <v>0</v>
      </c>
      <c r="V2357" s="214">
        <v>0</v>
      </c>
      <c r="W2357" s="214">
        <v>0</v>
      </c>
      <c r="X2357" s="214">
        <v>0</v>
      </c>
      <c r="Y2357" s="214">
        <v>0</v>
      </c>
      <c r="Z2357" s="214">
        <v>0</v>
      </c>
      <c r="AA2357" s="214">
        <v>0</v>
      </c>
      <c r="AD2357" s="214">
        <v>0</v>
      </c>
    </row>
    <row r="2358" spans="10:30" ht="15" customHeight="1" x14ac:dyDescent="0.25">
      <c r="J2358" s="213" t="s">
        <v>101</v>
      </c>
      <c r="K2358" s="213" t="s">
        <v>5618</v>
      </c>
      <c r="L2358" s="214" t="s">
        <v>5619</v>
      </c>
      <c r="M2358" s="214">
        <v>0</v>
      </c>
      <c r="N2358" s="214">
        <v>0</v>
      </c>
      <c r="O2358" s="214">
        <v>0</v>
      </c>
      <c r="P2358" s="214">
        <v>0</v>
      </c>
      <c r="Q2358" s="214">
        <v>0</v>
      </c>
      <c r="R2358" s="214">
        <v>0</v>
      </c>
      <c r="S2358" s="214">
        <v>0</v>
      </c>
      <c r="T2358" s="214">
        <v>0</v>
      </c>
      <c r="U2358" s="214">
        <v>0</v>
      </c>
      <c r="V2358" s="214">
        <v>0</v>
      </c>
      <c r="W2358" s="214">
        <v>0</v>
      </c>
      <c r="X2358" s="214">
        <v>0</v>
      </c>
      <c r="Y2358" s="214">
        <v>0</v>
      </c>
      <c r="Z2358" s="214">
        <v>0</v>
      </c>
      <c r="AA2358" s="214">
        <v>0</v>
      </c>
      <c r="AD2358" s="214">
        <v>0</v>
      </c>
    </row>
    <row r="2359" spans="10:30" ht="15" customHeight="1" x14ac:dyDescent="0.25">
      <c r="J2359" s="213" t="s">
        <v>101</v>
      </c>
      <c r="K2359" s="213" t="s">
        <v>5620</v>
      </c>
      <c r="L2359" s="214" t="s">
        <v>5621</v>
      </c>
      <c r="M2359" s="214">
        <v>0</v>
      </c>
      <c r="N2359" s="214">
        <v>0</v>
      </c>
      <c r="O2359" s="214">
        <v>0</v>
      </c>
      <c r="P2359" s="214">
        <v>0</v>
      </c>
      <c r="Q2359" s="214">
        <v>0</v>
      </c>
      <c r="R2359" s="214">
        <v>0</v>
      </c>
      <c r="S2359" s="214">
        <v>0</v>
      </c>
      <c r="T2359" s="214">
        <v>0</v>
      </c>
      <c r="U2359" s="214">
        <v>0</v>
      </c>
      <c r="V2359" s="214">
        <v>0</v>
      </c>
      <c r="W2359" s="214">
        <v>0</v>
      </c>
      <c r="X2359" s="214">
        <v>0</v>
      </c>
      <c r="Y2359" s="214">
        <v>0</v>
      </c>
      <c r="Z2359" s="214">
        <v>0</v>
      </c>
      <c r="AA2359" s="214">
        <v>0</v>
      </c>
      <c r="AD2359" s="214">
        <v>0</v>
      </c>
    </row>
    <row r="2360" spans="10:30" ht="15" customHeight="1" x14ac:dyDescent="0.25">
      <c r="J2360" s="213" t="s">
        <v>101</v>
      </c>
      <c r="K2360" s="213" t="s">
        <v>5622</v>
      </c>
      <c r="L2360" s="214" t="s">
        <v>5623</v>
      </c>
      <c r="M2360" s="214">
        <v>0</v>
      </c>
      <c r="N2360" s="214">
        <v>0</v>
      </c>
      <c r="O2360" s="214">
        <v>0</v>
      </c>
      <c r="P2360" s="214">
        <v>0</v>
      </c>
      <c r="Q2360" s="214">
        <v>0</v>
      </c>
      <c r="R2360" s="214">
        <v>0</v>
      </c>
      <c r="S2360" s="214">
        <v>0</v>
      </c>
      <c r="T2360" s="214">
        <v>0</v>
      </c>
      <c r="U2360" s="214">
        <v>0</v>
      </c>
      <c r="V2360" s="214">
        <v>0</v>
      </c>
      <c r="W2360" s="214">
        <v>0</v>
      </c>
      <c r="X2360" s="214">
        <v>0</v>
      </c>
      <c r="Y2360" s="214">
        <v>0</v>
      </c>
      <c r="Z2360" s="214">
        <v>0</v>
      </c>
      <c r="AA2360" s="214">
        <v>0</v>
      </c>
      <c r="AD2360" s="214">
        <v>0</v>
      </c>
    </row>
    <row r="2361" spans="10:30" ht="15" customHeight="1" x14ac:dyDescent="0.25">
      <c r="J2361" s="213" t="s">
        <v>101</v>
      </c>
      <c r="K2361" s="213" t="s">
        <v>5624</v>
      </c>
      <c r="L2361" s="214" t="s">
        <v>5625</v>
      </c>
      <c r="M2361" s="214">
        <v>0</v>
      </c>
      <c r="N2361" s="214">
        <v>0</v>
      </c>
      <c r="O2361" s="214">
        <v>0</v>
      </c>
      <c r="P2361" s="214">
        <v>0</v>
      </c>
      <c r="Q2361" s="214">
        <v>0</v>
      </c>
      <c r="R2361" s="214">
        <v>0</v>
      </c>
      <c r="S2361" s="214">
        <v>0</v>
      </c>
      <c r="T2361" s="214">
        <v>0</v>
      </c>
      <c r="U2361" s="214">
        <v>0</v>
      </c>
      <c r="V2361" s="214">
        <v>0</v>
      </c>
      <c r="W2361" s="214">
        <v>0</v>
      </c>
      <c r="X2361" s="214">
        <v>0</v>
      </c>
      <c r="Y2361" s="214">
        <v>0</v>
      </c>
      <c r="Z2361" s="214">
        <v>0</v>
      </c>
      <c r="AA2361" s="214">
        <v>0</v>
      </c>
      <c r="AD2361" s="214">
        <v>0</v>
      </c>
    </row>
    <row r="2362" spans="10:30" ht="15" customHeight="1" x14ac:dyDescent="0.25">
      <c r="J2362" s="213" t="s">
        <v>101</v>
      </c>
      <c r="K2362" s="213" t="s">
        <v>5626</v>
      </c>
      <c r="L2362" s="214" t="s">
        <v>5627</v>
      </c>
      <c r="M2362" s="214">
        <v>0</v>
      </c>
      <c r="N2362" s="214">
        <v>0</v>
      </c>
      <c r="O2362" s="214">
        <v>0</v>
      </c>
      <c r="P2362" s="214">
        <v>0</v>
      </c>
      <c r="Q2362" s="214">
        <v>0</v>
      </c>
      <c r="R2362" s="214">
        <v>0</v>
      </c>
      <c r="S2362" s="214">
        <v>0</v>
      </c>
      <c r="T2362" s="214">
        <v>0</v>
      </c>
      <c r="U2362" s="214">
        <v>0</v>
      </c>
      <c r="V2362" s="214">
        <v>0</v>
      </c>
      <c r="W2362" s="214">
        <v>0</v>
      </c>
      <c r="X2362" s="214">
        <v>0</v>
      </c>
      <c r="Y2362" s="214">
        <v>0</v>
      </c>
      <c r="Z2362" s="214">
        <v>0</v>
      </c>
      <c r="AA2362" s="214">
        <v>0</v>
      </c>
      <c r="AD2362" s="214">
        <v>0</v>
      </c>
    </row>
    <row r="2363" spans="10:30" ht="15" customHeight="1" x14ac:dyDescent="0.25">
      <c r="J2363" s="213" t="s">
        <v>101</v>
      </c>
      <c r="K2363" s="213" t="s">
        <v>5628</v>
      </c>
      <c r="L2363" s="214" t="s">
        <v>5629</v>
      </c>
      <c r="M2363" s="214">
        <v>0</v>
      </c>
      <c r="N2363" s="214">
        <v>0</v>
      </c>
      <c r="O2363" s="214">
        <v>0</v>
      </c>
      <c r="P2363" s="214">
        <v>0</v>
      </c>
      <c r="Q2363" s="214">
        <v>0</v>
      </c>
      <c r="R2363" s="214">
        <v>0</v>
      </c>
      <c r="S2363" s="214">
        <v>0</v>
      </c>
      <c r="T2363" s="214">
        <v>0</v>
      </c>
      <c r="U2363" s="214">
        <v>0</v>
      </c>
      <c r="V2363" s="214">
        <v>0</v>
      </c>
      <c r="W2363" s="214">
        <v>0</v>
      </c>
      <c r="X2363" s="214">
        <v>0</v>
      </c>
      <c r="Y2363" s="214">
        <v>0</v>
      </c>
      <c r="Z2363" s="214">
        <v>0</v>
      </c>
      <c r="AA2363" s="214">
        <v>0</v>
      </c>
      <c r="AD2363" s="214">
        <v>0</v>
      </c>
    </row>
    <row r="2364" spans="10:30" ht="15" customHeight="1" x14ac:dyDescent="0.25">
      <c r="J2364" s="213" t="s">
        <v>101</v>
      </c>
      <c r="K2364" s="213" t="s">
        <v>5630</v>
      </c>
      <c r="L2364" s="214" t="s">
        <v>5631</v>
      </c>
      <c r="M2364" s="214">
        <v>0</v>
      </c>
      <c r="N2364" s="214">
        <v>0</v>
      </c>
      <c r="O2364" s="214">
        <v>0</v>
      </c>
      <c r="P2364" s="214">
        <v>0</v>
      </c>
      <c r="Q2364" s="214">
        <v>0</v>
      </c>
      <c r="R2364" s="214">
        <v>0</v>
      </c>
      <c r="S2364" s="214">
        <v>0</v>
      </c>
      <c r="T2364" s="214">
        <v>0</v>
      </c>
      <c r="U2364" s="214">
        <v>0</v>
      </c>
      <c r="V2364" s="214">
        <v>0</v>
      </c>
      <c r="W2364" s="214">
        <v>0</v>
      </c>
      <c r="X2364" s="214">
        <v>0</v>
      </c>
      <c r="Y2364" s="214">
        <v>0</v>
      </c>
      <c r="Z2364" s="214">
        <v>0</v>
      </c>
      <c r="AA2364" s="214">
        <v>0</v>
      </c>
      <c r="AD2364" s="214">
        <v>0</v>
      </c>
    </row>
    <row r="2365" spans="10:30" ht="15" customHeight="1" x14ac:dyDescent="0.25">
      <c r="J2365" s="213" t="s">
        <v>101</v>
      </c>
      <c r="K2365" s="213" t="s">
        <v>5632</v>
      </c>
      <c r="L2365" s="214" t="s">
        <v>3115</v>
      </c>
      <c r="M2365" s="214">
        <v>0</v>
      </c>
      <c r="N2365" s="214">
        <v>0</v>
      </c>
      <c r="O2365" s="214">
        <v>0</v>
      </c>
      <c r="P2365" s="214">
        <v>0</v>
      </c>
      <c r="Q2365" s="214">
        <v>0</v>
      </c>
      <c r="R2365" s="214">
        <v>0</v>
      </c>
      <c r="S2365" s="214">
        <v>0</v>
      </c>
      <c r="T2365" s="214">
        <v>0</v>
      </c>
      <c r="U2365" s="214">
        <v>0</v>
      </c>
      <c r="V2365" s="214">
        <v>0</v>
      </c>
      <c r="W2365" s="214">
        <v>0</v>
      </c>
      <c r="X2365" s="214">
        <v>0</v>
      </c>
      <c r="Y2365" s="214">
        <v>0</v>
      </c>
      <c r="Z2365" s="214">
        <v>0</v>
      </c>
      <c r="AA2365" s="214">
        <v>0</v>
      </c>
      <c r="AD2365" s="214">
        <v>0</v>
      </c>
    </row>
    <row r="2366" spans="10:30" ht="15" customHeight="1" x14ac:dyDescent="0.25">
      <c r="J2366" s="213" t="s">
        <v>101</v>
      </c>
      <c r="K2366" s="213" t="s">
        <v>5633</v>
      </c>
      <c r="L2366" s="214" t="s">
        <v>5634</v>
      </c>
      <c r="M2366" s="214">
        <v>0</v>
      </c>
      <c r="N2366" s="214">
        <v>0</v>
      </c>
      <c r="O2366" s="214">
        <v>0</v>
      </c>
      <c r="P2366" s="214">
        <v>0</v>
      </c>
      <c r="Q2366" s="214">
        <v>0</v>
      </c>
      <c r="R2366" s="214">
        <v>0</v>
      </c>
      <c r="S2366" s="214">
        <v>0</v>
      </c>
      <c r="T2366" s="214">
        <v>0</v>
      </c>
      <c r="U2366" s="214">
        <v>0</v>
      </c>
      <c r="V2366" s="214">
        <v>0</v>
      </c>
      <c r="W2366" s="214">
        <v>0</v>
      </c>
      <c r="X2366" s="214">
        <v>0</v>
      </c>
      <c r="Y2366" s="214">
        <v>0</v>
      </c>
      <c r="Z2366" s="214">
        <v>0</v>
      </c>
      <c r="AA2366" s="214">
        <v>0</v>
      </c>
      <c r="AD2366" s="214">
        <v>0</v>
      </c>
    </row>
    <row r="2367" spans="10:30" ht="15" customHeight="1" x14ac:dyDescent="0.25">
      <c r="J2367" s="213" t="s">
        <v>101</v>
      </c>
      <c r="K2367" s="213" t="s">
        <v>5635</v>
      </c>
      <c r="L2367" s="214" t="s">
        <v>5636</v>
      </c>
      <c r="M2367" s="214">
        <v>0</v>
      </c>
      <c r="N2367" s="214">
        <v>0</v>
      </c>
      <c r="O2367" s="214">
        <v>0</v>
      </c>
      <c r="P2367" s="214">
        <v>0</v>
      </c>
      <c r="Q2367" s="214">
        <v>0</v>
      </c>
      <c r="R2367" s="214">
        <v>0</v>
      </c>
      <c r="S2367" s="214">
        <v>0</v>
      </c>
      <c r="T2367" s="214">
        <v>0</v>
      </c>
      <c r="U2367" s="214">
        <v>0</v>
      </c>
      <c r="V2367" s="214">
        <v>0</v>
      </c>
      <c r="W2367" s="214">
        <v>0</v>
      </c>
      <c r="X2367" s="214">
        <v>0</v>
      </c>
      <c r="Y2367" s="214">
        <v>0</v>
      </c>
      <c r="Z2367" s="214">
        <v>0</v>
      </c>
      <c r="AA2367" s="214">
        <v>0</v>
      </c>
      <c r="AD2367" s="214">
        <v>0</v>
      </c>
    </row>
    <row r="2368" spans="10:30" ht="15" customHeight="1" x14ac:dyDescent="0.25">
      <c r="J2368" s="213" t="s">
        <v>101</v>
      </c>
      <c r="K2368" s="213" t="s">
        <v>5637</v>
      </c>
      <c r="L2368" s="214" t="s">
        <v>5638</v>
      </c>
      <c r="M2368" s="214">
        <v>0</v>
      </c>
      <c r="N2368" s="214">
        <v>0</v>
      </c>
      <c r="O2368" s="214">
        <v>0</v>
      </c>
      <c r="P2368" s="214">
        <v>0</v>
      </c>
      <c r="Q2368" s="214">
        <v>0</v>
      </c>
      <c r="R2368" s="214">
        <v>0</v>
      </c>
      <c r="S2368" s="214">
        <v>0</v>
      </c>
      <c r="T2368" s="214">
        <v>0</v>
      </c>
      <c r="U2368" s="214">
        <v>0</v>
      </c>
      <c r="V2368" s="214">
        <v>0</v>
      </c>
      <c r="W2368" s="214">
        <v>0</v>
      </c>
      <c r="X2368" s="214">
        <v>0</v>
      </c>
      <c r="Y2368" s="214">
        <v>0</v>
      </c>
      <c r="Z2368" s="214">
        <v>0</v>
      </c>
      <c r="AA2368" s="214">
        <v>0</v>
      </c>
      <c r="AD2368" s="214">
        <v>0</v>
      </c>
    </row>
    <row r="2369" spans="10:30" ht="15" customHeight="1" x14ac:dyDescent="0.25">
      <c r="J2369" s="213" t="s">
        <v>101</v>
      </c>
      <c r="K2369" s="213" t="s">
        <v>5639</v>
      </c>
      <c r="L2369" s="214" t="s">
        <v>5640</v>
      </c>
      <c r="M2369" s="214">
        <v>0</v>
      </c>
      <c r="N2369" s="214">
        <v>0</v>
      </c>
      <c r="O2369" s="214">
        <v>0</v>
      </c>
      <c r="P2369" s="214">
        <v>0</v>
      </c>
      <c r="Q2369" s="214">
        <v>0</v>
      </c>
      <c r="R2369" s="214">
        <v>0</v>
      </c>
      <c r="S2369" s="214">
        <v>0</v>
      </c>
      <c r="T2369" s="214">
        <v>0</v>
      </c>
      <c r="U2369" s="214">
        <v>0</v>
      </c>
      <c r="V2369" s="214">
        <v>0</v>
      </c>
      <c r="W2369" s="214">
        <v>0</v>
      </c>
      <c r="X2369" s="214">
        <v>0</v>
      </c>
      <c r="Y2369" s="214">
        <v>0</v>
      </c>
      <c r="Z2369" s="214">
        <v>0</v>
      </c>
      <c r="AA2369" s="214">
        <v>0</v>
      </c>
      <c r="AD2369" s="214">
        <v>0</v>
      </c>
    </row>
    <row r="2370" spans="10:30" ht="15" customHeight="1" x14ac:dyDescent="0.25">
      <c r="J2370" s="213" t="s">
        <v>101</v>
      </c>
      <c r="K2370" s="213" t="s">
        <v>9822</v>
      </c>
      <c r="L2370" s="214" t="s">
        <v>5642</v>
      </c>
      <c r="M2370" s="214">
        <v>-602923.70298119995</v>
      </c>
      <c r="N2370" s="214">
        <v>-603351.12403129996</v>
      </c>
      <c r="O2370" s="214">
        <v>0</v>
      </c>
      <c r="P2370" s="214">
        <v>0</v>
      </c>
      <c r="Q2370" s="214">
        <v>0</v>
      </c>
      <c r="R2370" s="214">
        <v>0</v>
      </c>
      <c r="S2370" s="214">
        <v>0</v>
      </c>
      <c r="T2370" s="214">
        <v>0</v>
      </c>
      <c r="U2370" s="214">
        <v>0</v>
      </c>
      <c r="V2370" s="214">
        <v>0</v>
      </c>
      <c r="W2370" s="214">
        <v>0</v>
      </c>
      <c r="X2370" s="214">
        <v>0</v>
      </c>
      <c r="Y2370" s="214">
        <v>0</v>
      </c>
      <c r="Z2370" s="214">
        <v>0</v>
      </c>
      <c r="AA2370" s="214">
        <v>0</v>
      </c>
      <c r="AD2370" s="214">
        <v>0</v>
      </c>
    </row>
    <row r="2371" spans="10:30" ht="15" customHeight="1" x14ac:dyDescent="0.25">
      <c r="J2371" s="213" t="s">
        <v>101</v>
      </c>
      <c r="K2371" s="213" t="s">
        <v>9823</v>
      </c>
      <c r="L2371" s="214" t="s">
        <v>5644</v>
      </c>
      <c r="M2371" s="214">
        <v>0</v>
      </c>
      <c r="N2371" s="214">
        <v>0</v>
      </c>
      <c r="O2371" s="214">
        <v>0</v>
      </c>
      <c r="P2371" s="214">
        <v>0</v>
      </c>
      <c r="Q2371" s="214">
        <v>0</v>
      </c>
      <c r="R2371" s="214">
        <v>0</v>
      </c>
      <c r="S2371" s="214">
        <v>0</v>
      </c>
      <c r="T2371" s="214">
        <v>0</v>
      </c>
      <c r="U2371" s="214">
        <v>0</v>
      </c>
      <c r="V2371" s="214">
        <v>0</v>
      </c>
      <c r="W2371" s="214">
        <v>0</v>
      </c>
      <c r="X2371" s="214">
        <v>0</v>
      </c>
      <c r="Y2371" s="214">
        <v>0</v>
      </c>
      <c r="Z2371" s="214">
        <v>0</v>
      </c>
      <c r="AA2371" s="214">
        <v>0</v>
      </c>
      <c r="AD2371" s="214">
        <v>0</v>
      </c>
    </row>
    <row r="2372" spans="10:30" ht="15" customHeight="1" x14ac:dyDescent="0.25">
      <c r="J2372" s="213" t="s">
        <v>101</v>
      </c>
      <c r="K2372" s="213" t="s">
        <v>9824</v>
      </c>
      <c r="L2372" s="214" t="s">
        <v>5646</v>
      </c>
      <c r="M2372" s="214">
        <v>0</v>
      </c>
      <c r="N2372" s="214">
        <v>0</v>
      </c>
      <c r="O2372" s="214">
        <v>0</v>
      </c>
      <c r="P2372" s="214">
        <v>0</v>
      </c>
      <c r="Q2372" s="214">
        <v>0</v>
      </c>
      <c r="R2372" s="214">
        <v>0</v>
      </c>
      <c r="S2372" s="214">
        <v>0</v>
      </c>
      <c r="T2372" s="214">
        <v>0</v>
      </c>
      <c r="U2372" s="214">
        <v>0</v>
      </c>
      <c r="V2372" s="214">
        <v>0</v>
      </c>
      <c r="W2372" s="214">
        <v>0</v>
      </c>
      <c r="X2372" s="214">
        <v>0</v>
      </c>
      <c r="Y2372" s="214">
        <v>0</v>
      </c>
      <c r="Z2372" s="214">
        <v>0</v>
      </c>
      <c r="AA2372" s="214">
        <v>0</v>
      </c>
      <c r="AD2372" s="214">
        <v>0</v>
      </c>
    </row>
    <row r="2373" spans="10:30" ht="15" customHeight="1" x14ac:dyDescent="0.25">
      <c r="J2373" s="213" t="s">
        <v>101</v>
      </c>
      <c r="K2373" s="213" t="s">
        <v>9825</v>
      </c>
      <c r="L2373" s="214" t="s">
        <v>5648</v>
      </c>
      <c r="M2373" s="214">
        <v>-1026303.6494171</v>
      </c>
      <c r="N2373" s="214">
        <v>-954013.11669739999</v>
      </c>
      <c r="O2373" s="214">
        <v>0</v>
      </c>
      <c r="P2373" s="214">
        <v>0</v>
      </c>
      <c r="Q2373" s="214">
        <v>0</v>
      </c>
      <c r="R2373" s="214">
        <v>0</v>
      </c>
      <c r="S2373" s="214">
        <v>0</v>
      </c>
      <c r="T2373" s="214">
        <v>0</v>
      </c>
      <c r="U2373" s="214">
        <v>0</v>
      </c>
      <c r="V2373" s="214">
        <v>0</v>
      </c>
      <c r="W2373" s="214">
        <v>0</v>
      </c>
      <c r="X2373" s="214">
        <v>0</v>
      </c>
      <c r="Y2373" s="214">
        <v>0</v>
      </c>
      <c r="Z2373" s="214">
        <v>0</v>
      </c>
      <c r="AA2373" s="214">
        <v>0</v>
      </c>
      <c r="AD2373" s="214">
        <v>0</v>
      </c>
    </row>
    <row r="2374" spans="10:30" ht="15" customHeight="1" x14ac:dyDescent="0.25">
      <c r="J2374" s="213" t="s">
        <v>101</v>
      </c>
      <c r="K2374" s="213" t="s">
        <v>9826</v>
      </c>
      <c r="L2374" s="214" t="s">
        <v>5650</v>
      </c>
      <c r="M2374" s="214">
        <v>-95999.702560200007</v>
      </c>
      <c r="N2374" s="214">
        <v>-98136.1079589</v>
      </c>
      <c r="O2374" s="214">
        <v>0</v>
      </c>
      <c r="P2374" s="214">
        <v>0</v>
      </c>
      <c r="Q2374" s="214">
        <v>0</v>
      </c>
      <c r="R2374" s="214">
        <v>0</v>
      </c>
      <c r="S2374" s="214">
        <v>0</v>
      </c>
      <c r="T2374" s="214">
        <v>0</v>
      </c>
      <c r="U2374" s="214">
        <v>0</v>
      </c>
      <c r="V2374" s="214">
        <v>0</v>
      </c>
      <c r="W2374" s="214">
        <v>0</v>
      </c>
      <c r="X2374" s="214">
        <v>0</v>
      </c>
      <c r="Y2374" s="214">
        <v>0</v>
      </c>
      <c r="Z2374" s="214">
        <v>0</v>
      </c>
      <c r="AA2374" s="214">
        <v>0</v>
      </c>
      <c r="AD2374" s="214">
        <v>0</v>
      </c>
    </row>
    <row r="2375" spans="10:30" ht="15" customHeight="1" x14ac:dyDescent="0.25">
      <c r="J2375" s="213" t="s">
        <v>101</v>
      </c>
      <c r="K2375" s="213" t="s">
        <v>9827</v>
      </c>
      <c r="L2375" s="214" t="s">
        <v>5652</v>
      </c>
      <c r="M2375" s="214">
        <v>-38206.583333499999</v>
      </c>
      <c r="N2375" s="214">
        <v>-34724.500000200002</v>
      </c>
      <c r="O2375" s="214">
        <v>0</v>
      </c>
      <c r="P2375" s="214">
        <v>0</v>
      </c>
      <c r="Q2375" s="214">
        <v>0</v>
      </c>
      <c r="R2375" s="214">
        <v>0</v>
      </c>
      <c r="S2375" s="214">
        <v>0</v>
      </c>
      <c r="T2375" s="214">
        <v>0</v>
      </c>
      <c r="U2375" s="214">
        <v>0</v>
      </c>
      <c r="V2375" s="214">
        <v>0</v>
      </c>
      <c r="W2375" s="214">
        <v>0</v>
      </c>
      <c r="X2375" s="214">
        <v>0</v>
      </c>
      <c r="Y2375" s="214">
        <v>0</v>
      </c>
      <c r="Z2375" s="214">
        <v>0</v>
      </c>
      <c r="AA2375" s="214">
        <v>0</v>
      </c>
      <c r="AD2375" s="214">
        <v>0</v>
      </c>
    </row>
    <row r="2376" spans="10:30" ht="15" customHeight="1" x14ac:dyDescent="0.25">
      <c r="J2376" s="213" t="s">
        <v>101</v>
      </c>
      <c r="K2376" s="213" t="s">
        <v>9828</v>
      </c>
      <c r="L2376" s="214" t="s">
        <v>5654</v>
      </c>
      <c r="M2376" s="214">
        <v>-87466.436749999993</v>
      </c>
      <c r="N2376" s="214">
        <v>-89146.258800900003</v>
      </c>
      <c r="O2376" s="214">
        <v>0</v>
      </c>
      <c r="P2376" s="214">
        <v>0</v>
      </c>
      <c r="Q2376" s="214">
        <v>0</v>
      </c>
      <c r="R2376" s="214">
        <v>0</v>
      </c>
      <c r="S2376" s="214">
        <v>0</v>
      </c>
      <c r="T2376" s="214">
        <v>0</v>
      </c>
      <c r="U2376" s="214">
        <v>0</v>
      </c>
      <c r="V2376" s="214">
        <v>0</v>
      </c>
      <c r="W2376" s="214">
        <v>0</v>
      </c>
      <c r="X2376" s="214">
        <v>0</v>
      </c>
      <c r="Y2376" s="214">
        <v>0</v>
      </c>
      <c r="Z2376" s="214">
        <v>0</v>
      </c>
      <c r="AA2376" s="214">
        <v>0</v>
      </c>
      <c r="AD2376" s="214">
        <v>0</v>
      </c>
    </row>
    <row r="2377" spans="10:30" ht="15" customHeight="1" x14ac:dyDescent="0.25">
      <c r="J2377" s="213" t="s">
        <v>101</v>
      </c>
      <c r="K2377" s="213" t="s">
        <v>9829</v>
      </c>
      <c r="L2377" s="214" t="s">
        <v>5656</v>
      </c>
      <c r="M2377" s="214">
        <v>-41504.2719191</v>
      </c>
      <c r="N2377" s="214">
        <v>-39234.102396100003</v>
      </c>
      <c r="O2377" s="214">
        <v>0</v>
      </c>
      <c r="P2377" s="214">
        <v>0</v>
      </c>
      <c r="Q2377" s="214">
        <v>0</v>
      </c>
      <c r="R2377" s="214">
        <v>0</v>
      </c>
      <c r="S2377" s="214">
        <v>0</v>
      </c>
      <c r="T2377" s="214">
        <v>0</v>
      </c>
      <c r="U2377" s="214">
        <v>0</v>
      </c>
      <c r="V2377" s="214">
        <v>0</v>
      </c>
      <c r="W2377" s="214">
        <v>0</v>
      </c>
      <c r="X2377" s="214">
        <v>0</v>
      </c>
      <c r="Y2377" s="214">
        <v>0</v>
      </c>
      <c r="Z2377" s="214">
        <v>0</v>
      </c>
      <c r="AA2377" s="214">
        <v>0</v>
      </c>
      <c r="AD2377" s="214">
        <v>0</v>
      </c>
    </row>
    <row r="2378" spans="10:30" ht="15" customHeight="1" x14ac:dyDescent="0.25">
      <c r="J2378" s="213" t="s">
        <v>101</v>
      </c>
      <c r="K2378" s="213" t="s">
        <v>9830</v>
      </c>
      <c r="L2378" s="214" t="s">
        <v>5658</v>
      </c>
      <c r="M2378" s="214">
        <v>-80486.885859700007</v>
      </c>
      <c r="N2378" s="214">
        <v>-81652.134286300003</v>
      </c>
      <c r="O2378" s="214">
        <v>0</v>
      </c>
      <c r="P2378" s="214">
        <v>0</v>
      </c>
      <c r="Q2378" s="214">
        <v>0</v>
      </c>
      <c r="R2378" s="214">
        <v>0</v>
      </c>
      <c r="S2378" s="214">
        <v>0</v>
      </c>
      <c r="T2378" s="214">
        <v>0</v>
      </c>
      <c r="U2378" s="214">
        <v>0</v>
      </c>
      <c r="V2378" s="214">
        <v>0</v>
      </c>
      <c r="W2378" s="214">
        <v>0</v>
      </c>
      <c r="X2378" s="214">
        <v>0</v>
      </c>
      <c r="Y2378" s="214">
        <v>0</v>
      </c>
      <c r="Z2378" s="214">
        <v>0</v>
      </c>
      <c r="AA2378" s="214">
        <v>0</v>
      </c>
      <c r="AD2378" s="214">
        <v>0</v>
      </c>
    </row>
    <row r="2379" spans="10:30" ht="15" customHeight="1" x14ac:dyDescent="0.25">
      <c r="J2379" s="213" t="s">
        <v>101</v>
      </c>
      <c r="K2379" s="213" t="s">
        <v>9831</v>
      </c>
      <c r="L2379" s="214" t="s">
        <v>5660</v>
      </c>
      <c r="M2379" s="214">
        <v>0</v>
      </c>
      <c r="N2379" s="214">
        <v>0</v>
      </c>
      <c r="O2379" s="214">
        <v>0</v>
      </c>
      <c r="P2379" s="214">
        <v>0</v>
      </c>
      <c r="Q2379" s="214">
        <v>0</v>
      </c>
      <c r="R2379" s="214">
        <v>0</v>
      </c>
      <c r="S2379" s="214">
        <v>0</v>
      </c>
      <c r="T2379" s="214">
        <v>0</v>
      </c>
      <c r="U2379" s="214">
        <v>0</v>
      </c>
      <c r="V2379" s="214">
        <v>0</v>
      </c>
      <c r="W2379" s="214">
        <v>0</v>
      </c>
      <c r="X2379" s="214">
        <v>0</v>
      </c>
      <c r="Y2379" s="214">
        <v>0</v>
      </c>
      <c r="Z2379" s="214">
        <v>0</v>
      </c>
      <c r="AA2379" s="214">
        <v>0</v>
      </c>
      <c r="AD2379" s="214">
        <v>0</v>
      </c>
    </row>
    <row r="2380" spans="10:30" ht="15" customHeight="1" x14ac:dyDescent="0.25">
      <c r="J2380" s="213" t="s">
        <v>101</v>
      </c>
      <c r="K2380" s="213" t="s">
        <v>9832</v>
      </c>
      <c r="L2380" s="214" t="s">
        <v>5662</v>
      </c>
      <c r="M2380" s="214">
        <v>0</v>
      </c>
      <c r="N2380" s="214">
        <v>0</v>
      </c>
      <c r="O2380" s="214">
        <v>0</v>
      </c>
      <c r="P2380" s="214">
        <v>0</v>
      </c>
      <c r="Q2380" s="214">
        <v>0</v>
      </c>
      <c r="R2380" s="214">
        <v>0</v>
      </c>
      <c r="S2380" s="214">
        <v>0</v>
      </c>
      <c r="T2380" s="214">
        <v>0</v>
      </c>
      <c r="U2380" s="214">
        <v>0</v>
      </c>
      <c r="V2380" s="214">
        <v>0</v>
      </c>
      <c r="W2380" s="214">
        <v>0</v>
      </c>
      <c r="X2380" s="214">
        <v>0</v>
      </c>
      <c r="Y2380" s="214">
        <v>0</v>
      </c>
      <c r="Z2380" s="214">
        <v>0</v>
      </c>
      <c r="AA2380" s="214">
        <v>0</v>
      </c>
      <c r="AD2380" s="214">
        <v>0</v>
      </c>
    </row>
    <row r="2381" spans="10:30" ht="15" customHeight="1" x14ac:dyDescent="0.25">
      <c r="J2381" s="213" t="s">
        <v>101</v>
      </c>
      <c r="K2381" s="213" t="s">
        <v>9833</v>
      </c>
      <c r="L2381" s="214" t="s">
        <v>5664</v>
      </c>
      <c r="M2381" s="214">
        <v>-90832.725428100006</v>
      </c>
      <c r="N2381" s="214">
        <v>-63850.177874300003</v>
      </c>
      <c r="O2381" s="214">
        <v>0</v>
      </c>
      <c r="P2381" s="214">
        <v>0</v>
      </c>
      <c r="Q2381" s="214">
        <v>0</v>
      </c>
      <c r="R2381" s="214">
        <v>0</v>
      </c>
      <c r="S2381" s="214">
        <v>0</v>
      </c>
      <c r="T2381" s="214">
        <v>0</v>
      </c>
      <c r="U2381" s="214">
        <v>0</v>
      </c>
      <c r="V2381" s="214">
        <v>0</v>
      </c>
      <c r="W2381" s="214">
        <v>0</v>
      </c>
      <c r="X2381" s="214">
        <v>0</v>
      </c>
      <c r="Y2381" s="214">
        <v>0</v>
      </c>
      <c r="Z2381" s="214">
        <v>0</v>
      </c>
      <c r="AA2381" s="214">
        <v>0</v>
      </c>
      <c r="AD2381" s="214">
        <v>0</v>
      </c>
    </row>
    <row r="2382" spans="10:30" ht="15" customHeight="1" x14ac:dyDescent="0.25">
      <c r="J2382" s="213" t="s">
        <v>101</v>
      </c>
      <c r="K2382" s="213" t="s">
        <v>9834</v>
      </c>
      <c r="L2382" s="214" t="s">
        <v>5666</v>
      </c>
      <c r="M2382" s="214">
        <v>-20311.0731605</v>
      </c>
      <c r="N2382" s="214">
        <v>-20009.830124399999</v>
      </c>
      <c r="O2382" s="214">
        <v>0</v>
      </c>
      <c r="P2382" s="214">
        <v>0</v>
      </c>
      <c r="Q2382" s="214">
        <v>0</v>
      </c>
      <c r="R2382" s="214">
        <v>0</v>
      </c>
      <c r="S2382" s="214">
        <v>0</v>
      </c>
      <c r="T2382" s="214">
        <v>0</v>
      </c>
      <c r="U2382" s="214">
        <v>0</v>
      </c>
      <c r="V2382" s="214">
        <v>0</v>
      </c>
      <c r="W2382" s="214">
        <v>0</v>
      </c>
      <c r="X2382" s="214">
        <v>0</v>
      </c>
      <c r="Y2382" s="214">
        <v>0</v>
      </c>
      <c r="Z2382" s="214">
        <v>0</v>
      </c>
      <c r="AA2382" s="214">
        <v>0</v>
      </c>
      <c r="AD2382" s="214">
        <v>0</v>
      </c>
    </row>
    <row r="2383" spans="10:30" ht="15" customHeight="1" x14ac:dyDescent="0.25">
      <c r="J2383" s="213" t="s">
        <v>101</v>
      </c>
      <c r="K2383" s="213" t="s">
        <v>9835</v>
      </c>
      <c r="L2383" s="214" t="s">
        <v>5668</v>
      </c>
      <c r="M2383" s="214">
        <v>-56222.291074699999</v>
      </c>
      <c r="N2383" s="214">
        <v>-55738.394341899999</v>
      </c>
      <c r="O2383" s="214">
        <v>0</v>
      </c>
      <c r="P2383" s="214">
        <v>0</v>
      </c>
      <c r="Q2383" s="214">
        <v>0</v>
      </c>
      <c r="R2383" s="214">
        <v>0</v>
      </c>
      <c r="S2383" s="214">
        <v>0</v>
      </c>
      <c r="T2383" s="214">
        <v>0</v>
      </c>
      <c r="U2383" s="214">
        <v>0</v>
      </c>
      <c r="V2383" s="214">
        <v>0</v>
      </c>
      <c r="W2383" s="214">
        <v>0</v>
      </c>
      <c r="X2383" s="214">
        <v>0</v>
      </c>
      <c r="Y2383" s="214">
        <v>0</v>
      </c>
      <c r="Z2383" s="214">
        <v>0</v>
      </c>
      <c r="AA2383" s="214">
        <v>0</v>
      </c>
      <c r="AD2383" s="214">
        <v>0</v>
      </c>
    </row>
    <row r="2384" spans="10:30" ht="15" customHeight="1" x14ac:dyDescent="0.25">
      <c r="J2384" s="213" t="s">
        <v>101</v>
      </c>
      <c r="K2384" s="213" t="s">
        <v>9836</v>
      </c>
      <c r="L2384" s="214" t="s">
        <v>5670</v>
      </c>
      <c r="M2384" s="214">
        <v>-68172.9224349</v>
      </c>
      <c r="N2384" s="214">
        <v>-54994.0001194</v>
      </c>
      <c r="O2384" s="214">
        <v>0</v>
      </c>
      <c r="P2384" s="214">
        <v>0</v>
      </c>
      <c r="Q2384" s="214">
        <v>0</v>
      </c>
      <c r="R2384" s="214">
        <v>0</v>
      </c>
      <c r="S2384" s="214">
        <v>0</v>
      </c>
      <c r="T2384" s="214">
        <v>0</v>
      </c>
      <c r="U2384" s="214">
        <v>0</v>
      </c>
      <c r="V2384" s="214">
        <v>0</v>
      </c>
      <c r="W2384" s="214">
        <v>0</v>
      </c>
      <c r="X2384" s="214">
        <v>0</v>
      </c>
      <c r="Y2384" s="214">
        <v>0</v>
      </c>
      <c r="Z2384" s="214">
        <v>0</v>
      </c>
      <c r="AA2384" s="214">
        <v>0</v>
      </c>
      <c r="AD2384" s="214">
        <v>0</v>
      </c>
    </row>
    <row r="2385" spans="10:30" ht="15" customHeight="1" x14ac:dyDescent="0.25">
      <c r="J2385" s="213" t="s">
        <v>101</v>
      </c>
      <c r="K2385" s="213" t="s">
        <v>9837</v>
      </c>
      <c r="L2385" s="214" t="s">
        <v>5672</v>
      </c>
      <c r="M2385" s="214">
        <v>-43088.169477700001</v>
      </c>
      <c r="N2385" s="214">
        <v>-38931.5100294</v>
      </c>
      <c r="O2385" s="214">
        <v>0</v>
      </c>
      <c r="P2385" s="214">
        <v>0</v>
      </c>
      <c r="Q2385" s="214">
        <v>0</v>
      </c>
      <c r="R2385" s="214">
        <v>0</v>
      </c>
      <c r="S2385" s="214">
        <v>0</v>
      </c>
      <c r="T2385" s="214">
        <v>0</v>
      </c>
      <c r="U2385" s="214">
        <v>0</v>
      </c>
      <c r="V2385" s="214">
        <v>0</v>
      </c>
      <c r="W2385" s="214">
        <v>0</v>
      </c>
      <c r="X2385" s="214">
        <v>0</v>
      </c>
      <c r="Y2385" s="214">
        <v>0</v>
      </c>
      <c r="Z2385" s="214">
        <v>0</v>
      </c>
      <c r="AA2385" s="214">
        <v>0</v>
      </c>
      <c r="AD2385" s="214">
        <v>0</v>
      </c>
    </row>
    <row r="2386" spans="10:30" ht="15" customHeight="1" x14ac:dyDescent="0.25">
      <c r="J2386" s="213" t="s">
        <v>101</v>
      </c>
      <c r="K2386" s="213" t="s">
        <v>9838</v>
      </c>
      <c r="L2386" s="214" t="s">
        <v>5674</v>
      </c>
      <c r="M2386" s="214">
        <v>0</v>
      </c>
      <c r="N2386" s="214">
        <v>0</v>
      </c>
      <c r="O2386" s="214">
        <v>0</v>
      </c>
      <c r="P2386" s="214">
        <v>0</v>
      </c>
      <c r="Q2386" s="214">
        <v>0</v>
      </c>
      <c r="R2386" s="214">
        <v>0</v>
      </c>
      <c r="S2386" s="214">
        <v>0</v>
      </c>
      <c r="T2386" s="214">
        <v>0</v>
      </c>
      <c r="U2386" s="214">
        <v>0</v>
      </c>
      <c r="V2386" s="214">
        <v>0</v>
      </c>
      <c r="W2386" s="214">
        <v>0</v>
      </c>
      <c r="X2386" s="214">
        <v>0</v>
      </c>
      <c r="Y2386" s="214">
        <v>0</v>
      </c>
      <c r="Z2386" s="214">
        <v>0</v>
      </c>
      <c r="AA2386" s="214">
        <v>0</v>
      </c>
      <c r="AD2386" s="214">
        <v>0</v>
      </c>
    </row>
    <row r="2387" spans="10:30" ht="15" customHeight="1" x14ac:dyDescent="0.25">
      <c r="J2387" s="213" t="s">
        <v>101</v>
      </c>
      <c r="K2387" s="213" t="s">
        <v>9839</v>
      </c>
      <c r="L2387" s="214" t="s">
        <v>5676</v>
      </c>
      <c r="M2387" s="214">
        <v>0</v>
      </c>
      <c r="N2387" s="214">
        <v>0</v>
      </c>
      <c r="O2387" s="214">
        <v>0</v>
      </c>
      <c r="P2387" s="214">
        <v>0</v>
      </c>
      <c r="Q2387" s="214">
        <v>0</v>
      </c>
      <c r="R2387" s="214">
        <v>0</v>
      </c>
      <c r="S2387" s="214">
        <v>0</v>
      </c>
      <c r="T2387" s="214">
        <v>0</v>
      </c>
      <c r="U2387" s="214">
        <v>0</v>
      </c>
      <c r="V2387" s="214">
        <v>0</v>
      </c>
      <c r="W2387" s="214">
        <v>0</v>
      </c>
      <c r="X2387" s="214">
        <v>0</v>
      </c>
      <c r="Y2387" s="214">
        <v>0</v>
      </c>
      <c r="Z2387" s="214">
        <v>0</v>
      </c>
      <c r="AA2387" s="214">
        <v>0</v>
      </c>
      <c r="AD2387" s="214">
        <v>0</v>
      </c>
    </row>
    <row r="2388" spans="10:30" ht="15" customHeight="1" x14ac:dyDescent="0.25">
      <c r="J2388" s="213" t="s">
        <v>101</v>
      </c>
      <c r="K2388" s="213" t="s">
        <v>9840</v>
      </c>
      <c r="L2388" s="214" t="s">
        <v>5678</v>
      </c>
      <c r="M2388" s="214">
        <v>0</v>
      </c>
      <c r="N2388" s="214">
        <v>0</v>
      </c>
      <c r="O2388" s="214">
        <v>0</v>
      </c>
      <c r="P2388" s="214">
        <v>0</v>
      </c>
      <c r="Q2388" s="214">
        <v>0</v>
      </c>
      <c r="R2388" s="214">
        <v>0</v>
      </c>
      <c r="S2388" s="214">
        <v>0</v>
      </c>
      <c r="T2388" s="214">
        <v>0</v>
      </c>
      <c r="U2388" s="214">
        <v>0</v>
      </c>
      <c r="V2388" s="214">
        <v>0</v>
      </c>
      <c r="W2388" s="214">
        <v>0</v>
      </c>
      <c r="X2388" s="214">
        <v>0</v>
      </c>
      <c r="Y2388" s="214">
        <v>0</v>
      </c>
      <c r="Z2388" s="214">
        <v>0</v>
      </c>
      <c r="AA2388" s="214">
        <v>0</v>
      </c>
      <c r="AD2388" s="214">
        <v>0</v>
      </c>
    </row>
    <row r="2389" spans="10:30" ht="15" customHeight="1" x14ac:dyDescent="0.25">
      <c r="J2389" s="213" t="s">
        <v>101</v>
      </c>
      <c r="K2389" s="213" t="s">
        <v>9841</v>
      </c>
      <c r="L2389" s="214" t="s">
        <v>5680</v>
      </c>
      <c r="M2389" s="214">
        <v>0</v>
      </c>
      <c r="N2389" s="214">
        <v>0</v>
      </c>
      <c r="O2389" s="214">
        <v>0</v>
      </c>
      <c r="P2389" s="214">
        <v>0</v>
      </c>
      <c r="Q2389" s="214">
        <v>0</v>
      </c>
      <c r="R2389" s="214">
        <v>0</v>
      </c>
      <c r="S2389" s="214">
        <v>0</v>
      </c>
      <c r="T2389" s="214">
        <v>0</v>
      </c>
      <c r="U2389" s="214">
        <v>0</v>
      </c>
      <c r="V2389" s="214">
        <v>0</v>
      </c>
      <c r="W2389" s="214">
        <v>0</v>
      </c>
      <c r="X2389" s="214">
        <v>0</v>
      </c>
      <c r="Y2389" s="214">
        <v>0</v>
      </c>
      <c r="Z2389" s="214">
        <v>0</v>
      </c>
      <c r="AA2389" s="214">
        <v>0</v>
      </c>
      <c r="AD2389" s="214">
        <v>0</v>
      </c>
    </row>
    <row r="2390" spans="10:30" ht="15" customHeight="1" x14ac:dyDescent="0.25">
      <c r="J2390" s="213" t="s">
        <v>101</v>
      </c>
      <c r="K2390" s="213" t="s">
        <v>9842</v>
      </c>
      <c r="L2390" s="214" t="s">
        <v>5682</v>
      </c>
      <c r="M2390" s="214">
        <v>0</v>
      </c>
      <c r="N2390" s="214">
        <v>0</v>
      </c>
      <c r="O2390" s="214">
        <v>0</v>
      </c>
      <c r="P2390" s="214">
        <v>0</v>
      </c>
      <c r="Q2390" s="214">
        <v>0</v>
      </c>
      <c r="R2390" s="214">
        <v>0</v>
      </c>
      <c r="S2390" s="214">
        <v>0</v>
      </c>
      <c r="T2390" s="214">
        <v>0</v>
      </c>
      <c r="U2390" s="214">
        <v>0</v>
      </c>
      <c r="V2390" s="214">
        <v>0</v>
      </c>
      <c r="W2390" s="214">
        <v>0</v>
      </c>
      <c r="X2390" s="214">
        <v>0</v>
      </c>
      <c r="Y2390" s="214">
        <v>0</v>
      </c>
      <c r="Z2390" s="214">
        <v>0</v>
      </c>
      <c r="AA2390" s="214">
        <v>0</v>
      </c>
      <c r="AD2390" s="214">
        <v>0</v>
      </c>
    </row>
    <row r="2391" spans="10:30" ht="15" customHeight="1" x14ac:dyDescent="0.25">
      <c r="J2391" s="213" t="s">
        <v>101</v>
      </c>
      <c r="K2391" s="213" t="s">
        <v>9843</v>
      </c>
      <c r="L2391" s="214" t="s">
        <v>5684</v>
      </c>
      <c r="M2391" s="214">
        <v>0</v>
      </c>
      <c r="N2391" s="214">
        <v>0</v>
      </c>
      <c r="O2391" s="214">
        <v>0</v>
      </c>
      <c r="P2391" s="214">
        <v>0</v>
      </c>
      <c r="Q2391" s="214">
        <v>0</v>
      </c>
      <c r="R2391" s="214">
        <v>0</v>
      </c>
      <c r="S2391" s="214">
        <v>0</v>
      </c>
      <c r="T2391" s="214">
        <v>0</v>
      </c>
      <c r="U2391" s="214">
        <v>0</v>
      </c>
      <c r="V2391" s="214">
        <v>0</v>
      </c>
      <c r="W2391" s="214">
        <v>0</v>
      </c>
      <c r="X2391" s="214">
        <v>0</v>
      </c>
      <c r="Y2391" s="214">
        <v>0</v>
      </c>
      <c r="Z2391" s="214">
        <v>0</v>
      </c>
      <c r="AA2391" s="214">
        <v>0</v>
      </c>
      <c r="AD2391" s="214">
        <v>0</v>
      </c>
    </row>
    <row r="2392" spans="10:30" ht="15" customHeight="1" x14ac:dyDescent="0.25">
      <c r="J2392" s="213" t="s">
        <v>101</v>
      </c>
      <c r="K2392" s="213" t="s">
        <v>9844</v>
      </c>
      <c r="L2392" s="214" t="s">
        <v>5686</v>
      </c>
      <c r="M2392" s="214">
        <v>0</v>
      </c>
      <c r="N2392" s="214">
        <v>0</v>
      </c>
      <c r="O2392" s="214">
        <v>0</v>
      </c>
      <c r="P2392" s="214">
        <v>0</v>
      </c>
      <c r="Q2392" s="214">
        <v>0</v>
      </c>
      <c r="R2392" s="214">
        <v>0</v>
      </c>
      <c r="S2392" s="214">
        <v>0</v>
      </c>
      <c r="T2392" s="214">
        <v>0</v>
      </c>
      <c r="U2392" s="214">
        <v>0</v>
      </c>
      <c r="V2392" s="214">
        <v>0</v>
      </c>
      <c r="W2392" s="214">
        <v>0</v>
      </c>
      <c r="X2392" s="214">
        <v>0</v>
      </c>
      <c r="Y2392" s="214">
        <v>0</v>
      </c>
      <c r="Z2392" s="214">
        <v>0</v>
      </c>
      <c r="AA2392" s="214">
        <v>0</v>
      </c>
      <c r="AD2392" s="214">
        <v>0</v>
      </c>
    </row>
    <row r="2393" spans="10:30" ht="15" customHeight="1" x14ac:dyDescent="0.25">
      <c r="J2393" s="213" t="s">
        <v>101</v>
      </c>
      <c r="K2393" s="213" t="s">
        <v>9845</v>
      </c>
      <c r="L2393" s="214" t="s">
        <v>5688</v>
      </c>
      <c r="M2393" s="214">
        <v>0</v>
      </c>
      <c r="N2393" s="214">
        <v>0</v>
      </c>
      <c r="O2393" s="214">
        <v>0</v>
      </c>
      <c r="P2393" s="214">
        <v>0</v>
      </c>
      <c r="Q2393" s="214">
        <v>0</v>
      </c>
      <c r="R2393" s="214">
        <v>0</v>
      </c>
      <c r="S2393" s="214">
        <v>0</v>
      </c>
      <c r="T2393" s="214">
        <v>0</v>
      </c>
      <c r="U2393" s="214">
        <v>0</v>
      </c>
      <c r="V2393" s="214">
        <v>0</v>
      </c>
      <c r="W2393" s="214">
        <v>0</v>
      </c>
      <c r="X2393" s="214">
        <v>0</v>
      </c>
      <c r="Y2393" s="214">
        <v>0</v>
      </c>
      <c r="Z2393" s="214">
        <v>0</v>
      </c>
      <c r="AA2393" s="214">
        <v>0</v>
      </c>
      <c r="AD2393" s="214">
        <v>0</v>
      </c>
    </row>
    <row r="2394" spans="10:30" ht="15" customHeight="1" x14ac:dyDescent="0.25">
      <c r="J2394" s="213" t="s">
        <v>101</v>
      </c>
      <c r="K2394" s="213" t="s">
        <v>9846</v>
      </c>
      <c r="L2394" s="214" t="s">
        <v>5690</v>
      </c>
      <c r="M2394" s="214">
        <v>0</v>
      </c>
      <c r="N2394" s="214">
        <v>0</v>
      </c>
      <c r="O2394" s="214">
        <v>0</v>
      </c>
      <c r="P2394" s="214">
        <v>0</v>
      </c>
      <c r="Q2394" s="214">
        <v>0</v>
      </c>
      <c r="R2394" s="214">
        <v>0</v>
      </c>
      <c r="S2394" s="214">
        <v>0</v>
      </c>
      <c r="T2394" s="214">
        <v>0</v>
      </c>
      <c r="U2394" s="214">
        <v>0</v>
      </c>
      <c r="V2394" s="214">
        <v>0</v>
      </c>
      <c r="W2394" s="214">
        <v>0</v>
      </c>
      <c r="X2394" s="214">
        <v>0</v>
      </c>
      <c r="Y2394" s="214">
        <v>0</v>
      </c>
      <c r="Z2394" s="214">
        <v>0</v>
      </c>
      <c r="AA2394" s="214">
        <v>0</v>
      </c>
      <c r="AD2394" s="214">
        <v>0</v>
      </c>
    </row>
    <row r="2395" spans="10:30" ht="15" customHeight="1" x14ac:dyDescent="0.25">
      <c r="J2395" s="213" t="s">
        <v>101</v>
      </c>
      <c r="K2395" s="213" t="s">
        <v>9847</v>
      </c>
      <c r="L2395" s="214" t="s">
        <v>5692</v>
      </c>
      <c r="M2395" s="214">
        <v>0</v>
      </c>
      <c r="N2395" s="214">
        <v>0</v>
      </c>
      <c r="O2395" s="214">
        <v>0</v>
      </c>
      <c r="P2395" s="214">
        <v>0</v>
      </c>
      <c r="Q2395" s="214">
        <v>0</v>
      </c>
      <c r="R2395" s="214">
        <v>0</v>
      </c>
      <c r="S2395" s="214">
        <v>0</v>
      </c>
      <c r="T2395" s="214">
        <v>0</v>
      </c>
      <c r="U2395" s="214">
        <v>0</v>
      </c>
      <c r="V2395" s="214">
        <v>0</v>
      </c>
      <c r="W2395" s="214">
        <v>0</v>
      </c>
      <c r="X2395" s="214">
        <v>0</v>
      </c>
      <c r="Y2395" s="214">
        <v>0</v>
      </c>
      <c r="Z2395" s="214">
        <v>0</v>
      </c>
      <c r="AA2395" s="214">
        <v>0</v>
      </c>
      <c r="AD2395" s="214">
        <v>0</v>
      </c>
    </row>
    <row r="2396" spans="10:30" ht="15" customHeight="1" x14ac:dyDescent="0.25">
      <c r="J2396" s="213" t="s">
        <v>101</v>
      </c>
      <c r="K2396" s="213" t="s">
        <v>9848</v>
      </c>
      <c r="L2396" s="214" t="s">
        <v>5694</v>
      </c>
      <c r="M2396" s="214">
        <v>3735172.8317857999</v>
      </c>
      <c r="N2396" s="214">
        <v>3883313.6357046999</v>
      </c>
      <c r="O2396" s="214">
        <v>0</v>
      </c>
      <c r="P2396" s="214">
        <v>0</v>
      </c>
      <c r="Q2396" s="214">
        <v>0</v>
      </c>
      <c r="R2396" s="214">
        <v>0</v>
      </c>
      <c r="S2396" s="214">
        <v>0</v>
      </c>
      <c r="T2396" s="214">
        <v>0</v>
      </c>
      <c r="U2396" s="214">
        <v>0</v>
      </c>
      <c r="V2396" s="214">
        <v>0</v>
      </c>
      <c r="W2396" s="214">
        <v>0</v>
      </c>
      <c r="X2396" s="214">
        <v>0</v>
      </c>
      <c r="Y2396" s="214">
        <v>0</v>
      </c>
      <c r="Z2396" s="214">
        <v>0</v>
      </c>
      <c r="AA2396" s="214">
        <v>0</v>
      </c>
      <c r="AD2396" s="214">
        <v>0</v>
      </c>
    </row>
    <row r="2397" spans="10:30" ht="15" customHeight="1" x14ac:dyDescent="0.25">
      <c r="J2397" s="213" t="s">
        <v>101</v>
      </c>
      <c r="K2397" s="213" t="s">
        <v>9849</v>
      </c>
      <c r="L2397" s="214" t="s">
        <v>5696</v>
      </c>
      <c r="M2397" s="214">
        <v>0</v>
      </c>
      <c r="N2397" s="214">
        <v>0</v>
      </c>
      <c r="O2397" s="214">
        <v>0</v>
      </c>
      <c r="P2397" s="214">
        <v>0</v>
      </c>
      <c r="Q2397" s="214">
        <v>0</v>
      </c>
      <c r="R2397" s="214">
        <v>0</v>
      </c>
      <c r="S2397" s="214">
        <v>0</v>
      </c>
      <c r="T2397" s="214">
        <v>0</v>
      </c>
      <c r="U2397" s="214">
        <v>0</v>
      </c>
      <c r="V2397" s="214">
        <v>0</v>
      </c>
      <c r="W2397" s="214">
        <v>0</v>
      </c>
      <c r="X2397" s="214">
        <v>0</v>
      </c>
      <c r="Y2397" s="214">
        <v>0</v>
      </c>
      <c r="Z2397" s="214">
        <v>0</v>
      </c>
      <c r="AA2397" s="214">
        <v>0</v>
      </c>
      <c r="AD2397" s="214">
        <v>0</v>
      </c>
    </row>
    <row r="2398" spans="10:30" ht="15" customHeight="1" x14ac:dyDescent="0.25">
      <c r="J2398" s="213" t="s">
        <v>101</v>
      </c>
      <c r="K2398" s="213" t="s">
        <v>9850</v>
      </c>
      <c r="L2398" s="214" t="s">
        <v>5698</v>
      </c>
      <c r="M2398" s="214">
        <v>72151.95</v>
      </c>
      <c r="N2398" s="214">
        <v>37151.949999999997</v>
      </c>
      <c r="O2398" s="214">
        <v>0</v>
      </c>
      <c r="P2398" s="214">
        <v>0</v>
      </c>
      <c r="Q2398" s="214">
        <v>0</v>
      </c>
      <c r="R2398" s="214">
        <v>0</v>
      </c>
      <c r="S2398" s="214">
        <v>0</v>
      </c>
      <c r="T2398" s="214">
        <v>0</v>
      </c>
      <c r="U2398" s="214">
        <v>0</v>
      </c>
      <c r="V2398" s="214">
        <v>0</v>
      </c>
      <c r="W2398" s="214">
        <v>0</v>
      </c>
      <c r="X2398" s="214">
        <v>0</v>
      </c>
      <c r="Y2398" s="214">
        <v>0</v>
      </c>
      <c r="Z2398" s="214">
        <v>0</v>
      </c>
      <c r="AA2398" s="214">
        <v>0</v>
      </c>
      <c r="AD2398" s="214">
        <v>0</v>
      </c>
    </row>
    <row r="2399" spans="10:30" ht="15" customHeight="1" x14ac:dyDescent="0.25">
      <c r="J2399" s="213" t="s">
        <v>101</v>
      </c>
      <c r="K2399" s="213" t="s">
        <v>9851</v>
      </c>
      <c r="L2399" s="214" t="s">
        <v>5700</v>
      </c>
      <c r="M2399" s="214">
        <v>0</v>
      </c>
      <c r="N2399" s="214">
        <v>0</v>
      </c>
      <c r="O2399" s="214">
        <v>0</v>
      </c>
      <c r="P2399" s="214">
        <v>0</v>
      </c>
      <c r="Q2399" s="214">
        <v>0</v>
      </c>
      <c r="R2399" s="214">
        <v>0</v>
      </c>
      <c r="S2399" s="214">
        <v>0</v>
      </c>
      <c r="T2399" s="214">
        <v>0</v>
      </c>
      <c r="U2399" s="214">
        <v>0</v>
      </c>
      <c r="V2399" s="214">
        <v>0</v>
      </c>
      <c r="W2399" s="214">
        <v>0</v>
      </c>
      <c r="X2399" s="214">
        <v>0</v>
      </c>
      <c r="Y2399" s="214">
        <v>0</v>
      </c>
      <c r="Z2399" s="214">
        <v>0</v>
      </c>
      <c r="AA2399" s="214">
        <v>0</v>
      </c>
      <c r="AD2399" s="214">
        <v>0</v>
      </c>
    </row>
    <row r="2400" spans="10:30" ht="15" customHeight="1" x14ac:dyDescent="0.25">
      <c r="J2400" s="213" t="s">
        <v>101</v>
      </c>
      <c r="K2400" s="213" t="s">
        <v>9852</v>
      </c>
      <c r="L2400" s="214" t="s">
        <v>5702</v>
      </c>
      <c r="M2400" s="214">
        <v>0</v>
      </c>
      <c r="N2400" s="214">
        <v>0</v>
      </c>
      <c r="O2400" s="214">
        <v>0</v>
      </c>
      <c r="P2400" s="214">
        <v>0</v>
      </c>
      <c r="Q2400" s="214">
        <v>0</v>
      </c>
      <c r="R2400" s="214">
        <v>0</v>
      </c>
      <c r="S2400" s="214">
        <v>0</v>
      </c>
      <c r="T2400" s="214">
        <v>0</v>
      </c>
      <c r="U2400" s="214">
        <v>0</v>
      </c>
      <c r="V2400" s="214">
        <v>0</v>
      </c>
      <c r="W2400" s="214">
        <v>0</v>
      </c>
      <c r="X2400" s="214">
        <v>0</v>
      </c>
      <c r="Y2400" s="214">
        <v>0</v>
      </c>
      <c r="Z2400" s="214">
        <v>0</v>
      </c>
      <c r="AA2400" s="214">
        <v>0</v>
      </c>
      <c r="AD2400" s="214">
        <v>0</v>
      </c>
    </row>
    <row r="2401" spans="10:30" ht="15" customHeight="1" x14ac:dyDescent="0.25">
      <c r="J2401" s="213" t="s">
        <v>101</v>
      </c>
      <c r="K2401" s="213" t="s">
        <v>9853</v>
      </c>
      <c r="L2401" s="214" t="s">
        <v>5704</v>
      </c>
      <c r="M2401" s="214">
        <v>0</v>
      </c>
      <c r="N2401" s="214">
        <v>0</v>
      </c>
      <c r="O2401" s="214">
        <v>0</v>
      </c>
      <c r="P2401" s="214">
        <v>0</v>
      </c>
      <c r="Q2401" s="214">
        <v>0</v>
      </c>
      <c r="R2401" s="214">
        <v>0</v>
      </c>
      <c r="S2401" s="214">
        <v>0</v>
      </c>
      <c r="T2401" s="214">
        <v>0</v>
      </c>
      <c r="U2401" s="214">
        <v>0</v>
      </c>
      <c r="V2401" s="214">
        <v>0</v>
      </c>
      <c r="W2401" s="214">
        <v>0</v>
      </c>
      <c r="X2401" s="214">
        <v>0</v>
      </c>
      <c r="Y2401" s="214">
        <v>0</v>
      </c>
      <c r="Z2401" s="214">
        <v>0</v>
      </c>
      <c r="AA2401" s="214">
        <v>0</v>
      </c>
      <c r="AD2401" s="214">
        <v>0</v>
      </c>
    </row>
    <row r="2402" spans="10:30" ht="15" customHeight="1" x14ac:dyDescent="0.25">
      <c r="J2402" s="213" t="s">
        <v>101</v>
      </c>
      <c r="K2402" s="213" t="s">
        <v>9854</v>
      </c>
      <c r="L2402" s="214" t="s">
        <v>5706</v>
      </c>
      <c r="M2402" s="214">
        <v>0</v>
      </c>
      <c r="N2402" s="214">
        <v>0</v>
      </c>
      <c r="O2402" s="214">
        <v>0</v>
      </c>
      <c r="P2402" s="214">
        <v>0</v>
      </c>
      <c r="Q2402" s="214">
        <v>0</v>
      </c>
      <c r="R2402" s="214">
        <v>0</v>
      </c>
      <c r="S2402" s="214">
        <v>0</v>
      </c>
      <c r="T2402" s="214">
        <v>0</v>
      </c>
      <c r="U2402" s="214">
        <v>0</v>
      </c>
      <c r="V2402" s="214">
        <v>0</v>
      </c>
      <c r="W2402" s="214">
        <v>0</v>
      </c>
      <c r="X2402" s="214">
        <v>0</v>
      </c>
      <c r="Y2402" s="214">
        <v>0</v>
      </c>
      <c r="Z2402" s="214">
        <v>0</v>
      </c>
      <c r="AA2402" s="214">
        <v>0</v>
      </c>
      <c r="AD2402" s="214">
        <v>0</v>
      </c>
    </row>
    <row r="2403" spans="10:30" ht="15" customHeight="1" x14ac:dyDescent="0.25">
      <c r="J2403" s="213" t="s">
        <v>101</v>
      </c>
      <c r="K2403" s="213" t="s">
        <v>9855</v>
      </c>
      <c r="L2403" s="214" t="s">
        <v>5708</v>
      </c>
      <c r="M2403" s="214">
        <v>0</v>
      </c>
      <c r="N2403" s="214">
        <v>0</v>
      </c>
      <c r="O2403" s="214">
        <v>0</v>
      </c>
      <c r="P2403" s="214">
        <v>0</v>
      </c>
      <c r="Q2403" s="214">
        <v>0</v>
      </c>
      <c r="R2403" s="214">
        <v>0</v>
      </c>
      <c r="S2403" s="214">
        <v>0</v>
      </c>
      <c r="T2403" s="214">
        <v>0</v>
      </c>
      <c r="U2403" s="214">
        <v>0</v>
      </c>
      <c r="V2403" s="214">
        <v>0</v>
      </c>
      <c r="W2403" s="214">
        <v>0</v>
      </c>
      <c r="X2403" s="214">
        <v>0</v>
      </c>
      <c r="Y2403" s="214">
        <v>0</v>
      </c>
      <c r="Z2403" s="214">
        <v>0</v>
      </c>
      <c r="AA2403" s="214">
        <v>0</v>
      </c>
      <c r="AD2403" s="214">
        <v>0</v>
      </c>
    </row>
    <row r="2404" spans="10:30" ht="15" customHeight="1" x14ac:dyDescent="0.25">
      <c r="J2404" s="213" t="s">
        <v>101</v>
      </c>
      <c r="K2404" s="213" t="s">
        <v>9856</v>
      </c>
      <c r="L2404" s="214" t="s">
        <v>5710</v>
      </c>
      <c r="M2404" s="214">
        <v>0</v>
      </c>
      <c r="N2404" s="214">
        <v>0</v>
      </c>
      <c r="O2404" s="214">
        <v>0</v>
      </c>
      <c r="P2404" s="214">
        <v>0</v>
      </c>
      <c r="Q2404" s="214">
        <v>0</v>
      </c>
      <c r="R2404" s="214">
        <v>0</v>
      </c>
      <c r="S2404" s="214">
        <v>0</v>
      </c>
      <c r="T2404" s="214">
        <v>0</v>
      </c>
      <c r="U2404" s="214">
        <v>0</v>
      </c>
      <c r="V2404" s="214">
        <v>0</v>
      </c>
      <c r="W2404" s="214">
        <v>0</v>
      </c>
      <c r="X2404" s="214">
        <v>0</v>
      </c>
      <c r="Y2404" s="214">
        <v>0</v>
      </c>
      <c r="Z2404" s="214">
        <v>0</v>
      </c>
      <c r="AA2404" s="214">
        <v>0</v>
      </c>
      <c r="AD2404" s="214">
        <v>0</v>
      </c>
    </row>
    <row r="2405" spans="10:30" ht="15" customHeight="1" x14ac:dyDescent="0.25">
      <c r="J2405" s="213" t="s">
        <v>101</v>
      </c>
      <c r="K2405" s="213" t="s">
        <v>9857</v>
      </c>
      <c r="L2405" s="214" t="s">
        <v>5712</v>
      </c>
      <c r="M2405" s="214">
        <v>0</v>
      </c>
      <c r="N2405" s="214">
        <v>0</v>
      </c>
      <c r="O2405" s="214">
        <v>0</v>
      </c>
      <c r="P2405" s="214">
        <v>0</v>
      </c>
      <c r="Q2405" s="214">
        <v>0</v>
      </c>
      <c r="R2405" s="214">
        <v>0</v>
      </c>
      <c r="S2405" s="214">
        <v>0</v>
      </c>
      <c r="T2405" s="214">
        <v>0</v>
      </c>
      <c r="U2405" s="214">
        <v>0</v>
      </c>
      <c r="V2405" s="214">
        <v>0</v>
      </c>
      <c r="W2405" s="214">
        <v>0</v>
      </c>
      <c r="X2405" s="214">
        <v>0</v>
      </c>
      <c r="Y2405" s="214">
        <v>0</v>
      </c>
      <c r="Z2405" s="214">
        <v>0</v>
      </c>
      <c r="AA2405" s="214">
        <v>0</v>
      </c>
      <c r="AD2405" s="214">
        <v>0</v>
      </c>
    </row>
    <row r="2406" spans="10:30" ht="15" customHeight="1" x14ac:dyDescent="0.25">
      <c r="J2406" s="213" t="s">
        <v>101</v>
      </c>
      <c r="K2406" s="213" t="s">
        <v>9858</v>
      </c>
      <c r="L2406" s="214" t="s">
        <v>5714</v>
      </c>
      <c r="M2406" s="214">
        <v>0</v>
      </c>
      <c r="N2406" s="214">
        <v>0</v>
      </c>
      <c r="O2406" s="214">
        <v>0</v>
      </c>
      <c r="P2406" s="214">
        <v>0</v>
      </c>
      <c r="Q2406" s="214">
        <v>0</v>
      </c>
      <c r="R2406" s="214">
        <v>0</v>
      </c>
      <c r="S2406" s="214">
        <v>0</v>
      </c>
      <c r="T2406" s="214">
        <v>0</v>
      </c>
      <c r="U2406" s="214">
        <v>0</v>
      </c>
      <c r="V2406" s="214">
        <v>0</v>
      </c>
      <c r="W2406" s="214">
        <v>0</v>
      </c>
      <c r="X2406" s="214">
        <v>0</v>
      </c>
      <c r="Y2406" s="214">
        <v>0</v>
      </c>
      <c r="Z2406" s="214">
        <v>0</v>
      </c>
      <c r="AA2406" s="214">
        <v>0</v>
      </c>
      <c r="AD2406" s="214">
        <v>0</v>
      </c>
    </row>
    <row r="2407" spans="10:30" ht="15" customHeight="1" x14ac:dyDescent="0.25">
      <c r="J2407" s="213" t="s">
        <v>101</v>
      </c>
      <c r="K2407" s="213" t="s">
        <v>9859</v>
      </c>
      <c r="L2407" s="214" t="s">
        <v>5716</v>
      </c>
      <c r="M2407" s="214">
        <v>0</v>
      </c>
      <c r="N2407" s="214">
        <v>0</v>
      </c>
      <c r="O2407" s="214">
        <v>0</v>
      </c>
      <c r="P2407" s="214">
        <v>0</v>
      </c>
      <c r="Q2407" s="214">
        <v>0</v>
      </c>
      <c r="R2407" s="214">
        <v>0</v>
      </c>
      <c r="S2407" s="214">
        <v>0</v>
      </c>
      <c r="T2407" s="214">
        <v>0</v>
      </c>
      <c r="U2407" s="214">
        <v>0</v>
      </c>
      <c r="V2407" s="214">
        <v>0</v>
      </c>
      <c r="W2407" s="214">
        <v>0</v>
      </c>
      <c r="X2407" s="214">
        <v>0</v>
      </c>
      <c r="Y2407" s="214">
        <v>0</v>
      </c>
      <c r="Z2407" s="214">
        <v>0</v>
      </c>
      <c r="AA2407" s="214">
        <v>0</v>
      </c>
      <c r="AD2407" s="214">
        <v>0</v>
      </c>
    </row>
    <row r="2408" spans="10:30" ht="15" customHeight="1" x14ac:dyDescent="0.25">
      <c r="J2408" s="213" t="s">
        <v>101</v>
      </c>
      <c r="K2408" s="213" t="s">
        <v>9860</v>
      </c>
      <c r="L2408" s="214" t="s">
        <v>5718</v>
      </c>
      <c r="M2408" s="214">
        <v>0</v>
      </c>
      <c r="N2408" s="214">
        <v>0</v>
      </c>
      <c r="O2408" s="214">
        <v>0</v>
      </c>
      <c r="P2408" s="214">
        <v>0</v>
      </c>
      <c r="Q2408" s="214">
        <v>0</v>
      </c>
      <c r="R2408" s="214">
        <v>0</v>
      </c>
      <c r="S2408" s="214">
        <v>0</v>
      </c>
      <c r="T2408" s="214">
        <v>0</v>
      </c>
      <c r="U2408" s="214">
        <v>0</v>
      </c>
      <c r="V2408" s="214">
        <v>0</v>
      </c>
      <c r="W2408" s="214">
        <v>0</v>
      </c>
      <c r="X2408" s="214">
        <v>0</v>
      </c>
      <c r="Y2408" s="214">
        <v>0</v>
      </c>
      <c r="Z2408" s="214">
        <v>0</v>
      </c>
      <c r="AA2408" s="214">
        <v>0</v>
      </c>
      <c r="AD2408" s="214">
        <v>0</v>
      </c>
    </row>
    <row r="2409" spans="10:30" ht="15" customHeight="1" x14ac:dyDescent="0.25">
      <c r="J2409" s="213" t="s">
        <v>101</v>
      </c>
      <c r="K2409" s="213" t="s">
        <v>9861</v>
      </c>
      <c r="L2409" s="214" t="s">
        <v>5720</v>
      </c>
      <c r="M2409" s="214">
        <v>0</v>
      </c>
      <c r="N2409" s="214">
        <v>0</v>
      </c>
      <c r="O2409" s="214">
        <v>0</v>
      </c>
      <c r="P2409" s="214">
        <v>0</v>
      </c>
      <c r="Q2409" s="214">
        <v>0</v>
      </c>
      <c r="R2409" s="214">
        <v>0</v>
      </c>
      <c r="S2409" s="214">
        <v>0</v>
      </c>
      <c r="T2409" s="214">
        <v>0</v>
      </c>
      <c r="U2409" s="214">
        <v>0</v>
      </c>
      <c r="V2409" s="214">
        <v>0</v>
      </c>
      <c r="W2409" s="214">
        <v>0</v>
      </c>
      <c r="X2409" s="214">
        <v>0</v>
      </c>
      <c r="Y2409" s="214">
        <v>0</v>
      </c>
      <c r="Z2409" s="214">
        <v>0</v>
      </c>
      <c r="AA2409" s="214">
        <v>0</v>
      </c>
      <c r="AD2409" s="214">
        <v>0</v>
      </c>
    </row>
    <row r="2410" spans="10:30" ht="15" customHeight="1" x14ac:dyDescent="0.25">
      <c r="J2410" s="213" t="s">
        <v>101</v>
      </c>
      <c r="K2410" s="213" t="s">
        <v>9862</v>
      </c>
      <c r="L2410" s="214" t="s">
        <v>5722</v>
      </c>
      <c r="M2410" s="214">
        <v>0</v>
      </c>
      <c r="N2410" s="214">
        <v>210</v>
      </c>
      <c r="O2410" s="214">
        <v>0</v>
      </c>
      <c r="P2410" s="214">
        <v>0</v>
      </c>
      <c r="Q2410" s="214">
        <v>0</v>
      </c>
      <c r="R2410" s="214">
        <v>0</v>
      </c>
      <c r="S2410" s="214">
        <v>0</v>
      </c>
      <c r="T2410" s="214">
        <v>0</v>
      </c>
      <c r="U2410" s="214">
        <v>0</v>
      </c>
      <c r="V2410" s="214">
        <v>0</v>
      </c>
      <c r="W2410" s="214">
        <v>0</v>
      </c>
      <c r="X2410" s="214">
        <v>0</v>
      </c>
      <c r="Y2410" s="214">
        <v>0</v>
      </c>
      <c r="Z2410" s="214">
        <v>0</v>
      </c>
      <c r="AA2410" s="214">
        <v>0</v>
      </c>
      <c r="AD2410" s="214">
        <v>0</v>
      </c>
    </row>
    <row r="2411" spans="10:30" ht="15" customHeight="1" x14ac:dyDescent="0.25">
      <c r="J2411" s="213" t="s">
        <v>101</v>
      </c>
      <c r="K2411" s="213" t="s">
        <v>9863</v>
      </c>
      <c r="L2411" s="214" t="s">
        <v>5724</v>
      </c>
      <c r="M2411" s="214">
        <v>0</v>
      </c>
      <c r="N2411" s="214">
        <v>0</v>
      </c>
      <c r="O2411" s="214">
        <v>0</v>
      </c>
      <c r="P2411" s="214">
        <v>0</v>
      </c>
      <c r="Q2411" s="214">
        <v>0</v>
      </c>
      <c r="R2411" s="214">
        <v>0</v>
      </c>
      <c r="S2411" s="214">
        <v>0</v>
      </c>
      <c r="T2411" s="214">
        <v>0</v>
      </c>
      <c r="U2411" s="214">
        <v>0</v>
      </c>
      <c r="V2411" s="214">
        <v>0</v>
      </c>
      <c r="W2411" s="214">
        <v>0</v>
      </c>
      <c r="X2411" s="214">
        <v>0</v>
      </c>
      <c r="Y2411" s="214">
        <v>0</v>
      </c>
      <c r="Z2411" s="214">
        <v>0</v>
      </c>
      <c r="AA2411" s="214">
        <v>0</v>
      </c>
      <c r="AD2411" s="214">
        <v>0</v>
      </c>
    </row>
    <row r="2412" spans="10:30" ht="15" customHeight="1" x14ac:dyDescent="0.25">
      <c r="J2412" s="213" t="s">
        <v>101</v>
      </c>
      <c r="K2412" s="213" t="s">
        <v>9864</v>
      </c>
      <c r="L2412" s="214" t="s">
        <v>5726</v>
      </c>
      <c r="M2412" s="214">
        <v>0</v>
      </c>
      <c r="N2412" s="214">
        <v>0</v>
      </c>
      <c r="O2412" s="214">
        <v>0</v>
      </c>
      <c r="P2412" s="214">
        <v>0</v>
      </c>
      <c r="Q2412" s="214">
        <v>0</v>
      </c>
      <c r="R2412" s="214">
        <v>0</v>
      </c>
      <c r="S2412" s="214">
        <v>0</v>
      </c>
      <c r="T2412" s="214">
        <v>0</v>
      </c>
      <c r="U2412" s="214">
        <v>0</v>
      </c>
      <c r="V2412" s="214">
        <v>0</v>
      </c>
      <c r="W2412" s="214">
        <v>0</v>
      </c>
      <c r="X2412" s="214">
        <v>0</v>
      </c>
      <c r="Y2412" s="214">
        <v>0</v>
      </c>
      <c r="Z2412" s="214">
        <v>0</v>
      </c>
      <c r="AA2412" s="214">
        <v>0</v>
      </c>
      <c r="AD2412" s="214">
        <v>0</v>
      </c>
    </row>
    <row r="2413" spans="10:30" ht="15" customHeight="1" x14ac:dyDescent="0.25">
      <c r="J2413" s="213" t="s">
        <v>101</v>
      </c>
      <c r="K2413" s="213" t="s">
        <v>9865</v>
      </c>
      <c r="L2413" s="214" t="s">
        <v>5728</v>
      </c>
      <c r="M2413" s="214">
        <v>0</v>
      </c>
      <c r="N2413" s="214">
        <v>0</v>
      </c>
      <c r="O2413" s="214">
        <v>0</v>
      </c>
      <c r="P2413" s="214">
        <v>0</v>
      </c>
      <c r="Q2413" s="214">
        <v>0</v>
      </c>
      <c r="R2413" s="214">
        <v>0</v>
      </c>
      <c r="S2413" s="214">
        <v>0</v>
      </c>
      <c r="T2413" s="214">
        <v>0</v>
      </c>
      <c r="U2413" s="214">
        <v>0</v>
      </c>
      <c r="V2413" s="214">
        <v>0</v>
      </c>
      <c r="W2413" s="214">
        <v>0</v>
      </c>
      <c r="X2413" s="214">
        <v>0</v>
      </c>
      <c r="Y2413" s="214">
        <v>0</v>
      </c>
      <c r="Z2413" s="214">
        <v>0</v>
      </c>
      <c r="AA2413" s="214">
        <v>0</v>
      </c>
      <c r="AD2413" s="214">
        <v>0</v>
      </c>
    </row>
    <row r="2414" spans="10:30" ht="15" customHeight="1" x14ac:dyDescent="0.25">
      <c r="J2414" s="213" t="s">
        <v>101</v>
      </c>
      <c r="K2414" s="213" t="s">
        <v>9866</v>
      </c>
      <c r="L2414" s="214" t="s">
        <v>5730</v>
      </c>
      <c r="M2414" s="214">
        <v>0</v>
      </c>
      <c r="N2414" s="214">
        <v>0</v>
      </c>
      <c r="O2414" s="214">
        <v>0</v>
      </c>
      <c r="P2414" s="214">
        <v>0</v>
      </c>
      <c r="Q2414" s="214">
        <v>0</v>
      </c>
      <c r="R2414" s="214">
        <v>0</v>
      </c>
      <c r="S2414" s="214">
        <v>0</v>
      </c>
      <c r="T2414" s="214">
        <v>0</v>
      </c>
      <c r="U2414" s="214">
        <v>0</v>
      </c>
      <c r="V2414" s="214">
        <v>0</v>
      </c>
      <c r="W2414" s="214">
        <v>0</v>
      </c>
      <c r="X2414" s="214">
        <v>0</v>
      </c>
      <c r="Y2414" s="214">
        <v>0</v>
      </c>
      <c r="Z2414" s="214">
        <v>0</v>
      </c>
      <c r="AA2414" s="214">
        <v>0</v>
      </c>
      <c r="AD2414" s="214">
        <v>0</v>
      </c>
    </row>
    <row r="2415" spans="10:30" ht="15" customHeight="1" x14ac:dyDescent="0.25">
      <c r="J2415" s="213" t="s">
        <v>101</v>
      </c>
      <c r="K2415" s="213" t="s">
        <v>9867</v>
      </c>
      <c r="L2415" s="214" t="s">
        <v>5732</v>
      </c>
      <c r="M2415" s="214">
        <v>0</v>
      </c>
      <c r="N2415" s="214">
        <v>0</v>
      </c>
      <c r="O2415" s="214">
        <v>0</v>
      </c>
      <c r="P2415" s="214">
        <v>0</v>
      </c>
      <c r="Q2415" s="214">
        <v>0</v>
      </c>
      <c r="R2415" s="214">
        <v>0</v>
      </c>
      <c r="S2415" s="214">
        <v>0</v>
      </c>
      <c r="T2415" s="214">
        <v>0</v>
      </c>
      <c r="U2415" s="214">
        <v>0</v>
      </c>
      <c r="V2415" s="214">
        <v>0</v>
      </c>
      <c r="W2415" s="214">
        <v>0</v>
      </c>
      <c r="X2415" s="214">
        <v>0</v>
      </c>
      <c r="Y2415" s="214">
        <v>0</v>
      </c>
      <c r="Z2415" s="214">
        <v>0</v>
      </c>
      <c r="AA2415" s="214">
        <v>0</v>
      </c>
      <c r="AD2415" s="214">
        <v>0</v>
      </c>
    </row>
    <row r="2416" spans="10:30" ht="15" customHeight="1" x14ac:dyDescent="0.25">
      <c r="J2416" s="213" t="s">
        <v>101</v>
      </c>
      <c r="K2416" s="213" t="s">
        <v>9868</v>
      </c>
      <c r="L2416" s="214" t="s">
        <v>5734</v>
      </c>
      <c r="M2416" s="214">
        <v>0</v>
      </c>
      <c r="N2416" s="214">
        <v>0</v>
      </c>
      <c r="O2416" s="214">
        <v>0</v>
      </c>
      <c r="P2416" s="214">
        <v>0</v>
      </c>
      <c r="Q2416" s="214">
        <v>0</v>
      </c>
      <c r="R2416" s="214">
        <v>0</v>
      </c>
      <c r="S2416" s="214">
        <v>0</v>
      </c>
      <c r="T2416" s="214">
        <v>0</v>
      </c>
      <c r="U2416" s="214">
        <v>0</v>
      </c>
      <c r="V2416" s="214">
        <v>0</v>
      </c>
      <c r="W2416" s="214">
        <v>0</v>
      </c>
      <c r="X2416" s="214">
        <v>0</v>
      </c>
      <c r="Y2416" s="214">
        <v>0</v>
      </c>
      <c r="Z2416" s="214">
        <v>0</v>
      </c>
      <c r="AA2416" s="214">
        <v>0</v>
      </c>
      <c r="AD2416" s="214">
        <v>0</v>
      </c>
    </row>
    <row r="2417" spans="10:30" ht="15" customHeight="1" x14ac:dyDescent="0.25">
      <c r="J2417" s="213" t="s">
        <v>101</v>
      </c>
      <c r="K2417" s="213" t="s">
        <v>9869</v>
      </c>
      <c r="L2417" s="214" t="s">
        <v>5736</v>
      </c>
      <c r="M2417" s="214">
        <v>0</v>
      </c>
      <c r="N2417" s="214">
        <v>0</v>
      </c>
      <c r="O2417" s="214">
        <v>0</v>
      </c>
      <c r="P2417" s="214">
        <v>0</v>
      </c>
      <c r="Q2417" s="214">
        <v>0</v>
      </c>
      <c r="R2417" s="214">
        <v>0</v>
      </c>
      <c r="S2417" s="214">
        <v>0</v>
      </c>
      <c r="T2417" s="214">
        <v>0</v>
      </c>
      <c r="U2417" s="214">
        <v>0</v>
      </c>
      <c r="V2417" s="214">
        <v>0</v>
      </c>
      <c r="W2417" s="214">
        <v>0</v>
      </c>
      <c r="X2417" s="214">
        <v>0</v>
      </c>
      <c r="Y2417" s="214">
        <v>0</v>
      </c>
      <c r="Z2417" s="214">
        <v>0</v>
      </c>
      <c r="AA2417" s="214">
        <v>0</v>
      </c>
      <c r="AD2417" s="214">
        <v>0</v>
      </c>
    </row>
    <row r="2418" spans="10:30" ht="15" customHeight="1" x14ac:dyDescent="0.25">
      <c r="J2418" s="213" t="s">
        <v>101</v>
      </c>
      <c r="K2418" s="213" t="s">
        <v>9870</v>
      </c>
      <c r="L2418" s="214" t="s">
        <v>5738</v>
      </c>
      <c r="M2418" s="214">
        <v>0</v>
      </c>
      <c r="N2418" s="214">
        <v>0</v>
      </c>
      <c r="O2418" s="214">
        <v>0</v>
      </c>
      <c r="P2418" s="214">
        <v>0</v>
      </c>
      <c r="Q2418" s="214">
        <v>0</v>
      </c>
      <c r="R2418" s="214">
        <v>0</v>
      </c>
      <c r="S2418" s="214">
        <v>0</v>
      </c>
      <c r="T2418" s="214">
        <v>0</v>
      </c>
      <c r="U2418" s="214">
        <v>0</v>
      </c>
      <c r="V2418" s="214">
        <v>0</v>
      </c>
      <c r="W2418" s="214">
        <v>0</v>
      </c>
      <c r="X2418" s="214">
        <v>0</v>
      </c>
      <c r="Y2418" s="214">
        <v>0</v>
      </c>
      <c r="Z2418" s="214">
        <v>0</v>
      </c>
      <c r="AA2418" s="214">
        <v>0</v>
      </c>
      <c r="AD2418" s="214">
        <v>0</v>
      </c>
    </row>
    <row r="2419" spans="10:30" ht="15" customHeight="1" x14ac:dyDescent="0.25">
      <c r="J2419" s="213" t="s">
        <v>101</v>
      </c>
      <c r="K2419" s="213" t="s">
        <v>9871</v>
      </c>
      <c r="L2419" s="214" t="s">
        <v>5740</v>
      </c>
      <c r="M2419" s="214">
        <v>0</v>
      </c>
      <c r="N2419" s="214">
        <v>0</v>
      </c>
      <c r="O2419" s="214">
        <v>0</v>
      </c>
      <c r="P2419" s="214">
        <v>0</v>
      </c>
      <c r="Q2419" s="214">
        <v>0</v>
      </c>
      <c r="R2419" s="214">
        <v>0</v>
      </c>
      <c r="S2419" s="214">
        <v>0</v>
      </c>
      <c r="T2419" s="214">
        <v>0</v>
      </c>
      <c r="U2419" s="214">
        <v>0</v>
      </c>
      <c r="V2419" s="214">
        <v>0</v>
      </c>
      <c r="W2419" s="214">
        <v>0</v>
      </c>
      <c r="X2419" s="214">
        <v>0</v>
      </c>
      <c r="Y2419" s="214">
        <v>0</v>
      </c>
      <c r="Z2419" s="214">
        <v>0</v>
      </c>
      <c r="AA2419" s="214">
        <v>0</v>
      </c>
      <c r="AD2419" s="214">
        <v>0</v>
      </c>
    </row>
    <row r="2420" spans="10:30" ht="15" customHeight="1" x14ac:dyDescent="0.25">
      <c r="J2420" s="213" t="s">
        <v>101</v>
      </c>
      <c r="K2420" s="213" t="s">
        <v>9872</v>
      </c>
      <c r="L2420" s="214" t="s">
        <v>5742</v>
      </c>
      <c r="M2420" s="214">
        <v>0</v>
      </c>
      <c r="N2420" s="214">
        <v>0</v>
      </c>
      <c r="O2420" s="214">
        <v>0</v>
      </c>
      <c r="P2420" s="214">
        <v>0</v>
      </c>
      <c r="Q2420" s="214">
        <v>0</v>
      </c>
      <c r="R2420" s="214">
        <v>0</v>
      </c>
      <c r="S2420" s="214">
        <v>0</v>
      </c>
      <c r="T2420" s="214">
        <v>0</v>
      </c>
      <c r="U2420" s="214">
        <v>0</v>
      </c>
      <c r="V2420" s="214">
        <v>0</v>
      </c>
      <c r="W2420" s="214">
        <v>0</v>
      </c>
      <c r="X2420" s="214">
        <v>0</v>
      </c>
      <c r="Y2420" s="214">
        <v>0</v>
      </c>
      <c r="Z2420" s="214">
        <v>0</v>
      </c>
      <c r="AA2420" s="214">
        <v>0</v>
      </c>
      <c r="AD2420" s="214">
        <v>0</v>
      </c>
    </row>
    <row r="2421" spans="10:30" ht="15" customHeight="1" x14ac:dyDescent="0.25">
      <c r="J2421" s="213" t="s">
        <v>101</v>
      </c>
      <c r="K2421" s="213" t="s">
        <v>9873</v>
      </c>
      <c r="L2421" s="214" t="s">
        <v>5744</v>
      </c>
      <c r="M2421" s="214">
        <v>0</v>
      </c>
      <c r="N2421" s="214">
        <v>0</v>
      </c>
      <c r="O2421" s="214">
        <v>0</v>
      </c>
      <c r="P2421" s="214">
        <v>0</v>
      </c>
      <c r="Q2421" s="214">
        <v>0</v>
      </c>
      <c r="R2421" s="214">
        <v>0</v>
      </c>
      <c r="S2421" s="214">
        <v>0</v>
      </c>
      <c r="T2421" s="214">
        <v>0</v>
      </c>
      <c r="U2421" s="214">
        <v>0</v>
      </c>
      <c r="V2421" s="214">
        <v>0</v>
      </c>
      <c r="W2421" s="214">
        <v>0</v>
      </c>
      <c r="X2421" s="214">
        <v>0</v>
      </c>
      <c r="Y2421" s="214">
        <v>0</v>
      </c>
      <c r="Z2421" s="214">
        <v>0</v>
      </c>
      <c r="AA2421" s="214">
        <v>0</v>
      </c>
      <c r="AD2421" s="214">
        <v>0</v>
      </c>
    </row>
    <row r="2422" spans="10:30" ht="15" customHeight="1" x14ac:dyDescent="0.25">
      <c r="J2422" s="213" t="s">
        <v>101</v>
      </c>
      <c r="K2422" s="213" t="s">
        <v>9874</v>
      </c>
      <c r="L2422" s="214" t="s">
        <v>5746</v>
      </c>
      <c r="M2422" s="214">
        <v>0</v>
      </c>
      <c r="N2422" s="214">
        <v>0</v>
      </c>
      <c r="O2422" s="214">
        <v>0</v>
      </c>
      <c r="P2422" s="214">
        <v>0</v>
      </c>
      <c r="Q2422" s="214">
        <v>0</v>
      </c>
      <c r="R2422" s="214">
        <v>0</v>
      </c>
      <c r="S2422" s="214">
        <v>0</v>
      </c>
      <c r="T2422" s="214">
        <v>0</v>
      </c>
      <c r="U2422" s="214">
        <v>0</v>
      </c>
      <c r="V2422" s="214">
        <v>0</v>
      </c>
      <c r="W2422" s="214">
        <v>0</v>
      </c>
      <c r="X2422" s="214">
        <v>0</v>
      </c>
      <c r="Y2422" s="214">
        <v>0</v>
      </c>
      <c r="Z2422" s="214">
        <v>0</v>
      </c>
      <c r="AA2422" s="214">
        <v>0</v>
      </c>
      <c r="AD2422" s="214">
        <v>0</v>
      </c>
    </row>
    <row r="2423" spans="10:30" ht="15" customHeight="1" x14ac:dyDescent="0.25">
      <c r="J2423" s="213" t="s">
        <v>101</v>
      </c>
      <c r="K2423" s="213" t="s">
        <v>9875</v>
      </c>
      <c r="L2423" s="214" t="s">
        <v>5748</v>
      </c>
      <c r="M2423" s="214">
        <v>0</v>
      </c>
      <c r="N2423" s="214">
        <v>0</v>
      </c>
      <c r="O2423" s="214">
        <v>0</v>
      </c>
      <c r="P2423" s="214">
        <v>0</v>
      </c>
      <c r="Q2423" s="214">
        <v>0</v>
      </c>
      <c r="R2423" s="214">
        <v>0</v>
      </c>
      <c r="S2423" s="214">
        <v>0</v>
      </c>
      <c r="T2423" s="214">
        <v>0</v>
      </c>
      <c r="U2423" s="214">
        <v>0</v>
      </c>
      <c r="V2423" s="214">
        <v>0</v>
      </c>
      <c r="W2423" s="214">
        <v>0</v>
      </c>
      <c r="X2423" s="214">
        <v>0</v>
      </c>
      <c r="Y2423" s="214">
        <v>0</v>
      </c>
      <c r="Z2423" s="214">
        <v>0</v>
      </c>
      <c r="AA2423" s="214">
        <v>0</v>
      </c>
      <c r="AD2423" s="214">
        <v>0</v>
      </c>
    </row>
    <row r="2424" spans="10:30" ht="15" customHeight="1" x14ac:dyDescent="0.25">
      <c r="J2424" s="213" t="s">
        <v>101</v>
      </c>
      <c r="K2424" s="213" t="s">
        <v>9876</v>
      </c>
      <c r="L2424" s="214" t="s">
        <v>5750</v>
      </c>
      <c r="M2424" s="214">
        <v>0</v>
      </c>
      <c r="N2424" s="214">
        <v>0</v>
      </c>
      <c r="O2424" s="214">
        <v>0</v>
      </c>
      <c r="P2424" s="214">
        <v>0</v>
      </c>
      <c r="Q2424" s="214">
        <v>0</v>
      </c>
      <c r="R2424" s="214">
        <v>0</v>
      </c>
      <c r="S2424" s="214">
        <v>0</v>
      </c>
      <c r="T2424" s="214">
        <v>0</v>
      </c>
      <c r="U2424" s="214">
        <v>0</v>
      </c>
      <c r="V2424" s="214">
        <v>0</v>
      </c>
      <c r="W2424" s="214">
        <v>0</v>
      </c>
      <c r="X2424" s="214">
        <v>0</v>
      </c>
      <c r="Y2424" s="214">
        <v>0</v>
      </c>
      <c r="Z2424" s="214">
        <v>0</v>
      </c>
      <c r="AA2424" s="214">
        <v>0</v>
      </c>
      <c r="AD2424" s="214">
        <v>0</v>
      </c>
    </row>
    <row r="2425" spans="10:30" ht="15" customHeight="1" x14ac:dyDescent="0.25">
      <c r="J2425" s="213" t="s">
        <v>101</v>
      </c>
      <c r="K2425" s="213" t="s">
        <v>9877</v>
      </c>
      <c r="L2425" s="214" t="s">
        <v>5752</v>
      </c>
      <c r="M2425" s="214">
        <v>0</v>
      </c>
      <c r="N2425" s="214">
        <v>0</v>
      </c>
      <c r="O2425" s="214">
        <v>0</v>
      </c>
      <c r="P2425" s="214">
        <v>0</v>
      </c>
      <c r="Q2425" s="214">
        <v>0</v>
      </c>
      <c r="R2425" s="214">
        <v>0</v>
      </c>
      <c r="S2425" s="214">
        <v>0</v>
      </c>
      <c r="T2425" s="214">
        <v>0</v>
      </c>
      <c r="U2425" s="214">
        <v>0</v>
      </c>
      <c r="V2425" s="214">
        <v>0</v>
      </c>
      <c r="W2425" s="214">
        <v>0</v>
      </c>
      <c r="X2425" s="214">
        <v>0</v>
      </c>
      <c r="Y2425" s="214">
        <v>0</v>
      </c>
      <c r="Z2425" s="214">
        <v>0</v>
      </c>
      <c r="AA2425" s="214">
        <v>0</v>
      </c>
      <c r="AD2425" s="214">
        <v>0</v>
      </c>
    </row>
    <row r="2426" spans="10:30" ht="15" customHeight="1" x14ac:dyDescent="0.25">
      <c r="J2426" s="213" t="s">
        <v>101</v>
      </c>
      <c r="K2426" s="213" t="s">
        <v>9878</v>
      </c>
      <c r="L2426" s="214" t="s">
        <v>5754</v>
      </c>
      <c r="M2426" s="214">
        <v>0</v>
      </c>
      <c r="N2426" s="214">
        <v>0</v>
      </c>
      <c r="O2426" s="214">
        <v>0</v>
      </c>
      <c r="P2426" s="214">
        <v>0</v>
      </c>
      <c r="Q2426" s="214">
        <v>0</v>
      </c>
      <c r="R2426" s="214">
        <v>0</v>
      </c>
      <c r="S2426" s="214">
        <v>0</v>
      </c>
      <c r="T2426" s="214">
        <v>0</v>
      </c>
      <c r="U2426" s="214">
        <v>0</v>
      </c>
      <c r="V2426" s="214">
        <v>0</v>
      </c>
      <c r="W2426" s="214">
        <v>0</v>
      </c>
      <c r="X2426" s="214">
        <v>0</v>
      </c>
      <c r="Y2426" s="214">
        <v>0</v>
      </c>
      <c r="Z2426" s="214">
        <v>0</v>
      </c>
      <c r="AA2426" s="214">
        <v>0</v>
      </c>
      <c r="AD2426" s="214">
        <v>0</v>
      </c>
    </row>
    <row r="2427" spans="10:30" ht="15" customHeight="1" x14ac:dyDescent="0.25">
      <c r="J2427" s="213" t="s">
        <v>101</v>
      </c>
      <c r="K2427" s="213" t="s">
        <v>9879</v>
      </c>
      <c r="L2427" s="214" t="s">
        <v>5756</v>
      </c>
      <c r="M2427" s="214">
        <v>0</v>
      </c>
      <c r="N2427" s="214">
        <v>5269.4319999999998</v>
      </c>
      <c r="O2427" s="214">
        <v>0</v>
      </c>
      <c r="P2427" s="214">
        <v>0</v>
      </c>
      <c r="Q2427" s="214">
        <v>0</v>
      </c>
      <c r="R2427" s="214">
        <v>0</v>
      </c>
      <c r="S2427" s="214">
        <v>0</v>
      </c>
      <c r="T2427" s="214">
        <v>0</v>
      </c>
      <c r="U2427" s="214">
        <v>0</v>
      </c>
      <c r="V2427" s="214">
        <v>0</v>
      </c>
      <c r="W2427" s="214">
        <v>0</v>
      </c>
      <c r="X2427" s="214">
        <v>0</v>
      </c>
      <c r="Y2427" s="214">
        <v>0</v>
      </c>
      <c r="Z2427" s="214">
        <v>0</v>
      </c>
      <c r="AA2427" s="214">
        <v>0</v>
      </c>
      <c r="AD2427" s="214">
        <v>0</v>
      </c>
    </row>
    <row r="2428" spans="10:30" ht="15" customHeight="1" x14ac:dyDescent="0.25">
      <c r="J2428" s="213" t="s">
        <v>101</v>
      </c>
      <c r="K2428" s="213" t="s">
        <v>9880</v>
      </c>
      <c r="L2428" s="214" t="s">
        <v>5758</v>
      </c>
      <c r="M2428" s="214">
        <v>0</v>
      </c>
      <c r="N2428" s="214">
        <v>0</v>
      </c>
      <c r="O2428" s="214">
        <v>0</v>
      </c>
      <c r="P2428" s="214">
        <v>0</v>
      </c>
      <c r="Q2428" s="214">
        <v>0</v>
      </c>
      <c r="R2428" s="214">
        <v>0</v>
      </c>
      <c r="S2428" s="214">
        <v>0</v>
      </c>
      <c r="T2428" s="214">
        <v>0</v>
      </c>
      <c r="U2428" s="214">
        <v>0</v>
      </c>
      <c r="V2428" s="214">
        <v>0</v>
      </c>
      <c r="W2428" s="214">
        <v>0</v>
      </c>
      <c r="X2428" s="214">
        <v>0</v>
      </c>
      <c r="Y2428" s="214">
        <v>0</v>
      </c>
      <c r="Z2428" s="214">
        <v>0</v>
      </c>
      <c r="AA2428" s="214">
        <v>0</v>
      </c>
      <c r="AD2428" s="214">
        <v>0</v>
      </c>
    </row>
    <row r="2429" spans="10:30" ht="15" customHeight="1" x14ac:dyDescent="0.25">
      <c r="J2429" s="213" t="s">
        <v>101</v>
      </c>
      <c r="K2429" s="213" t="s">
        <v>9881</v>
      </c>
      <c r="L2429" s="214" t="s">
        <v>5760</v>
      </c>
      <c r="M2429" s="214">
        <v>0</v>
      </c>
      <c r="N2429" s="214">
        <v>0</v>
      </c>
      <c r="O2429" s="214">
        <v>0</v>
      </c>
      <c r="P2429" s="214">
        <v>0</v>
      </c>
      <c r="Q2429" s="214">
        <v>0</v>
      </c>
      <c r="R2429" s="214">
        <v>0</v>
      </c>
      <c r="S2429" s="214">
        <v>0</v>
      </c>
      <c r="T2429" s="214">
        <v>0</v>
      </c>
      <c r="U2429" s="214">
        <v>0</v>
      </c>
      <c r="V2429" s="214">
        <v>0</v>
      </c>
      <c r="W2429" s="214">
        <v>0</v>
      </c>
      <c r="X2429" s="214">
        <v>0</v>
      </c>
      <c r="Y2429" s="214">
        <v>0</v>
      </c>
      <c r="Z2429" s="214">
        <v>0</v>
      </c>
      <c r="AA2429" s="214">
        <v>0</v>
      </c>
      <c r="AD2429" s="214">
        <v>0</v>
      </c>
    </row>
    <row r="2430" spans="10:30" ht="15" customHeight="1" x14ac:dyDescent="0.25">
      <c r="J2430" s="213" t="s">
        <v>101</v>
      </c>
      <c r="K2430" s="213" t="s">
        <v>9882</v>
      </c>
      <c r="L2430" s="214" t="s">
        <v>5762</v>
      </c>
      <c r="M2430" s="214">
        <v>0</v>
      </c>
      <c r="N2430" s="214">
        <v>0</v>
      </c>
      <c r="O2430" s="214">
        <v>0</v>
      </c>
      <c r="P2430" s="214">
        <v>0</v>
      </c>
      <c r="Q2430" s="214">
        <v>0</v>
      </c>
      <c r="R2430" s="214">
        <v>0</v>
      </c>
      <c r="S2430" s="214">
        <v>0</v>
      </c>
      <c r="T2430" s="214">
        <v>0</v>
      </c>
      <c r="U2430" s="214">
        <v>0</v>
      </c>
      <c r="V2430" s="214">
        <v>0</v>
      </c>
      <c r="W2430" s="214">
        <v>0</v>
      </c>
      <c r="X2430" s="214">
        <v>0</v>
      </c>
      <c r="Y2430" s="214">
        <v>0</v>
      </c>
      <c r="Z2430" s="214">
        <v>0</v>
      </c>
      <c r="AA2430" s="214">
        <v>0</v>
      </c>
      <c r="AD2430" s="214">
        <v>0</v>
      </c>
    </row>
    <row r="2431" spans="10:30" ht="15" customHeight="1" x14ac:dyDescent="0.25">
      <c r="J2431" s="213" t="s">
        <v>101</v>
      </c>
      <c r="K2431" s="213" t="s">
        <v>9883</v>
      </c>
      <c r="L2431" s="214" t="s">
        <v>5764</v>
      </c>
      <c r="M2431" s="214">
        <v>0</v>
      </c>
      <c r="N2431" s="214">
        <v>0</v>
      </c>
      <c r="O2431" s="214">
        <v>0</v>
      </c>
      <c r="P2431" s="214">
        <v>0</v>
      </c>
      <c r="Q2431" s="214">
        <v>0</v>
      </c>
      <c r="R2431" s="214">
        <v>0</v>
      </c>
      <c r="S2431" s="214">
        <v>0</v>
      </c>
      <c r="T2431" s="214">
        <v>0</v>
      </c>
      <c r="U2431" s="214">
        <v>0</v>
      </c>
      <c r="V2431" s="214">
        <v>0</v>
      </c>
      <c r="W2431" s="214">
        <v>0</v>
      </c>
      <c r="X2431" s="214">
        <v>0</v>
      </c>
      <c r="Y2431" s="214">
        <v>0</v>
      </c>
      <c r="Z2431" s="214">
        <v>0</v>
      </c>
      <c r="AA2431" s="214">
        <v>0</v>
      </c>
      <c r="AD2431" s="214">
        <v>0</v>
      </c>
    </row>
    <row r="2432" spans="10:30" ht="15" customHeight="1" x14ac:dyDescent="0.25">
      <c r="J2432" s="213" t="s">
        <v>101</v>
      </c>
      <c r="K2432" s="213" t="s">
        <v>9884</v>
      </c>
      <c r="L2432" s="214" t="s">
        <v>5766</v>
      </c>
      <c r="M2432" s="214">
        <v>-35175.188705300003</v>
      </c>
      <c r="N2432" s="214">
        <v>-34804.432883399997</v>
      </c>
      <c r="O2432" s="214">
        <v>0</v>
      </c>
      <c r="P2432" s="214">
        <v>0</v>
      </c>
      <c r="Q2432" s="214">
        <v>0</v>
      </c>
      <c r="R2432" s="214">
        <v>0</v>
      </c>
      <c r="S2432" s="214">
        <v>0</v>
      </c>
      <c r="T2432" s="214">
        <v>0</v>
      </c>
      <c r="U2432" s="214">
        <v>0</v>
      </c>
      <c r="V2432" s="214">
        <v>0</v>
      </c>
      <c r="W2432" s="214">
        <v>0</v>
      </c>
      <c r="X2432" s="214">
        <v>0</v>
      </c>
      <c r="Y2432" s="214">
        <v>0</v>
      </c>
      <c r="Z2432" s="214">
        <v>0</v>
      </c>
      <c r="AA2432" s="214">
        <v>0</v>
      </c>
      <c r="AD2432" s="214">
        <v>0</v>
      </c>
    </row>
    <row r="2433" spans="10:30" ht="15" customHeight="1" x14ac:dyDescent="0.25">
      <c r="J2433" s="213" t="s">
        <v>101</v>
      </c>
      <c r="K2433" s="213" t="s">
        <v>9885</v>
      </c>
      <c r="L2433" s="214" t="s">
        <v>5768</v>
      </c>
      <c r="M2433" s="214">
        <v>0</v>
      </c>
      <c r="N2433" s="214">
        <v>0</v>
      </c>
      <c r="O2433" s="214">
        <v>0</v>
      </c>
      <c r="P2433" s="214">
        <v>0</v>
      </c>
      <c r="Q2433" s="214">
        <v>0</v>
      </c>
      <c r="R2433" s="214">
        <v>0</v>
      </c>
      <c r="S2433" s="214">
        <v>0</v>
      </c>
      <c r="T2433" s="214">
        <v>0</v>
      </c>
      <c r="U2433" s="214">
        <v>0</v>
      </c>
      <c r="V2433" s="214">
        <v>0</v>
      </c>
      <c r="W2433" s="214">
        <v>0</v>
      </c>
      <c r="X2433" s="214">
        <v>0</v>
      </c>
      <c r="Y2433" s="214">
        <v>0</v>
      </c>
      <c r="Z2433" s="214">
        <v>0</v>
      </c>
      <c r="AA2433" s="214">
        <v>0</v>
      </c>
      <c r="AD2433" s="214">
        <v>0</v>
      </c>
    </row>
    <row r="2434" spans="10:30" ht="15" customHeight="1" x14ac:dyDescent="0.25">
      <c r="J2434" s="213" t="s">
        <v>101</v>
      </c>
      <c r="K2434" s="213" t="s">
        <v>9886</v>
      </c>
      <c r="L2434" s="214" t="s">
        <v>5770</v>
      </c>
      <c r="M2434" s="214">
        <v>0</v>
      </c>
      <c r="N2434" s="214">
        <v>0</v>
      </c>
      <c r="O2434" s="214">
        <v>0</v>
      </c>
      <c r="P2434" s="214">
        <v>0</v>
      </c>
      <c r="Q2434" s="214">
        <v>0</v>
      </c>
      <c r="R2434" s="214">
        <v>0</v>
      </c>
      <c r="S2434" s="214">
        <v>0</v>
      </c>
      <c r="T2434" s="214">
        <v>0</v>
      </c>
      <c r="U2434" s="214">
        <v>0</v>
      </c>
      <c r="V2434" s="214">
        <v>0</v>
      </c>
      <c r="W2434" s="214">
        <v>0</v>
      </c>
      <c r="X2434" s="214">
        <v>0</v>
      </c>
      <c r="Y2434" s="214">
        <v>0</v>
      </c>
      <c r="Z2434" s="214">
        <v>0</v>
      </c>
      <c r="AA2434" s="214">
        <v>0</v>
      </c>
      <c r="AD2434" s="214">
        <v>0</v>
      </c>
    </row>
    <row r="2435" spans="10:30" ht="15" customHeight="1" x14ac:dyDescent="0.25">
      <c r="J2435" s="213" t="s">
        <v>101</v>
      </c>
      <c r="K2435" s="213" t="s">
        <v>9887</v>
      </c>
      <c r="L2435" s="214" t="s">
        <v>5772</v>
      </c>
      <c r="M2435" s="214">
        <v>0</v>
      </c>
      <c r="N2435" s="214">
        <v>0</v>
      </c>
      <c r="O2435" s="214">
        <v>0</v>
      </c>
      <c r="P2435" s="214">
        <v>0</v>
      </c>
      <c r="Q2435" s="214">
        <v>0</v>
      </c>
      <c r="R2435" s="214">
        <v>0</v>
      </c>
      <c r="S2435" s="214">
        <v>0</v>
      </c>
      <c r="T2435" s="214">
        <v>0</v>
      </c>
      <c r="U2435" s="214">
        <v>0</v>
      </c>
      <c r="V2435" s="214">
        <v>0</v>
      </c>
      <c r="W2435" s="214">
        <v>0</v>
      </c>
      <c r="X2435" s="214">
        <v>0</v>
      </c>
      <c r="Y2435" s="214">
        <v>0</v>
      </c>
      <c r="Z2435" s="214">
        <v>0</v>
      </c>
      <c r="AA2435" s="214">
        <v>0</v>
      </c>
      <c r="AD2435" s="214">
        <v>0</v>
      </c>
    </row>
    <row r="2436" spans="10:30" ht="15" customHeight="1" x14ac:dyDescent="0.25">
      <c r="J2436" s="213" t="s">
        <v>101</v>
      </c>
      <c r="K2436" s="213" t="s">
        <v>9888</v>
      </c>
      <c r="L2436" s="214" t="s">
        <v>5774</v>
      </c>
      <c r="M2436" s="214">
        <v>0</v>
      </c>
      <c r="N2436" s="214">
        <v>0</v>
      </c>
      <c r="O2436" s="214">
        <v>0</v>
      </c>
      <c r="P2436" s="214">
        <v>0</v>
      </c>
      <c r="Q2436" s="214">
        <v>0</v>
      </c>
      <c r="R2436" s="214">
        <v>0</v>
      </c>
      <c r="S2436" s="214">
        <v>0</v>
      </c>
      <c r="T2436" s="214">
        <v>0</v>
      </c>
      <c r="U2436" s="214">
        <v>0</v>
      </c>
      <c r="V2436" s="214">
        <v>0</v>
      </c>
      <c r="W2436" s="214">
        <v>0</v>
      </c>
      <c r="X2436" s="214">
        <v>0</v>
      </c>
      <c r="Y2436" s="214">
        <v>0</v>
      </c>
      <c r="Z2436" s="214">
        <v>0</v>
      </c>
      <c r="AA2436" s="214">
        <v>0</v>
      </c>
      <c r="AD2436" s="214">
        <v>0</v>
      </c>
    </row>
    <row r="2437" spans="10:30" ht="15" customHeight="1" x14ac:dyDescent="0.25">
      <c r="J2437" s="213" t="s">
        <v>101</v>
      </c>
      <c r="K2437" s="213" t="s">
        <v>9889</v>
      </c>
      <c r="L2437" s="214" t="s">
        <v>5776</v>
      </c>
      <c r="M2437" s="214">
        <v>0</v>
      </c>
      <c r="N2437" s="214">
        <v>0</v>
      </c>
      <c r="O2437" s="214">
        <v>0</v>
      </c>
      <c r="P2437" s="214">
        <v>0</v>
      </c>
      <c r="Q2437" s="214">
        <v>0</v>
      </c>
      <c r="R2437" s="214">
        <v>0</v>
      </c>
      <c r="S2437" s="214">
        <v>0</v>
      </c>
      <c r="T2437" s="214">
        <v>0</v>
      </c>
      <c r="U2437" s="214">
        <v>0</v>
      </c>
      <c r="V2437" s="214">
        <v>0</v>
      </c>
      <c r="W2437" s="214">
        <v>0</v>
      </c>
      <c r="X2437" s="214">
        <v>0</v>
      </c>
      <c r="Y2437" s="214">
        <v>0</v>
      </c>
      <c r="Z2437" s="214">
        <v>0</v>
      </c>
      <c r="AA2437" s="214">
        <v>0</v>
      </c>
      <c r="AD2437" s="214">
        <v>0</v>
      </c>
    </row>
    <row r="2438" spans="10:30" ht="15" customHeight="1" x14ac:dyDescent="0.25">
      <c r="J2438" s="213" t="s">
        <v>101</v>
      </c>
      <c r="K2438" s="213" t="s">
        <v>9890</v>
      </c>
      <c r="L2438" s="214" t="s">
        <v>5778</v>
      </c>
      <c r="M2438" s="214">
        <v>0</v>
      </c>
      <c r="N2438" s="214">
        <v>0</v>
      </c>
      <c r="O2438" s="214">
        <v>0</v>
      </c>
      <c r="P2438" s="214">
        <v>0</v>
      </c>
      <c r="Q2438" s="214">
        <v>0</v>
      </c>
      <c r="R2438" s="214">
        <v>0</v>
      </c>
      <c r="S2438" s="214">
        <v>0</v>
      </c>
      <c r="T2438" s="214">
        <v>0</v>
      </c>
      <c r="U2438" s="214">
        <v>0</v>
      </c>
      <c r="V2438" s="214">
        <v>0</v>
      </c>
      <c r="W2438" s="214">
        <v>0</v>
      </c>
      <c r="X2438" s="214">
        <v>0</v>
      </c>
      <c r="Y2438" s="214">
        <v>0</v>
      </c>
      <c r="Z2438" s="214">
        <v>0</v>
      </c>
      <c r="AA2438" s="214">
        <v>0</v>
      </c>
      <c r="AD2438" s="214">
        <v>0</v>
      </c>
    </row>
    <row r="2439" spans="10:30" ht="15" customHeight="1" x14ac:dyDescent="0.25">
      <c r="J2439" s="213" t="s">
        <v>101</v>
      </c>
      <c r="K2439" s="213" t="s">
        <v>9891</v>
      </c>
      <c r="L2439" s="214" t="s">
        <v>5780</v>
      </c>
      <c r="M2439" s="214">
        <v>0</v>
      </c>
      <c r="N2439" s="214">
        <v>0</v>
      </c>
      <c r="O2439" s="214">
        <v>0</v>
      </c>
      <c r="P2439" s="214">
        <v>0</v>
      </c>
      <c r="Q2439" s="214">
        <v>0</v>
      </c>
      <c r="R2439" s="214">
        <v>0</v>
      </c>
      <c r="S2439" s="214">
        <v>0</v>
      </c>
      <c r="T2439" s="214">
        <v>0</v>
      </c>
      <c r="U2439" s="214">
        <v>0</v>
      </c>
      <c r="V2439" s="214">
        <v>0</v>
      </c>
      <c r="W2439" s="214">
        <v>0</v>
      </c>
      <c r="X2439" s="214">
        <v>0</v>
      </c>
      <c r="Y2439" s="214">
        <v>0</v>
      </c>
      <c r="Z2439" s="214">
        <v>0</v>
      </c>
      <c r="AA2439" s="214">
        <v>0</v>
      </c>
      <c r="AD2439" s="214">
        <v>0</v>
      </c>
    </row>
    <row r="2440" spans="10:30" ht="15" customHeight="1" x14ac:dyDescent="0.25">
      <c r="J2440" s="213" t="s">
        <v>101</v>
      </c>
      <c r="K2440" s="213" t="s">
        <v>9892</v>
      </c>
      <c r="L2440" s="214" t="s">
        <v>5782</v>
      </c>
      <c r="M2440" s="214">
        <v>0</v>
      </c>
      <c r="N2440" s="214">
        <v>0</v>
      </c>
      <c r="O2440" s="214">
        <v>0</v>
      </c>
      <c r="P2440" s="214">
        <v>0</v>
      </c>
      <c r="Q2440" s="214">
        <v>0</v>
      </c>
      <c r="R2440" s="214">
        <v>0</v>
      </c>
      <c r="S2440" s="214">
        <v>0</v>
      </c>
      <c r="T2440" s="214">
        <v>0</v>
      </c>
      <c r="U2440" s="214">
        <v>0</v>
      </c>
      <c r="V2440" s="214">
        <v>0</v>
      </c>
      <c r="W2440" s="214">
        <v>0</v>
      </c>
      <c r="X2440" s="214">
        <v>0</v>
      </c>
      <c r="Y2440" s="214">
        <v>0</v>
      </c>
      <c r="Z2440" s="214">
        <v>0</v>
      </c>
      <c r="AA2440" s="214">
        <v>0</v>
      </c>
      <c r="AD2440" s="214">
        <v>0</v>
      </c>
    </row>
    <row r="2441" spans="10:30" ht="15" customHeight="1" x14ac:dyDescent="0.25">
      <c r="J2441" s="213" t="s">
        <v>101</v>
      </c>
      <c r="K2441" s="213" t="s">
        <v>9893</v>
      </c>
      <c r="L2441" s="214" t="s">
        <v>5784</v>
      </c>
      <c r="M2441" s="214">
        <v>0</v>
      </c>
      <c r="N2441" s="214">
        <v>0</v>
      </c>
      <c r="O2441" s="214">
        <v>0</v>
      </c>
      <c r="P2441" s="214">
        <v>0</v>
      </c>
      <c r="Q2441" s="214">
        <v>0</v>
      </c>
      <c r="R2441" s="214">
        <v>0</v>
      </c>
      <c r="S2441" s="214">
        <v>0</v>
      </c>
      <c r="T2441" s="214">
        <v>0</v>
      </c>
      <c r="U2441" s="214">
        <v>0</v>
      </c>
      <c r="V2441" s="214">
        <v>0</v>
      </c>
      <c r="W2441" s="214">
        <v>0</v>
      </c>
      <c r="X2441" s="214">
        <v>0</v>
      </c>
      <c r="Y2441" s="214">
        <v>0</v>
      </c>
      <c r="Z2441" s="214">
        <v>0</v>
      </c>
      <c r="AA2441" s="214">
        <v>0</v>
      </c>
      <c r="AD2441" s="214">
        <v>0</v>
      </c>
    </row>
    <row r="2442" spans="10:30" ht="15" customHeight="1" x14ac:dyDescent="0.25">
      <c r="J2442" s="213" t="s">
        <v>101</v>
      </c>
      <c r="K2442" s="213" t="s">
        <v>9894</v>
      </c>
      <c r="L2442" s="214" t="s">
        <v>5786</v>
      </c>
      <c r="M2442" s="214">
        <v>-22500.519646600002</v>
      </c>
      <c r="N2442" s="214">
        <v>5924.1865200000002</v>
      </c>
      <c r="O2442" s="214">
        <v>0</v>
      </c>
      <c r="P2442" s="214">
        <v>0</v>
      </c>
      <c r="Q2442" s="214">
        <v>0</v>
      </c>
      <c r="R2442" s="214">
        <v>0</v>
      </c>
      <c r="S2442" s="214">
        <v>0</v>
      </c>
      <c r="T2442" s="214">
        <v>0</v>
      </c>
      <c r="U2442" s="214">
        <v>0</v>
      </c>
      <c r="V2442" s="214">
        <v>0</v>
      </c>
      <c r="W2442" s="214">
        <v>0</v>
      </c>
      <c r="X2442" s="214">
        <v>0</v>
      </c>
      <c r="Y2442" s="214">
        <v>0</v>
      </c>
      <c r="Z2442" s="214">
        <v>0</v>
      </c>
      <c r="AA2442" s="214">
        <v>0</v>
      </c>
      <c r="AD2442" s="214">
        <v>0</v>
      </c>
    </row>
    <row r="2443" spans="10:30" ht="15" customHeight="1" x14ac:dyDescent="0.25">
      <c r="J2443" s="213" t="s">
        <v>101</v>
      </c>
      <c r="K2443" s="213" t="s">
        <v>9895</v>
      </c>
      <c r="L2443" s="214" t="s">
        <v>5788</v>
      </c>
      <c r="M2443" s="214">
        <v>0</v>
      </c>
      <c r="N2443" s="214">
        <v>0</v>
      </c>
      <c r="O2443" s="214">
        <v>0</v>
      </c>
      <c r="P2443" s="214">
        <v>0</v>
      </c>
      <c r="Q2443" s="214">
        <v>0</v>
      </c>
      <c r="R2443" s="214">
        <v>0</v>
      </c>
      <c r="S2443" s="214">
        <v>0</v>
      </c>
      <c r="T2443" s="214">
        <v>0</v>
      </c>
      <c r="U2443" s="214">
        <v>0</v>
      </c>
      <c r="V2443" s="214">
        <v>0</v>
      </c>
      <c r="W2443" s="214">
        <v>0</v>
      </c>
      <c r="X2443" s="214">
        <v>0</v>
      </c>
      <c r="Y2443" s="214">
        <v>0</v>
      </c>
      <c r="Z2443" s="214">
        <v>0</v>
      </c>
      <c r="AA2443" s="214">
        <v>0</v>
      </c>
      <c r="AD2443" s="214">
        <v>0</v>
      </c>
    </row>
    <row r="2444" spans="10:30" ht="15" customHeight="1" x14ac:dyDescent="0.25">
      <c r="J2444" s="213" t="s">
        <v>101</v>
      </c>
      <c r="K2444" s="213" t="s">
        <v>9896</v>
      </c>
      <c r="L2444" s="214" t="s">
        <v>5790</v>
      </c>
      <c r="M2444" s="214">
        <v>0</v>
      </c>
      <c r="N2444" s="214">
        <v>0</v>
      </c>
      <c r="O2444" s="214">
        <v>0</v>
      </c>
      <c r="P2444" s="214">
        <v>0</v>
      </c>
      <c r="Q2444" s="214">
        <v>0</v>
      </c>
      <c r="R2444" s="214">
        <v>0</v>
      </c>
      <c r="S2444" s="214">
        <v>0</v>
      </c>
      <c r="T2444" s="214">
        <v>0</v>
      </c>
      <c r="U2444" s="214">
        <v>0</v>
      </c>
      <c r="V2444" s="214">
        <v>0</v>
      </c>
      <c r="W2444" s="214">
        <v>0</v>
      </c>
      <c r="X2444" s="214">
        <v>0</v>
      </c>
      <c r="Y2444" s="214">
        <v>0</v>
      </c>
      <c r="Z2444" s="214">
        <v>0</v>
      </c>
      <c r="AA2444" s="214">
        <v>0</v>
      </c>
      <c r="AD2444" s="214">
        <v>0</v>
      </c>
    </row>
    <row r="2445" spans="10:30" ht="15" customHeight="1" x14ac:dyDescent="0.25">
      <c r="J2445" s="213" t="s">
        <v>101</v>
      </c>
      <c r="K2445" s="213" t="s">
        <v>9897</v>
      </c>
      <c r="L2445" s="214" t="s">
        <v>5792</v>
      </c>
      <c r="M2445" s="214">
        <v>0</v>
      </c>
      <c r="N2445" s="214">
        <v>0</v>
      </c>
      <c r="O2445" s="214">
        <v>0</v>
      </c>
      <c r="P2445" s="214">
        <v>0</v>
      </c>
      <c r="Q2445" s="214">
        <v>0</v>
      </c>
      <c r="R2445" s="214">
        <v>0</v>
      </c>
      <c r="S2445" s="214">
        <v>0</v>
      </c>
      <c r="T2445" s="214">
        <v>0</v>
      </c>
      <c r="U2445" s="214">
        <v>0</v>
      </c>
      <c r="V2445" s="214">
        <v>0</v>
      </c>
      <c r="W2445" s="214">
        <v>0</v>
      </c>
      <c r="X2445" s="214">
        <v>0</v>
      </c>
      <c r="Y2445" s="214">
        <v>0</v>
      </c>
      <c r="Z2445" s="214">
        <v>0</v>
      </c>
      <c r="AA2445" s="214">
        <v>0</v>
      </c>
      <c r="AD2445" s="214">
        <v>0</v>
      </c>
    </row>
    <row r="2446" spans="10:30" ht="15" customHeight="1" x14ac:dyDescent="0.25">
      <c r="J2446" s="213" t="s">
        <v>101</v>
      </c>
      <c r="K2446" s="213" t="s">
        <v>9898</v>
      </c>
      <c r="L2446" s="214" t="s">
        <v>5794</v>
      </c>
      <c r="M2446" s="214">
        <v>0</v>
      </c>
      <c r="N2446" s="214">
        <v>0</v>
      </c>
      <c r="O2446" s="214">
        <v>0</v>
      </c>
      <c r="P2446" s="214">
        <v>0</v>
      </c>
      <c r="Q2446" s="214">
        <v>0</v>
      </c>
      <c r="R2446" s="214">
        <v>0</v>
      </c>
      <c r="S2446" s="214">
        <v>0</v>
      </c>
      <c r="T2446" s="214">
        <v>0</v>
      </c>
      <c r="U2446" s="214">
        <v>0</v>
      </c>
      <c r="V2446" s="214">
        <v>0</v>
      </c>
      <c r="W2446" s="214">
        <v>0</v>
      </c>
      <c r="X2446" s="214">
        <v>0</v>
      </c>
      <c r="Y2446" s="214">
        <v>0</v>
      </c>
      <c r="Z2446" s="214">
        <v>0</v>
      </c>
      <c r="AA2446" s="214">
        <v>0</v>
      </c>
      <c r="AD2446" s="214">
        <v>0</v>
      </c>
    </row>
    <row r="2447" spans="10:30" ht="15" customHeight="1" x14ac:dyDescent="0.25">
      <c r="J2447" s="213" t="s">
        <v>101</v>
      </c>
      <c r="K2447" s="213" t="s">
        <v>9899</v>
      </c>
      <c r="L2447" s="214" t="s">
        <v>5796</v>
      </c>
      <c r="M2447" s="214">
        <v>0</v>
      </c>
      <c r="N2447" s="214">
        <v>0</v>
      </c>
      <c r="O2447" s="214">
        <v>0</v>
      </c>
      <c r="P2447" s="214">
        <v>0</v>
      </c>
      <c r="Q2447" s="214">
        <v>0</v>
      </c>
      <c r="R2447" s="214">
        <v>0</v>
      </c>
      <c r="S2447" s="214">
        <v>0</v>
      </c>
      <c r="T2447" s="214">
        <v>0</v>
      </c>
      <c r="U2447" s="214">
        <v>0</v>
      </c>
      <c r="V2447" s="214">
        <v>0</v>
      </c>
      <c r="W2447" s="214">
        <v>0</v>
      </c>
      <c r="X2447" s="214">
        <v>0</v>
      </c>
      <c r="Y2447" s="214">
        <v>0</v>
      </c>
      <c r="Z2447" s="214">
        <v>0</v>
      </c>
      <c r="AA2447" s="214">
        <v>0</v>
      </c>
      <c r="AD2447" s="214">
        <v>0</v>
      </c>
    </row>
    <row r="2448" spans="10:30" ht="15" customHeight="1" x14ac:dyDescent="0.25">
      <c r="J2448" s="213" t="s">
        <v>101</v>
      </c>
      <c r="K2448" s="213" t="s">
        <v>9900</v>
      </c>
      <c r="L2448" s="214" t="s">
        <v>5798</v>
      </c>
      <c r="M2448" s="214">
        <v>0</v>
      </c>
      <c r="N2448" s="214">
        <v>0</v>
      </c>
      <c r="O2448" s="214">
        <v>0</v>
      </c>
      <c r="P2448" s="214">
        <v>0</v>
      </c>
      <c r="Q2448" s="214">
        <v>0</v>
      </c>
      <c r="R2448" s="214">
        <v>0</v>
      </c>
      <c r="S2448" s="214">
        <v>0</v>
      </c>
      <c r="T2448" s="214">
        <v>0</v>
      </c>
      <c r="U2448" s="214">
        <v>0</v>
      </c>
      <c r="V2448" s="214">
        <v>0</v>
      </c>
      <c r="W2448" s="214">
        <v>0</v>
      </c>
      <c r="X2448" s="214">
        <v>0</v>
      </c>
      <c r="Y2448" s="214">
        <v>0</v>
      </c>
      <c r="Z2448" s="214">
        <v>0</v>
      </c>
      <c r="AA2448" s="214">
        <v>0</v>
      </c>
      <c r="AD2448" s="214">
        <v>0</v>
      </c>
    </row>
    <row r="2449" spans="10:30" ht="15" customHeight="1" x14ac:dyDescent="0.25">
      <c r="J2449" s="213" t="s">
        <v>101</v>
      </c>
      <c r="K2449" s="213" t="s">
        <v>9901</v>
      </c>
      <c r="L2449" s="214" t="s">
        <v>5800</v>
      </c>
      <c r="M2449" s="214">
        <v>0</v>
      </c>
      <c r="N2449" s="214">
        <v>0</v>
      </c>
      <c r="O2449" s="214">
        <v>0</v>
      </c>
      <c r="P2449" s="214">
        <v>0</v>
      </c>
      <c r="Q2449" s="214">
        <v>0</v>
      </c>
      <c r="R2449" s="214">
        <v>0</v>
      </c>
      <c r="S2449" s="214">
        <v>0</v>
      </c>
      <c r="T2449" s="214">
        <v>0</v>
      </c>
      <c r="U2449" s="214">
        <v>0</v>
      </c>
      <c r="V2449" s="214">
        <v>0</v>
      </c>
      <c r="W2449" s="214">
        <v>0</v>
      </c>
      <c r="X2449" s="214">
        <v>0</v>
      </c>
      <c r="Y2449" s="214">
        <v>0</v>
      </c>
      <c r="Z2449" s="214">
        <v>0</v>
      </c>
      <c r="AA2449" s="214">
        <v>0</v>
      </c>
      <c r="AD2449" s="214">
        <v>0</v>
      </c>
    </row>
    <row r="2450" spans="10:30" ht="15" customHeight="1" x14ac:dyDescent="0.25">
      <c r="J2450" s="213" t="s">
        <v>101</v>
      </c>
      <c r="K2450" s="213" t="s">
        <v>9902</v>
      </c>
      <c r="L2450" s="214" t="s">
        <v>5802</v>
      </c>
      <c r="M2450" s="214">
        <v>0</v>
      </c>
      <c r="N2450" s="214">
        <v>0</v>
      </c>
      <c r="O2450" s="214">
        <v>0</v>
      </c>
      <c r="P2450" s="214">
        <v>0</v>
      </c>
      <c r="Q2450" s="214">
        <v>0</v>
      </c>
      <c r="R2450" s="214">
        <v>0</v>
      </c>
      <c r="S2450" s="214">
        <v>0</v>
      </c>
      <c r="T2450" s="214">
        <v>0</v>
      </c>
      <c r="U2450" s="214">
        <v>0</v>
      </c>
      <c r="V2450" s="214">
        <v>0</v>
      </c>
      <c r="W2450" s="214">
        <v>0</v>
      </c>
      <c r="X2450" s="214">
        <v>0</v>
      </c>
      <c r="Y2450" s="214">
        <v>0</v>
      </c>
      <c r="Z2450" s="214">
        <v>0</v>
      </c>
      <c r="AA2450" s="214">
        <v>0</v>
      </c>
      <c r="AD2450" s="214">
        <v>0</v>
      </c>
    </row>
    <row r="2451" spans="10:30" ht="15" customHeight="1" x14ac:dyDescent="0.25">
      <c r="J2451" s="213" t="s">
        <v>101</v>
      </c>
      <c r="K2451" s="213" t="s">
        <v>9903</v>
      </c>
      <c r="L2451" s="214" t="s">
        <v>5804</v>
      </c>
      <c r="M2451" s="214">
        <v>0</v>
      </c>
      <c r="N2451" s="214">
        <v>0</v>
      </c>
      <c r="O2451" s="214">
        <v>0</v>
      </c>
      <c r="P2451" s="214">
        <v>0</v>
      </c>
      <c r="Q2451" s="214">
        <v>0</v>
      </c>
      <c r="R2451" s="214">
        <v>0</v>
      </c>
      <c r="S2451" s="214">
        <v>0</v>
      </c>
      <c r="T2451" s="214">
        <v>0</v>
      </c>
      <c r="U2451" s="214">
        <v>0</v>
      </c>
      <c r="V2451" s="214">
        <v>0</v>
      </c>
      <c r="W2451" s="214">
        <v>0</v>
      </c>
      <c r="X2451" s="214">
        <v>0</v>
      </c>
      <c r="Y2451" s="214">
        <v>0</v>
      </c>
      <c r="Z2451" s="214">
        <v>0</v>
      </c>
      <c r="AA2451" s="214">
        <v>0</v>
      </c>
      <c r="AD2451" s="214">
        <v>0</v>
      </c>
    </row>
    <row r="2452" spans="10:30" ht="15" customHeight="1" x14ac:dyDescent="0.25">
      <c r="J2452" s="213" t="s">
        <v>101</v>
      </c>
      <c r="K2452" s="213" t="s">
        <v>9904</v>
      </c>
      <c r="L2452" s="214" t="s">
        <v>5806</v>
      </c>
      <c r="M2452" s="214">
        <v>-274587.54297509999</v>
      </c>
      <c r="N2452" s="214">
        <v>-191191.82594929999</v>
      </c>
      <c r="O2452" s="214">
        <v>0</v>
      </c>
      <c r="P2452" s="214">
        <v>0</v>
      </c>
      <c r="Q2452" s="214">
        <v>0</v>
      </c>
      <c r="R2452" s="214">
        <v>0</v>
      </c>
      <c r="S2452" s="214">
        <v>0</v>
      </c>
      <c r="T2452" s="214">
        <v>0</v>
      </c>
      <c r="U2452" s="214">
        <v>0</v>
      </c>
      <c r="V2452" s="214">
        <v>0</v>
      </c>
      <c r="W2452" s="214">
        <v>0</v>
      </c>
      <c r="X2452" s="214">
        <v>0</v>
      </c>
      <c r="Y2452" s="214">
        <v>0</v>
      </c>
      <c r="Z2452" s="214">
        <v>0</v>
      </c>
      <c r="AA2452" s="214">
        <v>0</v>
      </c>
      <c r="AD2452" s="214">
        <v>0</v>
      </c>
    </row>
    <row r="2453" spans="10:30" ht="15" customHeight="1" x14ac:dyDescent="0.25">
      <c r="J2453" s="213" t="s">
        <v>101</v>
      </c>
      <c r="K2453" s="213" t="s">
        <v>9905</v>
      </c>
      <c r="L2453" s="214" t="s">
        <v>5808</v>
      </c>
      <c r="M2453" s="214">
        <v>0</v>
      </c>
      <c r="N2453" s="214">
        <v>0</v>
      </c>
      <c r="O2453" s="214">
        <v>0</v>
      </c>
      <c r="P2453" s="214">
        <v>0</v>
      </c>
      <c r="Q2453" s="214">
        <v>0</v>
      </c>
      <c r="R2453" s="214">
        <v>0</v>
      </c>
      <c r="S2453" s="214">
        <v>0</v>
      </c>
      <c r="T2453" s="214">
        <v>0</v>
      </c>
      <c r="U2453" s="214">
        <v>0</v>
      </c>
      <c r="V2453" s="214">
        <v>0</v>
      </c>
      <c r="W2453" s="214">
        <v>0</v>
      </c>
      <c r="X2453" s="214">
        <v>0</v>
      </c>
      <c r="Y2453" s="214">
        <v>0</v>
      </c>
      <c r="Z2453" s="214">
        <v>0</v>
      </c>
      <c r="AA2453" s="214">
        <v>0</v>
      </c>
      <c r="AD2453" s="214">
        <v>0</v>
      </c>
    </row>
    <row r="2454" spans="10:30" ht="15" customHeight="1" x14ac:dyDescent="0.25">
      <c r="J2454" s="213" t="s">
        <v>101</v>
      </c>
      <c r="K2454" s="213" t="s">
        <v>9906</v>
      </c>
      <c r="L2454" s="214" t="s">
        <v>5810</v>
      </c>
      <c r="M2454" s="214">
        <v>0</v>
      </c>
      <c r="N2454" s="214">
        <v>0</v>
      </c>
      <c r="O2454" s="214">
        <v>0</v>
      </c>
      <c r="P2454" s="214">
        <v>0</v>
      </c>
      <c r="Q2454" s="214">
        <v>0</v>
      </c>
      <c r="R2454" s="214">
        <v>0</v>
      </c>
      <c r="S2454" s="214">
        <v>0</v>
      </c>
      <c r="T2454" s="214">
        <v>0</v>
      </c>
      <c r="U2454" s="214">
        <v>0</v>
      </c>
      <c r="V2454" s="214">
        <v>0</v>
      </c>
      <c r="W2454" s="214">
        <v>0</v>
      </c>
      <c r="X2454" s="214">
        <v>0</v>
      </c>
      <c r="Y2454" s="214">
        <v>0</v>
      </c>
      <c r="Z2454" s="214">
        <v>0</v>
      </c>
      <c r="AA2454" s="214">
        <v>0</v>
      </c>
      <c r="AD2454" s="214">
        <v>0</v>
      </c>
    </row>
    <row r="2455" spans="10:30" ht="15" customHeight="1" x14ac:dyDescent="0.25">
      <c r="J2455" s="213" t="s">
        <v>101</v>
      </c>
      <c r="K2455" s="213" t="s">
        <v>9907</v>
      </c>
      <c r="L2455" s="214" t="s">
        <v>5812</v>
      </c>
      <c r="M2455" s="214">
        <v>0</v>
      </c>
      <c r="N2455" s="214">
        <v>0</v>
      </c>
      <c r="O2455" s="214">
        <v>0</v>
      </c>
      <c r="P2455" s="214">
        <v>0</v>
      </c>
      <c r="Q2455" s="214">
        <v>0</v>
      </c>
      <c r="R2455" s="214">
        <v>0</v>
      </c>
      <c r="S2455" s="214">
        <v>0</v>
      </c>
      <c r="T2455" s="214">
        <v>0</v>
      </c>
      <c r="U2455" s="214">
        <v>0</v>
      </c>
      <c r="V2455" s="214">
        <v>0</v>
      </c>
      <c r="W2455" s="214">
        <v>0</v>
      </c>
      <c r="X2455" s="214">
        <v>0</v>
      </c>
      <c r="Y2455" s="214">
        <v>0</v>
      </c>
      <c r="Z2455" s="214">
        <v>0</v>
      </c>
      <c r="AA2455" s="214">
        <v>0</v>
      </c>
      <c r="AD2455" s="214">
        <v>0</v>
      </c>
    </row>
    <row r="2456" spans="10:30" ht="15" customHeight="1" x14ac:dyDescent="0.25">
      <c r="J2456" s="213" t="s">
        <v>101</v>
      </c>
      <c r="K2456" s="213" t="s">
        <v>9908</v>
      </c>
      <c r="L2456" s="214" t="s">
        <v>5814</v>
      </c>
      <c r="M2456" s="214">
        <v>0</v>
      </c>
      <c r="N2456" s="214">
        <v>0</v>
      </c>
      <c r="O2456" s="214">
        <v>0</v>
      </c>
      <c r="P2456" s="214">
        <v>0</v>
      </c>
      <c r="Q2456" s="214">
        <v>0</v>
      </c>
      <c r="R2456" s="214">
        <v>0</v>
      </c>
      <c r="S2456" s="214">
        <v>0</v>
      </c>
      <c r="T2456" s="214">
        <v>0</v>
      </c>
      <c r="U2456" s="214">
        <v>0</v>
      </c>
      <c r="V2456" s="214">
        <v>0</v>
      </c>
      <c r="W2456" s="214">
        <v>0</v>
      </c>
      <c r="X2456" s="214">
        <v>0</v>
      </c>
      <c r="Y2456" s="214">
        <v>0</v>
      </c>
      <c r="Z2456" s="214">
        <v>0</v>
      </c>
      <c r="AA2456" s="214">
        <v>0</v>
      </c>
      <c r="AD2456" s="214">
        <v>0</v>
      </c>
    </row>
    <row r="2457" spans="10:30" ht="15" customHeight="1" x14ac:dyDescent="0.25">
      <c r="J2457" s="213" t="s">
        <v>101</v>
      </c>
      <c r="K2457" s="213" t="s">
        <v>9909</v>
      </c>
      <c r="L2457" s="214" t="s">
        <v>5816</v>
      </c>
      <c r="M2457" s="214">
        <v>0</v>
      </c>
      <c r="N2457" s="214">
        <v>0</v>
      </c>
      <c r="O2457" s="214">
        <v>0</v>
      </c>
      <c r="P2457" s="214">
        <v>0</v>
      </c>
      <c r="Q2457" s="214">
        <v>0</v>
      </c>
      <c r="R2457" s="214">
        <v>0</v>
      </c>
      <c r="S2457" s="214">
        <v>0</v>
      </c>
      <c r="T2457" s="214">
        <v>0</v>
      </c>
      <c r="U2457" s="214">
        <v>0</v>
      </c>
      <c r="V2457" s="214">
        <v>0</v>
      </c>
      <c r="W2457" s="214">
        <v>0</v>
      </c>
      <c r="X2457" s="214">
        <v>0</v>
      </c>
      <c r="Y2457" s="214">
        <v>0</v>
      </c>
      <c r="Z2457" s="214">
        <v>0</v>
      </c>
      <c r="AA2457" s="214">
        <v>0</v>
      </c>
      <c r="AD2457" s="214">
        <v>0</v>
      </c>
    </row>
    <row r="2458" spans="10:30" ht="15" customHeight="1" x14ac:dyDescent="0.25">
      <c r="J2458" s="213" t="s">
        <v>101</v>
      </c>
      <c r="K2458" s="213" t="s">
        <v>9910</v>
      </c>
      <c r="L2458" s="214" t="s">
        <v>5818</v>
      </c>
      <c r="M2458" s="214">
        <v>0</v>
      </c>
      <c r="N2458" s="214">
        <v>0</v>
      </c>
      <c r="O2458" s="214">
        <v>0</v>
      </c>
      <c r="P2458" s="214">
        <v>0</v>
      </c>
      <c r="Q2458" s="214">
        <v>0</v>
      </c>
      <c r="R2458" s="214">
        <v>0</v>
      </c>
      <c r="S2458" s="214">
        <v>0</v>
      </c>
      <c r="T2458" s="214">
        <v>0</v>
      </c>
      <c r="U2458" s="214">
        <v>0</v>
      </c>
      <c r="V2458" s="214">
        <v>0</v>
      </c>
      <c r="W2458" s="214">
        <v>0</v>
      </c>
      <c r="X2458" s="214">
        <v>0</v>
      </c>
      <c r="Y2458" s="214">
        <v>0</v>
      </c>
      <c r="Z2458" s="214">
        <v>0</v>
      </c>
      <c r="AA2458" s="214">
        <v>0</v>
      </c>
      <c r="AD2458" s="214">
        <v>0</v>
      </c>
    </row>
    <row r="2459" spans="10:30" ht="15" customHeight="1" x14ac:dyDescent="0.25">
      <c r="J2459" s="213" t="s">
        <v>101</v>
      </c>
      <c r="K2459" s="213" t="s">
        <v>9911</v>
      </c>
      <c r="L2459" s="214" t="s">
        <v>5820</v>
      </c>
      <c r="M2459" s="214">
        <v>0</v>
      </c>
      <c r="N2459" s="214">
        <v>0</v>
      </c>
      <c r="O2459" s="214">
        <v>0</v>
      </c>
      <c r="P2459" s="214">
        <v>0</v>
      </c>
      <c r="Q2459" s="214">
        <v>0</v>
      </c>
      <c r="R2459" s="214">
        <v>0</v>
      </c>
      <c r="S2459" s="214">
        <v>0</v>
      </c>
      <c r="T2459" s="214">
        <v>0</v>
      </c>
      <c r="U2459" s="214">
        <v>0</v>
      </c>
      <c r="V2459" s="214">
        <v>0</v>
      </c>
      <c r="W2459" s="214">
        <v>0</v>
      </c>
      <c r="X2459" s="214">
        <v>0</v>
      </c>
      <c r="Y2459" s="214">
        <v>0</v>
      </c>
      <c r="Z2459" s="214">
        <v>0</v>
      </c>
      <c r="AA2459" s="214">
        <v>0</v>
      </c>
      <c r="AD2459" s="214">
        <v>0</v>
      </c>
    </row>
    <row r="2460" spans="10:30" ht="15" customHeight="1" x14ac:dyDescent="0.25">
      <c r="J2460" s="213" t="s">
        <v>101</v>
      </c>
      <c r="K2460" s="213" t="s">
        <v>9912</v>
      </c>
      <c r="L2460" s="214" t="s">
        <v>5822</v>
      </c>
      <c r="M2460" s="214">
        <v>0</v>
      </c>
      <c r="N2460" s="214">
        <v>0</v>
      </c>
      <c r="O2460" s="214">
        <v>0</v>
      </c>
      <c r="P2460" s="214">
        <v>0</v>
      </c>
      <c r="Q2460" s="214">
        <v>0</v>
      </c>
      <c r="R2460" s="214">
        <v>0</v>
      </c>
      <c r="S2460" s="214">
        <v>0</v>
      </c>
      <c r="T2460" s="214">
        <v>0</v>
      </c>
      <c r="U2460" s="214">
        <v>0</v>
      </c>
      <c r="V2460" s="214">
        <v>0</v>
      </c>
      <c r="W2460" s="214">
        <v>0</v>
      </c>
      <c r="X2460" s="214">
        <v>0</v>
      </c>
      <c r="Y2460" s="214">
        <v>0</v>
      </c>
      <c r="Z2460" s="214">
        <v>0</v>
      </c>
      <c r="AA2460" s="214">
        <v>0</v>
      </c>
      <c r="AD2460" s="214">
        <v>0</v>
      </c>
    </row>
    <row r="2461" spans="10:30" ht="15" customHeight="1" x14ac:dyDescent="0.25">
      <c r="J2461" s="213" t="s">
        <v>101</v>
      </c>
      <c r="K2461" s="213" t="s">
        <v>9913</v>
      </c>
      <c r="L2461" s="214" t="s">
        <v>5824</v>
      </c>
      <c r="M2461" s="214">
        <v>0</v>
      </c>
      <c r="N2461" s="214">
        <v>0</v>
      </c>
      <c r="O2461" s="214">
        <v>0</v>
      </c>
      <c r="P2461" s="214">
        <v>0</v>
      </c>
      <c r="Q2461" s="214">
        <v>0</v>
      </c>
      <c r="R2461" s="214">
        <v>0</v>
      </c>
      <c r="S2461" s="214">
        <v>0</v>
      </c>
      <c r="T2461" s="214">
        <v>0</v>
      </c>
      <c r="U2461" s="214">
        <v>0</v>
      </c>
      <c r="V2461" s="214">
        <v>0</v>
      </c>
      <c r="W2461" s="214">
        <v>0</v>
      </c>
      <c r="X2461" s="214">
        <v>0</v>
      </c>
      <c r="Y2461" s="214">
        <v>0</v>
      </c>
      <c r="Z2461" s="214">
        <v>0</v>
      </c>
      <c r="AA2461" s="214">
        <v>0</v>
      </c>
      <c r="AD2461" s="214">
        <v>0</v>
      </c>
    </row>
    <row r="2462" spans="10:30" ht="15" customHeight="1" x14ac:dyDescent="0.25">
      <c r="J2462" s="213" t="s">
        <v>101</v>
      </c>
      <c r="K2462" s="213" t="s">
        <v>9914</v>
      </c>
      <c r="L2462" s="214" t="s">
        <v>5826</v>
      </c>
      <c r="M2462" s="214">
        <v>0</v>
      </c>
      <c r="N2462" s="214">
        <v>0</v>
      </c>
      <c r="O2462" s="214">
        <v>0</v>
      </c>
      <c r="P2462" s="214">
        <v>0</v>
      </c>
      <c r="Q2462" s="214">
        <v>0</v>
      </c>
      <c r="R2462" s="214">
        <v>0</v>
      </c>
      <c r="S2462" s="214">
        <v>0</v>
      </c>
      <c r="T2462" s="214">
        <v>0</v>
      </c>
      <c r="U2462" s="214">
        <v>0</v>
      </c>
      <c r="V2462" s="214">
        <v>0</v>
      </c>
      <c r="W2462" s="214">
        <v>0</v>
      </c>
      <c r="X2462" s="214">
        <v>0</v>
      </c>
      <c r="Y2462" s="214">
        <v>0</v>
      </c>
      <c r="Z2462" s="214">
        <v>0</v>
      </c>
      <c r="AA2462" s="214">
        <v>0</v>
      </c>
      <c r="AD2462" s="214">
        <v>0</v>
      </c>
    </row>
    <row r="2463" spans="10:30" ht="15" customHeight="1" x14ac:dyDescent="0.25">
      <c r="J2463" s="213" t="s">
        <v>101</v>
      </c>
      <c r="K2463" s="213" t="s">
        <v>9915</v>
      </c>
      <c r="L2463" s="214" t="s">
        <v>5828</v>
      </c>
      <c r="M2463" s="214">
        <v>0</v>
      </c>
      <c r="N2463" s="214">
        <v>0</v>
      </c>
      <c r="O2463" s="214">
        <v>0</v>
      </c>
      <c r="P2463" s="214">
        <v>0</v>
      </c>
      <c r="Q2463" s="214">
        <v>0</v>
      </c>
      <c r="R2463" s="214">
        <v>0</v>
      </c>
      <c r="S2463" s="214">
        <v>0</v>
      </c>
      <c r="T2463" s="214">
        <v>0</v>
      </c>
      <c r="U2463" s="214">
        <v>0</v>
      </c>
      <c r="V2463" s="214">
        <v>0</v>
      </c>
      <c r="W2463" s="214">
        <v>0</v>
      </c>
      <c r="X2463" s="214">
        <v>0</v>
      </c>
      <c r="Y2463" s="214">
        <v>0</v>
      </c>
      <c r="Z2463" s="214">
        <v>0</v>
      </c>
      <c r="AA2463" s="214">
        <v>0</v>
      </c>
      <c r="AD2463" s="214">
        <v>0</v>
      </c>
    </row>
    <row r="2464" spans="10:30" ht="15" customHeight="1" x14ac:dyDescent="0.25">
      <c r="J2464" s="213" t="s">
        <v>101</v>
      </c>
      <c r="K2464" s="213" t="s">
        <v>9916</v>
      </c>
      <c r="L2464" s="214" t="s">
        <v>5830</v>
      </c>
      <c r="M2464" s="214">
        <v>0</v>
      </c>
      <c r="N2464" s="214">
        <v>0</v>
      </c>
      <c r="O2464" s="214">
        <v>0</v>
      </c>
      <c r="P2464" s="214">
        <v>0</v>
      </c>
      <c r="Q2464" s="214">
        <v>0</v>
      </c>
      <c r="R2464" s="214">
        <v>0</v>
      </c>
      <c r="S2464" s="214">
        <v>0</v>
      </c>
      <c r="T2464" s="214">
        <v>0</v>
      </c>
      <c r="U2464" s="214">
        <v>0</v>
      </c>
      <c r="V2464" s="214">
        <v>0</v>
      </c>
      <c r="W2464" s="214">
        <v>0</v>
      </c>
      <c r="X2464" s="214">
        <v>0</v>
      </c>
      <c r="Y2464" s="214">
        <v>0</v>
      </c>
      <c r="Z2464" s="214">
        <v>0</v>
      </c>
      <c r="AA2464" s="214">
        <v>0</v>
      </c>
      <c r="AD2464" s="214">
        <v>0</v>
      </c>
    </row>
    <row r="2465" spans="10:30" ht="15" customHeight="1" x14ac:dyDescent="0.25">
      <c r="J2465" s="213" t="s">
        <v>101</v>
      </c>
      <c r="K2465" s="213" t="s">
        <v>9917</v>
      </c>
      <c r="L2465" s="214" t="s">
        <v>5832</v>
      </c>
      <c r="M2465" s="214">
        <v>0</v>
      </c>
      <c r="N2465" s="214">
        <v>0</v>
      </c>
      <c r="O2465" s="214">
        <v>0</v>
      </c>
      <c r="P2465" s="214">
        <v>0</v>
      </c>
      <c r="Q2465" s="214">
        <v>0</v>
      </c>
      <c r="R2465" s="214">
        <v>0</v>
      </c>
      <c r="S2465" s="214">
        <v>0</v>
      </c>
      <c r="T2465" s="214">
        <v>0</v>
      </c>
      <c r="U2465" s="214">
        <v>0</v>
      </c>
      <c r="V2465" s="214">
        <v>0</v>
      </c>
      <c r="W2465" s="214">
        <v>0</v>
      </c>
      <c r="X2465" s="214">
        <v>0</v>
      </c>
      <c r="Y2465" s="214">
        <v>0</v>
      </c>
      <c r="Z2465" s="214">
        <v>0</v>
      </c>
      <c r="AA2465" s="214">
        <v>0</v>
      </c>
      <c r="AD2465" s="214">
        <v>0</v>
      </c>
    </row>
    <row r="2466" spans="10:30" ht="15" customHeight="1" x14ac:dyDescent="0.25">
      <c r="J2466" s="213" t="s">
        <v>101</v>
      </c>
      <c r="K2466" s="213" t="s">
        <v>9918</v>
      </c>
      <c r="L2466" s="214" t="s">
        <v>5834</v>
      </c>
      <c r="M2466" s="214">
        <v>0</v>
      </c>
      <c r="N2466" s="214">
        <v>0</v>
      </c>
      <c r="O2466" s="214">
        <v>0</v>
      </c>
      <c r="P2466" s="214">
        <v>0</v>
      </c>
      <c r="Q2466" s="214">
        <v>0</v>
      </c>
      <c r="R2466" s="214">
        <v>0</v>
      </c>
      <c r="S2466" s="214">
        <v>0</v>
      </c>
      <c r="T2466" s="214">
        <v>0</v>
      </c>
      <c r="U2466" s="214">
        <v>0</v>
      </c>
      <c r="V2466" s="214">
        <v>0</v>
      </c>
      <c r="W2466" s="214">
        <v>0</v>
      </c>
      <c r="X2466" s="214">
        <v>0</v>
      </c>
      <c r="Y2466" s="214">
        <v>0</v>
      </c>
      <c r="Z2466" s="214">
        <v>0</v>
      </c>
      <c r="AA2466" s="214">
        <v>0</v>
      </c>
      <c r="AD2466" s="214">
        <v>0</v>
      </c>
    </row>
    <row r="2467" spans="10:30" ht="15" customHeight="1" x14ac:dyDescent="0.25">
      <c r="J2467" s="213" t="s">
        <v>101</v>
      </c>
      <c r="K2467" s="213" t="s">
        <v>9919</v>
      </c>
      <c r="L2467" s="214" t="s">
        <v>5836</v>
      </c>
      <c r="M2467" s="214">
        <v>-53263.495099300002</v>
      </c>
      <c r="N2467" s="214">
        <v>0</v>
      </c>
      <c r="O2467" s="214">
        <v>0</v>
      </c>
      <c r="P2467" s="214">
        <v>0</v>
      </c>
      <c r="Q2467" s="214">
        <v>0</v>
      </c>
      <c r="R2467" s="214">
        <v>0</v>
      </c>
      <c r="S2467" s="214">
        <v>0</v>
      </c>
      <c r="T2467" s="214">
        <v>0</v>
      </c>
      <c r="U2467" s="214">
        <v>0</v>
      </c>
      <c r="V2467" s="214">
        <v>0</v>
      </c>
      <c r="W2467" s="214">
        <v>0</v>
      </c>
      <c r="X2467" s="214">
        <v>0</v>
      </c>
      <c r="Y2467" s="214">
        <v>0</v>
      </c>
      <c r="Z2467" s="214">
        <v>0</v>
      </c>
      <c r="AA2467" s="214">
        <v>0</v>
      </c>
      <c r="AD2467" s="214">
        <v>0</v>
      </c>
    </row>
    <row r="2468" spans="10:30" ht="15" customHeight="1" x14ac:dyDescent="0.25">
      <c r="J2468" s="213" t="s">
        <v>101</v>
      </c>
      <c r="K2468" s="213" t="s">
        <v>9920</v>
      </c>
      <c r="L2468" s="214" t="s">
        <v>5838</v>
      </c>
      <c r="M2468" s="214">
        <v>0</v>
      </c>
      <c r="N2468" s="214">
        <v>0</v>
      </c>
      <c r="O2468" s="214">
        <v>0</v>
      </c>
      <c r="P2468" s="214">
        <v>0</v>
      </c>
      <c r="Q2468" s="214">
        <v>0</v>
      </c>
      <c r="R2468" s="214">
        <v>0</v>
      </c>
      <c r="S2468" s="214">
        <v>0</v>
      </c>
      <c r="T2468" s="214">
        <v>0</v>
      </c>
      <c r="U2468" s="214">
        <v>0</v>
      </c>
      <c r="V2468" s="214">
        <v>0</v>
      </c>
      <c r="W2468" s="214">
        <v>0</v>
      </c>
      <c r="X2468" s="214">
        <v>0</v>
      </c>
      <c r="Y2468" s="214">
        <v>0</v>
      </c>
      <c r="Z2468" s="214">
        <v>0</v>
      </c>
      <c r="AA2468" s="214">
        <v>0</v>
      </c>
      <c r="AD2468" s="214">
        <v>0</v>
      </c>
    </row>
    <row r="2469" spans="10:30" ht="15" customHeight="1" x14ac:dyDescent="0.25">
      <c r="J2469" s="213" t="s">
        <v>101</v>
      </c>
      <c r="K2469" s="213" t="s">
        <v>9921</v>
      </c>
      <c r="L2469" s="214" t="s">
        <v>5840</v>
      </c>
      <c r="M2469" s="214">
        <v>12652154.813326299</v>
      </c>
      <c r="N2469" s="214">
        <v>13400339.4592833</v>
      </c>
      <c r="O2469" s="214">
        <v>0</v>
      </c>
      <c r="P2469" s="214">
        <v>0</v>
      </c>
      <c r="Q2469" s="214">
        <v>0</v>
      </c>
      <c r="R2469" s="214">
        <v>0</v>
      </c>
      <c r="S2469" s="214">
        <v>0</v>
      </c>
      <c r="T2469" s="214">
        <v>0</v>
      </c>
      <c r="U2469" s="214">
        <v>0</v>
      </c>
      <c r="V2469" s="214">
        <v>0</v>
      </c>
      <c r="W2469" s="214">
        <v>0</v>
      </c>
      <c r="X2469" s="214">
        <v>0</v>
      </c>
      <c r="Y2469" s="214">
        <v>0</v>
      </c>
      <c r="Z2469" s="214">
        <v>0</v>
      </c>
      <c r="AA2469" s="214">
        <v>0</v>
      </c>
      <c r="AD2469" s="214">
        <v>0</v>
      </c>
    </row>
    <row r="2470" spans="10:30" ht="15" customHeight="1" x14ac:dyDescent="0.25">
      <c r="J2470" s="213" t="s">
        <v>101</v>
      </c>
      <c r="K2470" s="213" t="s">
        <v>9922</v>
      </c>
      <c r="L2470" s="214" t="s">
        <v>5842</v>
      </c>
      <c r="M2470" s="214">
        <v>1224284.0643400999</v>
      </c>
      <c r="N2470" s="214">
        <v>895675.50447529997</v>
      </c>
      <c r="O2470" s="214">
        <v>0</v>
      </c>
      <c r="P2470" s="214">
        <v>0</v>
      </c>
      <c r="Q2470" s="214">
        <v>0</v>
      </c>
      <c r="R2470" s="214">
        <v>0</v>
      </c>
      <c r="S2470" s="214">
        <v>0</v>
      </c>
      <c r="T2470" s="214">
        <v>0</v>
      </c>
      <c r="U2470" s="214">
        <v>0</v>
      </c>
      <c r="V2470" s="214">
        <v>0</v>
      </c>
      <c r="W2470" s="214">
        <v>0</v>
      </c>
      <c r="X2470" s="214">
        <v>0</v>
      </c>
      <c r="Y2470" s="214">
        <v>0</v>
      </c>
      <c r="Z2470" s="214">
        <v>0</v>
      </c>
      <c r="AA2470" s="214">
        <v>0</v>
      </c>
      <c r="AD2470" s="214">
        <v>0</v>
      </c>
    </row>
    <row r="2471" spans="10:30" ht="15" customHeight="1" x14ac:dyDescent="0.25">
      <c r="J2471" s="213" t="s">
        <v>101</v>
      </c>
      <c r="K2471" s="213" t="s">
        <v>9923</v>
      </c>
      <c r="L2471" s="214" t="s">
        <v>5844</v>
      </c>
      <c r="M2471" s="214">
        <v>15376.1577851</v>
      </c>
      <c r="N2471" s="214">
        <v>0</v>
      </c>
      <c r="O2471" s="214">
        <v>0</v>
      </c>
      <c r="P2471" s="214">
        <v>0</v>
      </c>
      <c r="Q2471" s="214">
        <v>0</v>
      </c>
      <c r="R2471" s="214">
        <v>0</v>
      </c>
      <c r="S2471" s="214">
        <v>0</v>
      </c>
      <c r="T2471" s="214">
        <v>0</v>
      </c>
      <c r="U2471" s="214">
        <v>0</v>
      </c>
      <c r="V2471" s="214">
        <v>0</v>
      </c>
      <c r="W2471" s="214">
        <v>0</v>
      </c>
      <c r="X2471" s="214">
        <v>0</v>
      </c>
      <c r="Y2471" s="214">
        <v>0</v>
      </c>
      <c r="Z2471" s="214">
        <v>0</v>
      </c>
      <c r="AA2471" s="214">
        <v>0</v>
      </c>
      <c r="AD2471" s="214">
        <v>0</v>
      </c>
    </row>
    <row r="2472" spans="10:30" ht="15" customHeight="1" x14ac:dyDescent="0.25">
      <c r="J2472" s="213" t="s">
        <v>101</v>
      </c>
      <c r="K2472" s="213" t="s">
        <v>9924</v>
      </c>
      <c r="L2472" s="214" t="s">
        <v>5846</v>
      </c>
      <c r="M2472" s="214">
        <v>0</v>
      </c>
      <c r="N2472" s="214">
        <v>0</v>
      </c>
      <c r="O2472" s="214">
        <v>0</v>
      </c>
      <c r="P2472" s="214">
        <v>0</v>
      </c>
      <c r="Q2472" s="214">
        <v>0</v>
      </c>
      <c r="R2472" s="214">
        <v>0</v>
      </c>
      <c r="S2472" s="214">
        <v>0</v>
      </c>
      <c r="T2472" s="214">
        <v>0</v>
      </c>
      <c r="U2472" s="214">
        <v>0</v>
      </c>
      <c r="V2472" s="214">
        <v>0</v>
      </c>
      <c r="W2472" s="214">
        <v>0</v>
      </c>
      <c r="X2472" s="214">
        <v>0</v>
      </c>
      <c r="Y2472" s="214">
        <v>0</v>
      </c>
      <c r="Z2472" s="214">
        <v>0</v>
      </c>
      <c r="AA2472" s="214">
        <v>0</v>
      </c>
      <c r="AD2472" s="214">
        <v>0</v>
      </c>
    </row>
    <row r="2473" spans="10:30" ht="15" customHeight="1" x14ac:dyDescent="0.25">
      <c r="J2473" s="213" t="s">
        <v>101</v>
      </c>
      <c r="K2473" s="213" t="s">
        <v>9925</v>
      </c>
      <c r="L2473" s="214" t="s">
        <v>5848</v>
      </c>
      <c r="M2473" s="214">
        <v>0</v>
      </c>
      <c r="N2473" s="214">
        <v>0</v>
      </c>
      <c r="O2473" s="214">
        <v>0</v>
      </c>
      <c r="P2473" s="214">
        <v>0</v>
      </c>
      <c r="Q2473" s="214">
        <v>0</v>
      </c>
      <c r="R2473" s="214">
        <v>0</v>
      </c>
      <c r="S2473" s="214">
        <v>0</v>
      </c>
      <c r="T2473" s="214">
        <v>0</v>
      </c>
      <c r="U2473" s="214">
        <v>0</v>
      </c>
      <c r="V2473" s="214">
        <v>0</v>
      </c>
      <c r="W2473" s="214">
        <v>0</v>
      </c>
      <c r="X2473" s="214">
        <v>0</v>
      </c>
      <c r="Y2473" s="214">
        <v>0</v>
      </c>
      <c r="Z2473" s="214">
        <v>0</v>
      </c>
      <c r="AA2473" s="214">
        <v>0</v>
      </c>
      <c r="AD2473" s="214">
        <v>0</v>
      </c>
    </row>
    <row r="2474" spans="10:30" ht="15" customHeight="1" x14ac:dyDescent="0.25">
      <c r="J2474" s="213" t="s">
        <v>101</v>
      </c>
      <c r="K2474" s="213" t="s">
        <v>9926</v>
      </c>
      <c r="L2474" s="214" t="s">
        <v>5850</v>
      </c>
      <c r="M2474" s="214">
        <v>0</v>
      </c>
      <c r="N2474" s="214">
        <v>0</v>
      </c>
      <c r="O2474" s="214">
        <v>0</v>
      </c>
      <c r="P2474" s="214">
        <v>0</v>
      </c>
      <c r="Q2474" s="214">
        <v>0</v>
      </c>
      <c r="R2474" s="214">
        <v>0</v>
      </c>
      <c r="S2474" s="214">
        <v>0</v>
      </c>
      <c r="T2474" s="214">
        <v>0</v>
      </c>
      <c r="U2474" s="214">
        <v>0</v>
      </c>
      <c r="V2474" s="214">
        <v>0</v>
      </c>
      <c r="W2474" s="214">
        <v>0</v>
      </c>
      <c r="X2474" s="214">
        <v>0</v>
      </c>
      <c r="Y2474" s="214">
        <v>0</v>
      </c>
      <c r="Z2474" s="214">
        <v>0</v>
      </c>
      <c r="AA2474" s="214">
        <v>0</v>
      </c>
      <c r="AD2474" s="214">
        <v>0</v>
      </c>
    </row>
    <row r="2475" spans="10:30" ht="15" customHeight="1" x14ac:dyDescent="0.25">
      <c r="J2475" s="213" t="s">
        <v>101</v>
      </c>
      <c r="K2475" s="213" t="s">
        <v>9927</v>
      </c>
      <c r="L2475" s="214" t="s">
        <v>5852</v>
      </c>
      <c r="M2475" s="214">
        <v>0</v>
      </c>
      <c r="N2475" s="214">
        <v>0</v>
      </c>
      <c r="O2475" s="214">
        <v>0</v>
      </c>
      <c r="P2475" s="214">
        <v>0</v>
      </c>
      <c r="Q2475" s="214">
        <v>0</v>
      </c>
      <c r="R2475" s="214">
        <v>0</v>
      </c>
      <c r="S2475" s="214">
        <v>0</v>
      </c>
      <c r="T2475" s="214">
        <v>0</v>
      </c>
      <c r="U2475" s="214">
        <v>0</v>
      </c>
      <c r="V2475" s="214">
        <v>0</v>
      </c>
      <c r="W2475" s="214">
        <v>0</v>
      </c>
      <c r="X2475" s="214">
        <v>0</v>
      </c>
      <c r="Y2475" s="214">
        <v>0</v>
      </c>
      <c r="Z2475" s="214">
        <v>0</v>
      </c>
      <c r="AA2475" s="214">
        <v>0</v>
      </c>
      <c r="AD2475" s="214">
        <v>0</v>
      </c>
    </row>
    <row r="2476" spans="10:30" ht="15" customHeight="1" x14ac:dyDescent="0.25">
      <c r="J2476" s="213" t="s">
        <v>101</v>
      </c>
      <c r="K2476" s="213" t="s">
        <v>9928</v>
      </c>
      <c r="L2476" s="214" t="s">
        <v>5854</v>
      </c>
      <c r="M2476" s="214">
        <v>0</v>
      </c>
      <c r="N2476" s="214">
        <v>0</v>
      </c>
      <c r="O2476" s="214">
        <v>0</v>
      </c>
      <c r="P2476" s="214">
        <v>0</v>
      </c>
      <c r="Q2476" s="214">
        <v>0</v>
      </c>
      <c r="R2476" s="214">
        <v>0</v>
      </c>
      <c r="S2476" s="214">
        <v>0</v>
      </c>
      <c r="T2476" s="214">
        <v>0</v>
      </c>
      <c r="U2476" s="214">
        <v>0</v>
      </c>
      <c r="V2476" s="214">
        <v>0</v>
      </c>
      <c r="W2476" s="214">
        <v>0</v>
      </c>
      <c r="X2476" s="214">
        <v>0</v>
      </c>
      <c r="Y2476" s="214">
        <v>0</v>
      </c>
      <c r="Z2476" s="214">
        <v>0</v>
      </c>
      <c r="AA2476" s="214">
        <v>0</v>
      </c>
      <c r="AD2476" s="214">
        <v>0</v>
      </c>
    </row>
    <row r="2477" spans="10:30" ht="15" customHeight="1" x14ac:dyDescent="0.25">
      <c r="J2477" s="213" t="s">
        <v>101</v>
      </c>
      <c r="K2477" s="213" t="s">
        <v>9929</v>
      </c>
      <c r="L2477" s="214" t="s">
        <v>5856</v>
      </c>
      <c r="M2477" s="214">
        <v>0</v>
      </c>
      <c r="N2477" s="214">
        <v>0</v>
      </c>
      <c r="O2477" s="214">
        <v>0</v>
      </c>
      <c r="P2477" s="214">
        <v>0</v>
      </c>
      <c r="Q2477" s="214">
        <v>0</v>
      </c>
      <c r="R2477" s="214">
        <v>0</v>
      </c>
      <c r="S2477" s="214">
        <v>0</v>
      </c>
      <c r="T2477" s="214">
        <v>0</v>
      </c>
      <c r="U2477" s="214">
        <v>0</v>
      </c>
      <c r="V2477" s="214">
        <v>0</v>
      </c>
      <c r="W2477" s="214">
        <v>0</v>
      </c>
      <c r="X2477" s="214">
        <v>0</v>
      </c>
      <c r="Y2477" s="214">
        <v>0</v>
      </c>
      <c r="Z2477" s="214">
        <v>0</v>
      </c>
      <c r="AA2477" s="214">
        <v>0</v>
      </c>
      <c r="AD2477" s="214">
        <v>0</v>
      </c>
    </row>
    <row r="2478" spans="10:30" ht="15" customHeight="1" x14ac:dyDescent="0.25">
      <c r="J2478" s="213" t="s">
        <v>101</v>
      </c>
      <c r="K2478" s="213" t="s">
        <v>9930</v>
      </c>
      <c r="L2478" s="214" t="s">
        <v>5858</v>
      </c>
      <c r="M2478" s="214">
        <v>0</v>
      </c>
      <c r="N2478" s="214">
        <v>0</v>
      </c>
      <c r="O2478" s="214">
        <v>0</v>
      </c>
      <c r="P2478" s="214">
        <v>0</v>
      </c>
      <c r="Q2478" s="214">
        <v>0</v>
      </c>
      <c r="R2478" s="214">
        <v>0</v>
      </c>
      <c r="S2478" s="214">
        <v>0</v>
      </c>
      <c r="T2478" s="214">
        <v>0</v>
      </c>
      <c r="U2478" s="214">
        <v>0</v>
      </c>
      <c r="V2478" s="214">
        <v>0</v>
      </c>
      <c r="W2478" s="214">
        <v>0</v>
      </c>
      <c r="X2478" s="214">
        <v>0</v>
      </c>
      <c r="Y2478" s="214">
        <v>0</v>
      </c>
      <c r="Z2478" s="214">
        <v>0</v>
      </c>
      <c r="AA2478" s="214">
        <v>0</v>
      </c>
      <c r="AD2478" s="214">
        <v>0</v>
      </c>
    </row>
    <row r="2479" spans="10:30" ht="15" customHeight="1" x14ac:dyDescent="0.25">
      <c r="J2479" s="213" t="s">
        <v>101</v>
      </c>
      <c r="K2479" s="213" t="s">
        <v>9931</v>
      </c>
      <c r="L2479" s="214" t="s">
        <v>5860</v>
      </c>
      <c r="M2479" s="214">
        <v>0</v>
      </c>
      <c r="N2479" s="214">
        <v>0</v>
      </c>
      <c r="O2479" s="214">
        <v>0</v>
      </c>
      <c r="P2479" s="214">
        <v>0</v>
      </c>
      <c r="Q2479" s="214">
        <v>0</v>
      </c>
      <c r="R2479" s="214">
        <v>0</v>
      </c>
      <c r="S2479" s="214">
        <v>0</v>
      </c>
      <c r="T2479" s="214">
        <v>0</v>
      </c>
      <c r="U2479" s="214">
        <v>0</v>
      </c>
      <c r="V2479" s="214">
        <v>0</v>
      </c>
      <c r="W2479" s="214">
        <v>0</v>
      </c>
      <c r="X2479" s="214">
        <v>0</v>
      </c>
      <c r="Y2479" s="214">
        <v>0</v>
      </c>
      <c r="Z2479" s="214">
        <v>0</v>
      </c>
      <c r="AA2479" s="214">
        <v>0</v>
      </c>
      <c r="AD2479" s="214">
        <v>0</v>
      </c>
    </row>
    <row r="2480" spans="10:30" ht="15" customHeight="1" x14ac:dyDescent="0.25">
      <c r="J2480" s="213" t="s">
        <v>101</v>
      </c>
      <c r="K2480" s="213" t="s">
        <v>9932</v>
      </c>
      <c r="L2480" s="214" t="s">
        <v>5862</v>
      </c>
      <c r="M2480" s="214">
        <v>0</v>
      </c>
      <c r="N2480" s="214">
        <v>0</v>
      </c>
      <c r="O2480" s="214">
        <v>0</v>
      </c>
      <c r="P2480" s="214">
        <v>0</v>
      </c>
      <c r="Q2480" s="214">
        <v>0</v>
      </c>
      <c r="R2480" s="214">
        <v>0</v>
      </c>
      <c r="S2480" s="214">
        <v>0</v>
      </c>
      <c r="T2480" s="214">
        <v>0</v>
      </c>
      <c r="U2480" s="214">
        <v>0</v>
      </c>
      <c r="V2480" s="214">
        <v>0</v>
      </c>
      <c r="W2480" s="214">
        <v>0</v>
      </c>
      <c r="X2480" s="214">
        <v>0</v>
      </c>
      <c r="Y2480" s="214">
        <v>0</v>
      </c>
      <c r="Z2480" s="214">
        <v>0</v>
      </c>
      <c r="AA2480" s="214">
        <v>0</v>
      </c>
      <c r="AD2480" s="214">
        <v>0</v>
      </c>
    </row>
    <row r="2481" spans="10:30" ht="15" customHeight="1" x14ac:dyDescent="0.25">
      <c r="J2481" s="213" t="s">
        <v>101</v>
      </c>
      <c r="K2481" s="213" t="s">
        <v>9933</v>
      </c>
      <c r="L2481" s="214" t="s">
        <v>5864</v>
      </c>
      <c r="M2481" s="214">
        <v>0</v>
      </c>
      <c r="N2481" s="214">
        <v>0</v>
      </c>
      <c r="O2481" s="214">
        <v>0</v>
      </c>
      <c r="P2481" s="214">
        <v>0</v>
      </c>
      <c r="Q2481" s="214">
        <v>0</v>
      </c>
      <c r="R2481" s="214">
        <v>0</v>
      </c>
      <c r="S2481" s="214">
        <v>0</v>
      </c>
      <c r="T2481" s="214">
        <v>0</v>
      </c>
      <c r="U2481" s="214">
        <v>0</v>
      </c>
      <c r="V2481" s="214">
        <v>0</v>
      </c>
      <c r="W2481" s="214">
        <v>0</v>
      </c>
      <c r="X2481" s="214">
        <v>0</v>
      </c>
      <c r="Y2481" s="214">
        <v>0</v>
      </c>
      <c r="Z2481" s="214">
        <v>0</v>
      </c>
      <c r="AA2481" s="214">
        <v>0</v>
      </c>
      <c r="AD2481" s="214">
        <v>0</v>
      </c>
    </row>
    <row r="2482" spans="10:30" ht="15" customHeight="1" x14ac:dyDescent="0.25">
      <c r="J2482" s="213" t="s">
        <v>101</v>
      </c>
      <c r="K2482" s="213" t="s">
        <v>9934</v>
      </c>
      <c r="L2482" s="214" t="s">
        <v>5866</v>
      </c>
      <c r="M2482" s="214">
        <v>0</v>
      </c>
      <c r="N2482" s="214">
        <v>0</v>
      </c>
      <c r="O2482" s="214">
        <v>0</v>
      </c>
      <c r="P2482" s="214">
        <v>0</v>
      </c>
      <c r="Q2482" s="214">
        <v>0</v>
      </c>
      <c r="R2482" s="214">
        <v>0</v>
      </c>
      <c r="S2482" s="214">
        <v>0</v>
      </c>
      <c r="T2482" s="214">
        <v>0</v>
      </c>
      <c r="U2482" s="214">
        <v>0</v>
      </c>
      <c r="V2482" s="214">
        <v>0</v>
      </c>
      <c r="W2482" s="214">
        <v>0</v>
      </c>
      <c r="X2482" s="214">
        <v>0</v>
      </c>
      <c r="Y2482" s="214">
        <v>0</v>
      </c>
      <c r="Z2482" s="214">
        <v>0</v>
      </c>
      <c r="AA2482" s="214">
        <v>0</v>
      </c>
      <c r="AD2482" s="214">
        <v>0</v>
      </c>
    </row>
    <row r="2483" spans="10:30" ht="15" customHeight="1" x14ac:dyDescent="0.25">
      <c r="J2483" s="213" t="s">
        <v>101</v>
      </c>
      <c r="K2483" s="213" t="s">
        <v>9935</v>
      </c>
      <c r="L2483" s="214" t="s">
        <v>5868</v>
      </c>
      <c r="M2483" s="214">
        <v>0</v>
      </c>
      <c r="N2483" s="214">
        <v>0</v>
      </c>
      <c r="O2483" s="214">
        <v>0</v>
      </c>
      <c r="P2483" s="214">
        <v>0</v>
      </c>
      <c r="Q2483" s="214">
        <v>0</v>
      </c>
      <c r="R2483" s="214">
        <v>0</v>
      </c>
      <c r="S2483" s="214">
        <v>0</v>
      </c>
      <c r="T2483" s="214">
        <v>0</v>
      </c>
      <c r="U2483" s="214">
        <v>0</v>
      </c>
      <c r="V2483" s="214">
        <v>0</v>
      </c>
      <c r="W2483" s="214">
        <v>0</v>
      </c>
      <c r="X2483" s="214">
        <v>0</v>
      </c>
      <c r="Y2483" s="214">
        <v>0</v>
      </c>
      <c r="Z2483" s="214">
        <v>0</v>
      </c>
      <c r="AA2483" s="214">
        <v>0</v>
      </c>
      <c r="AD2483" s="214">
        <v>0</v>
      </c>
    </row>
    <row r="2484" spans="10:30" ht="15" customHeight="1" x14ac:dyDescent="0.25">
      <c r="J2484" s="213" t="s">
        <v>101</v>
      </c>
      <c r="K2484" s="213" t="s">
        <v>9936</v>
      </c>
      <c r="L2484" s="214" t="s">
        <v>5870</v>
      </c>
      <c r="M2484" s="214">
        <v>0</v>
      </c>
      <c r="N2484" s="214">
        <v>0</v>
      </c>
      <c r="O2484" s="214">
        <v>0</v>
      </c>
      <c r="P2484" s="214">
        <v>0</v>
      </c>
      <c r="Q2484" s="214">
        <v>0</v>
      </c>
      <c r="R2484" s="214">
        <v>0</v>
      </c>
      <c r="S2484" s="214">
        <v>0</v>
      </c>
      <c r="T2484" s="214">
        <v>0</v>
      </c>
      <c r="U2484" s="214">
        <v>0</v>
      </c>
      <c r="V2484" s="214">
        <v>0</v>
      </c>
      <c r="W2484" s="214">
        <v>0</v>
      </c>
      <c r="X2484" s="214">
        <v>0</v>
      </c>
      <c r="Y2484" s="214">
        <v>0</v>
      </c>
      <c r="Z2484" s="214">
        <v>0</v>
      </c>
      <c r="AA2484" s="214">
        <v>0</v>
      </c>
      <c r="AD2484" s="214">
        <v>0</v>
      </c>
    </row>
    <row r="2485" spans="10:30" ht="15" customHeight="1" x14ac:dyDescent="0.25">
      <c r="J2485" s="213" t="s">
        <v>101</v>
      </c>
      <c r="K2485" s="213" t="s">
        <v>9937</v>
      </c>
      <c r="L2485" s="214" t="s">
        <v>5872</v>
      </c>
      <c r="M2485" s="214">
        <v>0</v>
      </c>
      <c r="N2485" s="214">
        <v>0</v>
      </c>
      <c r="O2485" s="214">
        <v>0</v>
      </c>
      <c r="P2485" s="214">
        <v>0</v>
      </c>
      <c r="Q2485" s="214">
        <v>0</v>
      </c>
      <c r="R2485" s="214">
        <v>0</v>
      </c>
      <c r="S2485" s="214">
        <v>0</v>
      </c>
      <c r="T2485" s="214">
        <v>0</v>
      </c>
      <c r="U2485" s="214">
        <v>0</v>
      </c>
      <c r="V2485" s="214">
        <v>0</v>
      </c>
      <c r="W2485" s="214">
        <v>0</v>
      </c>
      <c r="X2485" s="214">
        <v>0</v>
      </c>
      <c r="Y2485" s="214">
        <v>0</v>
      </c>
      <c r="Z2485" s="214">
        <v>0</v>
      </c>
      <c r="AA2485" s="214">
        <v>0</v>
      </c>
      <c r="AD2485" s="214">
        <v>0</v>
      </c>
    </row>
    <row r="2486" spans="10:30" ht="15" customHeight="1" x14ac:dyDescent="0.25">
      <c r="J2486" s="213" t="s">
        <v>101</v>
      </c>
      <c r="K2486" s="213" t="s">
        <v>9938</v>
      </c>
      <c r="L2486" s="214" t="s">
        <v>5874</v>
      </c>
      <c r="M2486" s="214">
        <v>0</v>
      </c>
      <c r="N2486" s="214">
        <v>0</v>
      </c>
      <c r="O2486" s="214">
        <v>0</v>
      </c>
      <c r="P2486" s="214">
        <v>0</v>
      </c>
      <c r="Q2486" s="214">
        <v>0</v>
      </c>
      <c r="R2486" s="214">
        <v>0</v>
      </c>
      <c r="S2486" s="214">
        <v>0</v>
      </c>
      <c r="T2486" s="214">
        <v>0</v>
      </c>
      <c r="U2486" s="214">
        <v>0</v>
      </c>
      <c r="V2486" s="214">
        <v>0</v>
      </c>
      <c r="W2486" s="214">
        <v>0</v>
      </c>
      <c r="X2486" s="214">
        <v>0</v>
      </c>
      <c r="Y2486" s="214">
        <v>0</v>
      </c>
      <c r="Z2486" s="214">
        <v>0</v>
      </c>
      <c r="AA2486" s="214">
        <v>0</v>
      </c>
      <c r="AD2486" s="214">
        <v>0</v>
      </c>
    </row>
    <row r="2487" spans="10:30" ht="15" customHeight="1" x14ac:dyDescent="0.25">
      <c r="J2487" s="213" t="s">
        <v>101</v>
      </c>
      <c r="K2487" s="213" t="s">
        <v>9939</v>
      </c>
      <c r="L2487" s="214" t="s">
        <v>5876</v>
      </c>
      <c r="M2487" s="214">
        <v>0</v>
      </c>
      <c r="N2487" s="214">
        <v>0</v>
      </c>
      <c r="O2487" s="214">
        <v>0</v>
      </c>
      <c r="P2487" s="214">
        <v>0</v>
      </c>
      <c r="Q2487" s="214">
        <v>0</v>
      </c>
      <c r="R2487" s="214">
        <v>0</v>
      </c>
      <c r="S2487" s="214">
        <v>0</v>
      </c>
      <c r="T2487" s="214">
        <v>0</v>
      </c>
      <c r="U2487" s="214">
        <v>0</v>
      </c>
      <c r="V2487" s="214">
        <v>0</v>
      </c>
      <c r="W2487" s="214">
        <v>0</v>
      </c>
      <c r="X2487" s="214">
        <v>0</v>
      </c>
      <c r="Y2487" s="214">
        <v>0</v>
      </c>
      <c r="Z2487" s="214">
        <v>0</v>
      </c>
      <c r="AA2487" s="214">
        <v>0</v>
      </c>
      <c r="AD2487" s="214">
        <v>0</v>
      </c>
    </row>
    <row r="2488" spans="10:30" ht="15" customHeight="1" x14ac:dyDescent="0.25">
      <c r="J2488" s="213" t="s">
        <v>101</v>
      </c>
      <c r="K2488" s="213" t="s">
        <v>9940</v>
      </c>
      <c r="L2488" s="214" t="s">
        <v>5878</v>
      </c>
      <c r="M2488" s="214">
        <v>0</v>
      </c>
      <c r="N2488" s="214">
        <v>0</v>
      </c>
      <c r="O2488" s="214">
        <v>0</v>
      </c>
      <c r="P2488" s="214">
        <v>0</v>
      </c>
      <c r="Q2488" s="214">
        <v>0</v>
      </c>
      <c r="R2488" s="214">
        <v>0</v>
      </c>
      <c r="S2488" s="214">
        <v>0</v>
      </c>
      <c r="T2488" s="214">
        <v>0</v>
      </c>
      <c r="U2488" s="214">
        <v>0</v>
      </c>
      <c r="V2488" s="214">
        <v>0</v>
      </c>
      <c r="W2488" s="214">
        <v>0</v>
      </c>
      <c r="X2488" s="214">
        <v>0</v>
      </c>
      <c r="Y2488" s="214">
        <v>0</v>
      </c>
      <c r="Z2488" s="214">
        <v>0</v>
      </c>
      <c r="AA2488" s="214">
        <v>0</v>
      </c>
      <c r="AD2488" s="214">
        <v>0</v>
      </c>
    </row>
    <row r="2489" spans="10:30" ht="15" customHeight="1" x14ac:dyDescent="0.25">
      <c r="J2489" s="213" t="s">
        <v>101</v>
      </c>
      <c r="K2489" s="213" t="s">
        <v>9941</v>
      </c>
      <c r="L2489" s="214" t="s">
        <v>5880</v>
      </c>
      <c r="M2489" s="214">
        <v>0</v>
      </c>
      <c r="N2489" s="214">
        <v>0</v>
      </c>
      <c r="O2489" s="214">
        <v>0</v>
      </c>
      <c r="P2489" s="214">
        <v>0</v>
      </c>
      <c r="Q2489" s="214">
        <v>0</v>
      </c>
      <c r="R2489" s="214">
        <v>0</v>
      </c>
      <c r="S2489" s="214">
        <v>0</v>
      </c>
      <c r="T2489" s="214">
        <v>0</v>
      </c>
      <c r="U2489" s="214">
        <v>0</v>
      </c>
      <c r="V2489" s="214">
        <v>0</v>
      </c>
      <c r="W2489" s="214">
        <v>0</v>
      </c>
      <c r="X2489" s="214">
        <v>0</v>
      </c>
      <c r="Y2489" s="214">
        <v>0</v>
      </c>
      <c r="Z2489" s="214">
        <v>0</v>
      </c>
      <c r="AA2489" s="214">
        <v>0</v>
      </c>
      <c r="AD2489" s="214">
        <v>0</v>
      </c>
    </row>
    <row r="2490" spans="10:30" ht="15" customHeight="1" x14ac:dyDescent="0.25">
      <c r="J2490" s="213" t="s">
        <v>101</v>
      </c>
      <c r="K2490" s="213" t="s">
        <v>9942</v>
      </c>
      <c r="L2490" s="214" t="s">
        <v>5882</v>
      </c>
      <c r="M2490" s="214">
        <v>0</v>
      </c>
      <c r="N2490" s="214">
        <v>0</v>
      </c>
      <c r="O2490" s="214">
        <v>0</v>
      </c>
      <c r="P2490" s="214">
        <v>0</v>
      </c>
      <c r="Q2490" s="214">
        <v>0</v>
      </c>
      <c r="R2490" s="214">
        <v>0</v>
      </c>
      <c r="S2490" s="214">
        <v>0</v>
      </c>
      <c r="T2490" s="214">
        <v>0</v>
      </c>
      <c r="U2490" s="214">
        <v>0</v>
      </c>
      <c r="V2490" s="214">
        <v>0</v>
      </c>
      <c r="W2490" s="214">
        <v>0</v>
      </c>
      <c r="X2490" s="214">
        <v>0</v>
      </c>
      <c r="Y2490" s="214">
        <v>0</v>
      </c>
      <c r="Z2490" s="214">
        <v>0</v>
      </c>
      <c r="AA2490" s="214">
        <v>0</v>
      </c>
      <c r="AD2490" s="214">
        <v>0</v>
      </c>
    </row>
    <row r="2491" spans="10:30" ht="15" customHeight="1" x14ac:dyDescent="0.25">
      <c r="J2491" s="213" t="s">
        <v>101</v>
      </c>
      <c r="K2491" s="213" t="s">
        <v>9943</v>
      </c>
      <c r="L2491" s="214" t="s">
        <v>5884</v>
      </c>
      <c r="M2491" s="214">
        <v>0</v>
      </c>
      <c r="N2491" s="214">
        <v>0</v>
      </c>
      <c r="O2491" s="214">
        <v>0</v>
      </c>
      <c r="P2491" s="214">
        <v>0</v>
      </c>
      <c r="Q2491" s="214">
        <v>0</v>
      </c>
      <c r="R2491" s="214">
        <v>0</v>
      </c>
      <c r="S2491" s="214">
        <v>0</v>
      </c>
      <c r="T2491" s="214">
        <v>0</v>
      </c>
      <c r="U2491" s="214">
        <v>0</v>
      </c>
      <c r="V2491" s="214">
        <v>0</v>
      </c>
      <c r="W2491" s="214">
        <v>0</v>
      </c>
      <c r="X2491" s="214">
        <v>0</v>
      </c>
      <c r="Y2491" s="214">
        <v>0</v>
      </c>
      <c r="Z2491" s="214">
        <v>0</v>
      </c>
      <c r="AA2491" s="214">
        <v>0</v>
      </c>
      <c r="AD2491" s="214">
        <v>0</v>
      </c>
    </row>
    <row r="2492" spans="10:30" ht="15" customHeight="1" x14ac:dyDescent="0.25">
      <c r="J2492" s="213" t="s">
        <v>101</v>
      </c>
      <c r="K2492" s="213" t="s">
        <v>9944</v>
      </c>
      <c r="L2492" s="214" t="s">
        <v>5886</v>
      </c>
      <c r="M2492" s="214">
        <v>0</v>
      </c>
      <c r="N2492" s="214">
        <v>0</v>
      </c>
      <c r="O2492" s="214">
        <v>0</v>
      </c>
      <c r="P2492" s="214">
        <v>0</v>
      </c>
      <c r="Q2492" s="214">
        <v>0</v>
      </c>
      <c r="R2492" s="214">
        <v>0</v>
      </c>
      <c r="S2492" s="214">
        <v>0</v>
      </c>
      <c r="T2492" s="214">
        <v>0</v>
      </c>
      <c r="U2492" s="214">
        <v>0</v>
      </c>
      <c r="V2492" s="214">
        <v>0</v>
      </c>
      <c r="W2492" s="214">
        <v>0</v>
      </c>
      <c r="X2492" s="214">
        <v>0</v>
      </c>
      <c r="Y2492" s="214">
        <v>0</v>
      </c>
      <c r="Z2492" s="214">
        <v>0</v>
      </c>
      <c r="AA2492" s="214">
        <v>0</v>
      </c>
      <c r="AD2492" s="214">
        <v>0</v>
      </c>
    </row>
    <row r="2493" spans="10:30" ht="15" customHeight="1" x14ac:dyDescent="0.25">
      <c r="J2493" s="213" t="s">
        <v>101</v>
      </c>
      <c r="K2493" s="213" t="s">
        <v>9945</v>
      </c>
      <c r="L2493" s="214" t="s">
        <v>5888</v>
      </c>
      <c r="M2493" s="214">
        <v>0</v>
      </c>
      <c r="N2493" s="214">
        <v>0</v>
      </c>
      <c r="O2493" s="214">
        <v>0</v>
      </c>
      <c r="P2493" s="214">
        <v>0</v>
      </c>
      <c r="Q2493" s="214">
        <v>0</v>
      </c>
      <c r="R2493" s="214">
        <v>0</v>
      </c>
      <c r="S2493" s="214">
        <v>0</v>
      </c>
      <c r="T2493" s="214">
        <v>0</v>
      </c>
      <c r="U2493" s="214">
        <v>0</v>
      </c>
      <c r="V2493" s="214">
        <v>0</v>
      </c>
      <c r="W2493" s="214">
        <v>0</v>
      </c>
      <c r="X2493" s="214">
        <v>0</v>
      </c>
      <c r="Y2493" s="214">
        <v>0</v>
      </c>
      <c r="Z2493" s="214">
        <v>0</v>
      </c>
      <c r="AA2493" s="214">
        <v>0</v>
      </c>
      <c r="AD2493" s="214">
        <v>0</v>
      </c>
    </row>
    <row r="2494" spans="10:30" ht="15" customHeight="1" x14ac:dyDescent="0.25">
      <c r="J2494" s="213" t="s">
        <v>101</v>
      </c>
      <c r="K2494" s="213" t="s">
        <v>9946</v>
      </c>
      <c r="L2494" s="214" t="s">
        <v>5890</v>
      </c>
      <c r="M2494" s="214">
        <v>0</v>
      </c>
      <c r="N2494" s="214">
        <v>0</v>
      </c>
      <c r="O2494" s="214">
        <v>0</v>
      </c>
      <c r="P2494" s="214">
        <v>0</v>
      </c>
      <c r="Q2494" s="214">
        <v>0</v>
      </c>
      <c r="R2494" s="214">
        <v>0</v>
      </c>
      <c r="S2494" s="214">
        <v>0</v>
      </c>
      <c r="T2494" s="214">
        <v>0</v>
      </c>
      <c r="U2494" s="214">
        <v>0</v>
      </c>
      <c r="V2494" s="214">
        <v>0</v>
      </c>
      <c r="W2494" s="214">
        <v>0</v>
      </c>
      <c r="X2494" s="214">
        <v>0</v>
      </c>
      <c r="Y2494" s="214">
        <v>0</v>
      </c>
      <c r="Z2494" s="214">
        <v>0</v>
      </c>
      <c r="AA2494" s="214">
        <v>0</v>
      </c>
      <c r="AD2494" s="214">
        <v>0</v>
      </c>
    </row>
    <row r="2495" spans="10:30" ht="15" customHeight="1" x14ac:dyDescent="0.25">
      <c r="J2495" s="213" t="s">
        <v>101</v>
      </c>
      <c r="K2495" s="213" t="s">
        <v>9947</v>
      </c>
      <c r="L2495" s="214" t="s">
        <v>5892</v>
      </c>
      <c r="M2495" s="214">
        <v>0</v>
      </c>
      <c r="N2495" s="214">
        <v>0</v>
      </c>
      <c r="O2495" s="214">
        <v>0</v>
      </c>
      <c r="P2495" s="214">
        <v>0</v>
      </c>
      <c r="Q2495" s="214">
        <v>0</v>
      </c>
      <c r="R2495" s="214">
        <v>0</v>
      </c>
      <c r="S2495" s="214">
        <v>0</v>
      </c>
      <c r="T2495" s="214">
        <v>0</v>
      </c>
      <c r="U2495" s="214">
        <v>0</v>
      </c>
      <c r="V2495" s="214">
        <v>0</v>
      </c>
      <c r="W2495" s="214">
        <v>0</v>
      </c>
      <c r="X2495" s="214">
        <v>0</v>
      </c>
      <c r="Y2495" s="214">
        <v>0</v>
      </c>
      <c r="Z2495" s="214">
        <v>0</v>
      </c>
      <c r="AA2495" s="214">
        <v>0</v>
      </c>
      <c r="AD2495" s="214">
        <v>0</v>
      </c>
    </row>
    <row r="2496" spans="10:30" ht="15" customHeight="1" x14ac:dyDescent="0.25">
      <c r="J2496" s="213" t="s">
        <v>101</v>
      </c>
      <c r="K2496" s="213" t="s">
        <v>9948</v>
      </c>
      <c r="L2496" s="214" t="s">
        <v>5894</v>
      </c>
      <c r="M2496" s="214">
        <v>0</v>
      </c>
      <c r="N2496" s="214">
        <v>0</v>
      </c>
      <c r="O2496" s="214">
        <v>0</v>
      </c>
      <c r="P2496" s="214">
        <v>0</v>
      </c>
      <c r="Q2496" s="214">
        <v>0</v>
      </c>
      <c r="R2496" s="214">
        <v>0</v>
      </c>
      <c r="S2496" s="214">
        <v>0</v>
      </c>
      <c r="T2496" s="214">
        <v>0</v>
      </c>
      <c r="U2496" s="214">
        <v>0</v>
      </c>
      <c r="V2496" s="214">
        <v>0</v>
      </c>
      <c r="W2496" s="214">
        <v>0</v>
      </c>
      <c r="X2496" s="214">
        <v>0</v>
      </c>
      <c r="Y2496" s="214">
        <v>0</v>
      </c>
      <c r="Z2496" s="214">
        <v>0</v>
      </c>
      <c r="AA2496" s="214">
        <v>0</v>
      </c>
      <c r="AD2496" s="214">
        <v>0</v>
      </c>
    </row>
    <row r="2497" spans="10:30" ht="15" customHeight="1" x14ac:dyDescent="0.25">
      <c r="J2497" s="213" t="s">
        <v>101</v>
      </c>
      <c r="K2497" s="213" t="s">
        <v>9949</v>
      </c>
      <c r="L2497" s="214" t="s">
        <v>5896</v>
      </c>
      <c r="M2497" s="214">
        <v>8819.24</v>
      </c>
      <c r="N2497" s="214">
        <v>0</v>
      </c>
      <c r="O2497" s="214">
        <v>0</v>
      </c>
      <c r="P2497" s="214">
        <v>0</v>
      </c>
      <c r="Q2497" s="214">
        <v>0</v>
      </c>
      <c r="R2497" s="214">
        <v>0</v>
      </c>
      <c r="S2497" s="214">
        <v>0</v>
      </c>
      <c r="T2497" s="214">
        <v>0</v>
      </c>
      <c r="U2497" s="214">
        <v>0</v>
      </c>
      <c r="V2497" s="214">
        <v>0</v>
      </c>
      <c r="W2497" s="214">
        <v>0</v>
      </c>
      <c r="X2497" s="214">
        <v>0</v>
      </c>
      <c r="Y2497" s="214">
        <v>0</v>
      </c>
      <c r="Z2497" s="214">
        <v>0</v>
      </c>
      <c r="AA2497" s="214">
        <v>0</v>
      </c>
      <c r="AD2497" s="214">
        <v>0</v>
      </c>
    </row>
    <row r="2498" spans="10:30" ht="15" customHeight="1" x14ac:dyDescent="0.25">
      <c r="J2498" s="213" t="s">
        <v>101</v>
      </c>
      <c r="K2498" s="213" t="s">
        <v>9950</v>
      </c>
      <c r="L2498" s="214" t="s">
        <v>5898</v>
      </c>
      <c r="M2498" s="214">
        <v>0</v>
      </c>
      <c r="N2498" s="214">
        <v>0</v>
      </c>
      <c r="O2498" s="214">
        <v>0</v>
      </c>
      <c r="P2498" s="214">
        <v>0</v>
      </c>
      <c r="Q2498" s="214">
        <v>0</v>
      </c>
      <c r="R2498" s="214">
        <v>0</v>
      </c>
      <c r="S2498" s="214">
        <v>0</v>
      </c>
      <c r="T2498" s="214">
        <v>0</v>
      </c>
      <c r="U2498" s="214">
        <v>0</v>
      </c>
      <c r="V2498" s="214">
        <v>0</v>
      </c>
      <c r="W2498" s="214">
        <v>0</v>
      </c>
      <c r="X2498" s="214">
        <v>0</v>
      </c>
      <c r="Y2498" s="214">
        <v>0</v>
      </c>
      <c r="Z2498" s="214">
        <v>0</v>
      </c>
      <c r="AA2498" s="214">
        <v>0</v>
      </c>
      <c r="AD2498" s="214">
        <v>0</v>
      </c>
    </row>
    <row r="2499" spans="10:30" ht="15" customHeight="1" x14ac:dyDescent="0.25">
      <c r="J2499" s="213" t="s">
        <v>101</v>
      </c>
      <c r="K2499" s="213" t="s">
        <v>9951</v>
      </c>
      <c r="L2499" s="214" t="s">
        <v>5900</v>
      </c>
      <c r="M2499" s="214">
        <v>0</v>
      </c>
      <c r="N2499" s="214">
        <v>0</v>
      </c>
      <c r="O2499" s="214">
        <v>0</v>
      </c>
      <c r="P2499" s="214">
        <v>0</v>
      </c>
      <c r="Q2499" s="214">
        <v>0</v>
      </c>
      <c r="R2499" s="214">
        <v>0</v>
      </c>
      <c r="S2499" s="214">
        <v>0</v>
      </c>
      <c r="T2499" s="214">
        <v>0</v>
      </c>
      <c r="U2499" s="214">
        <v>0</v>
      </c>
      <c r="V2499" s="214">
        <v>0</v>
      </c>
      <c r="W2499" s="214">
        <v>0</v>
      </c>
      <c r="X2499" s="214">
        <v>0</v>
      </c>
      <c r="Y2499" s="214">
        <v>0</v>
      </c>
      <c r="Z2499" s="214">
        <v>0</v>
      </c>
      <c r="AA2499" s="214">
        <v>0</v>
      </c>
      <c r="AD2499" s="214">
        <v>0</v>
      </c>
    </row>
    <row r="2500" spans="10:30" ht="15" customHeight="1" x14ac:dyDescent="0.25">
      <c r="J2500" s="213" t="s">
        <v>101</v>
      </c>
      <c r="K2500" s="213" t="s">
        <v>9952</v>
      </c>
      <c r="L2500" s="214" t="s">
        <v>5902</v>
      </c>
      <c r="M2500" s="214">
        <v>0</v>
      </c>
      <c r="N2500" s="214">
        <v>0</v>
      </c>
      <c r="O2500" s="214">
        <v>0</v>
      </c>
      <c r="P2500" s="214">
        <v>0</v>
      </c>
      <c r="Q2500" s="214">
        <v>0</v>
      </c>
      <c r="R2500" s="214">
        <v>0</v>
      </c>
      <c r="S2500" s="214">
        <v>0</v>
      </c>
      <c r="T2500" s="214">
        <v>0</v>
      </c>
      <c r="U2500" s="214">
        <v>0</v>
      </c>
      <c r="V2500" s="214">
        <v>0</v>
      </c>
      <c r="W2500" s="214">
        <v>0</v>
      </c>
      <c r="X2500" s="214">
        <v>0</v>
      </c>
      <c r="Y2500" s="214">
        <v>0</v>
      </c>
      <c r="Z2500" s="214">
        <v>0</v>
      </c>
      <c r="AA2500" s="214">
        <v>0</v>
      </c>
      <c r="AD2500" s="214">
        <v>0</v>
      </c>
    </row>
    <row r="2501" spans="10:30" ht="15" customHeight="1" x14ac:dyDescent="0.25">
      <c r="J2501" s="213" t="s">
        <v>101</v>
      </c>
      <c r="K2501" s="213" t="s">
        <v>9953</v>
      </c>
      <c r="L2501" s="214" t="s">
        <v>5904</v>
      </c>
      <c r="M2501" s="214">
        <v>0</v>
      </c>
      <c r="N2501" s="214">
        <v>0</v>
      </c>
      <c r="O2501" s="214">
        <v>0</v>
      </c>
      <c r="P2501" s="214">
        <v>0</v>
      </c>
      <c r="Q2501" s="214">
        <v>0</v>
      </c>
      <c r="R2501" s="214">
        <v>0</v>
      </c>
      <c r="S2501" s="214">
        <v>0</v>
      </c>
      <c r="T2501" s="214">
        <v>0</v>
      </c>
      <c r="U2501" s="214">
        <v>0</v>
      </c>
      <c r="V2501" s="214">
        <v>0</v>
      </c>
      <c r="W2501" s="214">
        <v>0</v>
      </c>
      <c r="X2501" s="214">
        <v>0</v>
      </c>
      <c r="Y2501" s="214">
        <v>0</v>
      </c>
      <c r="Z2501" s="214">
        <v>0</v>
      </c>
      <c r="AA2501" s="214">
        <v>0</v>
      </c>
      <c r="AD2501" s="214">
        <v>0</v>
      </c>
    </row>
    <row r="2502" spans="10:30" ht="15" customHeight="1" x14ac:dyDescent="0.25">
      <c r="J2502" s="213" t="s">
        <v>101</v>
      </c>
      <c r="K2502" s="213" t="s">
        <v>9954</v>
      </c>
      <c r="L2502" s="214" t="s">
        <v>5906</v>
      </c>
      <c r="M2502" s="214">
        <v>0</v>
      </c>
      <c r="N2502" s="214">
        <v>0</v>
      </c>
      <c r="O2502" s="214">
        <v>0</v>
      </c>
      <c r="P2502" s="214">
        <v>0</v>
      </c>
      <c r="Q2502" s="214">
        <v>0</v>
      </c>
      <c r="R2502" s="214">
        <v>0</v>
      </c>
      <c r="S2502" s="214">
        <v>0</v>
      </c>
      <c r="T2502" s="214">
        <v>0</v>
      </c>
      <c r="U2502" s="214">
        <v>0</v>
      </c>
      <c r="V2502" s="214">
        <v>0</v>
      </c>
      <c r="W2502" s="214">
        <v>0</v>
      </c>
      <c r="X2502" s="214">
        <v>0</v>
      </c>
      <c r="Y2502" s="214">
        <v>0</v>
      </c>
      <c r="Z2502" s="214">
        <v>0</v>
      </c>
      <c r="AA2502" s="214">
        <v>0</v>
      </c>
      <c r="AD2502" s="214">
        <v>0</v>
      </c>
    </row>
    <row r="2503" spans="10:30" ht="15" customHeight="1" x14ac:dyDescent="0.25">
      <c r="J2503" s="213" t="s">
        <v>101</v>
      </c>
      <c r="K2503" s="213" t="s">
        <v>9955</v>
      </c>
      <c r="L2503" s="214" t="s">
        <v>5908</v>
      </c>
      <c r="M2503" s="214">
        <v>40028.702140000001</v>
      </c>
      <c r="N2503" s="214">
        <v>54722.035473299999</v>
      </c>
      <c r="O2503" s="214">
        <v>0</v>
      </c>
      <c r="P2503" s="214">
        <v>0</v>
      </c>
      <c r="Q2503" s="214">
        <v>0</v>
      </c>
      <c r="R2503" s="214">
        <v>0</v>
      </c>
      <c r="S2503" s="214">
        <v>0</v>
      </c>
      <c r="T2503" s="214">
        <v>0</v>
      </c>
      <c r="U2503" s="214">
        <v>0</v>
      </c>
      <c r="V2503" s="214">
        <v>0</v>
      </c>
      <c r="W2503" s="214">
        <v>0</v>
      </c>
      <c r="X2503" s="214">
        <v>0</v>
      </c>
      <c r="Y2503" s="214">
        <v>0</v>
      </c>
      <c r="Z2503" s="214">
        <v>0</v>
      </c>
      <c r="AA2503" s="214">
        <v>0</v>
      </c>
      <c r="AD2503" s="214">
        <v>0</v>
      </c>
    </row>
    <row r="2504" spans="10:30" ht="15" customHeight="1" x14ac:dyDescent="0.25">
      <c r="J2504" s="213" t="s">
        <v>101</v>
      </c>
      <c r="K2504" s="213" t="s">
        <v>9956</v>
      </c>
      <c r="L2504" s="214" t="s">
        <v>5910</v>
      </c>
      <c r="M2504" s="214">
        <v>10451</v>
      </c>
      <c r="N2504" s="214">
        <v>0</v>
      </c>
      <c r="O2504" s="214">
        <v>0</v>
      </c>
      <c r="P2504" s="214">
        <v>0</v>
      </c>
      <c r="Q2504" s="214">
        <v>0</v>
      </c>
      <c r="R2504" s="214">
        <v>0</v>
      </c>
      <c r="S2504" s="214">
        <v>0</v>
      </c>
      <c r="T2504" s="214">
        <v>0</v>
      </c>
      <c r="U2504" s="214">
        <v>0</v>
      </c>
      <c r="V2504" s="214">
        <v>0</v>
      </c>
      <c r="W2504" s="214">
        <v>0</v>
      </c>
      <c r="X2504" s="214">
        <v>0</v>
      </c>
      <c r="Y2504" s="214">
        <v>0</v>
      </c>
      <c r="Z2504" s="214">
        <v>0</v>
      </c>
      <c r="AA2504" s="214">
        <v>0</v>
      </c>
      <c r="AD2504" s="214">
        <v>0</v>
      </c>
    </row>
    <row r="2505" spans="10:30" ht="15" customHeight="1" x14ac:dyDescent="0.25">
      <c r="J2505" s="213" t="s">
        <v>101</v>
      </c>
      <c r="K2505" s="213" t="s">
        <v>9957</v>
      </c>
      <c r="L2505" s="214" t="s">
        <v>5912</v>
      </c>
      <c r="M2505" s="214">
        <v>0</v>
      </c>
      <c r="N2505" s="214">
        <v>0</v>
      </c>
      <c r="O2505" s="214">
        <v>0</v>
      </c>
      <c r="P2505" s="214">
        <v>0</v>
      </c>
      <c r="Q2505" s="214">
        <v>0</v>
      </c>
      <c r="R2505" s="214">
        <v>0</v>
      </c>
      <c r="S2505" s="214">
        <v>0</v>
      </c>
      <c r="T2505" s="214">
        <v>0</v>
      </c>
      <c r="U2505" s="214">
        <v>0</v>
      </c>
      <c r="V2505" s="214">
        <v>0</v>
      </c>
      <c r="W2505" s="214">
        <v>0</v>
      </c>
      <c r="X2505" s="214">
        <v>0</v>
      </c>
      <c r="Y2505" s="214">
        <v>0</v>
      </c>
      <c r="Z2505" s="214">
        <v>0</v>
      </c>
      <c r="AA2505" s="214">
        <v>0</v>
      </c>
      <c r="AD2505" s="214">
        <v>0</v>
      </c>
    </row>
    <row r="2506" spans="10:30" ht="15" customHeight="1" x14ac:dyDescent="0.25">
      <c r="J2506" s="213" t="s">
        <v>101</v>
      </c>
      <c r="K2506" s="213" t="s">
        <v>9958</v>
      </c>
      <c r="L2506" s="214" t="s">
        <v>5914</v>
      </c>
      <c r="M2506" s="214">
        <v>0</v>
      </c>
      <c r="N2506" s="214">
        <v>0</v>
      </c>
      <c r="O2506" s="214">
        <v>0</v>
      </c>
      <c r="P2506" s="214">
        <v>0</v>
      </c>
      <c r="Q2506" s="214">
        <v>0</v>
      </c>
      <c r="R2506" s="214">
        <v>0</v>
      </c>
      <c r="S2506" s="214">
        <v>0</v>
      </c>
      <c r="T2506" s="214">
        <v>0</v>
      </c>
      <c r="U2506" s="214">
        <v>0</v>
      </c>
      <c r="V2506" s="214">
        <v>0</v>
      </c>
      <c r="W2506" s="214">
        <v>0</v>
      </c>
      <c r="X2506" s="214">
        <v>0</v>
      </c>
      <c r="Y2506" s="214">
        <v>0</v>
      </c>
      <c r="Z2506" s="214">
        <v>0</v>
      </c>
      <c r="AA2506" s="214">
        <v>0</v>
      </c>
      <c r="AD2506" s="214">
        <v>0</v>
      </c>
    </row>
    <row r="2507" spans="10:30" ht="15" customHeight="1" x14ac:dyDescent="0.25">
      <c r="J2507" s="213" t="s">
        <v>101</v>
      </c>
      <c r="K2507" s="213" t="s">
        <v>9959</v>
      </c>
      <c r="L2507" s="214" t="s">
        <v>5916</v>
      </c>
      <c r="M2507" s="214">
        <v>5583.75</v>
      </c>
      <c r="N2507" s="214">
        <v>0</v>
      </c>
      <c r="O2507" s="214">
        <v>0</v>
      </c>
      <c r="P2507" s="214">
        <v>0</v>
      </c>
      <c r="Q2507" s="214">
        <v>0</v>
      </c>
      <c r="R2507" s="214">
        <v>0</v>
      </c>
      <c r="S2507" s="214">
        <v>0</v>
      </c>
      <c r="T2507" s="214">
        <v>0</v>
      </c>
      <c r="U2507" s="214">
        <v>0</v>
      </c>
      <c r="V2507" s="214">
        <v>0</v>
      </c>
      <c r="W2507" s="214">
        <v>0</v>
      </c>
      <c r="X2507" s="214">
        <v>0</v>
      </c>
      <c r="Y2507" s="214">
        <v>0</v>
      </c>
      <c r="Z2507" s="214">
        <v>0</v>
      </c>
      <c r="AA2507" s="214">
        <v>0</v>
      </c>
      <c r="AD2507" s="214">
        <v>0</v>
      </c>
    </row>
    <row r="2508" spans="10:30" ht="15" customHeight="1" x14ac:dyDescent="0.25">
      <c r="J2508" s="213" t="s">
        <v>101</v>
      </c>
      <c r="K2508" s="213" t="s">
        <v>9960</v>
      </c>
      <c r="L2508" s="214" t="s">
        <v>5918</v>
      </c>
      <c r="M2508" s="214">
        <v>1575</v>
      </c>
      <c r="N2508" s="214">
        <v>1500</v>
      </c>
      <c r="O2508" s="214">
        <v>0</v>
      </c>
      <c r="P2508" s="214">
        <v>0</v>
      </c>
      <c r="Q2508" s="214">
        <v>0</v>
      </c>
      <c r="R2508" s="214">
        <v>0</v>
      </c>
      <c r="S2508" s="214">
        <v>0</v>
      </c>
      <c r="T2508" s="214">
        <v>0</v>
      </c>
      <c r="U2508" s="214">
        <v>0</v>
      </c>
      <c r="V2508" s="214">
        <v>0</v>
      </c>
      <c r="W2508" s="214">
        <v>0</v>
      </c>
      <c r="X2508" s="214">
        <v>0</v>
      </c>
      <c r="Y2508" s="214">
        <v>0</v>
      </c>
      <c r="Z2508" s="214">
        <v>0</v>
      </c>
      <c r="AA2508" s="214">
        <v>0</v>
      </c>
      <c r="AD2508" s="214">
        <v>0</v>
      </c>
    </row>
    <row r="2509" spans="10:30" ht="15" customHeight="1" x14ac:dyDescent="0.25">
      <c r="J2509" s="213" t="s">
        <v>101</v>
      </c>
      <c r="K2509" s="213" t="s">
        <v>9961</v>
      </c>
      <c r="L2509" s="214" t="s">
        <v>5920</v>
      </c>
      <c r="M2509" s="214">
        <v>0</v>
      </c>
      <c r="N2509" s="214">
        <v>0</v>
      </c>
      <c r="O2509" s="214">
        <v>0</v>
      </c>
      <c r="P2509" s="214">
        <v>0</v>
      </c>
      <c r="Q2509" s="214">
        <v>0</v>
      </c>
      <c r="R2509" s="214">
        <v>0</v>
      </c>
      <c r="S2509" s="214">
        <v>0</v>
      </c>
      <c r="T2509" s="214">
        <v>0</v>
      </c>
      <c r="U2509" s="214">
        <v>0</v>
      </c>
      <c r="V2509" s="214">
        <v>0</v>
      </c>
      <c r="W2509" s="214">
        <v>0</v>
      </c>
      <c r="X2509" s="214">
        <v>0</v>
      </c>
      <c r="Y2509" s="214">
        <v>0</v>
      </c>
      <c r="Z2509" s="214">
        <v>0</v>
      </c>
      <c r="AA2509" s="214">
        <v>0</v>
      </c>
      <c r="AD2509" s="214">
        <v>0</v>
      </c>
    </row>
    <row r="2510" spans="10:30" ht="15" customHeight="1" x14ac:dyDescent="0.25">
      <c r="J2510" s="213" t="s">
        <v>101</v>
      </c>
      <c r="K2510" s="213" t="s">
        <v>9962</v>
      </c>
      <c r="L2510" s="214" t="s">
        <v>5922</v>
      </c>
      <c r="M2510" s="214">
        <v>16394</v>
      </c>
      <c r="N2510" s="214">
        <v>2084</v>
      </c>
      <c r="O2510" s="214">
        <v>0</v>
      </c>
      <c r="P2510" s="214">
        <v>0</v>
      </c>
      <c r="Q2510" s="214">
        <v>0</v>
      </c>
      <c r="R2510" s="214">
        <v>0</v>
      </c>
      <c r="S2510" s="214">
        <v>0</v>
      </c>
      <c r="T2510" s="214">
        <v>0</v>
      </c>
      <c r="U2510" s="214">
        <v>0</v>
      </c>
      <c r="V2510" s="214">
        <v>0</v>
      </c>
      <c r="W2510" s="214">
        <v>0</v>
      </c>
      <c r="X2510" s="214">
        <v>0</v>
      </c>
      <c r="Y2510" s="214">
        <v>0</v>
      </c>
      <c r="Z2510" s="214">
        <v>0</v>
      </c>
      <c r="AA2510" s="214">
        <v>0</v>
      </c>
      <c r="AD2510" s="214">
        <v>0</v>
      </c>
    </row>
    <row r="2511" spans="10:30" ht="15" customHeight="1" x14ac:dyDescent="0.25">
      <c r="J2511" s="213" t="s">
        <v>101</v>
      </c>
      <c r="K2511" s="213" t="s">
        <v>9963</v>
      </c>
      <c r="L2511" s="214" t="s">
        <v>5924</v>
      </c>
      <c r="M2511" s="214">
        <v>500</v>
      </c>
      <c r="N2511" s="214">
        <v>0</v>
      </c>
      <c r="O2511" s="214">
        <v>0</v>
      </c>
      <c r="P2511" s="214">
        <v>0</v>
      </c>
      <c r="Q2511" s="214">
        <v>0</v>
      </c>
      <c r="R2511" s="214">
        <v>0</v>
      </c>
      <c r="S2511" s="214">
        <v>0</v>
      </c>
      <c r="T2511" s="214">
        <v>0</v>
      </c>
      <c r="U2511" s="214">
        <v>0</v>
      </c>
      <c r="V2511" s="214">
        <v>0</v>
      </c>
      <c r="W2511" s="214">
        <v>0</v>
      </c>
      <c r="X2511" s="214">
        <v>0</v>
      </c>
      <c r="Y2511" s="214">
        <v>0</v>
      </c>
      <c r="Z2511" s="214">
        <v>0</v>
      </c>
      <c r="AA2511" s="214">
        <v>0</v>
      </c>
      <c r="AD2511" s="214">
        <v>0</v>
      </c>
    </row>
    <row r="2512" spans="10:30" ht="15" customHeight="1" x14ac:dyDescent="0.25">
      <c r="J2512" s="213" t="s">
        <v>101</v>
      </c>
      <c r="K2512" s="213" t="s">
        <v>9964</v>
      </c>
      <c r="L2512" s="214" t="s">
        <v>5926</v>
      </c>
      <c r="M2512" s="214">
        <v>500</v>
      </c>
      <c r="N2512" s="214">
        <v>0</v>
      </c>
      <c r="O2512" s="214">
        <v>0</v>
      </c>
      <c r="P2512" s="214">
        <v>0</v>
      </c>
      <c r="Q2512" s="214">
        <v>0</v>
      </c>
      <c r="R2512" s="214">
        <v>0</v>
      </c>
      <c r="S2512" s="214">
        <v>0</v>
      </c>
      <c r="T2512" s="214">
        <v>0</v>
      </c>
      <c r="U2512" s="214">
        <v>0</v>
      </c>
      <c r="V2512" s="214">
        <v>0</v>
      </c>
      <c r="W2512" s="214">
        <v>0</v>
      </c>
      <c r="X2512" s="214">
        <v>0</v>
      </c>
      <c r="Y2512" s="214">
        <v>0</v>
      </c>
      <c r="Z2512" s="214">
        <v>0</v>
      </c>
      <c r="AA2512" s="214">
        <v>0</v>
      </c>
      <c r="AD2512" s="214">
        <v>0</v>
      </c>
    </row>
    <row r="2513" spans="10:30" ht="15" customHeight="1" x14ac:dyDescent="0.25">
      <c r="J2513" s="213" t="s">
        <v>101</v>
      </c>
      <c r="K2513" s="213" t="s">
        <v>9965</v>
      </c>
      <c r="L2513" s="214" t="s">
        <v>5928</v>
      </c>
      <c r="M2513" s="214">
        <v>0</v>
      </c>
      <c r="N2513" s="214">
        <v>0</v>
      </c>
      <c r="O2513" s="214">
        <v>0</v>
      </c>
      <c r="P2513" s="214">
        <v>0</v>
      </c>
      <c r="Q2513" s="214">
        <v>0</v>
      </c>
      <c r="R2513" s="214">
        <v>0</v>
      </c>
      <c r="S2513" s="214">
        <v>0</v>
      </c>
      <c r="T2513" s="214">
        <v>0</v>
      </c>
      <c r="U2513" s="214">
        <v>0</v>
      </c>
      <c r="V2513" s="214">
        <v>0</v>
      </c>
      <c r="W2513" s="214">
        <v>0</v>
      </c>
      <c r="X2513" s="214">
        <v>0</v>
      </c>
      <c r="Y2513" s="214">
        <v>0</v>
      </c>
      <c r="Z2513" s="214">
        <v>0</v>
      </c>
      <c r="AA2513" s="214">
        <v>0</v>
      </c>
      <c r="AD2513" s="214">
        <v>0</v>
      </c>
    </row>
    <row r="2514" spans="10:30" ht="15" customHeight="1" x14ac:dyDescent="0.25">
      <c r="J2514" s="213" t="s">
        <v>101</v>
      </c>
      <c r="K2514" s="213" t="s">
        <v>9966</v>
      </c>
      <c r="L2514" s="214" t="s">
        <v>5930</v>
      </c>
      <c r="M2514" s="214">
        <v>129876.7026667</v>
      </c>
      <c r="N2514" s="214">
        <v>763.5</v>
      </c>
      <c r="O2514" s="214">
        <v>0</v>
      </c>
      <c r="P2514" s="214">
        <v>0</v>
      </c>
      <c r="Q2514" s="214">
        <v>0</v>
      </c>
      <c r="R2514" s="214">
        <v>0</v>
      </c>
      <c r="S2514" s="214">
        <v>0</v>
      </c>
      <c r="T2514" s="214">
        <v>0</v>
      </c>
      <c r="U2514" s="214">
        <v>0</v>
      </c>
      <c r="V2514" s="214">
        <v>0</v>
      </c>
      <c r="W2514" s="214">
        <v>0</v>
      </c>
      <c r="X2514" s="214">
        <v>0</v>
      </c>
      <c r="Y2514" s="214">
        <v>0</v>
      </c>
      <c r="Z2514" s="214">
        <v>0</v>
      </c>
      <c r="AA2514" s="214">
        <v>0</v>
      </c>
      <c r="AD2514" s="214">
        <v>0</v>
      </c>
    </row>
    <row r="2515" spans="10:30" ht="15" customHeight="1" x14ac:dyDescent="0.25">
      <c r="J2515" s="213" t="s">
        <v>101</v>
      </c>
      <c r="K2515" s="213" t="s">
        <v>9967</v>
      </c>
      <c r="L2515" s="214" t="s">
        <v>5932</v>
      </c>
      <c r="M2515" s="214">
        <v>1210</v>
      </c>
      <c r="N2515" s="214">
        <v>1210</v>
      </c>
      <c r="O2515" s="214">
        <v>0</v>
      </c>
      <c r="P2515" s="214">
        <v>0</v>
      </c>
      <c r="Q2515" s="214">
        <v>0</v>
      </c>
      <c r="R2515" s="214">
        <v>0</v>
      </c>
      <c r="S2515" s="214">
        <v>0</v>
      </c>
      <c r="T2515" s="214">
        <v>0</v>
      </c>
      <c r="U2515" s="214">
        <v>0</v>
      </c>
      <c r="V2515" s="214">
        <v>0</v>
      </c>
      <c r="W2515" s="214">
        <v>0</v>
      </c>
      <c r="X2515" s="214">
        <v>0</v>
      </c>
      <c r="Y2515" s="214">
        <v>0</v>
      </c>
      <c r="Z2515" s="214">
        <v>0</v>
      </c>
      <c r="AA2515" s="214">
        <v>0</v>
      </c>
      <c r="AD2515" s="214">
        <v>0</v>
      </c>
    </row>
    <row r="2516" spans="10:30" ht="15" customHeight="1" x14ac:dyDescent="0.25">
      <c r="J2516" s="213" t="s">
        <v>101</v>
      </c>
      <c r="K2516" s="213" t="s">
        <v>9968</v>
      </c>
      <c r="L2516" s="214" t="s">
        <v>5934</v>
      </c>
      <c r="M2516" s="214">
        <v>0</v>
      </c>
      <c r="N2516" s="214">
        <v>0</v>
      </c>
      <c r="O2516" s="214">
        <v>0</v>
      </c>
      <c r="P2516" s="214">
        <v>0</v>
      </c>
      <c r="Q2516" s="214">
        <v>0</v>
      </c>
      <c r="R2516" s="214">
        <v>0</v>
      </c>
      <c r="S2516" s="214">
        <v>0</v>
      </c>
      <c r="T2516" s="214">
        <v>0</v>
      </c>
      <c r="U2516" s="214">
        <v>0</v>
      </c>
      <c r="V2516" s="214">
        <v>0</v>
      </c>
      <c r="W2516" s="214">
        <v>0</v>
      </c>
      <c r="X2516" s="214">
        <v>0</v>
      </c>
      <c r="Y2516" s="214">
        <v>0</v>
      </c>
      <c r="Z2516" s="214">
        <v>0</v>
      </c>
      <c r="AA2516" s="214">
        <v>0</v>
      </c>
      <c r="AD2516" s="214">
        <v>0</v>
      </c>
    </row>
    <row r="2517" spans="10:30" ht="15" customHeight="1" x14ac:dyDescent="0.25">
      <c r="J2517" s="213" t="s">
        <v>101</v>
      </c>
      <c r="K2517" s="213" t="s">
        <v>9969</v>
      </c>
      <c r="L2517" s="214" t="s">
        <v>5936</v>
      </c>
      <c r="M2517" s="214">
        <v>948595.32274119998</v>
      </c>
      <c r="N2517" s="214">
        <v>486169.3042054</v>
      </c>
      <c r="O2517" s="214">
        <v>0</v>
      </c>
      <c r="P2517" s="214">
        <v>0</v>
      </c>
      <c r="Q2517" s="214">
        <v>0</v>
      </c>
      <c r="R2517" s="214">
        <v>0</v>
      </c>
      <c r="S2517" s="214">
        <v>0</v>
      </c>
      <c r="T2517" s="214">
        <v>0</v>
      </c>
      <c r="U2517" s="214">
        <v>0</v>
      </c>
      <c r="V2517" s="214">
        <v>0</v>
      </c>
      <c r="W2517" s="214">
        <v>0</v>
      </c>
      <c r="X2517" s="214">
        <v>0</v>
      </c>
      <c r="Y2517" s="214">
        <v>0</v>
      </c>
      <c r="Z2517" s="214">
        <v>0</v>
      </c>
      <c r="AA2517" s="214">
        <v>0</v>
      </c>
      <c r="AD2517" s="214">
        <v>0</v>
      </c>
    </row>
    <row r="2518" spans="10:30" ht="15" customHeight="1" x14ac:dyDescent="0.25">
      <c r="J2518" s="213" t="s">
        <v>101</v>
      </c>
      <c r="K2518" s="213" t="s">
        <v>9970</v>
      </c>
      <c r="L2518" s="214" t="s">
        <v>5938</v>
      </c>
      <c r="M2518" s="214">
        <v>25000</v>
      </c>
      <c r="N2518" s="214">
        <v>0</v>
      </c>
      <c r="O2518" s="214">
        <v>0</v>
      </c>
      <c r="P2518" s="214">
        <v>0</v>
      </c>
      <c r="Q2518" s="214">
        <v>0</v>
      </c>
      <c r="R2518" s="214">
        <v>0</v>
      </c>
      <c r="S2518" s="214">
        <v>0</v>
      </c>
      <c r="T2518" s="214">
        <v>0</v>
      </c>
      <c r="U2518" s="214">
        <v>0</v>
      </c>
      <c r="V2518" s="214">
        <v>0</v>
      </c>
      <c r="W2518" s="214">
        <v>0</v>
      </c>
      <c r="X2518" s="214">
        <v>0</v>
      </c>
      <c r="Y2518" s="214">
        <v>0</v>
      </c>
      <c r="Z2518" s="214">
        <v>0</v>
      </c>
      <c r="AA2518" s="214">
        <v>0</v>
      </c>
      <c r="AD2518" s="214">
        <v>0</v>
      </c>
    </row>
    <row r="2519" spans="10:30" ht="15" customHeight="1" x14ac:dyDescent="0.25">
      <c r="J2519" s="213" t="s">
        <v>101</v>
      </c>
      <c r="K2519" s="213" t="s">
        <v>9971</v>
      </c>
      <c r="L2519" s="214" t="s">
        <v>5940</v>
      </c>
      <c r="M2519" s="214">
        <v>0</v>
      </c>
      <c r="N2519" s="214">
        <v>0</v>
      </c>
      <c r="O2519" s="214">
        <v>0</v>
      </c>
      <c r="P2519" s="214">
        <v>0</v>
      </c>
      <c r="Q2519" s="214">
        <v>0</v>
      </c>
      <c r="R2519" s="214">
        <v>0</v>
      </c>
      <c r="S2519" s="214">
        <v>0</v>
      </c>
      <c r="T2519" s="214">
        <v>0</v>
      </c>
      <c r="U2519" s="214">
        <v>0</v>
      </c>
      <c r="V2519" s="214">
        <v>0</v>
      </c>
      <c r="W2519" s="214">
        <v>0</v>
      </c>
      <c r="X2519" s="214">
        <v>0</v>
      </c>
      <c r="Y2519" s="214">
        <v>0</v>
      </c>
      <c r="Z2519" s="214">
        <v>0</v>
      </c>
      <c r="AA2519" s="214">
        <v>0</v>
      </c>
      <c r="AD2519" s="214">
        <v>0</v>
      </c>
    </row>
    <row r="2520" spans="10:30" ht="15" customHeight="1" x14ac:dyDescent="0.25">
      <c r="J2520" s="213" t="s">
        <v>101</v>
      </c>
      <c r="K2520" s="213" t="s">
        <v>9972</v>
      </c>
      <c r="L2520" s="214" t="s">
        <v>5942</v>
      </c>
      <c r="M2520" s="214">
        <v>0</v>
      </c>
      <c r="N2520" s="214">
        <v>0</v>
      </c>
      <c r="O2520" s="214">
        <v>0</v>
      </c>
      <c r="P2520" s="214">
        <v>0</v>
      </c>
      <c r="Q2520" s="214">
        <v>0</v>
      </c>
      <c r="R2520" s="214">
        <v>0</v>
      </c>
      <c r="S2520" s="214">
        <v>0</v>
      </c>
      <c r="T2520" s="214">
        <v>0</v>
      </c>
      <c r="U2520" s="214">
        <v>0</v>
      </c>
      <c r="V2520" s="214">
        <v>0</v>
      </c>
      <c r="W2520" s="214">
        <v>0</v>
      </c>
      <c r="X2520" s="214">
        <v>0</v>
      </c>
      <c r="Y2520" s="214">
        <v>0</v>
      </c>
      <c r="Z2520" s="214">
        <v>0</v>
      </c>
      <c r="AA2520" s="214">
        <v>0</v>
      </c>
      <c r="AD2520" s="214">
        <v>0</v>
      </c>
    </row>
    <row r="2521" spans="10:30" ht="15" customHeight="1" x14ac:dyDescent="0.25">
      <c r="J2521" s="213" t="s">
        <v>101</v>
      </c>
      <c r="K2521" s="213" t="s">
        <v>9973</v>
      </c>
      <c r="L2521" s="214" t="s">
        <v>5944</v>
      </c>
      <c r="M2521" s="214">
        <v>0</v>
      </c>
      <c r="N2521" s="214">
        <v>0</v>
      </c>
      <c r="O2521" s="214">
        <v>0</v>
      </c>
      <c r="P2521" s="214">
        <v>0</v>
      </c>
      <c r="Q2521" s="214">
        <v>0</v>
      </c>
      <c r="R2521" s="214">
        <v>0</v>
      </c>
      <c r="S2521" s="214">
        <v>0</v>
      </c>
      <c r="T2521" s="214">
        <v>0</v>
      </c>
      <c r="U2521" s="214">
        <v>0</v>
      </c>
      <c r="V2521" s="214">
        <v>0</v>
      </c>
      <c r="W2521" s="214">
        <v>0</v>
      </c>
      <c r="X2521" s="214">
        <v>0</v>
      </c>
      <c r="Y2521" s="214">
        <v>0</v>
      </c>
      <c r="Z2521" s="214">
        <v>0</v>
      </c>
      <c r="AA2521" s="214">
        <v>0</v>
      </c>
      <c r="AD2521" s="214">
        <v>0</v>
      </c>
    </row>
    <row r="2522" spans="10:30" ht="15" customHeight="1" x14ac:dyDescent="0.25">
      <c r="J2522" s="213" t="s">
        <v>101</v>
      </c>
      <c r="K2522" s="213" t="s">
        <v>9974</v>
      </c>
      <c r="L2522" s="214" t="s">
        <v>5946</v>
      </c>
      <c r="M2522" s="214">
        <v>0</v>
      </c>
      <c r="N2522" s="214">
        <v>0</v>
      </c>
      <c r="O2522" s="214">
        <v>0</v>
      </c>
      <c r="P2522" s="214">
        <v>0</v>
      </c>
      <c r="Q2522" s="214">
        <v>0</v>
      </c>
      <c r="R2522" s="214">
        <v>0</v>
      </c>
      <c r="S2522" s="214">
        <v>0</v>
      </c>
      <c r="T2522" s="214">
        <v>0</v>
      </c>
      <c r="U2522" s="214">
        <v>0</v>
      </c>
      <c r="V2522" s="214">
        <v>0</v>
      </c>
      <c r="W2522" s="214">
        <v>0</v>
      </c>
      <c r="X2522" s="214">
        <v>0</v>
      </c>
      <c r="Y2522" s="214">
        <v>0</v>
      </c>
      <c r="Z2522" s="214">
        <v>0</v>
      </c>
      <c r="AA2522" s="214">
        <v>0</v>
      </c>
      <c r="AD2522" s="214">
        <v>0</v>
      </c>
    </row>
    <row r="2523" spans="10:30" ht="15" customHeight="1" x14ac:dyDescent="0.25">
      <c r="J2523" s="213" t="s">
        <v>101</v>
      </c>
      <c r="K2523" s="213" t="s">
        <v>9975</v>
      </c>
      <c r="L2523" s="214" t="s">
        <v>5948</v>
      </c>
      <c r="M2523" s="214">
        <v>599.25</v>
      </c>
      <c r="N2523" s="214">
        <v>599.25</v>
      </c>
      <c r="O2523" s="214">
        <v>0</v>
      </c>
      <c r="P2523" s="214">
        <v>0</v>
      </c>
      <c r="Q2523" s="214">
        <v>0</v>
      </c>
      <c r="R2523" s="214">
        <v>0</v>
      </c>
      <c r="S2523" s="214">
        <v>0</v>
      </c>
      <c r="T2523" s="214">
        <v>0</v>
      </c>
      <c r="U2523" s="214">
        <v>0</v>
      </c>
      <c r="V2523" s="214">
        <v>0</v>
      </c>
      <c r="W2523" s="214">
        <v>0</v>
      </c>
      <c r="X2523" s="214">
        <v>0</v>
      </c>
      <c r="Y2523" s="214">
        <v>0</v>
      </c>
      <c r="Z2523" s="214">
        <v>0</v>
      </c>
      <c r="AA2523" s="214">
        <v>0</v>
      </c>
      <c r="AD2523" s="214">
        <v>0</v>
      </c>
    </row>
    <row r="2524" spans="10:30" ht="15" customHeight="1" x14ac:dyDescent="0.25">
      <c r="J2524" s="213" t="s">
        <v>101</v>
      </c>
      <c r="K2524" s="213" t="s">
        <v>9976</v>
      </c>
      <c r="L2524" s="214" t="s">
        <v>5950</v>
      </c>
      <c r="M2524" s="214">
        <v>9655.52</v>
      </c>
      <c r="N2524" s="214">
        <v>0</v>
      </c>
      <c r="O2524" s="214">
        <v>0</v>
      </c>
      <c r="P2524" s="214">
        <v>0</v>
      </c>
      <c r="Q2524" s="214">
        <v>0</v>
      </c>
      <c r="R2524" s="214">
        <v>0</v>
      </c>
      <c r="S2524" s="214">
        <v>0</v>
      </c>
      <c r="T2524" s="214">
        <v>0</v>
      </c>
      <c r="U2524" s="214">
        <v>0</v>
      </c>
      <c r="V2524" s="214">
        <v>0</v>
      </c>
      <c r="W2524" s="214">
        <v>0</v>
      </c>
      <c r="X2524" s="214">
        <v>0</v>
      </c>
      <c r="Y2524" s="214">
        <v>0</v>
      </c>
      <c r="Z2524" s="214">
        <v>0</v>
      </c>
      <c r="AA2524" s="214">
        <v>0</v>
      </c>
      <c r="AD2524" s="214">
        <v>0</v>
      </c>
    </row>
    <row r="2525" spans="10:30" ht="15" customHeight="1" x14ac:dyDescent="0.25">
      <c r="J2525" s="213" t="s">
        <v>101</v>
      </c>
      <c r="K2525" s="213" t="s">
        <v>9977</v>
      </c>
      <c r="L2525" s="214" t="s">
        <v>5952</v>
      </c>
      <c r="M2525" s="214">
        <v>105020.2964081</v>
      </c>
      <c r="N2525" s="214">
        <v>10658.333333299999</v>
      </c>
      <c r="O2525" s="214">
        <v>0</v>
      </c>
      <c r="P2525" s="214">
        <v>0</v>
      </c>
      <c r="Q2525" s="214">
        <v>0</v>
      </c>
      <c r="R2525" s="214">
        <v>0</v>
      </c>
      <c r="S2525" s="214">
        <v>0</v>
      </c>
      <c r="T2525" s="214">
        <v>0</v>
      </c>
      <c r="U2525" s="214">
        <v>0</v>
      </c>
      <c r="V2525" s="214">
        <v>0</v>
      </c>
      <c r="W2525" s="214">
        <v>0</v>
      </c>
      <c r="X2525" s="214">
        <v>0</v>
      </c>
      <c r="Y2525" s="214">
        <v>0</v>
      </c>
      <c r="Z2525" s="214">
        <v>0</v>
      </c>
      <c r="AA2525" s="214">
        <v>0</v>
      </c>
      <c r="AD2525" s="214">
        <v>0</v>
      </c>
    </row>
    <row r="2526" spans="10:30" ht="15" customHeight="1" x14ac:dyDescent="0.25">
      <c r="J2526" s="213" t="s">
        <v>101</v>
      </c>
      <c r="K2526" s="213" t="s">
        <v>9978</v>
      </c>
      <c r="L2526" s="214" t="s">
        <v>5954</v>
      </c>
      <c r="M2526" s="214">
        <v>0</v>
      </c>
      <c r="N2526" s="214">
        <v>0</v>
      </c>
      <c r="O2526" s="214">
        <v>0</v>
      </c>
      <c r="P2526" s="214">
        <v>0</v>
      </c>
      <c r="Q2526" s="214">
        <v>0</v>
      </c>
      <c r="R2526" s="214">
        <v>0</v>
      </c>
      <c r="S2526" s="214">
        <v>0</v>
      </c>
      <c r="T2526" s="214">
        <v>0</v>
      </c>
      <c r="U2526" s="214">
        <v>0</v>
      </c>
      <c r="V2526" s="214">
        <v>0</v>
      </c>
      <c r="W2526" s="214">
        <v>0</v>
      </c>
      <c r="X2526" s="214">
        <v>0</v>
      </c>
      <c r="Y2526" s="214">
        <v>0</v>
      </c>
      <c r="Z2526" s="214">
        <v>0</v>
      </c>
      <c r="AA2526" s="214">
        <v>0</v>
      </c>
      <c r="AD2526" s="214">
        <v>0</v>
      </c>
    </row>
    <row r="2527" spans="10:30" ht="15" customHeight="1" x14ac:dyDescent="0.25">
      <c r="J2527" s="213" t="s">
        <v>101</v>
      </c>
      <c r="K2527" s="213" t="s">
        <v>9979</v>
      </c>
      <c r="L2527" s="214" t="s">
        <v>5956</v>
      </c>
      <c r="M2527" s="214">
        <v>1348172.5971979001</v>
      </c>
      <c r="N2527" s="214">
        <v>-5000</v>
      </c>
      <c r="O2527" s="214">
        <v>0</v>
      </c>
      <c r="P2527" s="214">
        <v>0</v>
      </c>
      <c r="Q2527" s="214">
        <v>0</v>
      </c>
      <c r="R2527" s="214">
        <v>0</v>
      </c>
      <c r="S2527" s="214">
        <v>0</v>
      </c>
      <c r="T2527" s="214">
        <v>0</v>
      </c>
      <c r="U2527" s="214">
        <v>0</v>
      </c>
      <c r="V2527" s="214">
        <v>0</v>
      </c>
      <c r="W2527" s="214">
        <v>0</v>
      </c>
      <c r="X2527" s="214">
        <v>0</v>
      </c>
      <c r="Y2527" s="214">
        <v>0</v>
      </c>
      <c r="Z2527" s="214">
        <v>0</v>
      </c>
      <c r="AA2527" s="214">
        <v>0</v>
      </c>
      <c r="AD2527" s="214">
        <v>0</v>
      </c>
    </row>
    <row r="2528" spans="10:30" ht="15" customHeight="1" x14ac:dyDescent="0.25">
      <c r="J2528" s="213" t="s">
        <v>101</v>
      </c>
      <c r="K2528" s="213" t="s">
        <v>9980</v>
      </c>
      <c r="L2528" s="214" t="s">
        <v>5958</v>
      </c>
      <c r="M2528" s="214">
        <v>0</v>
      </c>
      <c r="N2528" s="214">
        <v>0</v>
      </c>
      <c r="O2528" s="214">
        <v>0</v>
      </c>
      <c r="P2528" s="214">
        <v>0</v>
      </c>
      <c r="Q2528" s="214">
        <v>0</v>
      </c>
      <c r="R2528" s="214">
        <v>0</v>
      </c>
      <c r="S2528" s="214">
        <v>0</v>
      </c>
      <c r="T2528" s="214">
        <v>0</v>
      </c>
      <c r="U2528" s="214">
        <v>0</v>
      </c>
      <c r="V2528" s="214">
        <v>0</v>
      </c>
      <c r="W2528" s="214">
        <v>0</v>
      </c>
      <c r="X2528" s="214">
        <v>0</v>
      </c>
      <c r="Y2528" s="214">
        <v>0</v>
      </c>
      <c r="Z2528" s="214">
        <v>0</v>
      </c>
      <c r="AA2528" s="214">
        <v>0</v>
      </c>
      <c r="AD2528" s="214">
        <v>0</v>
      </c>
    </row>
    <row r="2529" spans="10:30" ht="15" customHeight="1" x14ac:dyDescent="0.25">
      <c r="J2529" s="213" t="s">
        <v>101</v>
      </c>
      <c r="K2529" s="213" t="s">
        <v>9981</v>
      </c>
      <c r="L2529" s="214" t="s">
        <v>5960</v>
      </c>
      <c r="M2529" s="214">
        <v>0</v>
      </c>
      <c r="N2529" s="214">
        <v>0</v>
      </c>
      <c r="O2529" s="214">
        <v>0</v>
      </c>
      <c r="P2529" s="214">
        <v>0</v>
      </c>
      <c r="Q2529" s="214">
        <v>0</v>
      </c>
      <c r="R2529" s="214">
        <v>0</v>
      </c>
      <c r="S2529" s="214">
        <v>0</v>
      </c>
      <c r="T2529" s="214">
        <v>0</v>
      </c>
      <c r="U2529" s="214">
        <v>0</v>
      </c>
      <c r="V2529" s="214">
        <v>0</v>
      </c>
      <c r="W2529" s="214">
        <v>0</v>
      </c>
      <c r="X2529" s="214">
        <v>0</v>
      </c>
      <c r="Y2529" s="214">
        <v>0</v>
      </c>
      <c r="Z2529" s="214">
        <v>0</v>
      </c>
      <c r="AA2529" s="214">
        <v>0</v>
      </c>
      <c r="AD2529" s="214">
        <v>0</v>
      </c>
    </row>
    <row r="2530" spans="10:30" ht="15" customHeight="1" x14ac:dyDescent="0.25">
      <c r="J2530" s="213" t="s">
        <v>101</v>
      </c>
      <c r="K2530" s="213" t="s">
        <v>9982</v>
      </c>
      <c r="L2530" s="214" t="s">
        <v>5962</v>
      </c>
      <c r="M2530" s="214">
        <v>0</v>
      </c>
      <c r="N2530" s="214">
        <v>0</v>
      </c>
      <c r="O2530" s="214">
        <v>0</v>
      </c>
      <c r="P2530" s="214">
        <v>0</v>
      </c>
      <c r="Q2530" s="214">
        <v>0</v>
      </c>
      <c r="R2530" s="214">
        <v>0</v>
      </c>
      <c r="S2530" s="214">
        <v>0</v>
      </c>
      <c r="T2530" s="214">
        <v>0</v>
      </c>
      <c r="U2530" s="214">
        <v>0</v>
      </c>
      <c r="V2530" s="214">
        <v>0</v>
      </c>
      <c r="W2530" s="214">
        <v>0</v>
      </c>
      <c r="X2530" s="214">
        <v>0</v>
      </c>
      <c r="Y2530" s="214">
        <v>0</v>
      </c>
      <c r="Z2530" s="214">
        <v>0</v>
      </c>
      <c r="AA2530" s="214">
        <v>0</v>
      </c>
      <c r="AD2530" s="214">
        <v>0</v>
      </c>
    </row>
    <row r="2531" spans="10:30" ht="15" customHeight="1" x14ac:dyDescent="0.25">
      <c r="J2531" s="213" t="s">
        <v>101</v>
      </c>
      <c r="K2531" s="213" t="s">
        <v>9983</v>
      </c>
      <c r="L2531" s="214" t="s">
        <v>5964</v>
      </c>
      <c r="M2531" s="214">
        <v>2488009</v>
      </c>
      <c r="N2531" s="214">
        <v>2242178</v>
      </c>
      <c r="O2531" s="214">
        <v>0</v>
      </c>
      <c r="P2531" s="214">
        <v>0</v>
      </c>
      <c r="Q2531" s="214">
        <v>0</v>
      </c>
      <c r="R2531" s="214">
        <v>0</v>
      </c>
      <c r="S2531" s="214">
        <v>0</v>
      </c>
      <c r="T2531" s="214">
        <v>0</v>
      </c>
      <c r="U2531" s="214">
        <v>0</v>
      </c>
      <c r="V2531" s="214">
        <v>0</v>
      </c>
      <c r="W2531" s="214">
        <v>0</v>
      </c>
      <c r="X2531" s="214">
        <v>0</v>
      </c>
      <c r="Y2531" s="214">
        <v>0</v>
      </c>
      <c r="Z2531" s="214">
        <v>0</v>
      </c>
      <c r="AA2531" s="214">
        <v>0</v>
      </c>
      <c r="AD2531" s="214">
        <v>0</v>
      </c>
    </row>
    <row r="2532" spans="10:30" ht="15" customHeight="1" x14ac:dyDescent="0.25">
      <c r="J2532" s="213" t="s">
        <v>101</v>
      </c>
      <c r="K2532" s="213" t="s">
        <v>9984</v>
      </c>
      <c r="L2532" s="214" t="s">
        <v>5966</v>
      </c>
      <c r="M2532" s="214">
        <v>0</v>
      </c>
      <c r="N2532" s="214">
        <v>0</v>
      </c>
      <c r="O2532" s="214">
        <v>0</v>
      </c>
      <c r="P2532" s="214">
        <v>0</v>
      </c>
      <c r="Q2532" s="214">
        <v>0</v>
      </c>
      <c r="R2532" s="214">
        <v>0</v>
      </c>
      <c r="S2532" s="214">
        <v>0</v>
      </c>
      <c r="T2532" s="214">
        <v>0</v>
      </c>
      <c r="U2532" s="214">
        <v>0</v>
      </c>
      <c r="V2532" s="214">
        <v>0</v>
      </c>
      <c r="W2532" s="214">
        <v>0</v>
      </c>
      <c r="X2532" s="214">
        <v>0</v>
      </c>
      <c r="Y2532" s="214">
        <v>0</v>
      </c>
      <c r="Z2532" s="214">
        <v>0</v>
      </c>
      <c r="AA2532" s="214">
        <v>0</v>
      </c>
      <c r="AD2532" s="214">
        <v>0</v>
      </c>
    </row>
    <row r="2533" spans="10:30" ht="15" customHeight="1" x14ac:dyDescent="0.25">
      <c r="J2533" s="213" t="s">
        <v>101</v>
      </c>
      <c r="K2533" s="213" t="s">
        <v>9985</v>
      </c>
      <c r="L2533" s="214" t="s">
        <v>5968</v>
      </c>
      <c r="M2533" s="214">
        <v>58411.477443399999</v>
      </c>
      <c r="N2533" s="214">
        <v>0</v>
      </c>
      <c r="O2533" s="214">
        <v>0</v>
      </c>
      <c r="P2533" s="214">
        <v>0</v>
      </c>
      <c r="Q2533" s="214">
        <v>0</v>
      </c>
      <c r="R2533" s="214">
        <v>0</v>
      </c>
      <c r="S2533" s="214">
        <v>0</v>
      </c>
      <c r="T2533" s="214">
        <v>0</v>
      </c>
      <c r="U2533" s="214">
        <v>0</v>
      </c>
      <c r="V2533" s="214">
        <v>0</v>
      </c>
      <c r="W2533" s="214">
        <v>0</v>
      </c>
      <c r="X2533" s="214">
        <v>0</v>
      </c>
      <c r="Y2533" s="214">
        <v>0</v>
      </c>
      <c r="Z2533" s="214">
        <v>0</v>
      </c>
      <c r="AA2533" s="214">
        <v>0</v>
      </c>
      <c r="AD2533" s="214">
        <v>0</v>
      </c>
    </row>
    <row r="2534" spans="10:30" ht="15" customHeight="1" x14ac:dyDescent="0.25">
      <c r="J2534" s="213" t="s">
        <v>101</v>
      </c>
      <c r="K2534" s="213" t="s">
        <v>9986</v>
      </c>
      <c r="L2534" s="214" t="s">
        <v>5970</v>
      </c>
      <c r="M2534" s="214">
        <v>0</v>
      </c>
      <c r="N2534" s="214">
        <v>0</v>
      </c>
      <c r="O2534" s="214">
        <v>0</v>
      </c>
      <c r="P2534" s="214">
        <v>0</v>
      </c>
      <c r="Q2534" s="214">
        <v>0</v>
      </c>
      <c r="R2534" s="214">
        <v>0</v>
      </c>
      <c r="S2534" s="214">
        <v>0</v>
      </c>
      <c r="T2534" s="214">
        <v>0</v>
      </c>
      <c r="U2534" s="214">
        <v>0</v>
      </c>
      <c r="V2534" s="214">
        <v>0</v>
      </c>
      <c r="W2534" s="214">
        <v>0</v>
      </c>
      <c r="X2534" s="214">
        <v>0</v>
      </c>
      <c r="Y2534" s="214">
        <v>0</v>
      </c>
      <c r="Z2534" s="214">
        <v>0</v>
      </c>
      <c r="AA2534" s="214">
        <v>0</v>
      </c>
      <c r="AD2534" s="214">
        <v>0</v>
      </c>
    </row>
    <row r="2535" spans="10:30" ht="15" customHeight="1" x14ac:dyDescent="0.25">
      <c r="J2535" s="213" t="s">
        <v>101</v>
      </c>
      <c r="K2535" s="213" t="s">
        <v>9987</v>
      </c>
      <c r="L2535" s="214" t="s">
        <v>5972</v>
      </c>
      <c r="M2535" s="214">
        <v>0</v>
      </c>
      <c r="N2535" s="214">
        <v>0</v>
      </c>
      <c r="O2535" s="214">
        <v>0</v>
      </c>
      <c r="P2535" s="214">
        <v>0</v>
      </c>
      <c r="Q2535" s="214">
        <v>0</v>
      </c>
      <c r="R2535" s="214">
        <v>0</v>
      </c>
      <c r="S2535" s="214">
        <v>0</v>
      </c>
      <c r="T2535" s="214">
        <v>0</v>
      </c>
      <c r="U2535" s="214">
        <v>0</v>
      </c>
      <c r="V2535" s="214">
        <v>0</v>
      </c>
      <c r="W2535" s="214">
        <v>0</v>
      </c>
      <c r="X2535" s="214">
        <v>0</v>
      </c>
      <c r="Y2535" s="214">
        <v>0</v>
      </c>
      <c r="Z2535" s="214">
        <v>0</v>
      </c>
      <c r="AA2535" s="214">
        <v>0</v>
      </c>
      <c r="AD2535" s="214">
        <v>0</v>
      </c>
    </row>
    <row r="2536" spans="10:30" ht="15" customHeight="1" x14ac:dyDescent="0.25">
      <c r="J2536" s="213" t="s">
        <v>101</v>
      </c>
      <c r="K2536" s="213" t="s">
        <v>9988</v>
      </c>
      <c r="L2536" s="214" t="s">
        <v>5974</v>
      </c>
      <c r="M2536" s="214">
        <v>115892.9658333</v>
      </c>
      <c r="N2536" s="214">
        <v>-13655</v>
      </c>
      <c r="O2536" s="214">
        <v>0</v>
      </c>
      <c r="P2536" s="214">
        <v>0</v>
      </c>
      <c r="Q2536" s="214">
        <v>0</v>
      </c>
      <c r="R2536" s="214">
        <v>0</v>
      </c>
      <c r="S2536" s="214">
        <v>0</v>
      </c>
      <c r="T2536" s="214">
        <v>0</v>
      </c>
      <c r="U2536" s="214">
        <v>0</v>
      </c>
      <c r="V2536" s="214">
        <v>0</v>
      </c>
      <c r="W2536" s="214">
        <v>0</v>
      </c>
      <c r="X2536" s="214">
        <v>0</v>
      </c>
      <c r="Y2536" s="214">
        <v>0</v>
      </c>
      <c r="Z2536" s="214">
        <v>0</v>
      </c>
      <c r="AA2536" s="214">
        <v>0</v>
      </c>
      <c r="AD2536" s="214">
        <v>0</v>
      </c>
    </row>
    <row r="2537" spans="10:30" ht="15" customHeight="1" x14ac:dyDescent="0.25">
      <c r="J2537" s="213" t="s">
        <v>101</v>
      </c>
      <c r="K2537" s="213" t="s">
        <v>9989</v>
      </c>
      <c r="L2537" s="214" t="s">
        <v>5976</v>
      </c>
      <c r="M2537" s="214">
        <v>0</v>
      </c>
      <c r="N2537" s="214">
        <v>0</v>
      </c>
      <c r="O2537" s="214">
        <v>0</v>
      </c>
      <c r="P2537" s="214">
        <v>0</v>
      </c>
      <c r="Q2537" s="214">
        <v>0</v>
      </c>
      <c r="R2537" s="214">
        <v>0</v>
      </c>
      <c r="S2537" s="214">
        <v>0</v>
      </c>
      <c r="T2537" s="214">
        <v>0</v>
      </c>
      <c r="U2537" s="214">
        <v>0</v>
      </c>
      <c r="V2537" s="214">
        <v>0</v>
      </c>
      <c r="W2537" s="214">
        <v>0</v>
      </c>
      <c r="X2537" s="214">
        <v>0</v>
      </c>
      <c r="Y2537" s="214">
        <v>0</v>
      </c>
      <c r="Z2537" s="214">
        <v>0</v>
      </c>
      <c r="AA2537" s="214">
        <v>0</v>
      </c>
      <c r="AD2537" s="214">
        <v>0</v>
      </c>
    </row>
    <row r="2538" spans="10:30" ht="15" customHeight="1" x14ac:dyDescent="0.25">
      <c r="J2538" s="213" t="s">
        <v>101</v>
      </c>
      <c r="K2538" s="213" t="s">
        <v>9990</v>
      </c>
      <c r="L2538" s="214" t="s">
        <v>5978</v>
      </c>
      <c r="M2538" s="214">
        <v>10000</v>
      </c>
      <c r="N2538" s="214">
        <v>0</v>
      </c>
      <c r="O2538" s="214">
        <v>0</v>
      </c>
      <c r="P2538" s="214">
        <v>0</v>
      </c>
      <c r="Q2538" s="214">
        <v>0</v>
      </c>
      <c r="R2538" s="214">
        <v>0</v>
      </c>
      <c r="S2538" s="214">
        <v>0</v>
      </c>
      <c r="T2538" s="214">
        <v>0</v>
      </c>
      <c r="U2538" s="214">
        <v>0</v>
      </c>
      <c r="V2538" s="214">
        <v>0</v>
      </c>
      <c r="W2538" s="214">
        <v>0</v>
      </c>
      <c r="X2538" s="214">
        <v>0</v>
      </c>
      <c r="Y2538" s="214">
        <v>0</v>
      </c>
      <c r="Z2538" s="214">
        <v>0</v>
      </c>
      <c r="AA2538" s="214">
        <v>0</v>
      </c>
      <c r="AD2538" s="214">
        <v>0</v>
      </c>
    </row>
    <row r="2539" spans="10:30" ht="15" customHeight="1" x14ac:dyDescent="0.25">
      <c r="J2539" s="213" t="s">
        <v>101</v>
      </c>
      <c r="K2539" s="213" t="s">
        <v>9991</v>
      </c>
      <c r="L2539" s="214" t="s">
        <v>5980</v>
      </c>
      <c r="M2539" s="214">
        <v>0</v>
      </c>
      <c r="N2539" s="214">
        <v>0</v>
      </c>
      <c r="O2539" s="214">
        <v>0</v>
      </c>
      <c r="P2539" s="214">
        <v>0</v>
      </c>
      <c r="Q2539" s="214">
        <v>0</v>
      </c>
      <c r="R2539" s="214">
        <v>0</v>
      </c>
      <c r="S2539" s="214">
        <v>0</v>
      </c>
      <c r="T2539" s="214">
        <v>0</v>
      </c>
      <c r="U2539" s="214">
        <v>0</v>
      </c>
      <c r="V2539" s="214">
        <v>0</v>
      </c>
      <c r="W2539" s="214">
        <v>0</v>
      </c>
      <c r="X2539" s="214">
        <v>0</v>
      </c>
      <c r="Y2539" s="214">
        <v>0</v>
      </c>
      <c r="Z2539" s="214">
        <v>0</v>
      </c>
      <c r="AA2539" s="214">
        <v>0</v>
      </c>
      <c r="AD2539" s="214">
        <v>0</v>
      </c>
    </row>
    <row r="2540" spans="10:30" ht="15" customHeight="1" x14ac:dyDescent="0.25">
      <c r="J2540" s="213" t="s">
        <v>101</v>
      </c>
      <c r="K2540" s="213" t="s">
        <v>9992</v>
      </c>
      <c r="L2540" s="214" t="s">
        <v>5982</v>
      </c>
      <c r="M2540" s="214">
        <v>0</v>
      </c>
      <c r="N2540" s="214">
        <v>0</v>
      </c>
      <c r="O2540" s="214">
        <v>0</v>
      </c>
      <c r="P2540" s="214">
        <v>0</v>
      </c>
      <c r="Q2540" s="214">
        <v>0</v>
      </c>
      <c r="R2540" s="214">
        <v>0</v>
      </c>
      <c r="S2540" s="214">
        <v>0</v>
      </c>
      <c r="T2540" s="214">
        <v>0</v>
      </c>
      <c r="U2540" s="214">
        <v>0</v>
      </c>
      <c r="V2540" s="214">
        <v>0</v>
      </c>
      <c r="W2540" s="214">
        <v>0</v>
      </c>
      <c r="X2540" s="214">
        <v>0</v>
      </c>
      <c r="Y2540" s="214">
        <v>0</v>
      </c>
      <c r="Z2540" s="214">
        <v>0</v>
      </c>
      <c r="AA2540" s="214">
        <v>0</v>
      </c>
      <c r="AD2540" s="214">
        <v>0</v>
      </c>
    </row>
    <row r="2541" spans="10:30" ht="15" customHeight="1" x14ac:dyDescent="0.25">
      <c r="J2541" s="213" t="s">
        <v>101</v>
      </c>
      <c r="K2541" s="213" t="s">
        <v>9993</v>
      </c>
      <c r="L2541" s="214" t="s">
        <v>5984</v>
      </c>
      <c r="M2541" s="214">
        <v>0</v>
      </c>
      <c r="N2541" s="214">
        <v>0</v>
      </c>
      <c r="O2541" s="214">
        <v>0</v>
      </c>
      <c r="P2541" s="214">
        <v>0</v>
      </c>
      <c r="Q2541" s="214">
        <v>0</v>
      </c>
      <c r="R2541" s="214">
        <v>0</v>
      </c>
      <c r="S2541" s="214">
        <v>0</v>
      </c>
      <c r="T2541" s="214">
        <v>0</v>
      </c>
      <c r="U2541" s="214">
        <v>0</v>
      </c>
      <c r="V2541" s="214">
        <v>0</v>
      </c>
      <c r="W2541" s="214">
        <v>0</v>
      </c>
      <c r="X2541" s="214">
        <v>0</v>
      </c>
      <c r="Y2541" s="214">
        <v>0</v>
      </c>
      <c r="Z2541" s="214">
        <v>0</v>
      </c>
      <c r="AA2541" s="214">
        <v>0</v>
      </c>
      <c r="AD2541" s="214">
        <v>0</v>
      </c>
    </row>
    <row r="2542" spans="10:30" ht="15" customHeight="1" x14ac:dyDescent="0.25">
      <c r="J2542" s="213" t="s">
        <v>101</v>
      </c>
      <c r="K2542" s="213" t="s">
        <v>9994</v>
      </c>
      <c r="L2542" s="214" t="s">
        <v>5986</v>
      </c>
      <c r="M2542" s="214">
        <v>0</v>
      </c>
      <c r="N2542" s="214">
        <v>0</v>
      </c>
      <c r="O2542" s="214">
        <v>0</v>
      </c>
      <c r="P2542" s="214">
        <v>0</v>
      </c>
      <c r="Q2542" s="214">
        <v>0</v>
      </c>
      <c r="R2542" s="214">
        <v>0</v>
      </c>
      <c r="S2542" s="214">
        <v>0</v>
      </c>
      <c r="T2542" s="214">
        <v>0</v>
      </c>
      <c r="U2542" s="214">
        <v>0</v>
      </c>
      <c r="V2542" s="214">
        <v>0</v>
      </c>
      <c r="W2542" s="214">
        <v>0</v>
      </c>
      <c r="X2542" s="214">
        <v>0</v>
      </c>
      <c r="Y2542" s="214">
        <v>0</v>
      </c>
      <c r="Z2542" s="214">
        <v>0</v>
      </c>
      <c r="AA2542" s="214">
        <v>0</v>
      </c>
      <c r="AD2542" s="214">
        <v>0</v>
      </c>
    </row>
    <row r="2543" spans="10:30" ht="15" customHeight="1" x14ac:dyDescent="0.25">
      <c r="J2543" s="213" t="s">
        <v>101</v>
      </c>
      <c r="K2543" s="213" t="s">
        <v>9995</v>
      </c>
      <c r="L2543" s="214" t="s">
        <v>5988</v>
      </c>
      <c r="M2543" s="214">
        <v>0</v>
      </c>
      <c r="N2543" s="214">
        <v>0</v>
      </c>
      <c r="O2543" s="214">
        <v>0</v>
      </c>
      <c r="P2543" s="214">
        <v>0</v>
      </c>
      <c r="Q2543" s="214">
        <v>0</v>
      </c>
      <c r="R2543" s="214">
        <v>0</v>
      </c>
      <c r="S2543" s="214">
        <v>0</v>
      </c>
      <c r="T2543" s="214">
        <v>0</v>
      </c>
      <c r="U2543" s="214">
        <v>0</v>
      </c>
      <c r="V2543" s="214">
        <v>0</v>
      </c>
      <c r="W2543" s="214">
        <v>0</v>
      </c>
      <c r="X2543" s="214">
        <v>0</v>
      </c>
      <c r="Y2543" s="214">
        <v>0</v>
      </c>
      <c r="Z2543" s="214">
        <v>0</v>
      </c>
      <c r="AA2543" s="214">
        <v>0</v>
      </c>
      <c r="AD2543" s="214">
        <v>0</v>
      </c>
    </row>
    <row r="2544" spans="10:30" ht="15" customHeight="1" x14ac:dyDescent="0.25">
      <c r="J2544" s="213" t="s">
        <v>101</v>
      </c>
      <c r="K2544" s="213" t="s">
        <v>9996</v>
      </c>
      <c r="L2544" s="214" t="s">
        <v>5990</v>
      </c>
      <c r="M2544" s="214">
        <v>0</v>
      </c>
      <c r="N2544" s="214">
        <v>0</v>
      </c>
      <c r="O2544" s="214">
        <v>0</v>
      </c>
      <c r="P2544" s="214">
        <v>0</v>
      </c>
      <c r="Q2544" s="214">
        <v>0</v>
      </c>
      <c r="R2544" s="214">
        <v>0</v>
      </c>
      <c r="S2544" s="214">
        <v>0</v>
      </c>
      <c r="T2544" s="214">
        <v>0</v>
      </c>
      <c r="U2544" s="214">
        <v>0</v>
      </c>
      <c r="V2544" s="214">
        <v>0</v>
      </c>
      <c r="W2544" s="214">
        <v>0</v>
      </c>
      <c r="X2544" s="214">
        <v>0</v>
      </c>
      <c r="Y2544" s="214">
        <v>0</v>
      </c>
      <c r="Z2544" s="214">
        <v>0</v>
      </c>
      <c r="AA2544" s="214">
        <v>0</v>
      </c>
      <c r="AD2544" s="214">
        <v>0</v>
      </c>
    </row>
    <row r="2545" spans="10:30" ht="15" customHeight="1" x14ac:dyDescent="0.25">
      <c r="J2545" s="213" t="s">
        <v>101</v>
      </c>
      <c r="K2545" s="213" t="s">
        <v>9997</v>
      </c>
      <c r="L2545" s="214" t="s">
        <v>5992</v>
      </c>
      <c r="M2545" s="214">
        <v>0</v>
      </c>
      <c r="N2545" s="214">
        <v>0</v>
      </c>
      <c r="O2545" s="214">
        <v>0</v>
      </c>
      <c r="P2545" s="214">
        <v>0</v>
      </c>
      <c r="Q2545" s="214">
        <v>0</v>
      </c>
      <c r="R2545" s="214">
        <v>0</v>
      </c>
      <c r="S2545" s="214">
        <v>0</v>
      </c>
      <c r="T2545" s="214">
        <v>0</v>
      </c>
      <c r="U2545" s="214">
        <v>0</v>
      </c>
      <c r="V2545" s="214">
        <v>0</v>
      </c>
      <c r="W2545" s="214">
        <v>0</v>
      </c>
      <c r="X2545" s="214">
        <v>0</v>
      </c>
      <c r="Y2545" s="214">
        <v>0</v>
      </c>
      <c r="Z2545" s="214">
        <v>0</v>
      </c>
      <c r="AA2545" s="214">
        <v>0</v>
      </c>
      <c r="AD2545" s="214">
        <v>0</v>
      </c>
    </row>
    <row r="2546" spans="10:30" ht="15" customHeight="1" x14ac:dyDescent="0.25">
      <c r="J2546" s="213" t="s">
        <v>101</v>
      </c>
      <c r="K2546" s="213" t="s">
        <v>9998</v>
      </c>
      <c r="L2546" s="214" t="s">
        <v>5994</v>
      </c>
      <c r="M2546" s="214">
        <v>0</v>
      </c>
      <c r="N2546" s="214">
        <v>0</v>
      </c>
      <c r="O2546" s="214">
        <v>0</v>
      </c>
      <c r="P2546" s="214">
        <v>0</v>
      </c>
      <c r="Q2546" s="214">
        <v>0</v>
      </c>
      <c r="R2546" s="214">
        <v>0</v>
      </c>
      <c r="S2546" s="214">
        <v>0</v>
      </c>
      <c r="T2546" s="214">
        <v>0</v>
      </c>
      <c r="U2546" s="214">
        <v>0</v>
      </c>
      <c r="V2546" s="214">
        <v>0</v>
      </c>
      <c r="W2546" s="214">
        <v>0</v>
      </c>
      <c r="X2546" s="214">
        <v>0</v>
      </c>
      <c r="Y2546" s="214">
        <v>0</v>
      </c>
      <c r="Z2546" s="214">
        <v>0</v>
      </c>
      <c r="AA2546" s="214">
        <v>0</v>
      </c>
      <c r="AD2546" s="214">
        <v>0</v>
      </c>
    </row>
    <row r="2547" spans="10:30" ht="15" customHeight="1" x14ac:dyDescent="0.25">
      <c r="J2547" s="213" t="s">
        <v>101</v>
      </c>
      <c r="K2547" s="213" t="s">
        <v>9999</v>
      </c>
      <c r="L2547" s="214" t="s">
        <v>5996</v>
      </c>
      <c r="M2547" s="214">
        <v>0</v>
      </c>
      <c r="N2547" s="214">
        <v>0</v>
      </c>
      <c r="O2547" s="214">
        <v>0</v>
      </c>
      <c r="P2547" s="214">
        <v>0</v>
      </c>
      <c r="Q2547" s="214">
        <v>0</v>
      </c>
      <c r="R2547" s="214">
        <v>0</v>
      </c>
      <c r="S2547" s="214">
        <v>0</v>
      </c>
      <c r="T2547" s="214">
        <v>0</v>
      </c>
      <c r="U2547" s="214">
        <v>0</v>
      </c>
      <c r="V2547" s="214">
        <v>0</v>
      </c>
      <c r="W2547" s="214">
        <v>0</v>
      </c>
      <c r="X2547" s="214">
        <v>0</v>
      </c>
      <c r="Y2547" s="214">
        <v>0</v>
      </c>
      <c r="Z2547" s="214">
        <v>0</v>
      </c>
      <c r="AA2547" s="214">
        <v>0</v>
      </c>
      <c r="AD2547" s="214">
        <v>0</v>
      </c>
    </row>
    <row r="2548" spans="10:30" ht="15" customHeight="1" x14ac:dyDescent="0.25">
      <c r="J2548" s="213" t="s">
        <v>101</v>
      </c>
      <c r="K2548" s="213" t="s">
        <v>10000</v>
      </c>
      <c r="L2548" s="214" t="s">
        <v>5998</v>
      </c>
      <c r="M2548" s="214">
        <v>0</v>
      </c>
      <c r="N2548" s="214">
        <v>0</v>
      </c>
      <c r="O2548" s="214">
        <v>0</v>
      </c>
      <c r="P2548" s="214">
        <v>0</v>
      </c>
      <c r="Q2548" s="214">
        <v>0</v>
      </c>
      <c r="R2548" s="214">
        <v>0</v>
      </c>
      <c r="S2548" s="214">
        <v>0</v>
      </c>
      <c r="T2548" s="214">
        <v>0</v>
      </c>
      <c r="U2548" s="214">
        <v>0</v>
      </c>
      <c r="V2548" s="214">
        <v>0</v>
      </c>
      <c r="W2548" s="214">
        <v>0</v>
      </c>
      <c r="X2548" s="214">
        <v>0</v>
      </c>
      <c r="Y2548" s="214">
        <v>0</v>
      </c>
      <c r="Z2548" s="214">
        <v>0</v>
      </c>
      <c r="AA2548" s="214">
        <v>0</v>
      </c>
      <c r="AD2548" s="214">
        <v>0</v>
      </c>
    </row>
    <row r="2549" spans="10:30" ht="15" customHeight="1" x14ac:dyDescent="0.25">
      <c r="J2549" s="213" t="s">
        <v>101</v>
      </c>
      <c r="K2549" s="213" t="s">
        <v>10001</v>
      </c>
      <c r="L2549" s="214" t="s">
        <v>6000</v>
      </c>
      <c r="M2549" s="214">
        <v>0</v>
      </c>
      <c r="N2549" s="214">
        <v>0</v>
      </c>
      <c r="O2549" s="214">
        <v>0</v>
      </c>
      <c r="P2549" s="214">
        <v>0</v>
      </c>
      <c r="Q2549" s="214">
        <v>0</v>
      </c>
      <c r="R2549" s="214">
        <v>0</v>
      </c>
      <c r="S2549" s="214">
        <v>0</v>
      </c>
      <c r="T2549" s="214">
        <v>0</v>
      </c>
      <c r="U2549" s="214">
        <v>0</v>
      </c>
      <c r="V2549" s="214">
        <v>0</v>
      </c>
      <c r="W2549" s="214">
        <v>0</v>
      </c>
      <c r="X2549" s="214">
        <v>0</v>
      </c>
      <c r="Y2549" s="214">
        <v>0</v>
      </c>
      <c r="Z2549" s="214">
        <v>0</v>
      </c>
      <c r="AA2549" s="214">
        <v>0</v>
      </c>
      <c r="AD2549" s="214">
        <v>0</v>
      </c>
    </row>
    <row r="2550" spans="10:30" ht="15" customHeight="1" x14ac:dyDescent="0.25">
      <c r="J2550" s="213" t="s">
        <v>101</v>
      </c>
      <c r="K2550" s="213" t="s">
        <v>10002</v>
      </c>
      <c r="L2550" s="214" t="s">
        <v>6002</v>
      </c>
      <c r="M2550" s="214">
        <v>0</v>
      </c>
      <c r="N2550" s="214">
        <v>0</v>
      </c>
      <c r="O2550" s="214">
        <v>0</v>
      </c>
      <c r="P2550" s="214">
        <v>0</v>
      </c>
      <c r="Q2550" s="214">
        <v>0</v>
      </c>
      <c r="R2550" s="214">
        <v>0</v>
      </c>
      <c r="S2550" s="214">
        <v>0</v>
      </c>
      <c r="T2550" s="214">
        <v>0</v>
      </c>
      <c r="U2550" s="214">
        <v>0</v>
      </c>
      <c r="V2550" s="214">
        <v>0</v>
      </c>
      <c r="W2550" s="214">
        <v>0</v>
      </c>
      <c r="X2550" s="214">
        <v>0</v>
      </c>
      <c r="Y2550" s="214">
        <v>0</v>
      </c>
      <c r="Z2550" s="214">
        <v>0</v>
      </c>
      <c r="AA2550" s="214">
        <v>0</v>
      </c>
      <c r="AD2550" s="214">
        <v>0</v>
      </c>
    </row>
    <row r="2551" spans="10:30" ht="15" customHeight="1" x14ac:dyDescent="0.25">
      <c r="J2551" s="213" t="s">
        <v>101</v>
      </c>
      <c r="K2551" s="213" t="s">
        <v>10003</v>
      </c>
      <c r="L2551" s="214" t="s">
        <v>6004</v>
      </c>
      <c r="M2551" s="214">
        <v>0</v>
      </c>
      <c r="N2551" s="214">
        <v>0</v>
      </c>
      <c r="O2551" s="214">
        <v>0</v>
      </c>
      <c r="P2551" s="214">
        <v>0</v>
      </c>
      <c r="Q2551" s="214">
        <v>0</v>
      </c>
      <c r="R2551" s="214">
        <v>0</v>
      </c>
      <c r="S2551" s="214">
        <v>0</v>
      </c>
      <c r="T2551" s="214">
        <v>0</v>
      </c>
      <c r="U2551" s="214">
        <v>0</v>
      </c>
      <c r="V2551" s="214">
        <v>0</v>
      </c>
      <c r="W2551" s="214">
        <v>0</v>
      </c>
      <c r="X2551" s="214">
        <v>0</v>
      </c>
      <c r="Y2551" s="214">
        <v>0</v>
      </c>
      <c r="Z2551" s="214">
        <v>0</v>
      </c>
      <c r="AA2551" s="214">
        <v>0</v>
      </c>
      <c r="AD2551" s="214">
        <v>0</v>
      </c>
    </row>
    <row r="2552" spans="10:30" ht="15" customHeight="1" x14ac:dyDescent="0.25">
      <c r="J2552" s="213" t="s">
        <v>101</v>
      </c>
      <c r="K2552" s="213" t="s">
        <v>10004</v>
      </c>
      <c r="L2552" s="214" t="s">
        <v>6006</v>
      </c>
      <c r="M2552" s="214">
        <v>0</v>
      </c>
      <c r="N2552" s="214">
        <v>0</v>
      </c>
      <c r="O2552" s="214">
        <v>0</v>
      </c>
      <c r="P2552" s="214">
        <v>0</v>
      </c>
      <c r="Q2552" s="214">
        <v>0</v>
      </c>
      <c r="R2552" s="214">
        <v>0</v>
      </c>
      <c r="S2552" s="214">
        <v>0</v>
      </c>
      <c r="T2552" s="214">
        <v>0</v>
      </c>
      <c r="U2552" s="214">
        <v>0</v>
      </c>
      <c r="V2552" s="214">
        <v>0</v>
      </c>
      <c r="W2552" s="214">
        <v>0</v>
      </c>
      <c r="X2552" s="214">
        <v>0</v>
      </c>
      <c r="Y2552" s="214">
        <v>0</v>
      </c>
      <c r="Z2552" s="214">
        <v>0</v>
      </c>
      <c r="AA2552" s="214">
        <v>0</v>
      </c>
      <c r="AD2552" s="214">
        <v>0</v>
      </c>
    </row>
    <row r="2553" spans="10:30" ht="15" customHeight="1" x14ac:dyDescent="0.25">
      <c r="J2553" s="213" t="s">
        <v>101</v>
      </c>
      <c r="K2553" s="213" t="s">
        <v>10005</v>
      </c>
      <c r="L2553" s="214" t="s">
        <v>6006</v>
      </c>
      <c r="M2553" s="214">
        <v>0</v>
      </c>
      <c r="N2553" s="214">
        <v>0</v>
      </c>
      <c r="O2553" s="214">
        <v>0</v>
      </c>
      <c r="P2553" s="214">
        <v>0</v>
      </c>
      <c r="Q2553" s="214">
        <v>0</v>
      </c>
      <c r="R2553" s="214">
        <v>0</v>
      </c>
      <c r="S2553" s="214">
        <v>0</v>
      </c>
      <c r="T2553" s="214">
        <v>0</v>
      </c>
      <c r="U2553" s="214">
        <v>0</v>
      </c>
      <c r="V2553" s="214">
        <v>0</v>
      </c>
      <c r="W2553" s="214">
        <v>0</v>
      </c>
      <c r="X2553" s="214">
        <v>0</v>
      </c>
      <c r="Y2553" s="214">
        <v>0</v>
      </c>
      <c r="Z2553" s="214">
        <v>0</v>
      </c>
      <c r="AA2553" s="214">
        <v>0</v>
      </c>
      <c r="AD2553" s="214">
        <v>0</v>
      </c>
    </row>
    <row r="2554" spans="10:30" ht="15" customHeight="1" x14ac:dyDescent="0.25">
      <c r="J2554" s="213" t="s">
        <v>101</v>
      </c>
      <c r="K2554" s="213" t="s">
        <v>10006</v>
      </c>
      <c r="L2554" s="214" t="s">
        <v>6009</v>
      </c>
      <c r="M2554" s="214">
        <v>0</v>
      </c>
      <c r="N2554" s="214">
        <v>0</v>
      </c>
      <c r="O2554" s="214">
        <v>0</v>
      </c>
      <c r="P2554" s="214">
        <v>0</v>
      </c>
      <c r="Q2554" s="214">
        <v>0</v>
      </c>
      <c r="R2554" s="214">
        <v>0</v>
      </c>
      <c r="S2554" s="214">
        <v>0</v>
      </c>
      <c r="T2554" s="214">
        <v>0</v>
      </c>
      <c r="U2554" s="214">
        <v>0</v>
      </c>
      <c r="V2554" s="214">
        <v>0</v>
      </c>
      <c r="W2554" s="214">
        <v>0</v>
      </c>
      <c r="X2554" s="214">
        <v>0</v>
      </c>
      <c r="Y2554" s="214">
        <v>0</v>
      </c>
      <c r="Z2554" s="214">
        <v>0</v>
      </c>
      <c r="AA2554" s="214">
        <v>0</v>
      </c>
      <c r="AD2554" s="214">
        <v>0</v>
      </c>
    </row>
    <row r="2555" spans="10:30" ht="15" customHeight="1" x14ac:dyDescent="0.25">
      <c r="J2555" s="213" t="s">
        <v>101</v>
      </c>
      <c r="K2555" s="213" t="s">
        <v>10007</v>
      </c>
      <c r="L2555" s="214" t="s">
        <v>6011</v>
      </c>
      <c r="M2555" s="214">
        <v>0</v>
      </c>
      <c r="N2555" s="214">
        <v>0</v>
      </c>
      <c r="O2555" s="214">
        <v>0</v>
      </c>
      <c r="P2555" s="214">
        <v>0</v>
      </c>
      <c r="Q2555" s="214">
        <v>0</v>
      </c>
      <c r="R2555" s="214">
        <v>0</v>
      </c>
      <c r="S2555" s="214">
        <v>0</v>
      </c>
      <c r="T2555" s="214">
        <v>0</v>
      </c>
      <c r="U2555" s="214">
        <v>0</v>
      </c>
      <c r="V2555" s="214">
        <v>0</v>
      </c>
      <c r="W2555" s="214">
        <v>0</v>
      </c>
      <c r="X2555" s="214">
        <v>0</v>
      </c>
      <c r="Y2555" s="214">
        <v>0</v>
      </c>
      <c r="Z2555" s="214">
        <v>0</v>
      </c>
      <c r="AA2555" s="214">
        <v>0</v>
      </c>
      <c r="AD2555" s="214">
        <v>0</v>
      </c>
    </row>
    <row r="2556" spans="10:30" ht="15" customHeight="1" x14ac:dyDescent="0.25">
      <c r="J2556" s="213" t="s">
        <v>101</v>
      </c>
      <c r="K2556" s="213" t="s">
        <v>10008</v>
      </c>
      <c r="L2556" s="214" t="s">
        <v>6013</v>
      </c>
      <c r="M2556" s="214">
        <v>0</v>
      </c>
      <c r="N2556" s="214">
        <v>0</v>
      </c>
      <c r="O2556" s="214">
        <v>0</v>
      </c>
      <c r="P2556" s="214">
        <v>0</v>
      </c>
      <c r="Q2556" s="214">
        <v>0</v>
      </c>
      <c r="R2556" s="214">
        <v>0</v>
      </c>
      <c r="S2556" s="214">
        <v>0</v>
      </c>
      <c r="T2556" s="214">
        <v>0</v>
      </c>
      <c r="U2556" s="214">
        <v>0</v>
      </c>
      <c r="V2556" s="214">
        <v>0</v>
      </c>
      <c r="W2556" s="214">
        <v>0</v>
      </c>
      <c r="X2556" s="214">
        <v>0</v>
      </c>
      <c r="Y2556" s="214">
        <v>0</v>
      </c>
      <c r="Z2556" s="214">
        <v>0</v>
      </c>
      <c r="AA2556" s="214">
        <v>0</v>
      </c>
      <c r="AD2556" s="214">
        <v>0</v>
      </c>
    </row>
    <row r="2557" spans="10:30" ht="15" customHeight="1" x14ac:dyDescent="0.25">
      <c r="J2557" s="213" t="s">
        <v>101</v>
      </c>
      <c r="K2557" s="213" t="s">
        <v>10009</v>
      </c>
      <c r="L2557" s="214" t="s">
        <v>6011</v>
      </c>
      <c r="M2557" s="214">
        <v>0</v>
      </c>
      <c r="N2557" s="214">
        <v>0</v>
      </c>
      <c r="O2557" s="214">
        <v>0</v>
      </c>
      <c r="P2557" s="214">
        <v>0</v>
      </c>
      <c r="Q2557" s="214">
        <v>0</v>
      </c>
      <c r="R2557" s="214">
        <v>0</v>
      </c>
      <c r="S2557" s="214">
        <v>0</v>
      </c>
      <c r="T2557" s="214">
        <v>0</v>
      </c>
      <c r="U2557" s="214">
        <v>0</v>
      </c>
      <c r="V2557" s="214">
        <v>0</v>
      </c>
      <c r="W2557" s="214">
        <v>0</v>
      </c>
      <c r="X2557" s="214">
        <v>0</v>
      </c>
      <c r="Y2557" s="214">
        <v>0</v>
      </c>
      <c r="Z2557" s="214">
        <v>0</v>
      </c>
      <c r="AA2557" s="214">
        <v>0</v>
      </c>
      <c r="AD2557" s="214">
        <v>0</v>
      </c>
    </row>
    <row r="2558" spans="10:30" ht="15" customHeight="1" x14ac:dyDescent="0.25">
      <c r="J2558" s="213" t="s">
        <v>101</v>
      </c>
      <c r="K2558" s="213" t="s">
        <v>10010</v>
      </c>
      <c r="L2558" s="214" t="s">
        <v>6016</v>
      </c>
      <c r="M2558" s="214">
        <v>0</v>
      </c>
      <c r="N2558" s="214">
        <v>0</v>
      </c>
      <c r="O2558" s="214">
        <v>0</v>
      </c>
      <c r="P2558" s="214">
        <v>0</v>
      </c>
      <c r="Q2558" s="214">
        <v>0</v>
      </c>
      <c r="R2558" s="214">
        <v>0</v>
      </c>
      <c r="S2558" s="214">
        <v>0</v>
      </c>
      <c r="T2558" s="214">
        <v>0</v>
      </c>
      <c r="U2558" s="214">
        <v>0</v>
      </c>
      <c r="V2558" s="214">
        <v>0</v>
      </c>
      <c r="W2558" s="214">
        <v>0</v>
      </c>
      <c r="X2558" s="214">
        <v>0</v>
      </c>
      <c r="Y2558" s="214">
        <v>0</v>
      </c>
      <c r="Z2558" s="214">
        <v>0</v>
      </c>
      <c r="AA2558" s="214">
        <v>0</v>
      </c>
      <c r="AD2558" s="214">
        <v>0</v>
      </c>
    </row>
    <row r="2559" spans="10:30" ht="15" customHeight="1" x14ac:dyDescent="0.25">
      <c r="J2559" s="213" t="s">
        <v>101</v>
      </c>
      <c r="K2559" s="213" t="s">
        <v>10011</v>
      </c>
      <c r="L2559" s="214" t="s">
        <v>6018</v>
      </c>
      <c r="M2559" s="214">
        <v>0</v>
      </c>
      <c r="N2559" s="214">
        <v>0</v>
      </c>
      <c r="O2559" s="214">
        <v>0</v>
      </c>
      <c r="P2559" s="214">
        <v>0</v>
      </c>
      <c r="Q2559" s="214">
        <v>0</v>
      </c>
      <c r="R2559" s="214">
        <v>0</v>
      </c>
      <c r="S2559" s="214">
        <v>0</v>
      </c>
      <c r="T2559" s="214">
        <v>0</v>
      </c>
      <c r="U2559" s="214">
        <v>0</v>
      </c>
      <c r="V2559" s="214">
        <v>0</v>
      </c>
      <c r="W2559" s="214">
        <v>0</v>
      </c>
      <c r="X2559" s="214">
        <v>0</v>
      </c>
      <c r="Y2559" s="214">
        <v>0</v>
      </c>
      <c r="Z2559" s="214">
        <v>0</v>
      </c>
      <c r="AA2559" s="214">
        <v>0</v>
      </c>
      <c r="AD2559" s="214">
        <v>0</v>
      </c>
    </row>
    <row r="2560" spans="10:30" ht="15" customHeight="1" x14ac:dyDescent="0.25">
      <c r="J2560" s="213" t="s">
        <v>101</v>
      </c>
      <c r="K2560" s="213" t="s">
        <v>10012</v>
      </c>
      <c r="L2560" s="214" t="s">
        <v>6020</v>
      </c>
      <c r="M2560" s="214">
        <v>0</v>
      </c>
      <c r="N2560" s="214">
        <v>0</v>
      </c>
      <c r="O2560" s="214">
        <v>0</v>
      </c>
      <c r="P2560" s="214">
        <v>0</v>
      </c>
      <c r="Q2560" s="214">
        <v>0</v>
      </c>
      <c r="R2560" s="214">
        <v>0</v>
      </c>
      <c r="S2560" s="214">
        <v>0</v>
      </c>
      <c r="T2560" s="214">
        <v>0</v>
      </c>
      <c r="U2560" s="214">
        <v>0</v>
      </c>
      <c r="V2560" s="214">
        <v>0</v>
      </c>
      <c r="W2560" s="214">
        <v>0</v>
      </c>
      <c r="X2560" s="214">
        <v>0</v>
      </c>
      <c r="Y2560" s="214">
        <v>0</v>
      </c>
      <c r="Z2560" s="214">
        <v>0</v>
      </c>
      <c r="AA2560" s="214">
        <v>0</v>
      </c>
      <c r="AD2560" s="214">
        <v>0</v>
      </c>
    </row>
    <row r="2561" spans="10:30" ht="15" customHeight="1" x14ac:dyDescent="0.25">
      <c r="J2561" s="213" t="s">
        <v>101</v>
      </c>
      <c r="K2561" s="213" t="s">
        <v>10013</v>
      </c>
      <c r="L2561" s="214" t="s">
        <v>6022</v>
      </c>
      <c r="M2561" s="214">
        <v>0</v>
      </c>
      <c r="N2561" s="214">
        <v>0</v>
      </c>
      <c r="O2561" s="214">
        <v>0</v>
      </c>
      <c r="P2561" s="214">
        <v>0</v>
      </c>
      <c r="Q2561" s="214">
        <v>0</v>
      </c>
      <c r="R2561" s="214">
        <v>0</v>
      </c>
      <c r="S2561" s="214">
        <v>0</v>
      </c>
      <c r="T2561" s="214">
        <v>0</v>
      </c>
      <c r="U2561" s="214">
        <v>0</v>
      </c>
      <c r="V2561" s="214">
        <v>0</v>
      </c>
      <c r="W2561" s="214">
        <v>0</v>
      </c>
      <c r="X2561" s="214">
        <v>0</v>
      </c>
      <c r="Y2561" s="214">
        <v>0</v>
      </c>
      <c r="Z2561" s="214">
        <v>0</v>
      </c>
      <c r="AA2561" s="214">
        <v>0</v>
      </c>
      <c r="AD2561" s="214">
        <v>0</v>
      </c>
    </row>
    <row r="2562" spans="10:30" ht="15" customHeight="1" x14ac:dyDescent="0.25">
      <c r="J2562" s="213" t="s">
        <v>101</v>
      </c>
      <c r="K2562" s="213" t="s">
        <v>10014</v>
      </c>
      <c r="L2562" s="214" t="s">
        <v>6024</v>
      </c>
      <c r="M2562" s="214">
        <v>0</v>
      </c>
      <c r="N2562" s="214">
        <v>0</v>
      </c>
      <c r="O2562" s="214">
        <v>0</v>
      </c>
      <c r="P2562" s="214">
        <v>0</v>
      </c>
      <c r="Q2562" s="214">
        <v>0</v>
      </c>
      <c r="R2562" s="214">
        <v>0</v>
      </c>
      <c r="S2562" s="214">
        <v>0</v>
      </c>
      <c r="T2562" s="214">
        <v>0</v>
      </c>
      <c r="U2562" s="214">
        <v>0</v>
      </c>
      <c r="V2562" s="214">
        <v>0</v>
      </c>
      <c r="W2562" s="214">
        <v>0</v>
      </c>
      <c r="X2562" s="214">
        <v>0</v>
      </c>
      <c r="Y2562" s="214">
        <v>0</v>
      </c>
      <c r="Z2562" s="214">
        <v>0</v>
      </c>
      <c r="AA2562" s="214">
        <v>0</v>
      </c>
      <c r="AD2562" s="214">
        <v>0</v>
      </c>
    </row>
    <row r="2563" spans="10:30" ht="15" customHeight="1" x14ac:dyDescent="0.25">
      <c r="J2563" s="213" t="s">
        <v>101</v>
      </c>
      <c r="K2563" s="213" t="s">
        <v>10015</v>
      </c>
      <c r="L2563" s="214" t="s">
        <v>6026</v>
      </c>
      <c r="M2563" s="214">
        <v>0</v>
      </c>
      <c r="N2563" s="214">
        <v>0</v>
      </c>
      <c r="O2563" s="214">
        <v>0</v>
      </c>
      <c r="P2563" s="214">
        <v>0</v>
      </c>
      <c r="Q2563" s="214">
        <v>0</v>
      </c>
      <c r="R2563" s="214">
        <v>0</v>
      </c>
      <c r="S2563" s="214">
        <v>0</v>
      </c>
      <c r="T2563" s="214">
        <v>0</v>
      </c>
      <c r="U2563" s="214">
        <v>0</v>
      </c>
      <c r="V2563" s="214">
        <v>0</v>
      </c>
      <c r="W2563" s="214">
        <v>0</v>
      </c>
      <c r="X2563" s="214">
        <v>0</v>
      </c>
      <c r="Y2563" s="214">
        <v>0</v>
      </c>
      <c r="Z2563" s="214">
        <v>0</v>
      </c>
      <c r="AA2563" s="214">
        <v>0</v>
      </c>
      <c r="AD2563" s="214">
        <v>0</v>
      </c>
    </row>
    <row r="2564" spans="10:30" ht="15" customHeight="1" x14ac:dyDescent="0.25">
      <c r="J2564" s="213" t="s">
        <v>101</v>
      </c>
      <c r="K2564" s="213" t="s">
        <v>10016</v>
      </c>
      <c r="L2564" s="214" t="s">
        <v>6028</v>
      </c>
      <c r="M2564" s="214">
        <v>27313.391406700001</v>
      </c>
      <c r="N2564" s="214">
        <v>56031.391406700001</v>
      </c>
      <c r="O2564" s="214">
        <v>0</v>
      </c>
      <c r="P2564" s="214">
        <v>0</v>
      </c>
      <c r="Q2564" s="214">
        <v>0</v>
      </c>
      <c r="R2564" s="214">
        <v>0</v>
      </c>
      <c r="S2564" s="214">
        <v>0</v>
      </c>
      <c r="T2564" s="214">
        <v>0</v>
      </c>
      <c r="U2564" s="214">
        <v>0</v>
      </c>
      <c r="V2564" s="214">
        <v>0</v>
      </c>
      <c r="W2564" s="214">
        <v>0</v>
      </c>
      <c r="X2564" s="214">
        <v>0</v>
      </c>
      <c r="Y2564" s="214">
        <v>0</v>
      </c>
      <c r="Z2564" s="214">
        <v>0</v>
      </c>
      <c r="AA2564" s="214">
        <v>0</v>
      </c>
      <c r="AD2564" s="214">
        <v>0</v>
      </c>
    </row>
    <row r="2565" spans="10:30" ht="15" customHeight="1" x14ac:dyDescent="0.25">
      <c r="J2565" s="213" t="s">
        <v>101</v>
      </c>
      <c r="K2565" s="213" t="s">
        <v>10017</v>
      </c>
      <c r="L2565" s="214" t="s">
        <v>6030</v>
      </c>
      <c r="M2565" s="214">
        <v>6318</v>
      </c>
      <c r="N2565" s="214">
        <v>70</v>
      </c>
      <c r="O2565" s="214">
        <v>0</v>
      </c>
      <c r="P2565" s="214">
        <v>0</v>
      </c>
      <c r="Q2565" s="214">
        <v>0</v>
      </c>
      <c r="R2565" s="214">
        <v>0</v>
      </c>
      <c r="S2565" s="214">
        <v>0</v>
      </c>
      <c r="T2565" s="214">
        <v>0</v>
      </c>
      <c r="U2565" s="214">
        <v>0</v>
      </c>
      <c r="V2565" s="214">
        <v>0</v>
      </c>
      <c r="W2565" s="214">
        <v>0</v>
      </c>
      <c r="X2565" s="214">
        <v>0</v>
      </c>
      <c r="Y2565" s="214">
        <v>0</v>
      </c>
      <c r="Z2565" s="214">
        <v>0</v>
      </c>
      <c r="AA2565" s="214">
        <v>0</v>
      </c>
      <c r="AD2565" s="214">
        <v>0</v>
      </c>
    </row>
    <row r="2566" spans="10:30" ht="15" customHeight="1" x14ac:dyDescent="0.25">
      <c r="J2566" s="213" t="s">
        <v>101</v>
      </c>
      <c r="K2566" s="213" t="s">
        <v>10018</v>
      </c>
      <c r="L2566" s="214" t="s">
        <v>6032</v>
      </c>
      <c r="M2566" s="214">
        <v>10222.583333299999</v>
      </c>
      <c r="N2566" s="214">
        <v>14.5833333</v>
      </c>
      <c r="O2566" s="214">
        <v>0</v>
      </c>
      <c r="P2566" s="214">
        <v>0</v>
      </c>
      <c r="Q2566" s="214">
        <v>0</v>
      </c>
      <c r="R2566" s="214">
        <v>0</v>
      </c>
      <c r="S2566" s="214">
        <v>0</v>
      </c>
      <c r="T2566" s="214">
        <v>0</v>
      </c>
      <c r="U2566" s="214">
        <v>0</v>
      </c>
      <c r="V2566" s="214">
        <v>0</v>
      </c>
      <c r="W2566" s="214">
        <v>0</v>
      </c>
      <c r="X2566" s="214">
        <v>0</v>
      </c>
      <c r="Y2566" s="214">
        <v>0</v>
      </c>
      <c r="Z2566" s="214">
        <v>0</v>
      </c>
      <c r="AA2566" s="214">
        <v>0</v>
      </c>
      <c r="AD2566" s="214">
        <v>0</v>
      </c>
    </row>
    <row r="2567" spans="10:30" ht="15" customHeight="1" x14ac:dyDescent="0.25">
      <c r="J2567" s="213" t="s">
        <v>101</v>
      </c>
      <c r="K2567" s="213" t="s">
        <v>10019</v>
      </c>
      <c r="L2567" s="214" t="s">
        <v>6034</v>
      </c>
      <c r="M2567" s="214">
        <v>0</v>
      </c>
      <c r="N2567" s="214">
        <v>0</v>
      </c>
      <c r="O2567" s="214">
        <v>0</v>
      </c>
      <c r="P2567" s="214">
        <v>0</v>
      </c>
      <c r="Q2567" s="214">
        <v>0</v>
      </c>
      <c r="R2567" s="214">
        <v>0</v>
      </c>
      <c r="S2567" s="214">
        <v>0</v>
      </c>
      <c r="T2567" s="214">
        <v>0</v>
      </c>
      <c r="U2567" s="214">
        <v>0</v>
      </c>
      <c r="V2567" s="214">
        <v>0</v>
      </c>
      <c r="W2567" s="214">
        <v>0</v>
      </c>
      <c r="X2567" s="214">
        <v>0</v>
      </c>
      <c r="Y2567" s="214">
        <v>0</v>
      </c>
      <c r="Z2567" s="214">
        <v>0</v>
      </c>
      <c r="AA2567" s="214">
        <v>0</v>
      </c>
      <c r="AD2567" s="214">
        <v>0</v>
      </c>
    </row>
    <row r="2568" spans="10:30" ht="15" customHeight="1" x14ac:dyDescent="0.25">
      <c r="J2568" s="213" t="s">
        <v>101</v>
      </c>
      <c r="K2568" s="213" t="s">
        <v>10020</v>
      </c>
      <c r="L2568" s="214" t="s">
        <v>6036</v>
      </c>
      <c r="M2568" s="214">
        <v>0</v>
      </c>
      <c r="N2568" s="214">
        <v>0</v>
      </c>
      <c r="O2568" s="214">
        <v>0</v>
      </c>
      <c r="P2568" s="214">
        <v>0</v>
      </c>
      <c r="Q2568" s="214">
        <v>0</v>
      </c>
      <c r="R2568" s="214">
        <v>0</v>
      </c>
      <c r="S2568" s="214">
        <v>0</v>
      </c>
      <c r="T2568" s="214">
        <v>0</v>
      </c>
      <c r="U2568" s="214">
        <v>0</v>
      </c>
      <c r="V2568" s="214">
        <v>0</v>
      </c>
      <c r="W2568" s="214">
        <v>0</v>
      </c>
      <c r="X2568" s="214">
        <v>0</v>
      </c>
      <c r="Y2568" s="214">
        <v>0</v>
      </c>
      <c r="Z2568" s="214">
        <v>0</v>
      </c>
      <c r="AA2568" s="214">
        <v>0</v>
      </c>
      <c r="AD2568" s="214">
        <v>0</v>
      </c>
    </row>
    <row r="2569" spans="10:30" ht="15" customHeight="1" x14ac:dyDescent="0.25">
      <c r="J2569" s="213" t="s">
        <v>101</v>
      </c>
      <c r="K2569" s="213" t="s">
        <v>10021</v>
      </c>
      <c r="L2569" s="214" t="s">
        <v>6038</v>
      </c>
      <c r="M2569" s="214">
        <v>0</v>
      </c>
      <c r="N2569" s="214">
        <v>0</v>
      </c>
      <c r="O2569" s="214">
        <v>0</v>
      </c>
      <c r="P2569" s="214">
        <v>0</v>
      </c>
      <c r="Q2569" s="214">
        <v>0</v>
      </c>
      <c r="R2569" s="214">
        <v>0</v>
      </c>
      <c r="S2569" s="214">
        <v>0</v>
      </c>
      <c r="T2569" s="214">
        <v>0</v>
      </c>
      <c r="U2569" s="214">
        <v>0</v>
      </c>
      <c r="V2569" s="214">
        <v>0</v>
      </c>
      <c r="W2569" s="214">
        <v>0</v>
      </c>
      <c r="X2569" s="214">
        <v>0</v>
      </c>
      <c r="Y2569" s="214">
        <v>0</v>
      </c>
      <c r="Z2569" s="214">
        <v>0</v>
      </c>
      <c r="AA2569" s="214">
        <v>0</v>
      </c>
      <c r="AD2569" s="214">
        <v>0</v>
      </c>
    </row>
    <row r="2570" spans="10:30" ht="15" customHeight="1" x14ac:dyDescent="0.25">
      <c r="J2570" s="213" t="s">
        <v>101</v>
      </c>
      <c r="K2570" s="213" t="s">
        <v>10022</v>
      </c>
      <c r="L2570" s="214" t="s">
        <v>6040</v>
      </c>
      <c r="M2570" s="214">
        <v>0</v>
      </c>
      <c r="N2570" s="214">
        <v>0</v>
      </c>
      <c r="O2570" s="214">
        <v>0</v>
      </c>
      <c r="P2570" s="214">
        <v>0</v>
      </c>
      <c r="Q2570" s="214">
        <v>0</v>
      </c>
      <c r="R2570" s="214">
        <v>0</v>
      </c>
      <c r="S2570" s="214">
        <v>0</v>
      </c>
      <c r="T2570" s="214">
        <v>0</v>
      </c>
      <c r="U2570" s="214">
        <v>0</v>
      </c>
      <c r="V2570" s="214">
        <v>0</v>
      </c>
      <c r="W2570" s="214">
        <v>0</v>
      </c>
      <c r="X2570" s="214">
        <v>0</v>
      </c>
      <c r="Y2570" s="214">
        <v>0</v>
      </c>
      <c r="Z2570" s="214">
        <v>0</v>
      </c>
      <c r="AA2570" s="214">
        <v>0</v>
      </c>
      <c r="AD2570" s="214">
        <v>0</v>
      </c>
    </row>
    <row r="2571" spans="10:30" ht="15" customHeight="1" x14ac:dyDescent="0.25">
      <c r="J2571" s="213" t="s">
        <v>101</v>
      </c>
      <c r="K2571" s="213" t="s">
        <v>10023</v>
      </c>
      <c r="L2571" s="214" t="s">
        <v>6042</v>
      </c>
      <c r="M2571" s="214">
        <v>0</v>
      </c>
      <c r="N2571" s="214">
        <v>0</v>
      </c>
      <c r="O2571" s="214">
        <v>0</v>
      </c>
      <c r="P2571" s="214">
        <v>0</v>
      </c>
      <c r="Q2571" s="214">
        <v>0</v>
      </c>
      <c r="R2571" s="214">
        <v>0</v>
      </c>
      <c r="S2571" s="214">
        <v>0</v>
      </c>
      <c r="T2571" s="214">
        <v>0</v>
      </c>
      <c r="U2571" s="214">
        <v>0</v>
      </c>
      <c r="V2571" s="214">
        <v>0</v>
      </c>
      <c r="W2571" s="214">
        <v>0</v>
      </c>
      <c r="X2571" s="214">
        <v>0</v>
      </c>
      <c r="Y2571" s="214">
        <v>0</v>
      </c>
      <c r="Z2571" s="214">
        <v>0</v>
      </c>
      <c r="AA2571" s="214">
        <v>0</v>
      </c>
      <c r="AD2571" s="214">
        <v>0</v>
      </c>
    </row>
    <row r="2572" spans="10:30" ht="15" customHeight="1" x14ac:dyDescent="0.25">
      <c r="J2572" s="213" t="s">
        <v>101</v>
      </c>
      <c r="K2572" s="213" t="s">
        <v>10024</v>
      </c>
      <c r="L2572" s="214" t="s">
        <v>6044</v>
      </c>
      <c r="M2572" s="214">
        <v>0</v>
      </c>
      <c r="N2572" s="214">
        <v>0</v>
      </c>
      <c r="O2572" s="214">
        <v>0</v>
      </c>
      <c r="P2572" s="214">
        <v>0</v>
      </c>
      <c r="Q2572" s="214">
        <v>0</v>
      </c>
      <c r="R2572" s="214">
        <v>0</v>
      </c>
      <c r="S2572" s="214">
        <v>0</v>
      </c>
      <c r="T2572" s="214">
        <v>0</v>
      </c>
      <c r="U2572" s="214">
        <v>0</v>
      </c>
      <c r="V2572" s="214">
        <v>0</v>
      </c>
      <c r="W2572" s="214">
        <v>0</v>
      </c>
      <c r="X2572" s="214">
        <v>0</v>
      </c>
      <c r="Y2572" s="214">
        <v>0</v>
      </c>
      <c r="Z2572" s="214">
        <v>0</v>
      </c>
      <c r="AA2572" s="214">
        <v>0</v>
      </c>
      <c r="AD2572" s="214">
        <v>0</v>
      </c>
    </row>
    <row r="2573" spans="10:30" ht="15" customHeight="1" x14ac:dyDescent="0.25">
      <c r="J2573" s="213" t="s">
        <v>101</v>
      </c>
      <c r="K2573" s="213" t="s">
        <v>10025</v>
      </c>
      <c r="L2573" s="214" t="s">
        <v>6046</v>
      </c>
      <c r="M2573" s="214">
        <v>223024.55182180001</v>
      </c>
      <c r="N2573" s="214">
        <v>0</v>
      </c>
      <c r="O2573" s="214">
        <v>0</v>
      </c>
      <c r="P2573" s="214">
        <v>0</v>
      </c>
      <c r="Q2573" s="214">
        <v>0</v>
      </c>
      <c r="R2573" s="214">
        <v>0</v>
      </c>
      <c r="S2573" s="214">
        <v>0</v>
      </c>
      <c r="T2573" s="214">
        <v>0</v>
      </c>
      <c r="U2573" s="214">
        <v>0</v>
      </c>
      <c r="V2573" s="214">
        <v>0</v>
      </c>
      <c r="W2573" s="214">
        <v>0</v>
      </c>
      <c r="X2573" s="214">
        <v>0</v>
      </c>
      <c r="Y2573" s="214">
        <v>0</v>
      </c>
      <c r="Z2573" s="214">
        <v>0</v>
      </c>
      <c r="AA2573" s="214">
        <v>0</v>
      </c>
      <c r="AD2573" s="214">
        <v>0</v>
      </c>
    </row>
    <row r="2574" spans="10:30" ht="15" customHeight="1" x14ac:dyDescent="0.25">
      <c r="J2574" s="213" t="s">
        <v>101</v>
      </c>
      <c r="K2574" s="213" t="s">
        <v>10026</v>
      </c>
      <c r="L2574" s="214" t="s">
        <v>6048</v>
      </c>
      <c r="M2574" s="214">
        <v>50</v>
      </c>
      <c r="N2574" s="214">
        <v>0</v>
      </c>
      <c r="O2574" s="214">
        <v>0</v>
      </c>
      <c r="P2574" s="214">
        <v>0</v>
      </c>
      <c r="Q2574" s="214">
        <v>0</v>
      </c>
      <c r="R2574" s="214">
        <v>0</v>
      </c>
      <c r="S2574" s="214">
        <v>0</v>
      </c>
      <c r="T2574" s="214">
        <v>0</v>
      </c>
      <c r="U2574" s="214">
        <v>0</v>
      </c>
      <c r="V2574" s="214">
        <v>0</v>
      </c>
      <c r="W2574" s="214">
        <v>0</v>
      </c>
      <c r="X2574" s="214">
        <v>0</v>
      </c>
      <c r="Y2574" s="214">
        <v>0</v>
      </c>
      <c r="Z2574" s="214">
        <v>0</v>
      </c>
      <c r="AA2574" s="214">
        <v>0</v>
      </c>
      <c r="AD2574" s="214">
        <v>0</v>
      </c>
    </row>
    <row r="2575" spans="10:30" ht="15" customHeight="1" x14ac:dyDescent="0.25">
      <c r="J2575" s="213" t="s">
        <v>101</v>
      </c>
      <c r="K2575" s="213" t="s">
        <v>10027</v>
      </c>
      <c r="L2575" s="214" t="s">
        <v>6050</v>
      </c>
      <c r="M2575" s="214">
        <v>0</v>
      </c>
      <c r="N2575" s="214">
        <v>0</v>
      </c>
      <c r="O2575" s="214">
        <v>0</v>
      </c>
      <c r="P2575" s="214">
        <v>0</v>
      </c>
      <c r="Q2575" s="214">
        <v>0</v>
      </c>
      <c r="R2575" s="214">
        <v>0</v>
      </c>
      <c r="S2575" s="214">
        <v>0</v>
      </c>
      <c r="T2575" s="214">
        <v>0</v>
      </c>
      <c r="U2575" s="214">
        <v>0</v>
      </c>
      <c r="V2575" s="214">
        <v>0</v>
      </c>
      <c r="W2575" s="214">
        <v>0</v>
      </c>
      <c r="X2575" s="214">
        <v>0</v>
      </c>
      <c r="Y2575" s="214">
        <v>0</v>
      </c>
      <c r="Z2575" s="214">
        <v>0</v>
      </c>
      <c r="AA2575" s="214">
        <v>0</v>
      </c>
      <c r="AD2575" s="214">
        <v>0</v>
      </c>
    </row>
    <row r="2576" spans="10:30" ht="15" customHeight="1" x14ac:dyDescent="0.25">
      <c r="J2576" s="213" t="s">
        <v>101</v>
      </c>
      <c r="K2576" s="213" t="s">
        <v>10028</v>
      </c>
      <c r="L2576" s="214" t="s">
        <v>6052</v>
      </c>
      <c r="M2576" s="214">
        <v>150</v>
      </c>
      <c r="N2576" s="214">
        <v>0</v>
      </c>
      <c r="O2576" s="214">
        <v>0</v>
      </c>
      <c r="P2576" s="214">
        <v>0</v>
      </c>
      <c r="Q2576" s="214">
        <v>0</v>
      </c>
      <c r="R2576" s="214">
        <v>0</v>
      </c>
      <c r="S2576" s="214">
        <v>0</v>
      </c>
      <c r="T2576" s="214">
        <v>0</v>
      </c>
      <c r="U2576" s="214">
        <v>0</v>
      </c>
      <c r="V2576" s="214">
        <v>0</v>
      </c>
      <c r="W2576" s="214">
        <v>0</v>
      </c>
      <c r="X2576" s="214">
        <v>0</v>
      </c>
      <c r="Y2576" s="214">
        <v>0</v>
      </c>
      <c r="Z2576" s="214">
        <v>0</v>
      </c>
      <c r="AA2576" s="214">
        <v>0</v>
      </c>
      <c r="AD2576" s="214">
        <v>0</v>
      </c>
    </row>
    <row r="2577" spans="10:30" ht="15" customHeight="1" x14ac:dyDescent="0.25">
      <c r="J2577" s="213" t="s">
        <v>101</v>
      </c>
      <c r="K2577" s="213" t="s">
        <v>10029</v>
      </c>
      <c r="L2577" s="214" t="s">
        <v>6054</v>
      </c>
      <c r="M2577" s="214">
        <v>0</v>
      </c>
      <c r="N2577" s="214">
        <v>0</v>
      </c>
      <c r="O2577" s="214">
        <v>0</v>
      </c>
      <c r="P2577" s="214">
        <v>0</v>
      </c>
      <c r="Q2577" s="214">
        <v>0</v>
      </c>
      <c r="R2577" s="214">
        <v>0</v>
      </c>
      <c r="S2577" s="214">
        <v>0</v>
      </c>
      <c r="T2577" s="214">
        <v>0</v>
      </c>
      <c r="U2577" s="214">
        <v>0</v>
      </c>
      <c r="V2577" s="214">
        <v>0</v>
      </c>
      <c r="W2577" s="214">
        <v>0</v>
      </c>
      <c r="X2577" s="214">
        <v>0</v>
      </c>
      <c r="Y2577" s="214">
        <v>0</v>
      </c>
      <c r="Z2577" s="214">
        <v>0</v>
      </c>
      <c r="AA2577" s="214">
        <v>0</v>
      </c>
      <c r="AD2577" s="214">
        <v>0</v>
      </c>
    </row>
    <row r="2578" spans="10:30" ht="15" customHeight="1" x14ac:dyDescent="0.25">
      <c r="J2578" s="213" t="s">
        <v>101</v>
      </c>
      <c r="K2578" s="213" t="s">
        <v>10030</v>
      </c>
      <c r="L2578" s="214" t="s">
        <v>6056</v>
      </c>
      <c r="M2578" s="214">
        <v>0</v>
      </c>
      <c r="N2578" s="214">
        <v>0</v>
      </c>
      <c r="O2578" s="214">
        <v>0</v>
      </c>
      <c r="P2578" s="214">
        <v>0</v>
      </c>
      <c r="Q2578" s="214">
        <v>0</v>
      </c>
      <c r="R2578" s="214">
        <v>0</v>
      </c>
      <c r="S2578" s="214">
        <v>0</v>
      </c>
      <c r="T2578" s="214">
        <v>0</v>
      </c>
      <c r="U2578" s="214">
        <v>0</v>
      </c>
      <c r="V2578" s="214">
        <v>0</v>
      </c>
      <c r="W2578" s="214">
        <v>0</v>
      </c>
      <c r="X2578" s="214">
        <v>0</v>
      </c>
      <c r="Y2578" s="214">
        <v>0</v>
      </c>
      <c r="Z2578" s="214">
        <v>0</v>
      </c>
      <c r="AA2578" s="214">
        <v>0</v>
      </c>
      <c r="AD2578" s="214">
        <v>0</v>
      </c>
    </row>
    <row r="2579" spans="10:30" ht="15" customHeight="1" x14ac:dyDescent="0.25">
      <c r="J2579" s="213" t="s">
        <v>101</v>
      </c>
      <c r="K2579" s="213" t="s">
        <v>10031</v>
      </c>
      <c r="L2579" s="214" t="s">
        <v>6058</v>
      </c>
      <c r="M2579" s="214">
        <v>-52604.624829499997</v>
      </c>
      <c r="N2579" s="214">
        <v>0</v>
      </c>
      <c r="O2579" s="214">
        <v>0</v>
      </c>
      <c r="P2579" s="214">
        <v>0</v>
      </c>
      <c r="Q2579" s="214">
        <v>0</v>
      </c>
      <c r="R2579" s="214">
        <v>0</v>
      </c>
      <c r="S2579" s="214">
        <v>0</v>
      </c>
      <c r="T2579" s="214">
        <v>0</v>
      </c>
      <c r="U2579" s="214">
        <v>0</v>
      </c>
      <c r="V2579" s="214">
        <v>0</v>
      </c>
      <c r="W2579" s="214">
        <v>0</v>
      </c>
      <c r="X2579" s="214">
        <v>0</v>
      </c>
      <c r="Y2579" s="214">
        <v>0</v>
      </c>
      <c r="Z2579" s="214">
        <v>0</v>
      </c>
      <c r="AA2579" s="214">
        <v>0</v>
      </c>
      <c r="AD2579" s="214">
        <v>0</v>
      </c>
    </row>
    <row r="2580" spans="10:30" ht="15" customHeight="1" x14ac:dyDescent="0.25">
      <c r="J2580" s="213" t="s">
        <v>101</v>
      </c>
      <c r="K2580" s="213" t="s">
        <v>10032</v>
      </c>
      <c r="L2580" s="214" t="s">
        <v>6060</v>
      </c>
      <c r="M2580" s="214">
        <v>35399.068760000002</v>
      </c>
      <c r="N2580" s="214">
        <v>35399.068760000002</v>
      </c>
      <c r="O2580" s="214">
        <v>0</v>
      </c>
      <c r="P2580" s="214">
        <v>0</v>
      </c>
      <c r="Q2580" s="214">
        <v>0</v>
      </c>
      <c r="R2580" s="214">
        <v>0</v>
      </c>
      <c r="S2580" s="214">
        <v>0</v>
      </c>
      <c r="T2580" s="214">
        <v>0</v>
      </c>
      <c r="U2580" s="214">
        <v>0</v>
      </c>
      <c r="V2580" s="214">
        <v>0</v>
      </c>
      <c r="W2580" s="214">
        <v>0</v>
      </c>
      <c r="X2580" s="214">
        <v>0</v>
      </c>
      <c r="Y2580" s="214">
        <v>0</v>
      </c>
      <c r="Z2580" s="214">
        <v>0</v>
      </c>
      <c r="AA2580" s="214">
        <v>0</v>
      </c>
      <c r="AD2580" s="214">
        <v>0</v>
      </c>
    </row>
    <row r="2581" spans="10:30" ht="15" customHeight="1" x14ac:dyDescent="0.25">
      <c r="J2581" s="213" t="s">
        <v>101</v>
      </c>
      <c r="K2581" s="213" t="s">
        <v>10033</v>
      </c>
      <c r="L2581" s="214" t="s">
        <v>6062</v>
      </c>
      <c r="M2581" s="214">
        <v>0</v>
      </c>
      <c r="N2581" s="214">
        <v>0</v>
      </c>
      <c r="O2581" s="214">
        <v>0</v>
      </c>
      <c r="P2581" s="214">
        <v>0</v>
      </c>
      <c r="Q2581" s="214">
        <v>0</v>
      </c>
      <c r="R2581" s="214">
        <v>0</v>
      </c>
      <c r="S2581" s="214">
        <v>0</v>
      </c>
      <c r="T2581" s="214">
        <v>0</v>
      </c>
      <c r="U2581" s="214">
        <v>0</v>
      </c>
      <c r="V2581" s="214">
        <v>0</v>
      </c>
      <c r="W2581" s="214">
        <v>0</v>
      </c>
      <c r="X2581" s="214">
        <v>0</v>
      </c>
      <c r="Y2581" s="214">
        <v>0</v>
      </c>
      <c r="Z2581" s="214">
        <v>0</v>
      </c>
      <c r="AA2581" s="214">
        <v>0</v>
      </c>
      <c r="AD2581" s="214">
        <v>0</v>
      </c>
    </row>
    <row r="2582" spans="10:30" ht="15" customHeight="1" x14ac:dyDescent="0.25">
      <c r="J2582" s="213" t="s">
        <v>101</v>
      </c>
      <c r="K2582" s="213" t="s">
        <v>10034</v>
      </c>
      <c r="L2582" s="214" t="s">
        <v>6064</v>
      </c>
      <c r="M2582" s="214">
        <v>0</v>
      </c>
      <c r="N2582" s="214">
        <v>0</v>
      </c>
      <c r="O2582" s="214">
        <v>0</v>
      </c>
      <c r="P2582" s="214">
        <v>0</v>
      </c>
      <c r="Q2582" s="214">
        <v>0</v>
      </c>
      <c r="R2582" s="214">
        <v>0</v>
      </c>
      <c r="S2582" s="214">
        <v>0</v>
      </c>
      <c r="T2582" s="214">
        <v>0</v>
      </c>
      <c r="U2582" s="214">
        <v>0</v>
      </c>
      <c r="V2582" s="214">
        <v>0</v>
      </c>
      <c r="W2582" s="214">
        <v>0</v>
      </c>
      <c r="X2582" s="214">
        <v>0</v>
      </c>
      <c r="Y2582" s="214">
        <v>0</v>
      </c>
      <c r="Z2582" s="214">
        <v>0</v>
      </c>
      <c r="AA2582" s="214">
        <v>0</v>
      </c>
      <c r="AD2582" s="214">
        <v>0</v>
      </c>
    </row>
    <row r="2583" spans="10:30" ht="15" customHeight="1" x14ac:dyDescent="0.25">
      <c r="J2583" s="213" t="s">
        <v>101</v>
      </c>
      <c r="K2583" s="213" t="s">
        <v>10035</v>
      </c>
      <c r="L2583" s="214" t="s">
        <v>6066</v>
      </c>
      <c r="M2583" s="214">
        <v>0</v>
      </c>
      <c r="N2583" s="214">
        <v>0</v>
      </c>
      <c r="O2583" s="214">
        <v>0</v>
      </c>
      <c r="P2583" s="214">
        <v>0</v>
      </c>
      <c r="Q2583" s="214">
        <v>0</v>
      </c>
      <c r="R2583" s="214">
        <v>0</v>
      </c>
      <c r="S2583" s="214">
        <v>0</v>
      </c>
      <c r="T2583" s="214">
        <v>0</v>
      </c>
      <c r="U2583" s="214">
        <v>0</v>
      </c>
      <c r="V2583" s="214">
        <v>0</v>
      </c>
      <c r="W2583" s="214">
        <v>0</v>
      </c>
      <c r="X2583" s="214">
        <v>0</v>
      </c>
      <c r="Y2583" s="214">
        <v>0</v>
      </c>
      <c r="Z2583" s="214">
        <v>0</v>
      </c>
      <c r="AA2583" s="214">
        <v>0</v>
      </c>
      <c r="AD2583" s="214">
        <v>0</v>
      </c>
    </row>
    <row r="2584" spans="10:30" ht="15" customHeight="1" x14ac:dyDescent="0.25">
      <c r="J2584" s="213" t="s">
        <v>101</v>
      </c>
      <c r="K2584" s="213" t="s">
        <v>10036</v>
      </c>
      <c r="L2584" s="214" t="s">
        <v>6068</v>
      </c>
      <c r="M2584" s="214">
        <v>-462.42</v>
      </c>
      <c r="N2584" s="214">
        <v>0</v>
      </c>
      <c r="O2584" s="214">
        <v>0</v>
      </c>
      <c r="P2584" s="214">
        <v>0</v>
      </c>
      <c r="Q2584" s="214">
        <v>0</v>
      </c>
      <c r="R2584" s="214">
        <v>0</v>
      </c>
      <c r="S2584" s="214">
        <v>0</v>
      </c>
      <c r="T2584" s="214">
        <v>0</v>
      </c>
      <c r="U2584" s="214">
        <v>0</v>
      </c>
      <c r="V2584" s="214">
        <v>0</v>
      </c>
      <c r="W2584" s="214">
        <v>0</v>
      </c>
      <c r="X2584" s="214">
        <v>0</v>
      </c>
      <c r="Y2584" s="214">
        <v>0</v>
      </c>
      <c r="Z2584" s="214">
        <v>0</v>
      </c>
      <c r="AA2584" s="214">
        <v>0</v>
      </c>
      <c r="AD2584" s="214">
        <v>0</v>
      </c>
    </row>
    <row r="2585" spans="10:30" ht="15" customHeight="1" x14ac:dyDescent="0.25">
      <c r="J2585" s="213" t="s">
        <v>101</v>
      </c>
      <c r="K2585" s="213" t="s">
        <v>10037</v>
      </c>
      <c r="L2585" s="214" t="s">
        <v>6070</v>
      </c>
      <c r="M2585" s="214">
        <v>0</v>
      </c>
      <c r="N2585" s="214">
        <v>0</v>
      </c>
      <c r="O2585" s="214">
        <v>0</v>
      </c>
      <c r="P2585" s="214">
        <v>0</v>
      </c>
      <c r="Q2585" s="214">
        <v>0</v>
      </c>
      <c r="R2585" s="214">
        <v>0</v>
      </c>
      <c r="S2585" s="214">
        <v>0</v>
      </c>
      <c r="T2585" s="214">
        <v>0</v>
      </c>
      <c r="U2585" s="214">
        <v>0</v>
      </c>
      <c r="V2585" s="214">
        <v>0</v>
      </c>
      <c r="W2585" s="214">
        <v>0</v>
      </c>
      <c r="X2585" s="214">
        <v>0</v>
      </c>
      <c r="Y2585" s="214">
        <v>0</v>
      </c>
      <c r="Z2585" s="214">
        <v>0</v>
      </c>
      <c r="AA2585" s="214">
        <v>0</v>
      </c>
      <c r="AD2585" s="214">
        <v>0</v>
      </c>
    </row>
    <row r="2586" spans="10:30" ht="15" customHeight="1" x14ac:dyDescent="0.25">
      <c r="J2586" s="213" t="s">
        <v>101</v>
      </c>
      <c r="K2586" s="213" t="s">
        <v>10038</v>
      </c>
      <c r="L2586" s="214" t="s">
        <v>6072</v>
      </c>
      <c r="M2586" s="214">
        <v>314446.12794670003</v>
      </c>
      <c r="N2586" s="214">
        <v>314471.12794670003</v>
      </c>
      <c r="O2586" s="214">
        <v>0</v>
      </c>
      <c r="P2586" s="214">
        <v>0</v>
      </c>
      <c r="Q2586" s="214">
        <v>0</v>
      </c>
      <c r="R2586" s="214">
        <v>0</v>
      </c>
      <c r="S2586" s="214">
        <v>0</v>
      </c>
      <c r="T2586" s="214">
        <v>0</v>
      </c>
      <c r="U2586" s="214">
        <v>0</v>
      </c>
      <c r="V2586" s="214">
        <v>0</v>
      </c>
      <c r="W2586" s="214">
        <v>0</v>
      </c>
      <c r="X2586" s="214">
        <v>0</v>
      </c>
      <c r="Y2586" s="214">
        <v>0</v>
      </c>
      <c r="Z2586" s="214">
        <v>0</v>
      </c>
      <c r="AA2586" s="214">
        <v>0</v>
      </c>
      <c r="AD2586" s="214">
        <v>0</v>
      </c>
    </row>
    <row r="2587" spans="10:30" ht="15" customHeight="1" x14ac:dyDescent="0.25">
      <c r="J2587" s="213" t="s">
        <v>101</v>
      </c>
      <c r="K2587" s="213" t="s">
        <v>10039</v>
      </c>
      <c r="L2587" s="214" t="s">
        <v>6074</v>
      </c>
      <c r="M2587" s="214">
        <v>150000</v>
      </c>
      <c r="N2587" s="214">
        <v>0</v>
      </c>
      <c r="O2587" s="214">
        <v>0</v>
      </c>
      <c r="P2587" s="214">
        <v>0</v>
      </c>
      <c r="Q2587" s="214">
        <v>0</v>
      </c>
      <c r="R2587" s="214">
        <v>0</v>
      </c>
      <c r="S2587" s="214">
        <v>0</v>
      </c>
      <c r="T2587" s="214">
        <v>0</v>
      </c>
      <c r="U2587" s="214">
        <v>0</v>
      </c>
      <c r="V2587" s="214">
        <v>0</v>
      </c>
      <c r="W2587" s="214">
        <v>0</v>
      </c>
      <c r="X2587" s="214">
        <v>0</v>
      </c>
      <c r="Y2587" s="214">
        <v>0</v>
      </c>
      <c r="Z2587" s="214">
        <v>0</v>
      </c>
      <c r="AA2587" s="214">
        <v>0</v>
      </c>
      <c r="AD2587" s="214">
        <v>0</v>
      </c>
    </row>
    <row r="2588" spans="10:30" ht="15" customHeight="1" x14ac:dyDescent="0.25">
      <c r="J2588" s="213" t="s">
        <v>101</v>
      </c>
      <c r="K2588" s="213" t="s">
        <v>10040</v>
      </c>
      <c r="L2588" s="214" t="s">
        <v>6076</v>
      </c>
      <c r="M2588" s="214">
        <v>0</v>
      </c>
      <c r="N2588" s="214">
        <v>0</v>
      </c>
      <c r="O2588" s="214">
        <v>0</v>
      </c>
      <c r="P2588" s="214">
        <v>0</v>
      </c>
      <c r="Q2588" s="214">
        <v>0</v>
      </c>
      <c r="R2588" s="214">
        <v>0</v>
      </c>
      <c r="S2588" s="214">
        <v>0</v>
      </c>
      <c r="T2588" s="214">
        <v>0</v>
      </c>
      <c r="U2588" s="214">
        <v>0</v>
      </c>
      <c r="V2588" s="214">
        <v>0</v>
      </c>
      <c r="W2588" s="214">
        <v>0</v>
      </c>
      <c r="X2588" s="214">
        <v>0</v>
      </c>
      <c r="Y2588" s="214">
        <v>0</v>
      </c>
      <c r="Z2588" s="214">
        <v>0</v>
      </c>
      <c r="AA2588" s="214">
        <v>0</v>
      </c>
      <c r="AD2588" s="214">
        <v>0</v>
      </c>
    </row>
    <row r="2589" spans="10:30" ht="15" customHeight="1" x14ac:dyDescent="0.25">
      <c r="J2589" s="213" t="s">
        <v>101</v>
      </c>
      <c r="K2589" s="213" t="s">
        <v>10041</v>
      </c>
      <c r="L2589" s="214" t="s">
        <v>6078</v>
      </c>
      <c r="M2589" s="214">
        <v>0</v>
      </c>
      <c r="N2589" s="214">
        <v>0</v>
      </c>
      <c r="O2589" s="214">
        <v>0</v>
      </c>
      <c r="P2589" s="214">
        <v>0</v>
      </c>
      <c r="Q2589" s="214">
        <v>0</v>
      </c>
      <c r="R2589" s="214">
        <v>0</v>
      </c>
      <c r="S2589" s="214">
        <v>0</v>
      </c>
      <c r="T2589" s="214">
        <v>0</v>
      </c>
      <c r="U2589" s="214">
        <v>0</v>
      </c>
      <c r="V2589" s="214">
        <v>0</v>
      </c>
      <c r="W2589" s="214">
        <v>0</v>
      </c>
      <c r="X2589" s="214">
        <v>0</v>
      </c>
      <c r="Y2589" s="214">
        <v>0</v>
      </c>
      <c r="Z2589" s="214">
        <v>0</v>
      </c>
      <c r="AA2589" s="214">
        <v>0</v>
      </c>
      <c r="AD2589" s="214">
        <v>0</v>
      </c>
    </row>
    <row r="2590" spans="10:30" ht="15" customHeight="1" x14ac:dyDescent="0.25">
      <c r="J2590" s="213" t="s">
        <v>101</v>
      </c>
      <c r="K2590" s="213" t="s">
        <v>10042</v>
      </c>
      <c r="L2590" s="214" t="s">
        <v>6080</v>
      </c>
      <c r="M2590" s="214">
        <v>0</v>
      </c>
      <c r="N2590" s="214">
        <v>0</v>
      </c>
      <c r="O2590" s="214">
        <v>0</v>
      </c>
      <c r="P2590" s="214">
        <v>0</v>
      </c>
      <c r="Q2590" s="214">
        <v>0</v>
      </c>
      <c r="R2590" s="214">
        <v>0</v>
      </c>
      <c r="S2590" s="214">
        <v>0</v>
      </c>
      <c r="T2590" s="214">
        <v>0</v>
      </c>
      <c r="U2590" s="214">
        <v>0</v>
      </c>
      <c r="V2590" s="214">
        <v>0</v>
      </c>
      <c r="W2590" s="214">
        <v>0</v>
      </c>
      <c r="X2590" s="214">
        <v>0</v>
      </c>
      <c r="Y2590" s="214">
        <v>0</v>
      </c>
      <c r="Z2590" s="214">
        <v>0</v>
      </c>
      <c r="AA2590" s="214">
        <v>0</v>
      </c>
      <c r="AD2590" s="214">
        <v>0</v>
      </c>
    </row>
    <row r="2591" spans="10:30" ht="15" customHeight="1" x14ac:dyDescent="0.25">
      <c r="J2591" s="213" t="s">
        <v>101</v>
      </c>
      <c r="K2591" s="213" t="s">
        <v>10043</v>
      </c>
      <c r="L2591" s="214" t="s">
        <v>6082</v>
      </c>
      <c r="M2591" s="214">
        <v>0</v>
      </c>
      <c r="N2591" s="214">
        <v>0</v>
      </c>
      <c r="O2591" s="214">
        <v>0</v>
      </c>
      <c r="P2591" s="214">
        <v>0</v>
      </c>
      <c r="Q2591" s="214">
        <v>0</v>
      </c>
      <c r="R2591" s="214">
        <v>0</v>
      </c>
      <c r="S2591" s="214">
        <v>0</v>
      </c>
      <c r="T2591" s="214">
        <v>0</v>
      </c>
      <c r="U2591" s="214">
        <v>0</v>
      </c>
      <c r="V2591" s="214">
        <v>0</v>
      </c>
      <c r="W2591" s="214">
        <v>0</v>
      </c>
      <c r="X2591" s="214">
        <v>0</v>
      </c>
      <c r="Y2591" s="214">
        <v>0</v>
      </c>
      <c r="Z2591" s="214">
        <v>0</v>
      </c>
      <c r="AA2591" s="214">
        <v>0</v>
      </c>
      <c r="AD2591" s="214">
        <v>0</v>
      </c>
    </row>
    <row r="2592" spans="10:30" ht="15" customHeight="1" x14ac:dyDescent="0.25">
      <c r="J2592" s="213" t="s">
        <v>101</v>
      </c>
      <c r="K2592" s="213" t="s">
        <v>10044</v>
      </c>
      <c r="L2592" s="214" t="s">
        <v>6084</v>
      </c>
      <c r="M2592" s="214">
        <v>0</v>
      </c>
      <c r="N2592" s="214">
        <v>0</v>
      </c>
      <c r="O2592" s="214">
        <v>0</v>
      </c>
      <c r="P2592" s="214">
        <v>0</v>
      </c>
      <c r="Q2592" s="214">
        <v>0</v>
      </c>
      <c r="R2592" s="214">
        <v>0</v>
      </c>
      <c r="S2592" s="214">
        <v>0</v>
      </c>
      <c r="T2592" s="214">
        <v>0</v>
      </c>
      <c r="U2592" s="214">
        <v>0</v>
      </c>
      <c r="V2592" s="214">
        <v>0</v>
      </c>
      <c r="W2592" s="214">
        <v>0</v>
      </c>
      <c r="X2592" s="214">
        <v>0</v>
      </c>
      <c r="Y2592" s="214">
        <v>0</v>
      </c>
      <c r="Z2592" s="214">
        <v>0</v>
      </c>
      <c r="AA2592" s="214">
        <v>0</v>
      </c>
      <c r="AD2592" s="214">
        <v>0</v>
      </c>
    </row>
    <row r="2593" spans="10:30" ht="15" customHeight="1" x14ac:dyDescent="0.25">
      <c r="J2593" s="213" t="s">
        <v>101</v>
      </c>
      <c r="K2593" s="213" t="s">
        <v>10045</v>
      </c>
      <c r="L2593" s="214" t="s">
        <v>6086</v>
      </c>
      <c r="M2593" s="214">
        <v>0</v>
      </c>
      <c r="N2593" s="214">
        <v>0</v>
      </c>
      <c r="O2593" s="214">
        <v>0</v>
      </c>
      <c r="P2593" s="214">
        <v>0</v>
      </c>
      <c r="Q2593" s="214">
        <v>0</v>
      </c>
      <c r="R2593" s="214">
        <v>0</v>
      </c>
      <c r="S2593" s="214">
        <v>0</v>
      </c>
      <c r="T2593" s="214">
        <v>0</v>
      </c>
      <c r="U2593" s="214">
        <v>0</v>
      </c>
      <c r="V2593" s="214">
        <v>0</v>
      </c>
      <c r="W2593" s="214">
        <v>0</v>
      </c>
      <c r="X2593" s="214">
        <v>0</v>
      </c>
      <c r="Y2593" s="214">
        <v>0</v>
      </c>
      <c r="Z2593" s="214">
        <v>0</v>
      </c>
      <c r="AA2593" s="214">
        <v>0</v>
      </c>
      <c r="AD2593" s="214">
        <v>0</v>
      </c>
    </row>
    <row r="2594" spans="10:30" ht="15" customHeight="1" x14ac:dyDescent="0.25">
      <c r="J2594" s="213" t="s">
        <v>101</v>
      </c>
      <c r="K2594" s="213" t="s">
        <v>10046</v>
      </c>
      <c r="L2594" s="214" t="s">
        <v>6088</v>
      </c>
      <c r="M2594" s="214">
        <v>0</v>
      </c>
      <c r="N2594" s="214">
        <v>0</v>
      </c>
      <c r="O2594" s="214">
        <v>0</v>
      </c>
      <c r="P2594" s="214">
        <v>0</v>
      </c>
      <c r="Q2594" s="214">
        <v>0</v>
      </c>
      <c r="R2594" s="214">
        <v>0</v>
      </c>
      <c r="S2594" s="214">
        <v>0</v>
      </c>
      <c r="T2594" s="214">
        <v>0</v>
      </c>
      <c r="U2594" s="214">
        <v>0</v>
      </c>
      <c r="V2594" s="214">
        <v>0</v>
      </c>
      <c r="W2594" s="214">
        <v>0</v>
      </c>
      <c r="X2594" s="214">
        <v>0</v>
      </c>
      <c r="Y2594" s="214">
        <v>0</v>
      </c>
      <c r="Z2594" s="214">
        <v>0</v>
      </c>
      <c r="AA2594" s="214">
        <v>0</v>
      </c>
      <c r="AD2594" s="214">
        <v>0</v>
      </c>
    </row>
    <row r="2595" spans="10:30" ht="15" customHeight="1" x14ac:dyDescent="0.25">
      <c r="J2595" s="213" t="s">
        <v>101</v>
      </c>
      <c r="K2595" s="213" t="s">
        <v>10047</v>
      </c>
      <c r="L2595" s="214" t="s">
        <v>6090</v>
      </c>
      <c r="M2595" s="214">
        <v>0</v>
      </c>
      <c r="N2595" s="214">
        <v>0</v>
      </c>
      <c r="O2595" s="214">
        <v>0</v>
      </c>
      <c r="P2595" s="214">
        <v>0</v>
      </c>
      <c r="Q2595" s="214">
        <v>0</v>
      </c>
      <c r="R2595" s="214">
        <v>0</v>
      </c>
      <c r="S2595" s="214">
        <v>0</v>
      </c>
      <c r="T2595" s="214">
        <v>0</v>
      </c>
      <c r="U2595" s="214">
        <v>0</v>
      </c>
      <c r="V2595" s="214">
        <v>0</v>
      </c>
      <c r="W2595" s="214">
        <v>0</v>
      </c>
      <c r="X2595" s="214">
        <v>0</v>
      </c>
      <c r="Y2595" s="214">
        <v>0</v>
      </c>
      <c r="Z2595" s="214">
        <v>0</v>
      </c>
      <c r="AA2595" s="214">
        <v>0</v>
      </c>
      <c r="AD2595" s="214">
        <v>0</v>
      </c>
    </row>
    <row r="2596" spans="10:30" ht="15" customHeight="1" x14ac:dyDescent="0.25">
      <c r="J2596" s="213" t="s">
        <v>101</v>
      </c>
      <c r="K2596" s="213" t="s">
        <v>10048</v>
      </c>
      <c r="L2596" s="214" t="s">
        <v>6092</v>
      </c>
      <c r="M2596" s="214">
        <v>0</v>
      </c>
      <c r="N2596" s="214">
        <v>0</v>
      </c>
      <c r="O2596" s="214">
        <v>0</v>
      </c>
      <c r="P2596" s="214">
        <v>0</v>
      </c>
      <c r="Q2596" s="214">
        <v>0</v>
      </c>
      <c r="R2596" s="214">
        <v>0</v>
      </c>
      <c r="S2596" s="214">
        <v>0</v>
      </c>
      <c r="T2596" s="214">
        <v>0</v>
      </c>
      <c r="U2596" s="214">
        <v>0</v>
      </c>
      <c r="V2596" s="214">
        <v>0</v>
      </c>
      <c r="W2596" s="214">
        <v>0</v>
      </c>
      <c r="X2596" s="214">
        <v>0</v>
      </c>
      <c r="Y2596" s="214">
        <v>0</v>
      </c>
      <c r="Z2596" s="214">
        <v>0</v>
      </c>
      <c r="AA2596" s="214">
        <v>0</v>
      </c>
      <c r="AD2596" s="214">
        <v>0</v>
      </c>
    </row>
    <row r="2597" spans="10:30" ht="15" customHeight="1" x14ac:dyDescent="0.25">
      <c r="J2597" s="213" t="s">
        <v>101</v>
      </c>
      <c r="K2597" s="213" t="s">
        <v>10049</v>
      </c>
      <c r="L2597" s="214" t="s">
        <v>6094</v>
      </c>
      <c r="M2597" s="214">
        <v>0</v>
      </c>
      <c r="N2597" s="214">
        <v>0</v>
      </c>
      <c r="O2597" s="214">
        <v>0</v>
      </c>
      <c r="P2597" s="214">
        <v>0</v>
      </c>
      <c r="Q2597" s="214">
        <v>0</v>
      </c>
      <c r="R2597" s="214">
        <v>0</v>
      </c>
      <c r="S2597" s="214">
        <v>0</v>
      </c>
      <c r="T2597" s="214">
        <v>0</v>
      </c>
      <c r="U2597" s="214">
        <v>0</v>
      </c>
      <c r="V2597" s="214">
        <v>0</v>
      </c>
      <c r="W2597" s="214">
        <v>0</v>
      </c>
      <c r="X2597" s="214">
        <v>0</v>
      </c>
      <c r="Y2597" s="214">
        <v>0</v>
      </c>
      <c r="Z2597" s="214">
        <v>0</v>
      </c>
      <c r="AA2597" s="214">
        <v>0</v>
      </c>
      <c r="AD2597" s="214">
        <v>0</v>
      </c>
    </row>
    <row r="2598" spans="10:30" ht="15" customHeight="1" x14ac:dyDescent="0.25">
      <c r="J2598" s="213" t="s">
        <v>101</v>
      </c>
      <c r="K2598" s="213" t="s">
        <v>10050</v>
      </c>
      <c r="L2598" s="214" t="s">
        <v>6096</v>
      </c>
      <c r="M2598" s="214">
        <v>0</v>
      </c>
      <c r="N2598" s="214">
        <v>0</v>
      </c>
      <c r="O2598" s="214">
        <v>0</v>
      </c>
      <c r="P2598" s="214">
        <v>0</v>
      </c>
      <c r="Q2598" s="214">
        <v>0</v>
      </c>
      <c r="R2598" s="214">
        <v>0</v>
      </c>
      <c r="S2598" s="214">
        <v>0</v>
      </c>
      <c r="T2598" s="214">
        <v>0</v>
      </c>
      <c r="U2598" s="214">
        <v>0</v>
      </c>
      <c r="V2598" s="214">
        <v>0</v>
      </c>
      <c r="W2598" s="214">
        <v>0</v>
      </c>
      <c r="X2598" s="214">
        <v>0</v>
      </c>
      <c r="Y2598" s="214">
        <v>0</v>
      </c>
      <c r="Z2598" s="214">
        <v>0</v>
      </c>
      <c r="AA2598" s="214">
        <v>0</v>
      </c>
      <c r="AD2598" s="214">
        <v>0</v>
      </c>
    </row>
    <row r="2599" spans="10:30" ht="15" customHeight="1" x14ac:dyDescent="0.25">
      <c r="J2599" s="213" t="s">
        <v>101</v>
      </c>
      <c r="K2599" s="213" t="s">
        <v>10051</v>
      </c>
      <c r="L2599" s="214" t="s">
        <v>6098</v>
      </c>
      <c r="M2599" s="214">
        <v>0</v>
      </c>
      <c r="N2599" s="214">
        <v>0</v>
      </c>
      <c r="O2599" s="214">
        <v>0</v>
      </c>
      <c r="P2599" s="214">
        <v>0</v>
      </c>
      <c r="Q2599" s="214">
        <v>0</v>
      </c>
      <c r="R2599" s="214">
        <v>0</v>
      </c>
      <c r="S2599" s="214">
        <v>0</v>
      </c>
      <c r="T2599" s="214">
        <v>0</v>
      </c>
      <c r="U2599" s="214">
        <v>0</v>
      </c>
      <c r="V2599" s="214">
        <v>0</v>
      </c>
      <c r="W2599" s="214">
        <v>0</v>
      </c>
      <c r="X2599" s="214">
        <v>0</v>
      </c>
      <c r="Y2599" s="214">
        <v>0</v>
      </c>
      <c r="Z2599" s="214">
        <v>0</v>
      </c>
      <c r="AA2599" s="214">
        <v>0</v>
      </c>
      <c r="AD2599" s="214">
        <v>0</v>
      </c>
    </row>
    <row r="2600" spans="10:30" ht="15" customHeight="1" x14ac:dyDescent="0.25">
      <c r="J2600" s="213" t="s">
        <v>101</v>
      </c>
      <c r="K2600" s="213" t="s">
        <v>10052</v>
      </c>
      <c r="L2600" s="214" t="s">
        <v>6100</v>
      </c>
      <c r="M2600" s="214">
        <v>15188.338</v>
      </c>
      <c r="N2600" s="214">
        <v>0</v>
      </c>
      <c r="O2600" s="214">
        <v>0</v>
      </c>
      <c r="P2600" s="214">
        <v>0</v>
      </c>
      <c r="Q2600" s="214">
        <v>0</v>
      </c>
      <c r="R2600" s="214">
        <v>0</v>
      </c>
      <c r="S2600" s="214">
        <v>0</v>
      </c>
      <c r="T2600" s="214">
        <v>0</v>
      </c>
      <c r="U2600" s="214">
        <v>0</v>
      </c>
      <c r="V2600" s="214">
        <v>0</v>
      </c>
      <c r="W2600" s="214">
        <v>0</v>
      </c>
      <c r="X2600" s="214">
        <v>0</v>
      </c>
      <c r="Y2600" s="214">
        <v>0</v>
      </c>
      <c r="Z2600" s="214">
        <v>0</v>
      </c>
      <c r="AA2600" s="214">
        <v>0</v>
      </c>
      <c r="AD2600" s="214">
        <v>0</v>
      </c>
    </row>
    <row r="2601" spans="10:30" ht="15" customHeight="1" x14ac:dyDescent="0.25">
      <c r="J2601" s="213" t="s">
        <v>101</v>
      </c>
      <c r="K2601" s="213" t="s">
        <v>10053</v>
      </c>
      <c r="L2601" s="214" t="s">
        <v>6102</v>
      </c>
      <c r="M2601" s="214">
        <v>285.7</v>
      </c>
      <c r="N2601" s="214">
        <v>0</v>
      </c>
      <c r="O2601" s="214">
        <v>0</v>
      </c>
      <c r="P2601" s="214">
        <v>0</v>
      </c>
      <c r="Q2601" s="214">
        <v>0</v>
      </c>
      <c r="R2601" s="214">
        <v>0</v>
      </c>
      <c r="S2601" s="214">
        <v>0</v>
      </c>
      <c r="T2601" s="214">
        <v>0</v>
      </c>
      <c r="U2601" s="214">
        <v>0</v>
      </c>
      <c r="V2601" s="214">
        <v>0</v>
      </c>
      <c r="W2601" s="214">
        <v>0</v>
      </c>
      <c r="X2601" s="214">
        <v>0</v>
      </c>
      <c r="Y2601" s="214">
        <v>0</v>
      </c>
      <c r="Z2601" s="214">
        <v>0</v>
      </c>
      <c r="AA2601" s="214">
        <v>0</v>
      </c>
      <c r="AD2601" s="214">
        <v>0</v>
      </c>
    </row>
    <row r="2602" spans="10:30" ht="15" customHeight="1" x14ac:dyDescent="0.25">
      <c r="J2602" s="213" t="s">
        <v>101</v>
      </c>
      <c r="K2602" s="213" t="s">
        <v>10054</v>
      </c>
      <c r="L2602" s="214" t="s">
        <v>6104</v>
      </c>
      <c r="M2602" s="214">
        <v>0</v>
      </c>
      <c r="N2602" s="214">
        <v>0</v>
      </c>
      <c r="O2602" s="214">
        <v>0</v>
      </c>
      <c r="P2602" s="214">
        <v>0</v>
      </c>
      <c r="Q2602" s="214">
        <v>0</v>
      </c>
      <c r="R2602" s="214">
        <v>0</v>
      </c>
      <c r="S2602" s="214">
        <v>0</v>
      </c>
      <c r="T2602" s="214">
        <v>0</v>
      </c>
      <c r="U2602" s="214">
        <v>0</v>
      </c>
      <c r="V2602" s="214">
        <v>0</v>
      </c>
      <c r="W2602" s="214">
        <v>0</v>
      </c>
      <c r="X2602" s="214">
        <v>0</v>
      </c>
      <c r="Y2602" s="214">
        <v>0</v>
      </c>
      <c r="Z2602" s="214">
        <v>0</v>
      </c>
      <c r="AA2602" s="214">
        <v>0</v>
      </c>
      <c r="AD2602" s="214">
        <v>0</v>
      </c>
    </row>
    <row r="2603" spans="10:30" ht="15" customHeight="1" x14ac:dyDescent="0.25">
      <c r="J2603" s="213" t="s">
        <v>101</v>
      </c>
      <c r="K2603" s="213" t="s">
        <v>10055</v>
      </c>
      <c r="L2603" s="214" t="s">
        <v>6106</v>
      </c>
      <c r="M2603" s="214">
        <v>0</v>
      </c>
      <c r="N2603" s="214">
        <v>0</v>
      </c>
      <c r="O2603" s="214">
        <v>0</v>
      </c>
      <c r="P2603" s="214">
        <v>0</v>
      </c>
      <c r="Q2603" s="214">
        <v>0</v>
      </c>
      <c r="R2603" s="214">
        <v>0</v>
      </c>
      <c r="S2603" s="214">
        <v>0</v>
      </c>
      <c r="T2603" s="214">
        <v>0</v>
      </c>
      <c r="U2603" s="214">
        <v>0</v>
      </c>
      <c r="V2603" s="214">
        <v>0</v>
      </c>
      <c r="W2603" s="214">
        <v>0</v>
      </c>
      <c r="X2603" s="214">
        <v>0</v>
      </c>
      <c r="Y2603" s="214">
        <v>0</v>
      </c>
      <c r="Z2603" s="214">
        <v>0</v>
      </c>
      <c r="AA2603" s="214">
        <v>0</v>
      </c>
      <c r="AD2603" s="214">
        <v>0</v>
      </c>
    </row>
    <row r="2604" spans="10:30" ht="15" customHeight="1" x14ac:dyDescent="0.25">
      <c r="J2604" s="213" t="s">
        <v>101</v>
      </c>
      <c r="K2604" s="213" t="s">
        <v>10056</v>
      </c>
      <c r="L2604" s="214" t="s">
        <v>6108</v>
      </c>
      <c r="M2604" s="214">
        <v>0</v>
      </c>
      <c r="N2604" s="214">
        <v>0</v>
      </c>
      <c r="O2604" s="214">
        <v>0</v>
      </c>
      <c r="P2604" s="214">
        <v>0</v>
      </c>
      <c r="Q2604" s="214">
        <v>0</v>
      </c>
      <c r="R2604" s="214">
        <v>0</v>
      </c>
      <c r="S2604" s="214">
        <v>0</v>
      </c>
      <c r="T2604" s="214">
        <v>0</v>
      </c>
      <c r="U2604" s="214">
        <v>0</v>
      </c>
      <c r="V2604" s="214">
        <v>0</v>
      </c>
      <c r="W2604" s="214">
        <v>0</v>
      </c>
      <c r="X2604" s="214">
        <v>0</v>
      </c>
      <c r="Y2604" s="214">
        <v>0</v>
      </c>
      <c r="Z2604" s="214">
        <v>0</v>
      </c>
      <c r="AA2604" s="214">
        <v>0</v>
      </c>
      <c r="AD2604" s="214">
        <v>0</v>
      </c>
    </row>
    <row r="2605" spans="10:30" ht="15" customHeight="1" x14ac:dyDescent="0.25">
      <c r="J2605" s="213" t="s">
        <v>101</v>
      </c>
      <c r="K2605" s="213" t="s">
        <v>10057</v>
      </c>
      <c r="L2605" s="214" t="s">
        <v>6110</v>
      </c>
      <c r="M2605" s="214">
        <v>3594.06</v>
      </c>
      <c r="N2605" s="214">
        <v>0</v>
      </c>
      <c r="O2605" s="214">
        <v>0</v>
      </c>
      <c r="P2605" s="214">
        <v>0</v>
      </c>
      <c r="Q2605" s="214">
        <v>0</v>
      </c>
      <c r="R2605" s="214">
        <v>0</v>
      </c>
      <c r="S2605" s="214">
        <v>0</v>
      </c>
      <c r="T2605" s="214">
        <v>0</v>
      </c>
      <c r="U2605" s="214">
        <v>0</v>
      </c>
      <c r="V2605" s="214">
        <v>0</v>
      </c>
      <c r="W2605" s="214">
        <v>0</v>
      </c>
      <c r="X2605" s="214">
        <v>0</v>
      </c>
      <c r="Y2605" s="214">
        <v>0</v>
      </c>
      <c r="Z2605" s="214">
        <v>0</v>
      </c>
      <c r="AA2605" s="214">
        <v>0</v>
      </c>
      <c r="AD2605" s="214">
        <v>0</v>
      </c>
    </row>
    <row r="2606" spans="10:30" ht="15" customHeight="1" x14ac:dyDescent="0.25">
      <c r="J2606" s="213" t="s">
        <v>101</v>
      </c>
      <c r="K2606" s="213" t="s">
        <v>10058</v>
      </c>
      <c r="L2606" s="214" t="s">
        <v>6112</v>
      </c>
      <c r="M2606" s="214">
        <v>0</v>
      </c>
      <c r="N2606" s="214">
        <v>0</v>
      </c>
      <c r="O2606" s="214">
        <v>0</v>
      </c>
      <c r="P2606" s="214">
        <v>0</v>
      </c>
      <c r="Q2606" s="214">
        <v>0</v>
      </c>
      <c r="R2606" s="214">
        <v>0</v>
      </c>
      <c r="S2606" s="214">
        <v>0</v>
      </c>
      <c r="T2606" s="214">
        <v>0</v>
      </c>
      <c r="U2606" s="214">
        <v>0</v>
      </c>
      <c r="V2606" s="214">
        <v>0</v>
      </c>
      <c r="W2606" s="214">
        <v>0</v>
      </c>
      <c r="X2606" s="214">
        <v>0</v>
      </c>
      <c r="Y2606" s="214">
        <v>0</v>
      </c>
      <c r="Z2606" s="214">
        <v>0</v>
      </c>
      <c r="AA2606" s="214">
        <v>0</v>
      </c>
      <c r="AD2606" s="214">
        <v>0</v>
      </c>
    </row>
    <row r="2607" spans="10:30" ht="15" customHeight="1" x14ac:dyDescent="0.25">
      <c r="J2607" s="213" t="s">
        <v>101</v>
      </c>
      <c r="K2607" s="213" t="s">
        <v>10059</v>
      </c>
      <c r="L2607" s="214" t="s">
        <v>6114</v>
      </c>
      <c r="M2607" s="214">
        <v>483104</v>
      </c>
      <c r="N2607" s="214">
        <v>0</v>
      </c>
      <c r="O2607" s="214">
        <v>0</v>
      </c>
      <c r="P2607" s="214">
        <v>0</v>
      </c>
      <c r="Q2607" s="214">
        <v>0</v>
      </c>
      <c r="R2607" s="214">
        <v>0</v>
      </c>
      <c r="S2607" s="214">
        <v>0</v>
      </c>
      <c r="T2607" s="214">
        <v>0</v>
      </c>
      <c r="U2607" s="214">
        <v>0</v>
      </c>
      <c r="V2607" s="214">
        <v>0</v>
      </c>
      <c r="W2607" s="214">
        <v>0</v>
      </c>
      <c r="X2607" s="214">
        <v>0</v>
      </c>
      <c r="Y2607" s="214">
        <v>0</v>
      </c>
      <c r="Z2607" s="214">
        <v>0</v>
      </c>
      <c r="AA2607" s="214">
        <v>0</v>
      </c>
      <c r="AD2607" s="214">
        <v>0</v>
      </c>
    </row>
    <row r="2608" spans="10:30" ht="15" customHeight="1" x14ac:dyDescent="0.25">
      <c r="J2608" s="213" t="s">
        <v>101</v>
      </c>
      <c r="K2608" s="213" t="s">
        <v>10060</v>
      </c>
      <c r="L2608" s="214" t="s">
        <v>6116</v>
      </c>
      <c r="M2608" s="214">
        <v>0</v>
      </c>
      <c r="N2608" s="214">
        <v>0</v>
      </c>
      <c r="O2608" s="214">
        <v>0</v>
      </c>
      <c r="P2608" s="214">
        <v>0</v>
      </c>
      <c r="Q2608" s="214">
        <v>0</v>
      </c>
      <c r="R2608" s="214">
        <v>0</v>
      </c>
      <c r="S2608" s="214">
        <v>0</v>
      </c>
      <c r="T2608" s="214">
        <v>0</v>
      </c>
      <c r="U2608" s="214">
        <v>0</v>
      </c>
      <c r="V2608" s="214">
        <v>0</v>
      </c>
      <c r="W2608" s="214">
        <v>0</v>
      </c>
      <c r="X2608" s="214">
        <v>0</v>
      </c>
      <c r="Y2608" s="214">
        <v>0</v>
      </c>
      <c r="Z2608" s="214">
        <v>0</v>
      </c>
      <c r="AA2608" s="214">
        <v>0</v>
      </c>
      <c r="AD2608" s="214">
        <v>0</v>
      </c>
    </row>
    <row r="2609" spans="10:30" ht="15" customHeight="1" x14ac:dyDescent="0.25">
      <c r="J2609" s="213" t="s">
        <v>101</v>
      </c>
      <c r="K2609" s="213" t="s">
        <v>10061</v>
      </c>
      <c r="L2609" s="214" t="s">
        <v>6118</v>
      </c>
      <c r="M2609" s="214">
        <v>0</v>
      </c>
      <c r="N2609" s="214">
        <v>0</v>
      </c>
      <c r="O2609" s="214">
        <v>0</v>
      </c>
      <c r="P2609" s="214">
        <v>0</v>
      </c>
      <c r="Q2609" s="214">
        <v>0</v>
      </c>
      <c r="R2609" s="214">
        <v>0</v>
      </c>
      <c r="S2609" s="214">
        <v>0</v>
      </c>
      <c r="T2609" s="214">
        <v>0</v>
      </c>
      <c r="U2609" s="214">
        <v>0</v>
      </c>
      <c r="V2609" s="214">
        <v>0</v>
      </c>
      <c r="W2609" s="214">
        <v>0</v>
      </c>
      <c r="X2609" s="214">
        <v>0</v>
      </c>
      <c r="Y2609" s="214">
        <v>0</v>
      </c>
      <c r="Z2609" s="214">
        <v>0</v>
      </c>
      <c r="AA2609" s="214">
        <v>0</v>
      </c>
      <c r="AD2609" s="214">
        <v>0</v>
      </c>
    </row>
    <row r="2610" spans="10:30" ht="15" customHeight="1" x14ac:dyDescent="0.25">
      <c r="J2610" s="213" t="s">
        <v>101</v>
      </c>
      <c r="K2610" s="213" t="s">
        <v>10062</v>
      </c>
      <c r="L2610" s="214" t="s">
        <v>6120</v>
      </c>
      <c r="M2610" s="214">
        <v>0</v>
      </c>
      <c r="N2610" s="214">
        <v>0</v>
      </c>
      <c r="O2610" s="214">
        <v>0</v>
      </c>
      <c r="P2610" s="214">
        <v>0</v>
      </c>
      <c r="Q2610" s="214">
        <v>0</v>
      </c>
      <c r="R2610" s="214">
        <v>0</v>
      </c>
      <c r="S2610" s="214">
        <v>0</v>
      </c>
      <c r="T2610" s="214">
        <v>0</v>
      </c>
      <c r="U2610" s="214">
        <v>0</v>
      </c>
      <c r="V2610" s="214">
        <v>0</v>
      </c>
      <c r="W2610" s="214">
        <v>0</v>
      </c>
      <c r="X2610" s="214">
        <v>0</v>
      </c>
      <c r="Y2610" s="214">
        <v>0</v>
      </c>
      <c r="Z2610" s="214">
        <v>0</v>
      </c>
      <c r="AA2610" s="214">
        <v>0</v>
      </c>
      <c r="AD2610" s="214">
        <v>0</v>
      </c>
    </row>
    <row r="2611" spans="10:30" ht="15" customHeight="1" x14ac:dyDescent="0.25">
      <c r="J2611" s="213" t="s">
        <v>101</v>
      </c>
      <c r="K2611" s="213" t="s">
        <v>10063</v>
      </c>
      <c r="L2611" s="214" t="s">
        <v>6122</v>
      </c>
      <c r="M2611" s="214">
        <v>0</v>
      </c>
      <c r="N2611" s="214">
        <v>0</v>
      </c>
      <c r="O2611" s="214">
        <v>0</v>
      </c>
      <c r="P2611" s="214">
        <v>0</v>
      </c>
      <c r="Q2611" s="214">
        <v>0</v>
      </c>
      <c r="R2611" s="214">
        <v>0</v>
      </c>
      <c r="S2611" s="214">
        <v>0</v>
      </c>
      <c r="T2611" s="214">
        <v>0</v>
      </c>
      <c r="U2611" s="214">
        <v>0</v>
      </c>
      <c r="V2611" s="214">
        <v>0</v>
      </c>
      <c r="W2611" s="214">
        <v>0</v>
      </c>
      <c r="X2611" s="214">
        <v>0</v>
      </c>
      <c r="Y2611" s="214">
        <v>0</v>
      </c>
      <c r="Z2611" s="214">
        <v>0</v>
      </c>
      <c r="AA2611" s="214">
        <v>0</v>
      </c>
      <c r="AD2611" s="214">
        <v>0</v>
      </c>
    </row>
    <row r="2612" spans="10:30" ht="15" customHeight="1" x14ac:dyDescent="0.25">
      <c r="J2612" s="213" t="s">
        <v>101</v>
      </c>
      <c r="K2612" s="213" t="s">
        <v>10064</v>
      </c>
      <c r="L2612" s="214" t="s">
        <v>6124</v>
      </c>
      <c r="M2612" s="214">
        <v>0</v>
      </c>
      <c r="N2612" s="214">
        <v>0</v>
      </c>
      <c r="O2612" s="214">
        <v>0</v>
      </c>
      <c r="P2612" s="214">
        <v>0</v>
      </c>
      <c r="Q2612" s="214">
        <v>0</v>
      </c>
      <c r="R2612" s="214">
        <v>0</v>
      </c>
      <c r="S2612" s="214">
        <v>0</v>
      </c>
      <c r="T2612" s="214">
        <v>0</v>
      </c>
      <c r="U2612" s="214">
        <v>0</v>
      </c>
      <c r="V2612" s="214">
        <v>0</v>
      </c>
      <c r="W2612" s="214">
        <v>0</v>
      </c>
      <c r="X2612" s="214">
        <v>0</v>
      </c>
      <c r="Y2612" s="214">
        <v>0</v>
      </c>
      <c r="Z2612" s="214">
        <v>0</v>
      </c>
      <c r="AA2612" s="214">
        <v>0</v>
      </c>
      <c r="AD2612" s="214">
        <v>0</v>
      </c>
    </row>
    <row r="2613" spans="10:30" ht="15" customHeight="1" x14ac:dyDescent="0.25">
      <c r="J2613" s="213" t="s">
        <v>101</v>
      </c>
      <c r="K2613" s="213" t="s">
        <v>10065</v>
      </c>
      <c r="L2613" s="214" t="s">
        <v>6126</v>
      </c>
      <c r="M2613" s="214">
        <v>137.85</v>
      </c>
      <c r="N2613" s="214">
        <v>0</v>
      </c>
      <c r="O2613" s="214">
        <v>0</v>
      </c>
      <c r="P2613" s="214">
        <v>0</v>
      </c>
      <c r="Q2613" s="214">
        <v>0</v>
      </c>
      <c r="R2613" s="214">
        <v>0</v>
      </c>
      <c r="S2613" s="214">
        <v>0</v>
      </c>
      <c r="T2613" s="214">
        <v>0</v>
      </c>
      <c r="U2613" s="214">
        <v>0</v>
      </c>
      <c r="V2613" s="214">
        <v>0</v>
      </c>
      <c r="W2613" s="214">
        <v>0</v>
      </c>
      <c r="X2613" s="214">
        <v>0</v>
      </c>
      <c r="Y2613" s="214">
        <v>0</v>
      </c>
      <c r="Z2613" s="214">
        <v>0</v>
      </c>
      <c r="AA2613" s="214">
        <v>0</v>
      </c>
      <c r="AD2613" s="214">
        <v>0</v>
      </c>
    </row>
    <row r="2614" spans="10:30" ht="15" customHeight="1" x14ac:dyDescent="0.25">
      <c r="J2614" s="213" t="s">
        <v>101</v>
      </c>
      <c r="K2614" s="213" t="s">
        <v>10066</v>
      </c>
      <c r="L2614" s="214" t="s">
        <v>6128</v>
      </c>
      <c r="M2614" s="214">
        <v>45.69</v>
      </c>
      <c r="N2614" s="214">
        <v>0</v>
      </c>
      <c r="O2614" s="214">
        <v>0</v>
      </c>
      <c r="P2614" s="214">
        <v>0</v>
      </c>
      <c r="Q2614" s="214">
        <v>0</v>
      </c>
      <c r="R2614" s="214">
        <v>0</v>
      </c>
      <c r="S2614" s="214">
        <v>0</v>
      </c>
      <c r="T2614" s="214">
        <v>0</v>
      </c>
      <c r="U2614" s="214">
        <v>0</v>
      </c>
      <c r="V2614" s="214">
        <v>0</v>
      </c>
      <c r="W2614" s="214">
        <v>0</v>
      </c>
      <c r="X2614" s="214">
        <v>0</v>
      </c>
      <c r="Y2614" s="214">
        <v>0</v>
      </c>
      <c r="Z2614" s="214">
        <v>0</v>
      </c>
      <c r="AA2614" s="214">
        <v>0</v>
      </c>
      <c r="AD2614" s="214">
        <v>0</v>
      </c>
    </row>
    <row r="2615" spans="10:30" ht="15" customHeight="1" x14ac:dyDescent="0.25">
      <c r="J2615" s="213" t="s">
        <v>101</v>
      </c>
      <c r="K2615" s="213" t="s">
        <v>10067</v>
      </c>
      <c r="L2615" s="214" t="s">
        <v>6130</v>
      </c>
      <c r="M2615" s="214">
        <v>0</v>
      </c>
      <c r="N2615" s="214">
        <v>0</v>
      </c>
      <c r="O2615" s="214">
        <v>0</v>
      </c>
      <c r="P2615" s="214">
        <v>0</v>
      </c>
      <c r="Q2615" s="214">
        <v>0</v>
      </c>
      <c r="R2615" s="214">
        <v>0</v>
      </c>
      <c r="S2615" s="214">
        <v>0</v>
      </c>
      <c r="T2615" s="214">
        <v>0</v>
      </c>
      <c r="U2615" s="214">
        <v>0</v>
      </c>
      <c r="V2615" s="214">
        <v>0</v>
      </c>
      <c r="W2615" s="214">
        <v>0</v>
      </c>
      <c r="X2615" s="214">
        <v>0</v>
      </c>
      <c r="Y2615" s="214">
        <v>0</v>
      </c>
      <c r="Z2615" s="214">
        <v>0</v>
      </c>
      <c r="AA2615" s="214">
        <v>0</v>
      </c>
      <c r="AD2615" s="214">
        <v>0</v>
      </c>
    </row>
    <row r="2616" spans="10:30" ht="15" customHeight="1" x14ac:dyDescent="0.25">
      <c r="J2616" s="213" t="s">
        <v>101</v>
      </c>
      <c r="K2616" s="213" t="s">
        <v>10068</v>
      </c>
      <c r="L2616" s="214" t="s">
        <v>6132</v>
      </c>
      <c r="M2616" s="214">
        <v>40.69</v>
      </c>
      <c r="N2616" s="214">
        <v>0</v>
      </c>
      <c r="O2616" s="214">
        <v>0</v>
      </c>
      <c r="P2616" s="214">
        <v>0</v>
      </c>
      <c r="Q2616" s="214">
        <v>0</v>
      </c>
      <c r="R2616" s="214">
        <v>0</v>
      </c>
      <c r="S2616" s="214">
        <v>0</v>
      </c>
      <c r="T2616" s="214">
        <v>0</v>
      </c>
      <c r="U2616" s="214">
        <v>0</v>
      </c>
      <c r="V2616" s="214">
        <v>0</v>
      </c>
      <c r="W2616" s="214">
        <v>0</v>
      </c>
      <c r="X2616" s="214">
        <v>0</v>
      </c>
      <c r="Y2616" s="214">
        <v>0</v>
      </c>
      <c r="Z2616" s="214">
        <v>0</v>
      </c>
      <c r="AA2616" s="214">
        <v>0</v>
      </c>
      <c r="AD2616" s="214">
        <v>0</v>
      </c>
    </row>
    <row r="2617" spans="10:30" ht="15" customHeight="1" x14ac:dyDescent="0.25">
      <c r="J2617" s="213" t="s">
        <v>101</v>
      </c>
      <c r="K2617" s="213" t="s">
        <v>10069</v>
      </c>
      <c r="L2617" s="214" t="s">
        <v>6134</v>
      </c>
      <c r="M2617" s="214">
        <v>0</v>
      </c>
      <c r="N2617" s="214">
        <v>0</v>
      </c>
      <c r="O2617" s="214">
        <v>0</v>
      </c>
      <c r="P2617" s="214">
        <v>0</v>
      </c>
      <c r="Q2617" s="214">
        <v>0</v>
      </c>
      <c r="R2617" s="214">
        <v>0</v>
      </c>
      <c r="S2617" s="214">
        <v>0</v>
      </c>
      <c r="T2617" s="214">
        <v>0</v>
      </c>
      <c r="U2617" s="214">
        <v>0</v>
      </c>
      <c r="V2617" s="214">
        <v>0</v>
      </c>
      <c r="W2617" s="214">
        <v>0</v>
      </c>
      <c r="X2617" s="214">
        <v>0</v>
      </c>
      <c r="Y2617" s="214">
        <v>0</v>
      </c>
      <c r="Z2617" s="214">
        <v>0</v>
      </c>
      <c r="AA2617" s="214">
        <v>0</v>
      </c>
      <c r="AD2617" s="214">
        <v>0</v>
      </c>
    </row>
    <row r="2618" spans="10:30" ht="15" customHeight="1" x14ac:dyDescent="0.25">
      <c r="J2618" s="213" t="s">
        <v>101</v>
      </c>
      <c r="K2618" s="213" t="s">
        <v>10070</v>
      </c>
      <c r="L2618" s="214" t="s">
        <v>6136</v>
      </c>
      <c r="M2618" s="214">
        <v>0</v>
      </c>
      <c r="N2618" s="214">
        <v>0</v>
      </c>
      <c r="O2618" s="214">
        <v>0</v>
      </c>
      <c r="P2618" s="214">
        <v>0</v>
      </c>
      <c r="Q2618" s="214">
        <v>0</v>
      </c>
      <c r="R2618" s="214">
        <v>0</v>
      </c>
      <c r="S2618" s="214">
        <v>0</v>
      </c>
      <c r="T2618" s="214">
        <v>0</v>
      </c>
      <c r="U2618" s="214">
        <v>0</v>
      </c>
      <c r="V2618" s="214">
        <v>0</v>
      </c>
      <c r="W2618" s="214">
        <v>0</v>
      </c>
      <c r="X2618" s="214">
        <v>0</v>
      </c>
      <c r="Y2618" s="214">
        <v>0</v>
      </c>
      <c r="Z2618" s="214">
        <v>0</v>
      </c>
      <c r="AA2618" s="214">
        <v>0</v>
      </c>
      <c r="AD2618" s="214">
        <v>0</v>
      </c>
    </row>
    <row r="2619" spans="10:30" ht="15" customHeight="1" x14ac:dyDescent="0.25">
      <c r="J2619" s="213" t="s">
        <v>101</v>
      </c>
      <c r="K2619" s="213" t="s">
        <v>10071</v>
      </c>
      <c r="L2619" s="214" t="s">
        <v>6138</v>
      </c>
      <c r="M2619" s="214">
        <v>0</v>
      </c>
      <c r="N2619" s="214">
        <v>0</v>
      </c>
      <c r="O2619" s="214">
        <v>0</v>
      </c>
      <c r="P2619" s="214">
        <v>0</v>
      </c>
      <c r="Q2619" s="214">
        <v>0</v>
      </c>
      <c r="R2619" s="214">
        <v>0</v>
      </c>
      <c r="S2619" s="214">
        <v>0</v>
      </c>
      <c r="T2619" s="214">
        <v>0</v>
      </c>
      <c r="U2619" s="214">
        <v>0</v>
      </c>
      <c r="V2619" s="214">
        <v>0</v>
      </c>
      <c r="W2619" s="214">
        <v>0</v>
      </c>
      <c r="X2619" s="214">
        <v>0</v>
      </c>
      <c r="Y2619" s="214">
        <v>0</v>
      </c>
      <c r="Z2619" s="214">
        <v>0</v>
      </c>
      <c r="AA2619" s="214">
        <v>0</v>
      </c>
      <c r="AD2619" s="214">
        <v>0</v>
      </c>
    </row>
    <row r="2620" spans="10:30" ht="15" customHeight="1" x14ac:dyDescent="0.25">
      <c r="J2620" s="213" t="s">
        <v>101</v>
      </c>
      <c r="K2620" s="213" t="s">
        <v>10072</v>
      </c>
      <c r="L2620" s="214" t="s">
        <v>6140</v>
      </c>
      <c r="M2620" s="214">
        <v>504.2</v>
      </c>
      <c r="N2620" s="214">
        <v>0</v>
      </c>
      <c r="O2620" s="214">
        <v>0</v>
      </c>
      <c r="P2620" s="214">
        <v>0</v>
      </c>
      <c r="Q2620" s="214">
        <v>0</v>
      </c>
      <c r="R2620" s="214">
        <v>0</v>
      </c>
      <c r="S2620" s="214">
        <v>0</v>
      </c>
      <c r="T2620" s="214">
        <v>0</v>
      </c>
      <c r="U2620" s="214">
        <v>0</v>
      </c>
      <c r="V2620" s="214">
        <v>0</v>
      </c>
      <c r="W2620" s="214">
        <v>0</v>
      </c>
      <c r="X2620" s="214">
        <v>0</v>
      </c>
      <c r="Y2620" s="214">
        <v>0</v>
      </c>
      <c r="Z2620" s="214">
        <v>0</v>
      </c>
      <c r="AA2620" s="214">
        <v>0</v>
      </c>
      <c r="AD2620" s="214">
        <v>0</v>
      </c>
    </row>
    <row r="2621" spans="10:30" ht="15" customHeight="1" x14ac:dyDescent="0.25">
      <c r="J2621" s="213" t="s">
        <v>101</v>
      </c>
      <c r="K2621" s="213" t="s">
        <v>10073</v>
      </c>
      <c r="L2621" s="214" t="s">
        <v>6142</v>
      </c>
      <c r="M2621" s="214">
        <v>0</v>
      </c>
      <c r="N2621" s="214">
        <v>0</v>
      </c>
      <c r="O2621" s="214">
        <v>0</v>
      </c>
      <c r="P2621" s="214">
        <v>0</v>
      </c>
      <c r="Q2621" s="214">
        <v>0</v>
      </c>
      <c r="R2621" s="214">
        <v>0</v>
      </c>
      <c r="S2621" s="214">
        <v>0</v>
      </c>
      <c r="T2621" s="214">
        <v>0</v>
      </c>
      <c r="U2621" s="214">
        <v>0</v>
      </c>
      <c r="V2621" s="214">
        <v>0</v>
      </c>
      <c r="W2621" s="214">
        <v>0</v>
      </c>
      <c r="X2621" s="214">
        <v>0</v>
      </c>
      <c r="Y2621" s="214">
        <v>0</v>
      </c>
      <c r="Z2621" s="214">
        <v>0</v>
      </c>
      <c r="AA2621" s="214">
        <v>0</v>
      </c>
      <c r="AD2621" s="214">
        <v>0</v>
      </c>
    </row>
    <row r="2622" spans="10:30" ht="15" customHeight="1" x14ac:dyDescent="0.25">
      <c r="J2622" s="213" t="s">
        <v>101</v>
      </c>
      <c r="K2622" s="213" t="s">
        <v>10074</v>
      </c>
      <c r="L2622" s="214" t="s">
        <v>6144</v>
      </c>
      <c r="M2622" s="214">
        <v>0</v>
      </c>
      <c r="N2622" s="214">
        <v>0</v>
      </c>
      <c r="O2622" s="214">
        <v>0</v>
      </c>
      <c r="P2622" s="214">
        <v>0</v>
      </c>
      <c r="Q2622" s="214">
        <v>0</v>
      </c>
      <c r="R2622" s="214">
        <v>0</v>
      </c>
      <c r="S2622" s="214">
        <v>0</v>
      </c>
      <c r="T2622" s="214">
        <v>0</v>
      </c>
      <c r="U2622" s="214">
        <v>0</v>
      </c>
      <c r="V2622" s="214">
        <v>0</v>
      </c>
      <c r="W2622" s="214">
        <v>0</v>
      </c>
      <c r="X2622" s="214">
        <v>0</v>
      </c>
      <c r="Y2622" s="214">
        <v>0</v>
      </c>
      <c r="Z2622" s="214">
        <v>0</v>
      </c>
      <c r="AA2622" s="214">
        <v>0</v>
      </c>
      <c r="AD2622" s="214">
        <v>0</v>
      </c>
    </row>
    <row r="2623" spans="10:30" ht="15" customHeight="1" x14ac:dyDescent="0.25">
      <c r="J2623" s="213" t="s">
        <v>101</v>
      </c>
      <c r="K2623" s="213" t="s">
        <v>10075</v>
      </c>
      <c r="L2623" s="214" t="s">
        <v>6146</v>
      </c>
      <c r="M2623" s="214">
        <v>0</v>
      </c>
      <c r="N2623" s="214">
        <v>0</v>
      </c>
      <c r="O2623" s="214">
        <v>0</v>
      </c>
      <c r="P2623" s="214">
        <v>0</v>
      </c>
      <c r="Q2623" s="214">
        <v>0</v>
      </c>
      <c r="R2623" s="214">
        <v>0</v>
      </c>
      <c r="S2623" s="214">
        <v>0</v>
      </c>
      <c r="T2623" s="214">
        <v>0</v>
      </c>
      <c r="U2623" s="214">
        <v>0</v>
      </c>
      <c r="V2623" s="214">
        <v>0</v>
      </c>
      <c r="W2623" s="214">
        <v>0</v>
      </c>
      <c r="X2623" s="214">
        <v>0</v>
      </c>
      <c r="Y2623" s="214">
        <v>0</v>
      </c>
      <c r="Z2623" s="214">
        <v>0</v>
      </c>
      <c r="AA2623" s="214">
        <v>0</v>
      </c>
      <c r="AD2623" s="214">
        <v>0</v>
      </c>
    </row>
    <row r="2624" spans="10:30" ht="15" customHeight="1" x14ac:dyDescent="0.25">
      <c r="J2624" s="213" t="s">
        <v>101</v>
      </c>
      <c r="K2624" s="213" t="s">
        <v>10076</v>
      </c>
      <c r="L2624" s="214" t="s">
        <v>6148</v>
      </c>
      <c r="M2624" s="214">
        <v>13525</v>
      </c>
      <c r="N2624" s="214">
        <v>0</v>
      </c>
      <c r="O2624" s="214">
        <v>0</v>
      </c>
      <c r="P2624" s="214">
        <v>0</v>
      </c>
      <c r="Q2624" s="214">
        <v>0</v>
      </c>
      <c r="R2624" s="214">
        <v>0</v>
      </c>
      <c r="S2624" s="214">
        <v>0</v>
      </c>
      <c r="T2624" s="214">
        <v>0</v>
      </c>
      <c r="U2624" s="214">
        <v>0</v>
      </c>
      <c r="V2624" s="214">
        <v>0</v>
      </c>
      <c r="W2624" s="214">
        <v>0</v>
      </c>
      <c r="X2624" s="214">
        <v>0</v>
      </c>
      <c r="Y2624" s="214">
        <v>0</v>
      </c>
      <c r="Z2624" s="214">
        <v>0</v>
      </c>
      <c r="AA2624" s="214">
        <v>0</v>
      </c>
      <c r="AD2624" s="214">
        <v>0</v>
      </c>
    </row>
    <row r="2625" spans="10:30" ht="15" customHeight="1" x14ac:dyDescent="0.25">
      <c r="J2625" s="213" t="s">
        <v>101</v>
      </c>
      <c r="K2625" s="213" t="s">
        <v>10077</v>
      </c>
      <c r="L2625" s="214" t="s">
        <v>6150</v>
      </c>
      <c r="M2625" s="214">
        <v>-3152.1</v>
      </c>
      <c r="N2625" s="214">
        <v>0</v>
      </c>
      <c r="O2625" s="214">
        <v>0</v>
      </c>
      <c r="P2625" s="214">
        <v>0</v>
      </c>
      <c r="Q2625" s="214">
        <v>0</v>
      </c>
      <c r="R2625" s="214">
        <v>0</v>
      </c>
      <c r="S2625" s="214">
        <v>0</v>
      </c>
      <c r="T2625" s="214">
        <v>0</v>
      </c>
      <c r="U2625" s="214">
        <v>0</v>
      </c>
      <c r="V2625" s="214">
        <v>0</v>
      </c>
      <c r="W2625" s="214">
        <v>0</v>
      </c>
      <c r="X2625" s="214">
        <v>0</v>
      </c>
      <c r="Y2625" s="214">
        <v>0</v>
      </c>
      <c r="Z2625" s="214">
        <v>0</v>
      </c>
      <c r="AA2625" s="214">
        <v>0</v>
      </c>
      <c r="AD2625" s="214">
        <v>0</v>
      </c>
    </row>
    <row r="2626" spans="10:30" ht="15" customHeight="1" x14ac:dyDescent="0.25">
      <c r="J2626" s="213" t="s">
        <v>101</v>
      </c>
      <c r="K2626" s="213" t="s">
        <v>10078</v>
      </c>
      <c r="L2626" s="214" t="s">
        <v>6152</v>
      </c>
      <c r="M2626" s="214">
        <v>0</v>
      </c>
      <c r="N2626" s="214">
        <v>0</v>
      </c>
      <c r="O2626" s="214">
        <v>0</v>
      </c>
      <c r="P2626" s="214">
        <v>0</v>
      </c>
      <c r="Q2626" s="214">
        <v>0</v>
      </c>
      <c r="R2626" s="214">
        <v>0</v>
      </c>
      <c r="S2626" s="214">
        <v>0</v>
      </c>
      <c r="T2626" s="214">
        <v>0</v>
      </c>
      <c r="U2626" s="214">
        <v>0</v>
      </c>
      <c r="V2626" s="214">
        <v>0</v>
      </c>
      <c r="W2626" s="214">
        <v>0</v>
      </c>
      <c r="X2626" s="214">
        <v>0</v>
      </c>
      <c r="Y2626" s="214">
        <v>0</v>
      </c>
      <c r="Z2626" s="214">
        <v>0</v>
      </c>
      <c r="AA2626" s="214">
        <v>0</v>
      </c>
      <c r="AD2626" s="214">
        <v>0</v>
      </c>
    </row>
    <row r="2627" spans="10:30" ht="15" customHeight="1" x14ac:dyDescent="0.25">
      <c r="J2627" s="213" t="s">
        <v>101</v>
      </c>
      <c r="K2627" s="213" t="s">
        <v>10079</v>
      </c>
      <c r="L2627" s="214" t="s">
        <v>6154</v>
      </c>
      <c r="M2627" s="214">
        <v>0</v>
      </c>
      <c r="N2627" s="214">
        <v>0</v>
      </c>
      <c r="O2627" s="214">
        <v>0</v>
      </c>
      <c r="P2627" s="214">
        <v>0</v>
      </c>
      <c r="Q2627" s="214">
        <v>0</v>
      </c>
      <c r="R2627" s="214">
        <v>0</v>
      </c>
      <c r="S2627" s="214">
        <v>0</v>
      </c>
      <c r="T2627" s="214">
        <v>0</v>
      </c>
      <c r="U2627" s="214">
        <v>0</v>
      </c>
      <c r="V2627" s="214">
        <v>0</v>
      </c>
      <c r="W2627" s="214">
        <v>0</v>
      </c>
      <c r="X2627" s="214">
        <v>0</v>
      </c>
      <c r="Y2627" s="214">
        <v>0</v>
      </c>
      <c r="Z2627" s="214">
        <v>0</v>
      </c>
      <c r="AA2627" s="214">
        <v>0</v>
      </c>
      <c r="AD2627" s="214">
        <v>0</v>
      </c>
    </row>
    <row r="2628" spans="10:30" ht="15" customHeight="1" x14ac:dyDescent="0.25">
      <c r="J2628" s="213" t="s">
        <v>101</v>
      </c>
      <c r="K2628" s="213" t="s">
        <v>10080</v>
      </c>
      <c r="L2628" s="214" t="s">
        <v>6156</v>
      </c>
      <c r="M2628" s="214">
        <v>0</v>
      </c>
      <c r="N2628" s="214">
        <v>0</v>
      </c>
      <c r="O2628" s="214">
        <v>0</v>
      </c>
      <c r="P2628" s="214">
        <v>0</v>
      </c>
      <c r="Q2628" s="214">
        <v>0</v>
      </c>
      <c r="R2628" s="214">
        <v>0</v>
      </c>
      <c r="S2628" s="214">
        <v>0</v>
      </c>
      <c r="T2628" s="214">
        <v>0</v>
      </c>
      <c r="U2628" s="214">
        <v>0</v>
      </c>
      <c r="V2628" s="214">
        <v>0</v>
      </c>
      <c r="W2628" s="214">
        <v>0</v>
      </c>
      <c r="X2628" s="214">
        <v>0</v>
      </c>
      <c r="Y2628" s="214">
        <v>0</v>
      </c>
      <c r="Z2628" s="214">
        <v>0</v>
      </c>
      <c r="AA2628" s="214">
        <v>0</v>
      </c>
      <c r="AD2628" s="214">
        <v>0</v>
      </c>
    </row>
    <row r="2629" spans="10:30" ht="15" customHeight="1" x14ac:dyDescent="0.25">
      <c r="J2629" s="213" t="s">
        <v>101</v>
      </c>
      <c r="K2629" s="213" t="s">
        <v>10081</v>
      </c>
      <c r="L2629" s="214" t="s">
        <v>6158</v>
      </c>
      <c r="M2629" s="214">
        <v>0</v>
      </c>
      <c r="N2629" s="214">
        <v>0</v>
      </c>
      <c r="O2629" s="214">
        <v>0</v>
      </c>
      <c r="P2629" s="214">
        <v>0</v>
      </c>
      <c r="Q2629" s="214">
        <v>0</v>
      </c>
      <c r="R2629" s="214">
        <v>0</v>
      </c>
      <c r="S2629" s="214">
        <v>0</v>
      </c>
      <c r="T2629" s="214">
        <v>0</v>
      </c>
      <c r="U2629" s="214">
        <v>0</v>
      </c>
      <c r="V2629" s="214">
        <v>0</v>
      </c>
      <c r="W2629" s="214">
        <v>0</v>
      </c>
      <c r="X2629" s="214">
        <v>0</v>
      </c>
      <c r="Y2629" s="214">
        <v>0</v>
      </c>
      <c r="Z2629" s="214">
        <v>0</v>
      </c>
      <c r="AA2629" s="214">
        <v>0</v>
      </c>
      <c r="AD2629" s="214">
        <v>0</v>
      </c>
    </row>
    <row r="2630" spans="10:30" ht="15" customHeight="1" x14ac:dyDescent="0.25">
      <c r="J2630" s="213" t="s">
        <v>101</v>
      </c>
      <c r="K2630" s="213" t="s">
        <v>10082</v>
      </c>
      <c r="L2630" s="214" t="s">
        <v>6160</v>
      </c>
      <c r="M2630" s="214">
        <v>0</v>
      </c>
      <c r="N2630" s="214">
        <v>0</v>
      </c>
      <c r="O2630" s="214">
        <v>0</v>
      </c>
      <c r="P2630" s="214">
        <v>0</v>
      </c>
      <c r="Q2630" s="214">
        <v>0</v>
      </c>
      <c r="R2630" s="214">
        <v>0</v>
      </c>
      <c r="S2630" s="214">
        <v>0</v>
      </c>
      <c r="T2630" s="214">
        <v>0</v>
      </c>
      <c r="U2630" s="214">
        <v>0</v>
      </c>
      <c r="V2630" s="214">
        <v>0</v>
      </c>
      <c r="W2630" s="214">
        <v>0</v>
      </c>
      <c r="X2630" s="214">
        <v>0</v>
      </c>
      <c r="Y2630" s="214">
        <v>0</v>
      </c>
      <c r="Z2630" s="214">
        <v>0</v>
      </c>
      <c r="AA2630" s="214">
        <v>0</v>
      </c>
      <c r="AD2630" s="214">
        <v>0</v>
      </c>
    </row>
    <row r="2631" spans="10:30" ht="15" customHeight="1" x14ac:dyDescent="0.25">
      <c r="J2631" s="213" t="s">
        <v>101</v>
      </c>
      <c r="K2631" s="213" t="s">
        <v>10083</v>
      </c>
      <c r="L2631" s="214" t="s">
        <v>6162</v>
      </c>
      <c r="M2631" s="214">
        <v>0</v>
      </c>
      <c r="N2631" s="214">
        <v>77040</v>
      </c>
      <c r="O2631" s="214">
        <v>0</v>
      </c>
      <c r="P2631" s="214">
        <v>0</v>
      </c>
      <c r="Q2631" s="214">
        <v>0</v>
      </c>
      <c r="R2631" s="214">
        <v>0</v>
      </c>
      <c r="S2631" s="214">
        <v>0</v>
      </c>
      <c r="T2631" s="214">
        <v>0</v>
      </c>
      <c r="U2631" s="214">
        <v>0</v>
      </c>
      <c r="V2631" s="214">
        <v>0</v>
      </c>
      <c r="W2631" s="214">
        <v>0</v>
      </c>
      <c r="X2631" s="214">
        <v>0</v>
      </c>
      <c r="Y2631" s="214">
        <v>0</v>
      </c>
      <c r="Z2631" s="214">
        <v>0</v>
      </c>
      <c r="AA2631" s="214">
        <v>0</v>
      </c>
      <c r="AD2631" s="214">
        <v>0</v>
      </c>
    </row>
    <row r="2632" spans="10:30" ht="15" customHeight="1" x14ac:dyDescent="0.25">
      <c r="J2632" s="213" t="s">
        <v>101</v>
      </c>
      <c r="K2632" s="213" t="s">
        <v>10084</v>
      </c>
      <c r="L2632" s="214" t="s">
        <v>6164</v>
      </c>
      <c r="M2632" s="214">
        <v>68541.8</v>
      </c>
      <c r="N2632" s="214">
        <v>0</v>
      </c>
      <c r="O2632" s="214">
        <v>0</v>
      </c>
      <c r="P2632" s="214">
        <v>0</v>
      </c>
      <c r="Q2632" s="214">
        <v>0</v>
      </c>
      <c r="R2632" s="214">
        <v>0</v>
      </c>
      <c r="S2632" s="214">
        <v>0</v>
      </c>
      <c r="T2632" s="214">
        <v>0</v>
      </c>
      <c r="U2632" s="214">
        <v>0</v>
      </c>
      <c r="V2632" s="214">
        <v>0</v>
      </c>
      <c r="W2632" s="214">
        <v>0</v>
      </c>
      <c r="X2632" s="214">
        <v>0</v>
      </c>
      <c r="Y2632" s="214">
        <v>0</v>
      </c>
      <c r="Z2632" s="214">
        <v>0</v>
      </c>
      <c r="AA2632" s="214">
        <v>0</v>
      </c>
      <c r="AD2632" s="214">
        <v>0</v>
      </c>
    </row>
    <row r="2633" spans="10:30" ht="15" customHeight="1" x14ac:dyDescent="0.25">
      <c r="J2633" s="213" t="s">
        <v>101</v>
      </c>
      <c r="K2633" s="213" t="s">
        <v>10085</v>
      </c>
      <c r="L2633" s="214" t="s">
        <v>6166</v>
      </c>
      <c r="M2633" s="214">
        <v>0</v>
      </c>
      <c r="N2633" s="214">
        <v>0</v>
      </c>
      <c r="O2633" s="214">
        <v>0</v>
      </c>
      <c r="P2633" s="214">
        <v>0</v>
      </c>
      <c r="Q2633" s="214">
        <v>0</v>
      </c>
      <c r="R2633" s="214">
        <v>0</v>
      </c>
      <c r="S2633" s="214">
        <v>0</v>
      </c>
      <c r="T2633" s="214">
        <v>0</v>
      </c>
      <c r="U2633" s="214">
        <v>0</v>
      </c>
      <c r="V2633" s="214">
        <v>0</v>
      </c>
      <c r="W2633" s="214">
        <v>0</v>
      </c>
      <c r="X2633" s="214">
        <v>0</v>
      </c>
      <c r="Y2633" s="214">
        <v>0</v>
      </c>
      <c r="Z2633" s="214">
        <v>0</v>
      </c>
      <c r="AA2633" s="214">
        <v>0</v>
      </c>
      <c r="AD2633" s="214">
        <v>0</v>
      </c>
    </row>
    <row r="2634" spans="10:30" ht="15" customHeight="1" x14ac:dyDescent="0.25">
      <c r="J2634" s="213" t="s">
        <v>101</v>
      </c>
      <c r="K2634" s="213" t="s">
        <v>10086</v>
      </c>
      <c r="L2634" s="214" t="s">
        <v>6168</v>
      </c>
      <c r="M2634" s="214">
        <v>0</v>
      </c>
      <c r="N2634" s="214">
        <v>0</v>
      </c>
      <c r="O2634" s="214">
        <v>0</v>
      </c>
      <c r="P2634" s="214">
        <v>0</v>
      </c>
      <c r="Q2634" s="214">
        <v>0</v>
      </c>
      <c r="R2634" s="214">
        <v>0</v>
      </c>
      <c r="S2634" s="214">
        <v>0</v>
      </c>
      <c r="T2634" s="214">
        <v>0</v>
      </c>
      <c r="U2634" s="214">
        <v>0</v>
      </c>
      <c r="V2634" s="214">
        <v>0</v>
      </c>
      <c r="W2634" s="214">
        <v>0</v>
      </c>
      <c r="X2634" s="214">
        <v>0</v>
      </c>
      <c r="Y2634" s="214">
        <v>0</v>
      </c>
      <c r="Z2634" s="214">
        <v>0</v>
      </c>
      <c r="AA2634" s="214">
        <v>0</v>
      </c>
      <c r="AD2634" s="214">
        <v>0</v>
      </c>
    </row>
    <row r="2635" spans="10:30" ht="15" customHeight="1" x14ac:dyDescent="0.25">
      <c r="J2635" s="213" t="s">
        <v>101</v>
      </c>
      <c r="K2635" s="213" t="s">
        <v>10087</v>
      </c>
      <c r="L2635" s="214" t="s">
        <v>6170</v>
      </c>
      <c r="M2635" s="214">
        <v>0</v>
      </c>
      <c r="N2635" s="214">
        <v>0</v>
      </c>
      <c r="O2635" s="214">
        <v>0</v>
      </c>
      <c r="P2635" s="214">
        <v>0</v>
      </c>
      <c r="Q2635" s="214">
        <v>0</v>
      </c>
      <c r="R2635" s="214">
        <v>0</v>
      </c>
      <c r="S2635" s="214">
        <v>0</v>
      </c>
      <c r="T2635" s="214">
        <v>0</v>
      </c>
      <c r="U2635" s="214">
        <v>0</v>
      </c>
      <c r="V2635" s="214">
        <v>0</v>
      </c>
      <c r="W2635" s="214">
        <v>0</v>
      </c>
      <c r="X2635" s="214">
        <v>0</v>
      </c>
      <c r="Y2635" s="214">
        <v>0</v>
      </c>
      <c r="Z2635" s="214">
        <v>0</v>
      </c>
      <c r="AA2635" s="214">
        <v>0</v>
      </c>
      <c r="AD2635" s="214">
        <v>0</v>
      </c>
    </row>
    <row r="2636" spans="10:30" ht="15" customHeight="1" x14ac:dyDescent="0.25">
      <c r="J2636" s="213" t="s">
        <v>101</v>
      </c>
      <c r="K2636" s="213" t="s">
        <v>10088</v>
      </c>
      <c r="L2636" s="214" t="s">
        <v>6172</v>
      </c>
      <c r="M2636" s="214">
        <v>0</v>
      </c>
      <c r="N2636" s="214">
        <v>0</v>
      </c>
      <c r="O2636" s="214">
        <v>0</v>
      </c>
      <c r="P2636" s="214">
        <v>0</v>
      </c>
      <c r="Q2636" s="214">
        <v>0</v>
      </c>
      <c r="R2636" s="214">
        <v>0</v>
      </c>
      <c r="S2636" s="214">
        <v>0</v>
      </c>
      <c r="T2636" s="214">
        <v>0</v>
      </c>
      <c r="U2636" s="214">
        <v>0</v>
      </c>
      <c r="V2636" s="214">
        <v>0</v>
      </c>
      <c r="W2636" s="214">
        <v>0</v>
      </c>
      <c r="X2636" s="214">
        <v>0</v>
      </c>
      <c r="Y2636" s="214">
        <v>0</v>
      </c>
      <c r="Z2636" s="214">
        <v>0</v>
      </c>
      <c r="AA2636" s="214">
        <v>0</v>
      </c>
      <c r="AD2636" s="214">
        <v>0</v>
      </c>
    </row>
    <row r="2637" spans="10:30" ht="15" customHeight="1" x14ac:dyDescent="0.25">
      <c r="J2637" s="213" t="s">
        <v>101</v>
      </c>
      <c r="K2637" s="213" t="s">
        <v>10089</v>
      </c>
      <c r="L2637" s="214" t="s">
        <v>6174</v>
      </c>
      <c r="M2637" s="214">
        <v>1685.1869999999999</v>
      </c>
      <c r="N2637" s="214">
        <v>0</v>
      </c>
      <c r="O2637" s="214">
        <v>0</v>
      </c>
      <c r="P2637" s="214">
        <v>0</v>
      </c>
      <c r="Q2637" s="214">
        <v>0</v>
      </c>
      <c r="R2637" s="214">
        <v>0</v>
      </c>
      <c r="S2637" s="214">
        <v>0</v>
      </c>
      <c r="T2637" s="214">
        <v>0</v>
      </c>
      <c r="U2637" s="214">
        <v>0</v>
      </c>
      <c r="V2637" s="214">
        <v>0</v>
      </c>
      <c r="W2637" s="214">
        <v>0</v>
      </c>
      <c r="X2637" s="214">
        <v>0</v>
      </c>
      <c r="Y2637" s="214">
        <v>0</v>
      </c>
      <c r="Z2637" s="214">
        <v>0</v>
      </c>
      <c r="AA2637" s="214">
        <v>0</v>
      </c>
      <c r="AD2637" s="214">
        <v>0</v>
      </c>
    </row>
    <row r="2638" spans="10:30" ht="15" customHeight="1" x14ac:dyDescent="0.25">
      <c r="J2638" s="213" t="s">
        <v>101</v>
      </c>
      <c r="K2638" s="213" t="s">
        <v>10090</v>
      </c>
      <c r="L2638" s="214" t="s">
        <v>6176</v>
      </c>
      <c r="M2638" s="214">
        <v>0</v>
      </c>
      <c r="N2638" s="214">
        <v>0</v>
      </c>
      <c r="O2638" s="214">
        <v>0</v>
      </c>
      <c r="P2638" s="214">
        <v>0</v>
      </c>
      <c r="Q2638" s="214">
        <v>0</v>
      </c>
      <c r="R2638" s="214">
        <v>0</v>
      </c>
      <c r="S2638" s="214">
        <v>0</v>
      </c>
      <c r="T2638" s="214">
        <v>0</v>
      </c>
      <c r="U2638" s="214">
        <v>0</v>
      </c>
      <c r="V2638" s="214">
        <v>0</v>
      </c>
      <c r="W2638" s="214">
        <v>0</v>
      </c>
      <c r="X2638" s="214">
        <v>0</v>
      </c>
      <c r="Y2638" s="214">
        <v>0</v>
      </c>
      <c r="Z2638" s="214">
        <v>0</v>
      </c>
      <c r="AA2638" s="214">
        <v>0</v>
      </c>
      <c r="AD2638" s="214">
        <v>0</v>
      </c>
    </row>
    <row r="2639" spans="10:30" ht="15" customHeight="1" x14ac:dyDescent="0.25">
      <c r="J2639" s="213" t="s">
        <v>101</v>
      </c>
      <c r="K2639" s="213" t="s">
        <v>10091</v>
      </c>
      <c r="L2639" s="214" t="s">
        <v>6178</v>
      </c>
      <c r="M2639" s="214">
        <v>0</v>
      </c>
      <c r="N2639" s="214">
        <v>0</v>
      </c>
      <c r="O2639" s="214">
        <v>0</v>
      </c>
      <c r="P2639" s="214">
        <v>0</v>
      </c>
      <c r="Q2639" s="214">
        <v>0</v>
      </c>
      <c r="R2639" s="214">
        <v>0</v>
      </c>
      <c r="S2639" s="214">
        <v>0</v>
      </c>
      <c r="T2639" s="214">
        <v>0</v>
      </c>
      <c r="U2639" s="214">
        <v>0</v>
      </c>
      <c r="V2639" s="214">
        <v>0</v>
      </c>
      <c r="W2639" s="214">
        <v>0</v>
      </c>
      <c r="X2639" s="214">
        <v>0</v>
      </c>
      <c r="Y2639" s="214">
        <v>0</v>
      </c>
      <c r="Z2639" s="214">
        <v>0</v>
      </c>
      <c r="AA2639" s="214">
        <v>0</v>
      </c>
      <c r="AD2639" s="214">
        <v>0</v>
      </c>
    </row>
    <row r="2640" spans="10:30" ht="15" customHeight="1" x14ac:dyDescent="0.25">
      <c r="J2640" s="213" t="s">
        <v>101</v>
      </c>
      <c r="K2640" s="213" t="s">
        <v>10092</v>
      </c>
      <c r="L2640" s="214" t="s">
        <v>6180</v>
      </c>
      <c r="M2640" s="214">
        <v>53318.70652</v>
      </c>
      <c r="N2640" s="214">
        <v>48205.226519999997</v>
      </c>
      <c r="O2640" s="214">
        <v>0</v>
      </c>
      <c r="P2640" s="214">
        <v>0</v>
      </c>
      <c r="Q2640" s="214">
        <v>0</v>
      </c>
      <c r="R2640" s="214">
        <v>0</v>
      </c>
      <c r="S2640" s="214">
        <v>0</v>
      </c>
      <c r="T2640" s="214">
        <v>0</v>
      </c>
      <c r="U2640" s="214">
        <v>0</v>
      </c>
      <c r="V2640" s="214">
        <v>0</v>
      </c>
      <c r="W2640" s="214">
        <v>0</v>
      </c>
      <c r="X2640" s="214">
        <v>0</v>
      </c>
      <c r="Y2640" s="214">
        <v>0</v>
      </c>
      <c r="Z2640" s="214">
        <v>0</v>
      </c>
      <c r="AA2640" s="214">
        <v>0</v>
      </c>
      <c r="AD2640" s="214">
        <v>0</v>
      </c>
    </row>
    <row r="2641" spans="10:30" ht="15" customHeight="1" x14ac:dyDescent="0.25">
      <c r="J2641" s="213" t="s">
        <v>101</v>
      </c>
      <c r="K2641" s="213" t="s">
        <v>10093</v>
      </c>
      <c r="L2641" s="214" t="s">
        <v>6182</v>
      </c>
      <c r="M2641" s="214">
        <v>0</v>
      </c>
      <c r="N2641" s="214">
        <v>0</v>
      </c>
      <c r="O2641" s="214">
        <v>0</v>
      </c>
      <c r="P2641" s="214">
        <v>0</v>
      </c>
      <c r="Q2641" s="214">
        <v>0</v>
      </c>
      <c r="R2641" s="214">
        <v>0</v>
      </c>
      <c r="S2641" s="214">
        <v>0</v>
      </c>
      <c r="T2641" s="214">
        <v>0</v>
      </c>
      <c r="U2641" s="214">
        <v>0</v>
      </c>
      <c r="V2641" s="214">
        <v>0</v>
      </c>
      <c r="W2641" s="214">
        <v>0</v>
      </c>
      <c r="X2641" s="214">
        <v>0</v>
      </c>
      <c r="Y2641" s="214">
        <v>0</v>
      </c>
      <c r="Z2641" s="214">
        <v>0</v>
      </c>
      <c r="AA2641" s="214">
        <v>0</v>
      </c>
      <c r="AD2641" s="214">
        <v>0</v>
      </c>
    </row>
    <row r="2642" spans="10:30" ht="15" customHeight="1" x14ac:dyDescent="0.25">
      <c r="J2642" s="213" t="s">
        <v>101</v>
      </c>
      <c r="K2642" s="213" t="s">
        <v>10094</v>
      </c>
      <c r="L2642" s="214" t="s">
        <v>6184</v>
      </c>
      <c r="M2642" s="214">
        <v>0</v>
      </c>
      <c r="N2642" s="214">
        <v>0</v>
      </c>
      <c r="O2642" s="214">
        <v>0</v>
      </c>
      <c r="P2642" s="214">
        <v>0</v>
      </c>
      <c r="Q2642" s="214">
        <v>0</v>
      </c>
      <c r="R2642" s="214">
        <v>0</v>
      </c>
      <c r="S2642" s="214">
        <v>0</v>
      </c>
      <c r="T2642" s="214">
        <v>0</v>
      </c>
      <c r="U2642" s="214">
        <v>0</v>
      </c>
      <c r="V2642" s="214">
        <v>0</v>
      </c>
      <c r="W2642" s="214">
        <v>0</v>
      </c>
      <c r="X2642" s="214">
        <v>0</v>
      </c>
      <c r="Y2642" s="214">
        <v>0</v>
      </c>
      <c r="Z2642" s="214">
        <v>0</v>
      </c>
      <c r="AA2642" s="214">
        <v>0</v>
      </c>
      <c r="AD2642" s="214">
        <v>0</v>
      </c>
    </row>
    <row r="2643" spans="10:30" ht="15" customHeight="1" x14ac:dyDescent="0.25">
      <c r="J2643" s="213" t="s">
        <v>101</v>
      </c>
      <c r="K2643" s="213" t="s">
        <v>10095</v>
      </c>
      <c r="L2643" s="214" t="s">
        <v>6186</v>
      </c>
      <c r="M2643" s="214">
        <v>16468.419999999998</v>
      </c>
      <c r="N2643" s="214">
        <v>0</v>
      </c>
      <c r="O2643" s="214">
        <v>0</v>
      </c>
      <c r="P2643" s="214">
        <v>0</v>
      </c>
      <c r="Q2643" s="214">
        <v>0</v>
      </c>
      <c r="R2643" s="214">
        <v>0</v>
      </c>
      <c r="S2643" s="214">
        <v>0</v>
      </c>
      <c r="T2643" s="214">
        <v>0</v>
      </c>
      <c r="U2643" s="214">
        <v>0</v>
      </c>
      <c r="V2643" s="214">
        <v>0</v>
      </c>
      <c r="W2643" s="214">
        <v>0</v>
      </c>
      <c r="X2643" s="214">
        <v>0</v>
      </c>
      <c r="Y2643" s="214">
        <v>0</v>
      </c>
      <c r="Z2643" s="214">
        <v>0</v>
      </c>
      <c r="AA2643" s="214">
        <v>0</v>
      </c>
      <c r="AD2643" s="214">
        <v>0</v>
      </c>
    </row>
    <row r="2644" spans="10:30" ht="15" customHeight="1" x14ac:dyDescent="0.25">
      <c r="J2644" s="213" t="s">
        <v>101</v>
      </c>
      <c r="K2644" s="213" t="s">
        <v>10096</v>
      </c>
      <c r="L2644" s="214" t="s">
        <v>6188</v>
      </c>
      <c r="M2644" s="214">
        <v>0</v>
      </c>
      <c r="N2644" s="214">
        <v>0</v>
      </c>
      <c r="O2644" s="214">
        <v>0</v>
      </c>
      <c r="P2644" s="214">
        <v>0</v>
      </c>
      <c r="Q2644" s="214">
        <v>0</v>
      </c>
      <c r="R2644" s="214">
        <v>0</v>
      </c>
      <c r="S2644" s="214">
        <v>0</v>
      </c>
      <c r="T2644" s="214">
        <v>0</v>
      </c>
      <c r="U2644" s="214">
        <v>0</v>
      </c>
      <c r="V2644" s="214">
        <v>0</v>
      </c>
      <c r="W2644" s="214">
        <v>0</v>
      </c>
      <c r="X2644" s="214">
        <v>0</v>
      </c>
      <c r="Y2644" s="214">
        <v>0</v>
      </c>
      <c r="Z2644" s="214">
        <v>0</v>
      </c>
      <c r="AA2644" s="214">
        <v>0</v>
      </c>
      <c r="AD2644" s="214">
        <v>0</v>
      </c>
    </row>
    <row r="2645" spans="10:30" ht="15" customHeight="1" x14ac:dyDescent="0.25">
      <c r="J2645" s="213" t="s">
        <v>101</v>
      </c>
      <c r="K2645" s="213" t="s">
        <v>10097</v>
      </c>
      <c r="L2645" s="214" t="s">
        <v>6190</v>
      </c>
      <c r="M2645" s="214">
        <v>1500</v>
      </c>
      <c r="N2645" s="214">
        <v>0</v>
      </c>
      <c r="O2645" s="214">
        <v>0</v>
      </c>
      <c r="P2645" s="214">
        <v>0</v>
      </c>
      <c r="Q2645" s="214">
        <v>0</v>
      </c>
      <c r="R2645" s="214">
        <v>0</v>
      </c>
      <c r="S2645" s="214">
        <v>0</v>
      </c>
      <c r="T2645" s="214">
        <v>0</v>
      </c>
      <c r="U2645" s="214">
        <v>0</v>
      </c>
      <c r="V2645" s="214">
        <v>0</v>
      </c>
      <c r="W2645" s="214">
        <v>0</v>
      </c>
      <c r="X2645" s="214">
        <v>0</v>
      </c>
      <c r="Y2645" s="214">
        <v>0</v>
      </c>
      <c r="Z2645" s="214">
        <v>0</v>
      </c>
      <c r="AA2645" s="214">
        <v>0</v>
      </c>
      <c r="AD2645" s="214">
        <v>0</v>
      </c>
    </row>
    <row r="2646" spans="10:30" ht="15" customHeight="1" x14ac:dyDescent="0.25">
      <c r="J2646" s="213" t="s">
        <v>101</v>
      </c>
      <c r="K2646" s="213" t="s">
        <v>10098</v>
      </c>
      <c r="L2646" s="214" t="s">
        <v>6192</v>
      </c>
      <c r="M2646" s="214">
        <v>0</v>
      </c>
      <c r="N2646" s="214">
        <v>0</v>
      </c>
      <c r="O2646" s="214">
        <v>0</v>
      </c>
      <c r="P2646" s="214">
        <v>0</v>
      </c>
      <c r="Q2646" s="214">
        <v>0</v>
      </c>
      <c r="R2646" s="214">
        <v>0</v>
      </c>
      <c r="S2646" s="214">
        <v>0</v>
      </c>
      <c r="T2646" s="214">
        <v>0</v>
      </c>
      <c r="U2646" s="214">
        <v>0</v>
      </c>
      <c r="V2646" s="214">
        <v>0</v>
      </c>
      <c r="W2646" s="214">
        <v>0</v>
      </c>
      <c r="X2646" s="214">
        <v>0</v>
      </c>
      <c r="Y2646" s="214">
        <v>0</v>
      </c>
      <c r="Z2646" s="214">
        <v>0</v>
      </c>
      <c r="AA2646" s="214">
        <v>0</v>
      </c>
      <c r="AD2646" s="214">
        <v>0</v>
      </c>
    </row>
    <row r="2647" spans="10:30" ht="15" customHeight="1" x14ac:dyDescent="0.25">
      <c r="J2647" s="213" t="s">
        <v>101</v>
      </c>
      <c r="K2647" s="213" t="s">
        <v>10099</v>
      </c>
      <c r="L2647" s="214" t="s">
        <v>6194</v>
      </c>
      <c r="M2647" s="214">
        <v>0</v>
      </c>
      <c r="N2647" s="214">
        <v>0</v>
      </c>
      <c r="O2647" s="214">
        <v>0</v>
      </c>
      <c r="P2647" s="214">
        <v>0</v>
      </c>
      <c r="Q2647" s="214">
        <v>0</v>
      </c>
      <c r="R2647" s="214">
        <v>0</v>
      </c>
      <c r="S2647" s="214">
        <v>0</v>
      </c>
      <c r="T2647" s="214">
        <v>0</v>
      </c>
      <c r="U2647" s="214">
        <v>0</v>
      </c>
      <c r="V2647" s="214">
        <v>0</v>
      </c>
      <c r="W2647" s="214">
        <v>0</v>
      </c>
      <c r="X2647" s="214">
        <v>0</v>
      </c>
      <c r="Y2647" s="214">
        <v>0</v>
      </c>
      <c r="Z2647" s="214">
        <v>0</v>
      </c>
      <c r="AA2647" s="214">
        <v>0</v>
      </c>
      <c r="AD2647" s="214">
        <v>0</v>
      </c>
    </row>
    <row r="2648" spans="10:30" ht="15" customHeight="1" x14ac:dyDescent="0.25">
      <c r="J2648" s="213" t="s">
        <v>101</v>
      </c>
      <c r="K2648" s="213" t="s">
        <v>10100</v>
      </c>
      <c r="L2648" s="214" t="s">
        <v>6196</v>
      </c>
      <c r="M2648" s="214">
        <v>-2500</v>
      </c>
      <c r="N2648" s="214">
        <v>-25456.313259999999</v>
      </c>
      <c r="O2648" s="214">
        <v>0</v>
      </c>
      <c r="P2648" s="214">
        <v>0</v>
      </c>
      <c r="Q2648" s="214">
        <v>0</v>
      </c>
      <c r="R2648" s="214">
        <v>0</v>
      </c>
      <c r="S2648" s="214">
        <v>0</v>
      </c>
      <c r="T2648" s="214">
        <v>0</v>
      </c>
      <c r="U2648" s="214">
        <v>0</v>
      </c>
      <c r="V2648" s="214">
        <v>0</v>
      </c>
      <c r="W2648" s="214">
        <v>0</v>
      </c>
      <c r="X2648" s="214">
        <v>0</v>
      </c>
      <c r="Y2648" s="214">
        <v>0</v>
      </c>
      <c r="Z2648" s="214">
        <v>0</v>
      </c>
      <c r="AA2648" s="214">
        <v>0</v>
      </c>
      <c r="AD2648" s="214">
        <v>0</v>
      </c>
    </row>
    <row r="2649" spans="10:30" ht="15" customHeight="1" x14ac:dyDescent="0.25">
      <c r="J2649" s="213" t="s">
        <v>101</v>
      </c>
      <c r="K2649" s="213" t="s">
        <v>10101</v>
      </c>
      <c r="L2649" s="214" t="s">
        <v>6198</v>
      </c>
      <c r="M2649" s="214">
        <v>0</v>
      </c>
      <c r="N2649" s="214">
        <v>0</v>
      </c>
      <c r="O2649" s="214">
        <v>0</v>
      </c>
      <c r="P2649" s="214">
        <v>0</v>
      </c>
      <c r="Q2649" s="214">
        <v>0</v>
      </c>
      <c r="R2649" s="214">
        <v>0</v>
      </c>
      <c r="S2649" s="214">
        <v>0</v>
      </c>
      <c r="T2649" s="214">
        <v>0</v>
      </c>
      <c r="U2649" s="214">
        <v>0</v>
      </c>
      <c r="V2649" s="214">
        <v>0</v>
      </c>
      <c r="W2649" s="214">
        <v>0</v>
      </c>
      <c r="X2649" s="214">
        <v>0</v>
      </c>
      <c r="Y2649" s="214">
        <v>0</v>
      </c>
      <c r="Z2649" s="214">
        <v>0</v>
      </c>
      <c r="AA2649" s="214">
        <v>0</v>
      </c>
      <c r="AD2649" s="214">
        <v>0</v>
      </c>
    </row>
    <row r="2650" spans="10:30" ht="15" customHeight="1" x14ac:dyDescent="0.25">
      <c r="J2650" s="213" t="s">
        <v>101</v>
      </c>
      <c r="K2650" s="213" t="s">
        <v>10102</v>
      </c>
      <c r="L2650" s="214" t="s">
        <v>6200</v>
      </c>
      <c r="M2650" s="214">
        <v>0</v>
      </c>
      <c r="N2650" s="214">
        <v>0</v>
      </c>
      <c r="O2650" s="214">
        <v>0</v>
      </c>
      <c r="P2650" s="214">
        <v>0</v>
      </c>
      <c r="Q2650" s="214">
        <v>0</v>
      </c>
      <c r="R2650" s="214">
        <v>0</v>
      </c>
      <c r="S2650" s="214">
        <v>0</v>
      </c>
      <c r="T2650" s="214">
        <v>0</v>
      </c>
      <c r="U2650" s="214">
        <v>0</v>
      </c>
      <c r="V2650" s="214">
        <v>0</v>
      </c>
      <c r="W2650" s="214">
        <v>0</v>
      </c>
      <c r="X2650" s="214">
        <v>0</v>
      </c>
      <c r="Y2650" s="214">
        <v>0</v>
      </c>
      <c r="Z2650" s="214">
        <v>0</v>
      </c>
      <c r="AA2650" s="214">
        <v>0</v>
      </c>
      <c r="AD2650" s="214">
        <v>0</v>
      </c>
    </row>
    <row r="2651" spans="10:30" ht="15" customHeight="1" x14ac:dyDescent="0.25">
      <c r="J2651" s="213" t="s">
        <v>101</v>
      </c>
      <c r="K2651" s="213" t="s">
        <v>10103</v>
      </c>
      <c r="L2651" s="214" t="s">
        <v>6202</v>
      </c>
      <c r="M2651" s="214">
        <v>0</v>
      </c>
      <c r="N2651" s="214">
        <v>0</v>
      </c>
      <c r="O2651" s="214">
        <v>0</v>
      </c>
      <c r="P2651" s="214">
        <v>0</v>
      </c>
      <c r="Q2651" s="214">
        <v>0</v>
      </c>
      <c r="R2651" s="214">
        <v>0</v>
      </c>
      <c r="S2651" s="214">
        <v>0</v>
      </c>
      <c r="T2651" s="214">
        <v>0</v>
      </c>
      <c r="U2651" s="214">
        <v>0</v>
      </c>
      <c r="V2651" s="214">
        <v>0</v>
      </c>
      <c r="W2651" s="214">
        <v>0</v>
      </c>
      <c r="X2651" s="214">
        <v>0</v>
      </c>
      <c r="Y2651" s="214">
        <v>0</v>
      </c>
      <c r="Z2651" s="214">
        <v>0</v>
      </c>
      <c r="AA2651" s="214">
        <v>0</v>
      </c>
      <c r="AD2651" s="214">
        <v>0</v>
      </c>
    </row>
    <row r="2652" spans="10:30" ht="15" customHeight="1" x14ac:dyDescent="0.25">
      <c r="J2652" s="213" t="s">
        <v>101</v>
      </c>
      <c r="K2652" s="213" t="s">
        <v>10104</v>
      </c>
      <c r="L2652" s="214" t="s">
        <v>6204</v>
      </c>
      <c r="M2652" s="214">
        <v>0</v>
      </c>
      <c r="N2652" s="214">
        <v>0</v>
      </c>
      <c r="O2652" s="214">
        <v>0</v>
      </c>
      <c r="P2652" s="214">
        <v>0</v>
      </c>
      <c r="Q2652" s="214">
        <v>0</v>
      </c>
      <c r="R2652" s="214">
        <v>0</v>
      </c>
      <c r="S2652" s="214">
        <v>0</v>
      </c>
      <c r="T2652" s="214">
        <v>0</v>
      </c>
      <c r="U2652" s="214">
        <v>0</v>
      </c>
      <c r="V2652" s="214">
        <v>0</v>
      </c>
      <c r="W2652" s="214">
        <v>0</v>
      </c>
      <c r="X2652" s="214">
        <v>0</v>
      </c>
      <c r="Y2652" s="214">
        <v>0</v>
      </c>
      <c r="Z2652" s="214">
        <v>0</v>
      </c>
      <c r="AA2652" s="214">
        <v>0</v>
      </c>
      <c r="AD2652" s="214">
        <v>0</v>
      </c>
    </row>
    <row r="2653" spans="10:30" ht="15" customHeight="1" x14ac:dyDescent="0.25">
      <c r="J2653" s="213" t="s">
        <v>101</v>
      </c>
      <c r="K2653" s="213" t="s">
        <v>10105</v>
      </c>
      <c r="L2653" s="214" t="s">
        <v>6206</v>
      </c>
      <c r="M2653" s="214">
        <v>0</v>
      </c>
      <c r="N2653" s="214">
        <v>0</v>
      </c>
      <c r="O2653" s="214">
        <v>0</v>
      </c>
      <c r="P2653" s="214">
        <v>0</v>
      </c>
      <c r="Q2653" s="214">
        <v>0</v>
      </c>
      <c r="R2653" s="214">
        <v>0</v>
      </c>
      <c r="S2653" s="214">
        <v>0</v>
      </c>
      <c r="T2653" s="214">
        <v>0</v>
      </c>
      <c r="U2653" s="214">
        <v>0</v>
      </c>
      <c r="V2653" s="214">
        <v>0</v>
      </c>
      <c r="W2653" s="214">
        <v>0</v>
      </c>
      <c r="X2653" s="214">
        <v>0</v>
      </c>
      <c r="Y2653" s="214">
        <v>0</v>
      </c>
      <c r="Z2653" s="214">
        <v>0</v>
      </c>
      <c r="AA2653" s="214">
        <v>0</v>
      </c>
      <c r="AD2653" s="214">
        <v>0</v>
      </c>
    </row>
    <row r="2654" spans="10:30" ht="15" customHeight="1" x14ac:dyDescent="0.25">
      <c r="J2654" s="213" t="s">
        <v>101</v>
      </c>
      <c r="K2654" s="213" t="s">
        <v>10106</v>
      </c>
      <c r="L2654" s="214" t="s">
        <v>6208</v>
      </c>
      <c r="M2654" s="214">
        <v>32175.778740000002</v>
      </c>
      <c r="N2654" s="214">
        <v>28952.975740000002</v>
      </c>
      <c r="O2654" s="214">
        <v>0</v>
      </c>
      <c r="P2654" s="214">
        <v>0</v>
      </c>
      <c r="Q2654" s="214">
        <v>0</v>
      </c>
      <c r="R2654" s="214">
        <v>0</v>
      </c>
      <c r="S2654" s="214">
        <v>0</v>
      </c>
      <c r="T2654" s="214">
        <v>0</v>
      </c>
      <c r="U2654" s="214">
        <v>0</v>
      </c>
      <c r="V2654" s="214">
        <v>0</v>
      </c>
      <c r="W2654" s="214">
        <v>0</v>
      </c>
      <c r="X2654" s="214">
        <v>0</v>
      </c>
      <c r="Y2654" s="214">
        <v>0</v>
      </c>
      <c r="Z2654" s="214">
        <v>0</v>
      </c>
      <c r="AA2654" s="214">
        <v>0</v>
      </c>
      <c r="AD2654" s="214">
        <v>0</v>
      </c>
    </row>
    <row r="2655" spans="10:30" ht="15" customHeight="1" x14ac:dyDescent="0.25">
      <c r="J2655" s="213" t="s">
        <v>101</v>
      </c>
      <c r="K2655" s="213" t="s">
        <v>10107</v>
      </c>
      <c r="L2655" s="214" t="s">
        <v>6210</v>
      </c>
      <c r="M2655" s="214">
        <v>0</v>
      </c>
      <c r="N2655" s="214">
        <v>0</v>
      </c>
      <c r="O2655" s="214">
        <v>0</v>
      </c>
      <c r="P2655" s="214">
        <v>0</v>
      </c>
      <c r="Q2655" s="214">
        <v>0</v>
      </c>
      <c r="R2655" s="214">
        <v>0</v>
      </c>
      <c r="S2655" s="214">
        <v>0</v>
      </c>
      <c r="T2655" s="214">
        <v>0</v>
      </c>
      <c r="U2655" s="214">
        <v>0</v>
      </c>
      <c r="V2655" s="214">
        <v>0</v>
      </c>
      <c r="W2655" s="214">
        <v>0</v>
      </c>
      <c r="X2655" s="214">
        <v>0</v>
      </c>
      <c r="Y2655" s="214">
        <v>0</v>
      </c>
      <c r="Z2655" s="214">
        <v>0</v>
      </c>
      <c r="AA2655" s="214">
        <v>0</v>
      </c>
      <c r="AD2655" s="214">
        <v>0</v>
      </c>
    </row>
    <row r="2656" spans="10:30" ht="15" customHeight="1" x14ac:dyDescent="0.25">
      <c r="J2656" s="213" t="s">
        <v>101</v>
      </c>
      <c r="K2656" s="213" t="s">
        <v>10108</v>
      </c>
      <c r="L2656" s="214" t="s">
        <v>6212</v>
      </c>
      <c r="M2656" s="214">
        <v>0</v>
      </c>
      <c r="N2656" s="214">
        <v>0</v>
      </c>
      <c r="O2656" s="214">
        <v>0</v>
      </c>
      <c r="P2656" s="214">
        <v>0</v>
      </c>
      <c r="Q2656" s="214">
        <v>0</v>
      </c>
      <c r="R2656" s="214">
        <v>0</v>
      </c>
      <c r="S2656" s="214">
        <v>0</v>
      </c>
      <c r="T2656" s="214">
        <v>0</v>
      </c>
      <c r="U2656" s="214">
        <v>0</v>
      </c>
      <c r="V2656" s="214">
        <v>0</v>
      </c>
      <c r="W2656" s="214">
        <v>0</v>
      </c>
      <c r="X2656" s="214">
        <v>0</v>
      </c>
      <c r="Y2656" s="214">
        <v>0</v>
      </c>
      <c r="Z2656" s="214">
        <v>0</v>
      </c>
      <c r="AA2656" s="214">
        <v>0</v>
      </c>
      <c r="AD2656" s="214">
        <v>0</v>
      </c>
    </row>
    <row r="2657" spans="10:30" ht="15" customHeight="1" x14ac:dyDescent="0.25">
      <c r="J2657" s="213" t="s">
        <v>101</v>
      </c>
      <c r="K2657" s="213" t="s">
        <v>10109</v>
      </c>
      <c r="L2657" s="214" t="s">
        <v>6214</v>
      </c>
      <c r="M2657" s="214">
        <v>0</v>
      </c>
      <c r="N2657" s="214">
        <v>0</v>
      </c>
      <c r="O2657" s="214">
        <v>0</v>
      </c>
      <c r="P2657" s="214">
        <v>0</v>
      </c>
      <c r="Q2657" s="214">
        <v>0</v>
      </c>
      <c r="R2657" s="214">
        <v>0</v>
      </c>
      <c r="S2657" s="214">
        <v>0</v>
      </c>
      <c r="T2657" s="214">
        <v>0</v>
      </c>
      <c r="U2657" s="214">
        <v>0</v>
      </c>
      <c r="V2657" s="214">
        <v>0</v>
      </c>
      <c r="W2657" s="214">
        <v>0</v>
      </c>
      <c r="X2657" s="214">
        <v>0</v>
      </c>
      <c r="Y2657" s="214">
        <v>0</v>
      </c>
      <c r="Z2657" s="214">
        <v>0</v>
      </c>
      <c r="AA2657" s="214">
        <v>0</v>
      </c>
      <c r="AD2657" s="214">
        <v>0</v>
      </c>
    </row>
    <row r="2658" spans="10:30" ht="15" customHeight="1" x14ac:dyDescent="0.25">
      <c r="J2658" s="213" t="s">
        <v>101</v>
      </c>
      <c r="K2658" s="213" t="s">
        <v>10110</v>
      </c>
      <c r="L2658" s="214" t="s">
        <v>6216</v>
      </c>
      <c r="M2658" s="214">
        <v>0</v>
      </c>
      <c r="N2658" s="214">
        <v>0</v>
      </c>
      <c r="O2658" s="214">
        <v>0</v>
      </c>
      <c r="P2658" s="214">
        <v>0</v>
      </c>
      <c r="Q2658" s="214">
        <v>0</v>
      </c>
      <c r="R2658" s="214">
        <v>0</v>
      </c>
      <c r="S2658" s="214">
        <v>0</v>
      </c>
      <c r="T2658" s="214">
        <v>0</v>
      </c>
      <c r="U2658" s="214">
        <v>0</v>
      </c>
      <c r="V2658" s="214">
        <v>0</v>
      </c>
      <c r="W2658" s="214">
        <v>0</v>
      </c>
      <c r="X2658" s="214">
        <v>0</v>
      </c>
      <c r="Y2658" s="214">
        <v>0</v>
      </c>
      <c r="Z2658" s="214">
        <v>0</v>
      </c>
      <c r="AA2658" s="214">
        <v>0</v>
      </c>
      <c r="AD2658" s="214">
        <v>0</v>
      </c>
    </row>
    <row r="2659" spans="10:30" ht="15" customHeight="1" x14ac:dyDescent="0.25">
      <c r="J2659" s="213" t="s">
        <v>101</v>
      </c>
      <c r="K2659" s="213" t="s">
        <v>10111</v>
      </c>
      <c r="L2659" s="214" t="s">
        <v>6218</v>
      </c>
      <c r="M2659" s="214">
        <v>0</v>
      </c>
      <c r="N2659" s="214">
        <v>0</v>
      </c>
      <c r="O2659" s="214">
        <v>0</v>
      </c>
      <c r="P2659" s="214">
        <v>0</v>
      </c>
      <c r="Q2659" s="214">
        <v>0</v>
      </c>
      <c r="R2659" s="214">
        <v>0</v>
      </c>
      <c r="S2659" s="214">
        <v>0</v>
      </c>
      <c r="T2659" s="214">
        <v>0</v>
      </c>
      <c r="U2659" s="214">
        <v>0</v>
      </c>
      <c r="V2659" s="214">
        <v>0</v>
      </c>
      <c r="W2659" s="214">
        <v>0</v>
      </c>
      <c r="X2659" s="214">
        <v>0</v>
      </c>
      <c r="Y2659" s="214">
        <v>0</v>
      </c>
      <c r="Z2659" s="214">
        <v>0</v>
      </c>
      <c r="AA2659" s="214">
        <v>0</v>
      </c>
      <c r="AD2659" s="214">
        <v>0</v>
      </c>
    </row>
    <row r="2660" spans="10:30" ht="15" customHeight="1" x14ac:dyDescent="0.25">
      <c r="J2660" s="213" t="s">
        <v>101</v>
      </c>
      <c r="K2660" s="213" t="s">
        <v>10112</v>
      </c>
      <c r="L2660" s="214" t="s">
        <v>6220</v>
      </c>
      <c r="M2660" s="214">
        <v>6335</v>
      </c>
      <c r="N2660" s="214">
        <v>0</v>
      </c>
      <c r="O2660" s="214">
        <v>0</v>
      </c>
      <c r="P2660" s="214">
        <v>0</v>
      </c>
      <c r="Q2660" s="214">
        <v>0</v>
      </c>
      <c r="R2660" s="214">
        <v>0</v>
      </c>
      <c r="S2660" s="214">
        <v>0</v>
      </c>
      <c r="T2660" s="214">
        <v>0</v>
      </c>
      <c r="U2660" s="214">
        <v>0</v>
      </c>
      <c r="V2660" s="214">
        <v>0</v>
      </c>
      <c r="W2660" s="214">
        <v>0</v>
      </c>
      <c r="X2660" s="214">
        <v>0</v>
      </c>
      <c r="Y2660" s="214">
        <v>0</v>
      </c>
      <c r="Z2660" s="214">
        <v>0</v>
      </c>
      <c r="AA2660" s="214">
        <v>0</v>
      </c>
      <c r="AD2660" s="214">
        <v>0</v>
      </c>
    </row>
    <row r="2661" spans="10:30" ht="15" customHeight="1" x14ac:dyDescent="0.25">
      <c r="J2661" s="213" t="s">
        <v>101</v>
      </c>
      <c r="K2661" s="213" t="s">
        <v>10113</v>
      </c>
      <c r="L2661" s="214" t="s">
        <v>6222</v>
      </c>
      <c r="M2661" s="214">
        <v>0</v>
      </c>
      <c r="N2661" s="214">
        <v>0</v>
      </c>
      <c r="O2661" s="214">
        <v>0</v>
      </c>
      <c r="P2661" s="214">
        <v>0</v>
      </c>
      <c r="Q2661" s="214">
        <v>0</v>
      </c>
      <c r="R2661" s="214">
        <v>0</v>
      </c>
      <c r="S2661" s="214">
        <v>0</v>
      </c>
      <c r="T2661" s="214">
        <v>0</v>
      </c>
      <c r="U2661" s="214">
        <v>0</v>
      </c>
      <c r="V2661" s="214">
        <v>0</v>
      </c>
      <c r="W2661" s="214">
        <v>0</v>
      </c>
      <c r="X2661" s="214">
        <v>0</v>
      </c>
      <c r="Y2661" s="214">
        <v>0</v>
      </c>
      <c r="Z2661" s="214">
        <v>0</v>
      </c>
      <c r="AA2661" s="214">
        <v>0</v>
      </c>
      <c r="AD2661" s="214">
        <v>0</v>
      </c>
    </row>
    <row r="2662" spans="10:30" ht="15" customHeight="1" x14ac:dyDescent="0.25">
      <c r="J2662" s="213" t="s">
        <v>101</v>
      </c>
      <c r="K2662" s="213" t="s">
        <v>10114</v>
      </c>
      <c r="L2662" s="214" t="s">
        <v>6224</v>
      </c>
      <c r="M2662" s="214">
        <v>160340.85999999999</v>
      </c>
      <c r="N2662" s="214">
        <v>0</v>
      </c>
      <c r="O2662" s="214">
        <v>0</v>
      </c>
      <c r="P2662" s="214">
        <v>0</v>
      </c>
      <c r="Q2662" s="214">
        <v>0</v>
      </c>
      <c r="R2662" s="214">
        <v>0</v>
      </c>
      <c r="S2662" s="214">
        <v>0</v>
      </c>
      <c r="T2662" s="214">
        <v>0</v>
      </c>
      <c r="U2662" s="214">
        <v>0</v>
      </c>
      <c r="V2662" s="214">
        <v>0</v>
      </c>
      <c r="W2662" s="214">
        <v>0</v>
      </c>
      <c r="X2662" s="214">
        <v>0</v>
      </c>
      <c r="Y2662" s="214">
        <v>0</v>
      </c>
      <c r="Z2662" s="214">
        <v>0</v>
      </c>
      <c r="AA2662" s="214">
        <v>0</v>
      </c>
      <c r="AD2662" s="214">
        <v>0</v>
      </c>
    </row>
    <row r="2663" spans="10:30" ht="15" customHeight="1" x14ac:dyDescent="0.25">
      <c r="J2663" s="213" t="s">
        <v>101</v>
      </c>
      <c r="K2663" s="213" t="s">
        <v>10115</v>
      </c>
      <c r="L2663" s="214" t="s">
        <v>6226</v>
      </c>
      <c r="M2663" s="214">
        <v>9763.8799999999992</v>
      </c>
      <c r="N2663" s="214">
        <v>0</v>
      </c>
      <c r="O2663" s="214">
        <v>0</v>
      </c>
      <c r="P2663" s="214">
        <v>0</v>
      </c>
      <c r="Q2663" s="214">
        <v>0</v>
      </c>
      <c r="R2663" s="214">
        <v>0</v>
      </c>
      <c r="S2663" s="214">
        <v>0</v>
      </c>
      <c r="T2663" s="214">
        <v>0</v>
      </c>
      <c r="U2663" s="214">
        <v>0</v>
      </c>
      <c r="V2663" s="214">
        <v>0</v>
      </c>
      <c r="W2663" s="214">
        <v>0</v>
      </c>
      <c r="X2663" s="214">
        <v>0</v>
      </c>
      <c r="Y2663" s="214">
        <v>0</v>
      </c>
      <c r="Z2663" s="214">
        <v>0</v>
      </c>
      <c r="AA2663" s="214">
        <v>0</v>
      </c>
      <c r="AD2663" s="214">
        <v>0</v>
      </c>
    </row>
    <row r="2664" spans="10:30" ht="15" customHeight="1" x14ac:dyDescent="0.25">
      <c r="J2664" s="213" t="s">
        <v>101</v>
      </c>
      <c r="K2664" s="213" t="s">
        <v>10116</v>
      </c>
      <c r="L2664" s="214" t="s">
        <v>6228</v>
      </c>
      <c r="M2664" s="214">
        <v>0</v>
      </c>
      <c r="N2664" s="214">
        <v>0</v>
      </c>
      <c r="O2664" s="214">
        <v>0</v>
      </c>
      <c r="P2664" s="214">
        <v>0</v>
      </c>
      <c r="Q2664" s="214">
        <v>0</v>
      </c>
      <c r="R2664" s="214">
        <v>0</v>
      </c>
      <c r="S2664" s="214">
        <v>0</v>
      </c>
      <c r="T2664" s="214">
        <v>0</v>
      </c>
      <c r="U2664" s="214">
        <v>0</v>
      </c>
      <c r="V2664" s="214">
        <v>0</v>
      </c>
      <c r="W2664" s="214">
        <v>0</v>
      </c>
      <c r="X2664" s="214">
        <v>0</v>
      </c>
      <c r="Y2664" s="214">
        <v>0</v>
      </c>
      <c r="Z2664" s="214">
        <v>0</v>
      </c>
      <c r="AA2664" s="214">
        <v>0</v>
      </c>
      <c r="AD2664" s="214">
        <v>0</v>
      </c>
    </row>
    <row r="2665" spans="10:30" ht="15" customHeight="1" x14ac:dyDescent="0.25">
      <c r="J2665" s="213" t="s">
        <v>101</v>
      </c>
      <c r="K2665" s="213" t="s">
        <v>10117</v>
      </c>
      <c r="L2665" s="214" t="s">
        <v>6230</v>
      </c>
      <c r="M2665" s="214">
        <v>0</v>
      </c>
      <c r="N2665" s="214">
        <v>0</v>
      </c>
      <c r="O2665" s="214">
        <v>0</v>
      </c>
      <c r="P2665" s="214">
        <v>0</v>
      </c>
      <c r="Q2665" s="214">
        <v>0</v>
      </c>
      <c r="R2665" s="214">
        <v>0</v>
      </c>
      <c r="S2665" s="214">
        <v>0</v>
      </c>
      <c r="T2665" s="214">
        <v>0</v>
      </c>
      <c r="U2665" s="214">
        <v>0</v>
      </c>
      <c r="V2665" s="214">
        <v>0</v>
      </c>
      <c r="W2665" s="214">
        <v>0</v>
      </c>
      <c r="X2665" s="214">
        <v>0</v>
      </c>
      <c r="Y2665" s="214">
        <v>0</v>
      </c>
      <c r="Z2665" s="214">
        <v>0</v>
      </c>
      <c r="AA2665" s="214">
        <v>0</v>
      </c>
      <c r="AD2665" s="214">
        <v>0</v>
      </c>
    </row>
    <row r="2666" spans="10:30" ht="15" customHeight="1" x14ac:dyDescent="0.25">
      <c r="J2666" s="213" t="s">
        <v>101</v>
      </c>
      <c r="K2666" s="213" t="s">
        <v>10118</v>
      </c>
      <c r="L2666" s="214" t="s">
        <v>6232</v>
      </c>
      <c r="M2666" s="214">
        <v>0</v>
      </c>
      <c r="N2666" s="214">
        <v>0</v>
      </c>
      <c r="O2666" s="214">
        <v>0</v>
      </c>
      <c r="P2666" s="214">
        <v>0</v>
      </c>
      <c r="Q2666" s="214">
        <v>0</v>
      </c>
      <c r="R2666" s="214">
        <v>0</v>
      </c>
      <c r="S2666" s="214">
        <v>0</v>
      </c>
      <c r="T2666" s="214">
        <v>0</v>
      </c>
      <c r="U2666" s="214">
        <v>0</v>
      </c>
      <c r="V2666" s="214">
        <v>0</v>
      </c>
      <c r="W2666" s="214">
        <v>0</v>
      </c>
      <c r="X2666" s="214">
        <v>0</v>
      </c>
      <c r="Y2666" s="214">
        <v>0</v>
      </c>
      <c r="Z2666" s="214">
        <v>0</v>
      </c>
      <c r="AA2666" s="214">
        <v>0</v>
      </c>
      <c r="AD2666" s="214">
        <v>0</v>
      </c>
    </row>
    <row r="2667" spans="10:30" ht="15" customHeight="1" x14ac:dyDescent="0.25">
      <c r="J2667" s="213" t="s">
        <v>101</v>
      </c>
      <c r="K2667" s="213" t="s">
        <v>10119</v>
      </c>
      <c r="L2667" s="214" t="s">
        <v>6234</v>
      </c>
      <c r="M2667" s="214">
        <v>0</v>
      </c>
      <c r="N2667" s="214">
        <v>0</v>
      </c>
      <c r="O2667" s="214">
        <v>0</v>
      </c>
      <c r="P2667" s="214">
        <v>0</v>
      </c>
      <c r="Q2667" s="214">
        <v>0</v>
      </c>
      <c r="R2667" s="214">
        <v>0</v>
      </c>
      <c r="S2667" s="214">
        <v>0</v>
      </c>
      <c r="T2667" s="214">
        <v>0</v>
      </c>
      <c r="U2667" s="214">
        <v>0</v>
      </c>
      <c r="V2667" s="214">
        <v>0</v>
      </c>
      <c r="W2667" s="214">
        <v>0</v>
      </c>
      <c r="X2667" s="214">
        <v>0</v>
      </c>
      <c r="Y2667" s="214">
        <v>0</v>
      </c>
      <c r="Z2667" s="214">
        <v>0</v>
      </c>
      <c r="AA2667" s="214">
        <v>0</v>
      </c>
      <c r="AD2667" s="214">
        <v>0</v>
      </c>
    </row>
    <row r="2668" spans="10:30" ht="15" customHeight="1" x14ac:dyDescent="0.25">
      <c r="J2668" s="213" t="s">
        <v>101</v>
      </c>
      <c r="K2668" s="213" t="s">
        <v>10120</v>
      </c>
      <c r="L2668" s="214" t="s">
        <v>6236</v>
      </c>
      <c r="M2668" s="214">
        <v>0</v>
      </c>
      <c r="N2668" s="214">
        <v>0</v>
      </c>
      <c r="O2668" s="214">
        <v>0</v>
      </c>
      <c r="P2668" s="214">
        <v>0</v>
      </c>
      <c r="Q2668" s="214">
        <v>0</v>
      </c>
      <c r="R2668" s="214">
        <v>0</v>
      </c>
      <c r="S2668" s="214">
        <v>0</v>
      </c>
      <c r="T2668" s="214">
        <v>0</v>
      </c>
      <c r="U2668" s="214">
        <v>0</v>
      </c>
      <c r="V2668" s="214">
        <v>0</v>
      </c>
      <c r="W2668" s="214">
        <v>0</v>
      </c>
      <c r="X2668" s="214">
        <v>0</v>
      </c>
      <c r="Y2668" s="214">
        <v>0</v>
      </c>
      <c r="Z2668" s="214">
        <v>0</v>
      </c>
      <c r="AA2668" s="214">
        <v>0</v>
      </c>
      <c r="AD2668" s="214">
        <v>0</v>
      </c>
    </row>
    <row r="2669" spans="10:30" ht="15" customHeight="1" x14ac:dyDescent="0.25">
      <c r="J2669" s="213" t="s">
        <v>101</v>
      </c>
      <c r="K2669" s="213" t="s">
        <v>10121</v>
      </c>
      <c r="L2669" s="214" t="s">
        <v>6238</v>
      </c>
      <c r="M2669" s="214">
        <v>0</v>
      </c>
      <c r="N2669" s="214">
        <v>0</v>
      </c>
      <c r="O2669" s="214">
        <v>0</v>
      </c>
      <c r="P2669" s="214">
        <v>0</v>
      </c>
      <c r="Q2669" s="214">
        <v>0</v>
      </c>
      <c r="R2669" s="214">
        <v>0</v>
      </c>
      <c r="S2669" s="214">
        <v>0</v>
      </c>
      <c r="T2669" s="214">
        <v>0</v>
      </c>
      <c r="U2669" s="214">
        <v>0</v>
      </c>
      <c r="V2669" s="214">
        <v>0</v>
      </c>
      <c r="W2669" s="214">
        <v>0</v>
      </c>
      <c r="X2669" s="214">
        <v>0</v>
      </c>
      <c r="Y2669" s="214">
        <v>0</v>
      </c>
      <c r="Z2669" s="214">
        <v>0</v>
      </c>
      <c r="AA2669" s="214">
        <v>0</v>
      </c>
      <c r="AD2669" s="214">
        <v>0</v>
      </c>
    </row>
    <row r="2670" spans="10:30" ht="15" customHeight="1" x14ac:dyDescent="0.25">
      <c r="J2670" s="213" t="s">
        <v>101</v>
      </c>
      <c r="K2670" s="213" t="s">
        <v>10122</v>
      </c>
      <c r="L2670" s="214" t="s">
        <v>6240</v>
      </c>
      <c r="M2670" s="214">
        <v>0</v>
      </c>
      <c r="N2670" s="214">
        <v>0</v>
      </c>
      <c r="O2670" s="214">
        <v>0</v>
      </c>
      <c r="P2670" s="214">
        <v>0</v>
      </c>
      <c r="Q2670" s="214">
        <v>0</v>
      </c>
      <c r="R2670" s="214">
        <v>0</v>
      </c>
      <c r="S2670" s="214">
        <v>0</v>
      </c>
      <c r="T2670" s="214">
        <v>0</v>
      </c>
      <c r="U2670" s="214">
        <v>0</v>
      </c>
      <c r="V2670" s="214">
        <v>0</v>
      </c>
      <c r="W2670" s="214">
        <v>0</v>
      </c>
      <c r="X2670" s="214">
        <v>0</v>
      </c>
      <c r="Y2670" s="214">
        <v>0</v>
      </c>
      <c r="Z2670" s="214">
        <v>0</v>
      </c>
      <c r="AA2670" s="214">
        <v>0</v>
      </c>
      <c r="AD2670" s="214">
        <v>0</v>
      </c>
    </row>
    <row r="2671" spans="10:30" ht="15" customHeight="1" x14ac:dyDescent="0.25">
      <c r="J2671" s="213" t="s">
        <v>101</v>
      </c>
      <c r="K2671" s="213" t="s">
        <v>10123</v>
      </c>
      <c r="L2671" s="214" t="s">
        <v>6242</v>
      </c>
      <c r="M2671" s="214">
        <v>0</v>
      </c>
      <c r="N2671" s="214">
        <v>0</v>
      </c>
      <c r="O2671" s="214">
        <v>0</v>
      </c>
      <c r="P2671" s="214">
        <v>0</v>
      </c>
      <c r="Q2671" s="214">
        <v>0</v>
      </c>
      <c r="R2671" s="214">
        <v>0</v>
      </c>
      <c r="S2671" s="214">
        <v>0</v>
      </c>
      <c r="T2671" s="214">
        <v>0</v>
      </c>
      <c r="U2671" s="214">
        <v>0</v>
      </c>
      <c r="V2671" s="214">
        <v>0</v>
      </c>
      <c r="W2671" s="214">
        <v>0</v>
      </c>
      <c r="X2671" s="214">
        <v>0</v>
      </c>
      <c r="Y2671" s="214">
        <v>0</v>
      </c>
      <c r="Z2671" s="214">
        <v>0</v>
      </c>
      <c r="AA2671" s="214">
        <v>0</v>
      </c>
      <c r="AD2671" s="214">
        <v>0</v>
      </c>
    </row>
    <row r="2672" spans="10:30" ht="15" customHeight="1" x14ac:dyDescent="0.25">
      <c r="J2672" s="213" t="s">
        <v>101</v>
      </c>
      <c r="K2672" s="213" t="s">
        <v>10124</v>
      </c>
      <c r="L2672" s="214" t="s">
        <v>6244</v>
      </c>
      <c r="M2672" s="214">
        <v>0</v>
      </c>
      <c r="N2672" s="214">
        <v>0</v>
      </c>
      <c r="O2672" s="214">
        <v>0</v>
      </c>
      <c r="P2672" s="214">
        <v>0</v>
      </c>
      <c r="Q2672" s="214">
        <v>0</v>
      </c>
      <c r="R2672" s="214">
        <v>0</v>
      </c>
      <c r="S2672" s="214">
        <v>0</v>
      </c>
      <c r="T2672" s="214">
        <v>0</v>
      </c>
      <c r="U2672" s="214">
        <v>0</v>
      </c>
      <c r="V2672" s="214">
        <v>0</v>
      </c>
      <c r="W2672" s="214">
        <v>0</v>
      </c>
      <c r="X2672" s="214">
        <v>0</v>
      </c>
      <c r="Y2672" s="214">
        <v>0</v>
      </c>
      <c r="Z2672" s="214">
        <v>0</v>
      </c>
      <c r="AA2672" s="214">
        <v>0</v>
      </c>
      <c r="AD2672" s="214">
        <v>0</v>
      </c>
    </row>
    <row r="2673" spans="10:30" ht="15" customHeight="1" x14ac:dyDescent="0.25">
      <c r="J2673" s="213" t="s">
        <v>101</v>
      </c>
      <c r="K2673" s="213" t="s">
        <v>10125</v>
      </c>
      <c r="L2673" s="214" t="s">
        <v>6246</v>
      </c>
      <c r="M2673" s="214">
        <v>0</v>
      </c>
      <c r="N2673" s="214">
        <v>0</v>
      </c>
      <c r="O2673" s="214">
        <v>0</v>
      </c>
      <c r="P2673" s="214">
        <v>0</v>
      </c>
      <c r="Q2673" s="214">
        <v>0</v>
      </c>
      <c r="R2673" s="214">
        <v>0</v>
      </c>
      <c r="S2673" s="214">
        <v>0</v>
      </c>
      <c r="T2673" s="214">
        <v>0</v>
      </c>
      <c r="U2673" s="214">
        <v>0</v>
      </c>
      <c r="V2673" s="214">
        <v>0</v>
      </c>
      <c r="W2673" s="214">
        <v>0</v>
      </c>
      <c r="X2673" s="214">
        <v>0</v>
      </c>
      <c r="Y2673" s="214">
        <v>0</v>
      </c>
      <c r="Z2673" s="214">
        <v>0</v>
      </c>
      <c r="AA2673" s="214">
        <v>0</v>
      </c>
      <c r="AD2673" s="214">
        <v>0</v>
      </c>
    </row>
    <row r="2674" spans="10:30" ht="15" customHeight="1" x14ac:dyDescent="0.25">
      <c r="J2674" s="213" t="s">
        <v>101</v>
      </c>
      <c r="K2674" s="213" t="s">
        <v>10126</v>
      </c>
      <c r="L2674" s="214" t="s">
        <v>6248</v>
      </c>
      <c r="M2674" s="214">
        <v>0</v>
      </c>
      <c r="N2674" s="214">
        <v>0</v>
      </c>
      <c r="O2674" s="214">
        <v>0</v>
      </c>
      <c r="P2674" s="214">
        <v>0</v>
      </c>
      <c r="Q2674" s="214">
        <v>0</v>
      </c>
      <c r="R2674" s="214">
        <v>0</v>
      </c>
      <c r="S2674" s="214">
        <v>0</v>
      </c>
      <c r="T2674" s="214">
        <v>0</v>
      </c>
      <c r="U2674" s="214">
        <v>0</v>
      </c>
      <c r="V2674" s="214">
        <v>0</v>
      </c>
      <c r="W2674" s="214">
        <v>0</v>
      </c>
      <c r="X2674" s="214">
        <v>0</v>
      </c>
      <c r="Y2674" s="214">
        <v>0</v>
      </c>
      <c r="Z2674" s="214">
        <v>0</v>
      </c>
      <c r="AA2674" s="214">
        <v>0</v>
      </c>
      <c r="AD2674" s="214">
        <v>0</v>
      </c>
    </row>
    <row r="2675" spans="10:30" ht="15" customHeight="1" x14ac:dyDescent="0.25">
      <c r="J2675" s="213" t="s">
        <v>101</v>
      </c>
      <c r="K2675" s="213" t="s">
        <v>10127</v>
      </c>
      <c r="L2675" s="214" t="s">
        <v>6250</v>
      </c>
      <c r="M2675" s="214">
        <v>0</v>
      </c>
      <c r="N2675" s="214">
        <v>0</v>
      </c>
      <c r="O2675" s="214">
        <v>0</v>
      </c>
      <c r="P2675" s="214">
        <v>0</v>
      </c>
      <c r="Q2675" s="214">
        <v>0</v>
      </c>
      <c r="R2675" s="214">
        <v>0</v>
      </c>
      <c r="S2675" s="214">
        <v>0</v>
      </c>
      <c r="T2675" s="214">
        <v>0</v>
      </c>
      <c r="U2675" s="214">
        <v>0</v>
      </c>
      <c r="V2675" s="214">
        <v>0</v>
      </c>
      <c r="W2675" s="214">
        <v>0</v>
      </c>
      <c r="X2675" s="214">
        <v>0</v>
      </c>
      <c r="Y2675" s="214">
        <v>0</v>
      </c>
      <c r="Z2675" s="214">
        <v>0</v>
      </c>
      <c r="AA2675" s="214">
        <v>0</v>
      </c>
      <c r="AD2675" s="214">
        <v>0</v>
      </c>
    </row>
    <row r="2676" spans="10:30" ht="15" customHeight="1" x14ac:dyDescent="0.25">
      <c r="J2676" s="213" t="s">
        <v>101</v>
      </c>
      <c r="K2676" s="213" t="s">
        <v>10128</v>
      </c>
      <c r="L2676" s="214" t="s">
        <v>6252</v>
      </c>
      <c r="M2676" s="214">
        <v>1466.36</v>
      </c>
      <c r="N2676" s="214">
        <v>0</v>
      </c>
      <c r="O2676" s="214">
        <v>0</v>
      </c>
      <c r="P2676" s="214">
        <v>0</v>
      </c>
      <c r="Q2676" s="214">
        <v>0</v>
      </c>
      <c r="R2676" s="214">
        <v>0</v>
      </c>
      <c r="S2676" s="214">
        <v>0</v>
      </c>
      <c r="T2676" s="214">
        <v>0</v>
      </c>
      <c r="U2676" s="214">
        <v>0</v>
      </c>
      <c r="V2676" s="214">
        <v>0</v>
      </c>
      <c r="W2676" s="214">
        <v>0</v>
      </c>
      <c r="X2676" s="214">
        <v>0</v>
      </c>
      <c r="Y2676" s="214">
        <v>0</v>
      </c>
      <c r="Z2676" s="214">
        <v>0</v>
      </c>
      <c r="AA2676" s="214">
        <v>0</v>
      </c>
      <c r="AD2676" s="214">
        <v>0</v>
      </c>
    </row>
    <row r="2677" spans="10:30" ht="15" customHeight="1" x14ac:dyDescent="0.25">
      <c r="J2677" s="213" t="s">
        <v>101</v>
      </c>
      <c r="K2677" s="213" t="s">
        <v>10129</v>
      </c>
      <c r="L2677" s="214" t="s">
        <v>6254</v>
      </c>
      <c r="M2677" s="214">
        <v>0</v>
      </c>
      <c r="N2677" s="214">
        <v>0</v>
      </c>
      <c r="O2677" s="214">
        <v>0</v>
      </c>
      <c r="P2677" s="214">
        <v>0</v>
      </c>
      <c r="Q2677" s="214">
        <v>0</v>
      </c>
      <c r="R2677" s="214">
        <v>0</v>
      </c>
      <c r="S2677" s="214">
        <v>0</v>
      </c>
      <c r="T2677" s="214">
        <v>0</v>
      </c>
      <c r="U2677" s="214">
        <v>0</v>
      </c>
      <c r="V2677" s="214">
        <v>0</v>
      </c>
      <c r="W2677" s="214">
        <v>0</v>
      </c>
      <c r="X2677" s="214">
        <v>0</v>
      </c>
      <c r="Y2677" s="214">
        <v>0</v>
      </c>
      <c r="Z2677" s="214">
        <v>0</v>
      </c>
      <c r="AA2677" s="214">
        <v>0</v>
      </c>
      <c r="AD2677" s="214">
        <v>0</v>
      </c>
    </row>
    <row r="2678" spans="10:30" ht="15" customHeight="1" x14ac:dyDescent="0.25">
      <c r="J2678" s="213" t="s">
        <v>101</v>
      </c>
      <c r="K2678" s="213" t="s">
        <v>10130</v>
      </c>
      <c r="L2678" s="214" t="s">
        <v>6256</v>
      </c>
      <c r="M2678" s="214">
        <v>0</v>
      </c>
      <c r="N2678" s="214">
        <v>0</v>
      </c>
      <c r="O2678" s="214">
        <v>0</v>
      </c>
      <c r="P2678" s="214">
        <v>0</v>
      </c>
      <c r="Q2678" s="214">
        <v>0</v>
      </c>
      <c r="R2678" s="214">
        <v>0</v>
      </c>
      <c r="S2678" s="214">
        <v>0</v>
      </c>
      <c r="T2678" s="214">
        <v>0</v>
      </c>
      <c r="U2678" s="214">
        <v>0</v>
      </c>
      <c r="V2678" s="214">
        <v>0</v>
      </c>
      <c r="W2678" s="214">
        <v>0</v>
      </c>
      <c r="X2678" s="214">
        <v>0</v>
      </c>
      <c r="Y2678" s="214">
        <v>0</v>
      </c>
      <c r="Z2678" s="214">
        <v>0</v>
      </c>
      <c r="AA2678" s="214">
        <v>0</v>
      </c>
      <c r="AD2678" s="214">
        <v>0</v>
      </c>
    </row>
    <row r="2679" spans="10:30" ht="15" customHeight="1" x14ac:dyDescent="0.25">
      <c r="J2679" s="213" t="s">
        <v>101</v>
      </c>
      <c r="K2679" s="213" t="s">
        <v>10131</v>
      </c>
      <c r="L2679" s="214" t="s">
        <v>6258</v>
      </c>
      <c r="M2679" s="214">
        <v>0</v>
      </c>
      <c r="N2679" s="214">
        <v>0</v>
      </c>
      <c r="O2679" s="214">
        <v>0</v>
      </c>
      <c r="P2679" s="214">
        <v>0</v>
      </c>
      <c r="Q2679" s="214">
        <v>0</v>
      </c>
      <c r="R2679" s="214">
        <v>0</v>
      </c>
      <c r="S2679" s="214">
        <v>0</v>
      </c>
      <c r="T2679" s="214">
        <v>0</v>
      </c>
      <c r="U2679" s="214">
        <v>0</v>
      </c>
      <c r="V2679" s="214">
        <v>0</v>
      </c>
      <c r="W2679" s="214">
        <v>0</v>
      </c>
      <c r="X2679" s="214">
        <v>0</v>
      </c>
      <c r="Y2679" s="214">
        <v>0</v>
      </c>
      <c r="Z2679" s="214">
        <v>0</v>
      </c>
      <c r="AA2679" s="214">
        <v>0</v>
      </c>
      <c r="AD2679" s="214">
        <v>0</v>
      </c>
    </row>
    <row r="2680" spans="10:30" ht="15" customHeight="1" x14ac:dyDescent="0.25">
      <c r="J2680" s="213" t="s">
        <v>101</v>
      </c>
      <c r="K2680" s="213" t="s">
        <v>10132</v>
      </c>
      <c r="L2680" s="214" t="s">
        <v>6260</v>
      </c>
      <c r="M2680" s="214">
        <v>0</v>
      </c>
      <c r="N2680" s="214">
        <v>0</v>
      </c>
      <c r="O2680" s="214">
        <v>0</v>
      </c>
      <c r="P2680" s="214">
        <v>0</v>
      </c>
      <c r="Q2680" s="214">
        <v>0</v>
      </c>
      <c r="R2680" s="214">
        <v>0</v>
      </c>
      <c r="S2680" s="214">
        <v>0</v>
      </c>
      <c r="T2680" s="214">
        <v>0</v>
      </c>
      <c r="U2680" s="214">
        <v>0</v>
      </c>
      <c r="V2680" s="214">
        <v>0</v>
      </c>
      <c r="W2680" s="214">
        <v>0</v>
      </c>
      <c r="X2680" s="214">
        <v>0</v>
      </c>
      <c r="Y2680" s="214">
        <v>0</v>
      </c>
      <c r="Z2680" s="214">
        <v>0</v>
      </c>
      <c r="AA2680" s="214">
        <v>0</v>
      </c>
      <c r="AD2680" s="214">
        <v>0</v>
      </c>
    </row>
    <row r="2681" spans="10:30" ht="15" customHeight="1" x14ac:dyDescent="0.25">
      <c r="J2681" s="213" t="s">
        <v>101</v>
      </c>
      <c r="K2681" s="213" t="s">
        <v>10133</v>
      </c>
      <c r="L2681" s="214" t="s">
        <v>6262</v>
      </c>
      <c r="M2681" s="214">
        <v>0</v>
      </c>
      <c r="N2681" s="214">
        <v>0</v>
      </c>
      <c r="O2681" s="214">
        <v>0</v>
      </c>
      <c r="P2681" s="214">
        <v>0</v>
      </c>
      <c r="Q2681" s="214">
        <v>0</v>
      </c>
      <c r="R2681" s="214">
        <v>0</v>
      </c>
      <c r="S2681" s="214">
        <v>0</v>
      </c>
      <c r="T2681" s="214">
        <v>0</v>
      </c>
      <c r="U2681" s="214">
        <v>0</v>
      </c>
      <c r="V2681" s="214">
        <v>0</v>
      </c>
      <c r="W2681" s="214">
        <v>0</v>
      </c>
      <c r="X2681" s="214">
        <v>0</v>
      </c>
      <c r="Y2681" s="214">
        <v>0</v>
      </c>
      <c r="Z2681" s="214">
        <v>0</v>
      </c>
      <c r="AA2681" s="214">
        <v>0</v>
      </c>
      <c r="AD2681" s="214">
        <v>0</v>
      </c>
    </row>
    <row r="2682" spans="10:30" ht="15" customHeight="1" x14ac:dyDescent="0.25">
      <c r="J2682" s="213" t="s">
        <v>101</v>
      </c>
      <c r="K2682" s="213" t="s">
        <v>10134</v>
      </c>
      <c r="L2682" s="214" t="s">
        <v>6264</v>
      </c>
      <c r="M2682" s="214">
        <v>0</v>
      </c>
      <c r="N2682" s="214">
        <v>0</v>
      </c>
      <c r="O2682" s="214">
        <v>0</v>
      </c>
      <c r="P2682" s="214">
        <v>0</v>
      </c>
      <c r="Q2682" s="214">
        <v>0</v>
      </c>
      <c r="R2682" s="214">
        <v>0</v>
      </c>
      <c r="S2682" s="214">
        <v>0</v>
      </c>
      <c r="T2682" s="214">
        <v>0</v>
      </c>
      <c r="U2682" s="214">
        <v>0</v>
      </c>
      <c r="V2682" s="214">
        <v>0</v>
      </c>
      <c r="W2682" s="214">
        <v>0</v>
      </c>
      <c r="X2682" s="214">
        <v>0</v>
      </c>
      <c r="Y2682" s="214">
        <v>0</v>
      </c>
      <c r="Z2682" s="214">
        <v>0</v>
      </c>
      <c r="AA2682" s="214">
        <v>0</v>
      </c>
      <c r="AD2682" s="214">
        <v>0</v>
      </c>
    </row>
    <row r="2683" spans="10:30" ht="15" customHeight="1" x14ac:dyDescent="0.25">
      <c r="J2683" s="213" t="s">
        <v>101</v>
      </c>
      <c r="K2683" s="213" t="s">
        <v>10135</v>
      </c>
      <c r="L2683" s="214" t="s">
        <v>6266</v>
      </c>
      <c r="M2683" s="214">
        <v>0</v>
      </c>
      <c r="N2683" s="214">
        <v>0</v>
      </c>
      <c r="O2683" s="214">
        <v>0</v>
      </c>
      <c r="P2683" s="214">
        <v>0</v>
      </c>
      <c r="Q2683" s="214">
        <v>0</v>
      </c>
      <c r="R2683" s="214">
        <v>0</v>
      </c>
      <c r="S2683" s="214">
        <v>0</v>
      </c>
      <c r="T2683" s="214">
        <v>0</v>
      </c>
      <c r="U2683" s="214">
        <v>0</v>
      </c>
      <c r="V2683" s="214">
        <v>0</v>
      </c>
      <c r="W2683" s="214">
        <v>0</v>
      </c>
      <c r="X2683" s="214">
        <v>0</v>
      </c>
      <c r="Y2683" s="214">
        <v>0</v>
      </c>
      <c r="Z2683" s="214">
        <v>0</v>
      </c>
      <c r="AA2683" s="214">
        <v>0</v>
      </c>
      <c r="AD2683" s="214">
        <v>0</v>
      </c>
    </row>
    <row r="2684" spans="10:30" ht="15" customHeight="1" x14ac:dyDescent="0.25">
      <c r="J2684" s="213" t="s">
        <v>101</v>
      </c>
      <c r="K2684" s="213" t="s">
        <v>10136</v>
      </c>
      <c r="L2684" s="214" t="s">
        <v>6268</v>
      </c>
      <c r="M2684" s="214">
        <v>0</v>
      </c>
      <c r="N2684" s="214">
        <v>0</v>
      </c>
      <c r="O2684" s="214">
        <v>0</v>
      </c>
      <c r="P2684" s="214">
        <v>0</v>
      </c>
      <c r="Q2684" s="214">
        <v>0</v>
      </c>
      <c r="R2684" s="214">
        <v>0</v>
      </c>
      <c r="S2684" s="214">
        <v>0</v>
      </c>
      <c r="T2684" s="214">
        <v>0</v>
      </c>
      <c r="U2684" s="214">
        <v>0</v>
      </c>
      <c r="V2684" s="214">
        <v>0</v>
      </c>
      <c r="W2684" s="214">
        <v>0</v>
      </c>
      <c r="X2684" s="214">
        <v>0</v>
      </c>
      <c r="Y2684" s="214">
        <v>0</v>
      </c>
      <c r="Z2684" s="214">
        <v>0</v>
      </c>
      <c r="AA2684" s="214">
        <v>0</v>
      </c>
      <c r="AD2684" s="214">
        <v>0</v>
      </c>
    </row>
    <row r="2685" spans="10:30" ht="15" customHeight="1" x14ac:dyDescent="0.25">
      <c r="J2685" s="213" t="s">
        <v>101</v>
      </c>
      <c r="K2685" s="213" t="s">
        <v>10137</v>
      </c>
      <c r="L2685" s="214" t="s">
        <v>6270</v>
      </c>
      <c r="M2685" s="214">
        <v>0</v>
      </c>
      <c r="N2685" s="214">
        <v>0</v>
      </c>
      <c r="O2685" s="214">
        <v>0</v>
      </c>
      <c r="P2685" s="214">
        <v>0</v>
      </c>
      <c r="Q2685" s="214">
        <v>0</v>
      </c>
      <c r="R2685" s="214">
        <v>0</v>
      </c>
      <c r="S2685" s="214">
        <v>0</v>
      </c>
      <c r="T2685" s="214">
        <v>0</v>
      </c>
      <c r="U2685" s="214">
        <v>0</v>
      </c>
      <c r="V2685" s="214">
        <v>0</v>
      </c>
      <c r="W2685" s="214">
        <v>0</v>
      </c>
      <c r="X2685" s="214">
        <v>0</v>
      </c>
      <c r="Y2685" s="214">
        <v>0</v>
      </c>
      <c r="Z2685" s="214">
        <v>0</v>
      </c>
      <c r="AA2685" s="214">
        <v>0</v>
      </c>
      <c r="AD2685" s="214">
        <v>0</v>
      </c>
    </row>
    <row r="2686" spans="10:30" ht="15" customHeight="1" x14ac:dyDescent="0.25">
      <c r="J2686" s="213" t="s">
        <v>101</v>
      </c>
      <c r="K2686" s="213" t="s">
        <v>10138</v>
      </c>
      <c r="L2686" s="214" t="s">
        <v>6272</v>
      </c>
      <c r="M2686" s="214">
        <v>0</v>
      </c>
      <c r="N2686" s="214">
        <v>0</v>
      </c>
      <c r="O2686" s="214">
        <v>0</v>
      </c>
      <c r="P2686" s="214">
        <v>0</v>
      </c>
      <c r="Q2686" s="214">
        <v>0</v>
      </c>
      <c r="R2686" s="214">
        <v>0</v>
      </c>
      <c r="S2686" s="214">
        <v>0</v>
      </c>
      <c r="T2686" s="214">
        <v>0</v>
      </c>
      <c r="U2686" s="214">
        <v>0</v>
      </c>
      <c r="V2686" s="214">
        <v>0</v>
      </c>
      <c r="W2686" s="214">
        <v>0</v>
      </c>
      <c r="X2686" s="214">
        <v>0</v>
      </c>
      <c r="Y2686" s="214">
        <v>0</v>
      </c>
      <c r="Z2686" s="214">
        <v>0</v>
      </c>
      <c r="AA2686" s="214">
        <v>0</v>
      </c>
      <c r="AD2686" s="214">
        <v>0</v>
      </c>
    </row>
    <row r="2687" spans="10:30" ht="15" customHeight="1" x14ac:dyDescent="0.25">
      <c r="J2687" s="213" t="s">
        <v>101</v>
      </c>
      <c r="K2687" s="213" t="s">
        <v>10139</v>
      </c>
      <c r="L2687" s="214" t="s">
        <v>6274</v>
      </c>
      <c r="M2687" s="214">
        <v>0</v>
      </c>
      <c r="N2687" s="214">
        <v>0</v>
      </c>
      <c r="O2687" s="214">
        <v>0</v>
      </c>
      <c r="P2687" s="214">
        <v>0</v>
      </c>
      <c r="Q2687" s="214">
        <v>0</v>
      </c>
      <c r="R2687" s="214">
        <v>0</v>
      </c>
      <c r="S2687" s="214">
        <v>0</v>
      </c>
      <c r="T2687" s="214">
        <v>0</v>
      </c>
      <c r="U2687" s="214">
        <v>0</v>
      </c>
      <c r="V2687" s="214">
        <v>0</v>
      </c>
      <c r="W2687" s="214">
        <v>0</v>
      </c>
      <c r="X2687" s="214">
        <v>0</v>
      </c>
      <c r="Y2687" s="214">
        <v>0</v>
      </c>
      <c r="Z2687" s="214">
        <v>0</v>
      </c>
      <c r="AA2687" s="214">
        <v>0</v>
      </c>
      <c r="AD2687" s="214">
        <v>0</v>
      </c>
    </row>
    <row r="2688" spans="10:30" ht="15" customHeight="1" x14ac:dyDescent="0.25">
      <c r="J2688" s="213" t="s">
        <v>101</v>
      </c>
      <c r="K2688" s="213" t="s">
        <v>10140</v>
      </c>
      <c r="L2688" s="214" t="s">
        <v>6276</v>
      </c>
      <c r="M2688" s="214">
        <v>0</v>
      </c>
      <c r="N2688" s="214">
        <v>0</v>
      </c>
      <c r="O2688" s="214">
        <v>0</v>
      </c>
      <c r="P2688" s="214">
        <v>0</v>
      </c>
      <c r="Q2688" s="214">
        <v>0</v>
      </c>
      <c r="R2688" s="214">
        <v>0</v>
      </c>
      <c r="S2688" s="214">
        <v>0</v>
      </c>
      <c r="T2688" s="214">
        <v>0</v>
      </c>
      <c r="U2688" s="214">
        <v>0</v>
      </c>
      <c r="V2688" s="214">
        <v>0</v>
      </c>
      <c r="W2688" s="214">
        <v>0</v>
      </c>
      <c r="X2688" s="214">
        <v>0</v>
      </c>
      <c r="Y2688" s="214">
        <v>0</v>
      </c>
      <c r="Z2688" s="214">
        <v>0</v>
      </c>
      <c r="AA2688" s="214">
        <v>0</v>
      </c>
      <c r="AD2688" s="214">
        <v>0</v>
      </c>
    </row>
    <row r="2689" spans="10:30" ht="15" customHeight="1" x14ac:dyDescent="0.25">
      <c r="J2689" s="213" t="s">
        <v>101</v>
      </c>
      <c r="K2689" s="213" t="s">
        <v>10141</v>
      </c>
      <c r="L2689" s="214" t="s">
        <v>6278</v>
      </c>
      <c r="M2689" s="214">
        <v>0</v>
      </c>
      <c r="N2689" s="214">
        <v>0</v>
      </c>
      <c r="O2689" s="214">
        <v>0</v>
      </c>
      <c r="P2689" s="214">
        <v>0</v>
      </c>
      <c r="Q2689" s="214">
        <v>0</v>
      </c>
      <c r="R2689" s="214">
        <v>0</v>
      </c>
      <c r="S2689" s="214">
        <v>0</v>
      </c>
      <c r="T2689" s="214">
        <v>0</v>
      </c>
      <c r="U2689" s="214">
        <v>0</v>
      </c>
      <c r="V2689" s="214">
        <v>0</v>
      </c>
      <c r="W2689" s="214">
        <v>0</v>
      </c>
      <c r="X2689" s="214">
        <v>0</v>
      </c>
      <c r="Y2689" s="214">
        <v>0</v>
      </c>
      <c r="Z2689" s="214">
        <v>0</v>
      </c>
      <c r="AA2689" s="214">
        <v>0</v>
      </c>
      <c r="AD2689" s="214">
        <v>0</v>
      </c>
    </row>
    <row r="2690" spans="10:30" ht="15" customHeight="1" x14ac:dyDescent="0.25">
      <c r="J2690" s="213" t="s">
        <v>101</v>
      </c>
      <c r="K2690" s="213" t="s">
        <v>10142</v>
      </c>
      <c r="L2690" s="214" t="s">
        <v>6280</v>
      </c>
      <c r="M2690" s="214">
        <v>0</v>
      </c>
      <c r="N2690" s="214">
        <v>0</v>
      </c>
      <c r="O2690" s="214">
        <v>0</v>
      </c>
      <c r="P2690" s="214">
        <v>0</v>
      </c>
      <c r="Q2690" s="214">
        <v>0</v>
      </c>
      <c r="R2690" s="214">
        <v>0</v>
      </c>
      <c r="S2690" s="214">
        <v>0</v>
      </c>
      <c r="T2690" s="214">
        <v>0</v>
      </c>
      <c r="U2690" s="214">
        <v>0</v>
      </c>
      <c r="V2690" s="214">
        <v>0</v>
      </c>
      <c r="W2690" s="214">
        <v>0</v>
      </c>
      <c r="X2690" s="214">
        <v>0</v>
      </c>
      <c r="Y2690" s="214">
        <v>0</v>
      </c>
      <c r="Z2690" s="214">
        <v>0</v>
      </c>
      <c r="AA2690" s="214">
        <v>0</v>
      </c>
      <c r="AD2690" s="214">
        <v>0</v>
      </c>
    </row>
    <row r="2691" spans="10:30" ht="15" customHeight="1" x14ac:dyDescent="0.25">
      <c r="J2691" s="213" t="s">
        <v>101</v>
      </c>
      <c r="K2691" s="213" t="s">
        <v>10143</v>
      </c>
      <c r="L2691" s="214" t="s">
        <v>6282</v>
      </c>
      <c r="M2691" s="214">
        <v>0</v>
      </c>
      <c r="N2691" s="214">
        <v>0</v>
      </c>
      <c r="O2691" s="214">
        <v>0</v>
      </c>
      <c r="P2691" s="214">
        <v>0</v>
      </c>
      <c r="Q2691" s="214">
        <v>0</v>
      </c>
      <c r="R2691" s="214">
        <v>0</v>
      </c>
      <c r="S2691" s="214">
        <v>0</v>
      </c>
      <c r="T2691" s="214">
        <v>0</v>
      </c>
      <c r="U2691" s="214">
        <v>0</v>
      </c>
      <c r="V2691" s="214">
        <v>0</v>
      </c>
      <c r="W2691" s="214">
        <v>0</v>
      </c>
      <c r="X2691" s="214">
        <v>0</v>
      </c>
      <c r="Y2691" s="214">
        <v>0</v>
      </c>
      <c r="Z2691" s="214">
        <v>0</v>
      </c>
      <c r="AA2691" s="214">
        <v>0</v>
      </c>
      <c r="AD2691" s="214">
        <v>0</v>
      </c>
    </row>
    <row r="2692" spans="10:30" ht="15" customHeight="1" x14ac:dyDescent="0.25">
      <c r="J2692" s="213" t="s">
        <v>101</v>
      </c>
      <c r="K2692" s="213" t="s">
        <v>10144</v>
      </c>
      <c r="L2692" s="214" t="s">
        <v>6284</v>
      </c>
      <c r="M2692" s="214">
        <v>0</v>
      </c>
      <c r="N2692" s="214">
        <v>0</v>
      </c>
      <c r="O2692" s="214">
        <v>0</v>
      </c>
      <c r="P2692" s="214">
        <v>0</v>
      </c>
      <c r="Q2692" s="214">
        <v>0</v>
      </c>
      <c r="R2692" s="214">
        <v>0</v>
      </c>
      <c r="S2692" s="214">
        <v>0</v>
      </c>
      <c r="T2692" s="214">
        <v>0</v>
      </c>
      <c r="U2692" s="214">
        <v>0</v>
      </c>
      <c r="V2692" s="214">
        <v>0</v>
      </c>
      <c r="W2692" s="214">
        <v>0</v>
      </c>
      <c r="X2692" s="214">
        <v>0</v>
      </c>
      <c r="Y2692" s="214">
        <v>0</v>
      </c>
      <c r="Z2692" s="214">
        <v>0</v>
      </c>
      <c r="AA2692" s="214">
        <v>0</v>
      </c>
      <c r="AD2692" s="214">
        <v>0</v>
      </c>
    </row>
    <row r="2693" spans="10:30" ht="15" customHeight="1" x14ac:dyDescent="0.25">
      <c r="J2693" s="213" t="s">
        <v>101</v>
      </c>
      <c r="K2693" s="213" t="s">
        <v>10145</v>
      </c>
      <c r="L2693" s="214" t="s">
        <v>6286</v>
      </c>
      <c r="M2693" s="214">
        <v>0</v>
      </c>
      <c r="N2693" s="214">
        <v>0</v>
      </c>
      <c r="O2693" s="214">
        <v>0</v>
      </c>
      <c r="P2693" s="214">
        <v>0</v>
      </c>
      <c r="Q2693" s="214">
        <v>0</v>
      </c>
      <c r="R2693" s="214">
        <v>0</v>
      </c>
      <c r="S2693" s="214">
        <v>0</v>
      </c>
      <c r="T2693" s="214">
        <v>0</v>
      </c>
      <c r="U2693" s="214">
        <v>0</v>
      </c>
      <c r="V2693" s="214">
        <v>0</v>
      </c>
      <c r="W2693" s="214">
        <v>0</v>
      </c>
      <c r="X2693" s="214">
        <v>0</v>
      </c>
      <c r="Y2693" s="214">
        <v>0</v>
      </c>
      <c r="Z2693" s="214">
        <v>0</v>
      </c>
      <c r="AA2693" s="214">
        <v>0</v>
      </c>
      <c r="AD2693" s="214">
        <v>0</v>
      </c>
    </row>
    <row r="2694" spans="10:30" ht="15" customHeight="1" x14ac:dyDescent="0.25">
      <c r="J2694" s="213" t="s">
        <v>101</v>
      </c>
      <c r="K2694" s="213" t="s">
        <v>10146</v>
      </c>
      <c r="L2694" s="214" t="s">
        <v>6288</v>
      </c>
      <c r="M2694" s="214">
        <v>0</v>
      </c>
      <c r="N2694" s="214">
        <v>0</v>
      </c>
      <c r="O2694" s="214">
        <v>0</v>
      </c>
      <c r="P2694" s="214">
        <v>0</v>
      </c>
      <c r="Q2694" s="214">
        <v>0</v>
      </c>
      <c r="R2694" s="214">
        <v>0</v>
      </c>
      <c r="S2694" s="214">
        <v>0</v>
      </c>
      <c r="T2694" s="214">
        <v>0</v>
      </c>
      <c r="U2694" s="214">
        <v>0</v>
      </c>
      <c r="V2694" s="214">
        <v>0</v>
      </c>
      <c r="W2694" s="214">
        <v>0</v>
      </c>
      <c r="X2694" s="214">
        <v>0</v>
      </c>
      <c r="Y2694" s="214">
        <v>0</v>
      </c>
      <c r="Z2694" s="214">
        <v>0</v>
      </c>
      <c r="AA2694" s="214">
        <v>0</v>
      </c>
      <c r="AD2694" s="214">
        <v>0</v>
      </c>
    </row>
    <row r="2695" spans="10:30" ht="15" customHeight="1" x14ac:dyDescent="0.25">
      <c r="J2695" s="213" t="s">
        <v>101</v>
      </c>
      <c r="K2695" s="213" t="s">
        <v>10147</v>
      </c>
      <c r="L2695" s="214" t="s">
        <v>6290</v>
      </c>
      <c r="M2695" s="214">
        <v>-3648.75</v>
      </c>
      <c r="N2695" s="214">
        <v>0</v>
      </c>
      <c r="O2695" s="214">
        <v>0</v>
      </c>
      <c r="P2695" s="214">
        <v>0</v>
      </c>
      <c r="Q2695" s="214">
        <v>0</v>
      </c>
      <c r="R2695" s="214">
        <v>0</v>
      </c>
      <c r="S2695" s="214">
        <v>0</v>
      </c>
      <c r="T2695" s="214">
        <v>0</v>
      </c>
      <c r="U2695" s="214">
        <v>0</v>
      </c>
      <c r="V2695" s="214">
        <v>0</v>
      </c>
      <c r="W2695" s="214">
        <v>0</v>
      </c>
      <c r="X2695" s="214">
        <v>0</v>
      </c>
      <c r="Y2695" s="214">
        <v>0</v>
      </c>
      <c r="Z2695" s="214">
        <v>0</v>
      </c>
      <c r="AA2695" s="214">
        <v>0</v>
      </c>
      <c r="AD2695" s="214">
        <v>0</v>
      </c>
    </row>
    <row r="2696" spans="10:30" ht="15" customHeight="1" x14ac:dyDescent="0.25">
      <c r="J2696" s="213" t="s">
        <v>101</v>
      </c>
      <c r="K2696" s="213" t="s">
        <v>10148</v>
      </c>
      <c r="L2696" s="214" t="s">
        <v>6292</v>
      </c>
      <c r="M2696" s="214">
        <v>0</v>
      </c>
      <c r="N2696" s="214">
        <v>0</v>
      </c>
      <c r="O2696" s="214">
        <v>0</v>
      </c>
      <c r="P2696" s="214">
        <v>0</v>
      </c>
      <c r="Q2696" s="214">
        <v>0</v>
      </c>
      <c r="R2696" s="214">
        <v>0</v>
      </c>
      <c r="S2696" s="214">
        <v>0</v>
      </c>
      <c r="T2696" s="214">
        <v>0</v>
      </c>
      <c r="U2696" s="214">
        <v>0</v>
      </c>
      <c r="V2696" s="214">
        <v>0</v>
      </c>
      <c r="W2696" s="214">
        <v>0</v>
      </c>
      <c r="X2696" s="214">
        <v>0</v>
      </c>
      <c r="Y2696" s="214">
        <v>0</v>
      </c>
      <c r="Z2696" s="214">
        <v>0</v>
      </c>
      <c r="AA2696" s="214">
        <v>0</v>
      </c>
      <c r="AD2696" s="214">
        <v>0</v>
      </c>
    </row>
    <row r="2697" spans="10:30" ht="15" customHeight="1" x14ac:dyDescent="0.25">
      <c r="J2697" s="213" t="s">
        <v>101</v>
      </c>
      <c r="K2697" s="213" t="s">
        <v>10149</v>
      </c>
      <c r="L2697" s="214" t="s">
        <v>6294</v>
      </c>
      <c r="M2697" s="214">
        <v>0</v>
      </c>
      <c r="N2697" s="214">
        <v>0</v>
      </c>
      <c r="O2697" s="214">
        <v>0</v>
      </c>
      <c r="P2697" s="214">
        <v>0</v>
      </c>
      <c r="Q2697" s="214">
        <v>0</v>
      </c>
      <c r="R2697" s="214">
        <v>0</v>
      </c>
      <c r="S2697" s="214">
        <v>0</v>
      </c>
      <c r="T2697" s="214">
        <v>0</v>
      </c>
      <c r="U2697" s="214">
        <v>0</v>
      </c>
      <c r="V2697" s="214">
        <v>0</v>
      </c>
      <c r="W2697" s="214">
        <v>0</v>
      </c>
      <c r="X2697" s="214">
        <v>0</v>
      </c>
      <c r="Y2697" s="214">
        <v>0</v>
      </c>
      <c r="Z2697" s="214">
        <v>0</v>
      </c>
      <c r="AA2697" s="214">
        <v>0</v>
      </c>
      <c r="AD2697" s="214">
        <v>0</v>
      </c>
    </row>
    <row r="2698" spans="10:30" ht="15" customHeight="1" x14ac:dyDescent="0.25">
      <c r="J2698" s="213" t="s">
        <v>101</v>
      </c>
      <c r="K2698" s="213" t="s">
        <v>10150</v>
      </c>
      <c r="L2698" s="214" t="s">
        <v>6296</v>
      </c>
      <c r="M2698" s="214">
        <v>0</v>
      </c>
      <c r="N2698" s="214">
        <v>0</v>
      </c>
      <c r="O2698" s="214">
        <v>0</v>
      </c>
      <c r="P2698" s="214">
        <v>0</v>
      </c>
      <c r="Q2698" s="214">
        <v>0</v>
      </c>
      <c r="R2698" s="214">
        <v>0</v>
      </c>
      <c r="S2698" s="214">
        <v>0</v>
      </c>
      <c r="T2698" s="214">
        <v>0</v>
      </c>
      <c r="U2698" s="214">
        <v>0</v>
      </c>
      <c r="V2698" s="214">
        <v>0</v>
      </c>
      <c r="W2698" s="214">
        <v>0</v>
      </c>
      <c r="X2698" s="214">
        <v>0</v>
      </c>
      <c r="Y2698" s="214">
        <v>0</v>
      </c>
      <c r="Z2698" s="214">
        <v>0</v>
      </c>
      <c r="AA2698" s="214">
        <v>0</v>
      </c>
      <c r="AD2698" s="214">
        <v>0</v>
      </c>
    </row>
    <row r="2699" spans="10:30" ht="15" customHeight="1" x14ac:dyDescent="0.25">
      <c r="J2699" s="213" t="s">
        <v>101</v>
      </c>
      <c r="K2699" s="213" t="s">
        <v>10151</v>
      </c>
      <c r="L2699" s="214" t="s">
        <v>6298</v>
      </c>
      <c r="M2699" s="214">
        <v>8102.6866667000004</v>
      </c>
      <c r="N2699" s="214">
        <v>0</v>
      </c>
      <c r="O2699" s="214">
        <v>0</v>
      </c>
      <c r="P2699" s="214">
        <v>0</v>
      </c>
      <c r="Q2699" s="214">
        <v>0</v>
      </c>
      <c r="R2699" s="214">
        <v>0</v>
      </c>
      <c r="S2699" s="214">
        <v>0</v>
      </c>
      <c r="T2699" s="214">
        <v>0</v>
      </c>
      <c r="U2699" s="214">
        <v>0</v>
      </c>
      <c r="V2699" s="214">
        <v>0</v>
      </c>
      <c r="W2699" s="214">
        <v>0</v>
      </c>
      <c r="X2699" s="214">
        <v>0</v>
      </c>
      <c r="Y2699" s="214">
        <v>0</v>
      </c>
      <c r="Z2699" s="214">
        <v>0</v>
      </c>
      <c r="AA2699" s="214">
        <v>0</v>
      </c>
      <c r="AD2699" s="214">
        <v>0</v>
      </c>
    </row>
    <row r="2700" spans="10:30" ht="15" customHeight="1" x14ac:dyDescent="0.25">
      <c r="J2700" s="213" t="s">
        <v>101</v>
      </c>
      <c r="K2700" s="213" t="s">
        <v>10152</v>
      </c>
      <c r="L2700" s="214" t="s">
        <v>6300</v>
      </c>
      <c r="M2700" s="214">
        <v>0</v>
      </c>
      <c r="N2700" s="214">
        <v>0</v>
      </c>
      <c r="O2700" s="214">
        <v>0</v>
      </c>
      <c r="P2700" s="214">
        <v>0</v>
      </c>
      <c r="Q2700" s="214">
        <v>0</v>
      </c>
      <c r="R2700" s="214">
        <v>0</v>
      </c>
      <c r="S2700" s="214">
        <v>0</v>
      </c>
      <c r="T2700" s="214">
        <v>0</v>
      </c>
      <c r="U2700" s="214">
        <v>0</v>
      </c>
      <c r="V2700" s="214">
        <v>0</v>
      </c>
      <c r="W2700" s="214">
        <v>0</v>
      </c>
      <c r="X2700" s="214">
        <v>0</v>
      </c>
      <c r="Y2700" s="214">
        <v>0</v>
      </c>
      <c r="Z2700" s="214">
        <v>0</v>
      </c>
      <c r="AA2700" s="214">
        <v>0</v>
      </c>
      <c r="AD2700" s="214">
        <v>0</v>
      </c>
    </row>
    <row r="2701" spans="10:30" ht="15" customHeight="1" x14ac:dyDescent="0.25">
      <c r="J2701" s="213" t="s">
        <v>101</v>
      </c>
      <c r="K2701" s="213" t="s">
        <v>10153</v>
      </c>
      <c r="L2701" s="214" t="s">
        <v>6302</v>
      </c>
      <c r="M2701" s="214">
        <v>0</v>
      </c>
      <c r="N2701" s="214">
        <v>0</v>
      </c>
      <c r="O2701" s="214">
        <v>0</v>
      </c>
      <c r="P2701" s="214">
        <v>0</v>
      </c>
      <c r="Q2701" s="214">
        <v>0</v>
      </c>
      <c r="R2701" s="214">
        <v>0</v>
      </c>
      <c r="S2701" s="214">
        <v>0</v>
      </c>
      <c r="T2701" s="214">
        <v>0</v>
      </c>
      <c r="U2701" s="214">
        <v>0</v>
      </c>
      <c r="V2701" s="214">
        <v>0</v>
      </c>
      <c r="W2701" s="214">
        <v>0</v>
      </c>
      <c r="X2701" s="214">
        <v>0</v>
      </c>
      <c r="Y2701" s="214">
        <v>0</v>
      </c>
      <c r="Z2701" s="214">
        <v>0</v>
      </c>
      <c r="AA2701" s="214">
        <v>0</v>
      </c>
      <c r="AD2701" s="214">
        <v>0</v>
      </c>
    </row>
    <row r="2702" spans="10:30" ht="15" customHeight="1" x14ac:dyDescent="0.25">
      <c r="J2702" s="213" t="s">
        <v>101</v>
      </c>
      <c r="K2702" s="213" t="s">
        <v>10154</v>
      </c>
      <c r="L2702" s="214" t="s">
        <v>6304</v>
      </c>
      <c r="M2702" s="214">
        <v>0</v>
      </c>
      <c r="N2702" s="214">
        <v>0</v>
      </c>
      <c r="O2702" s="214">
        <v>0</v>
      </c>
      <c r="P2702" s="214">
        <v>0</v>
      </c>
      <c r="Q2702" s="214">
        <v>0</v>
      </c>
      <c r="R2702" s="214">
        <v>0</v>
      </c>
      <c r="S2702" s="214">
        <v>0</v>
      </c>
      <c r="T2702" s="214">
        <v>0</v>
      </c>
      <c r="U2702" s="214">
        <v>0</v>
      </c>
      <c r="V2702" s="214">
        <v>0</v>
      </c>
      <c r="W2702" s="214">
        <v>0</v>
      </c>
      <c r="X2702" s="214">
        <v>0</v>
      </c>
      <c r="Y2702" s="214">
        <v>0</v>
      </c>
      <c r="Z2702" s="214">
        <v>0</v>
      </c>
      <c r="AA2702" s="214">
        <v>0</v>
      </c>
      <c r="AD2702" s="214">
        <v>0</v>
      </c>
    </row>
    <row r="2703" spans="10:30" ht="15" customHeight="1" x14ac:dyDescent="0.25">
      <c r="J2703" s="213" t="s">
        <v>101</v>
      </c>
      <c r="K2703" s="213" t="s">
        <v>10155</v>
      </c>
      <c r="L2703" s="214" t="s">
        <v>6306</v>
      </c>
      <c r="M2703" s="214">
        <v>0</v>
      </c>
      <c r="N2703" s="214">
        <v>0</v>
      </c>
      <c r="O2703" s="214">
        <v>0</v>
      </c>
      <c r="P2703" s="214">
        <v>0</v>
      </c>
      <c r="Q2703" s="214">
        <v>0</v>
      </c>
      <c r="R2703" s="214">
        <v>0</v>
      </c>
      <c r="S2703" s="214">
        <v>0</v>
      </c>
      <c r="T2703" s="214">
        <v>0</v>
      </c>
      <c r="U2703" s="214">
        <v>0</v>
      </c>
      <c r="V2703" s="214">
        <v>0</v>
      </c>
      <c r="W2703" s="214">
        <v>0</v>
      </c>
      <c r="X2703" s="214">
        <v>0</v>
      </c>
      <c r="Y2703" s="214">
        <v>0</v>
      </c>
      <c r="Z2703" s="214">
        <v>0</v>
      </c>
      <c r="AA2703" s="214">
        <v>0</v>
      </c>
      <c r="AD2703" s="214">
        <v>0</v>
      </c>
    </row>
    <row r="2704" spans="10:30" ht="15" customHeight="1" x14ac:dyDescent="0.25">
      <c r="J2704" s="213" t="s">
        <v>101</v>
      </c>
      <c r="K2704" s="213" t="s">
        <v>10156</v>
      </c>
      <c r="L2704" s="214" t="s">
        <v>6308</v>
      </c>
      <c r="M2704" s="214">
        <v>0</v>
      </c>
      <c r="N2704" s="214">
        <v>0</v>
      </c>
      <c r="O2704" s="214">
        <v>0</v>
      </c>
      <c r="P2704" s="214">
        <v>0</v>
      </c>
      <c r="Q2704" s="214">
        <v>0</v>
      </c>
      <c r="R2704" s="214">
        <v>0</v>
      </c>
      <c r="S2704" s="214">
        <v>0</v>
      </c>
      <c r="T2704" s="214">
        <v>0</v>
      </c>
      <c r="U2704" s="214">
        <v>0</v>
      </c>
      <c r="V2704" s="214">
        <v>0</v>
      </c>
      <c r="W2704" s="214">
        <v>0</v>
      </c>
      <c r="X2704" s="214">
        <v>0</v>
      </c>
      <c r="Y2704" s="214">
        <v>0</v>
      </c>
      <c r="Z2704" s="214">
        <v>0</v>
      </c>
      <c r="AA2704" s="214">
        <v>0</v>
      </c>
      <c r="AD2704" s="214">
        <v>0</v>
      </c>
    </row>
    <row r="2705" spans="10:30" ht="15" customHeight="1" x14ac:dyDescent="0.25">
      <c r="J2705" s="213" t="s">
        <v>101</v>
      </c>
      <c r="K2705" s="213" t="s">
        <v>10157</v>
      </c>
      <c r="L2705" s="214" t="s">
        <v>6310</v>
      </c>
      <c r="M2705" s="214">
        <v>22733.821223399998</v>
      </c>
      <c r="N2705" s="214">
        <v>-424249.01933380001</v>
      </c>
      <c r="O2705" s="214">
        <v>0</v>
      </c>
      <c r="P2705" s="214">
        <v>0</v>
      </c>
      <c r="Q2705" s="214">
        <v>0</v>
      </c>
      <c r="R2705" s="214">
        <v>0</v>
      </c>
      <c r="S2705" s="214">
        <v>0</v>
      </c>
      <c r="T2705" s="214">
        <v>0</v>
      </c>
      <c r="U2705" s="214">
        <v>0</v>
      </c>
      <c r="V2705" s="214">
        <v>0</v>
      </c>
      <c r="W2705" s="214">
        <v>0</v>
      </c>
      <c r="X2705" s="214">
        <v>0</v>
      </c>
      <c r="Y2705" s="214">
        <v>0</v>
      </c>
      <c r="Z2705" s="214">
        <v>0</v>
      </c>
      <c r="AA2705" s="214">
        <v>0</v>
      </c>
      <c r="AD2705" s="214">
        <v>0</v>
      </c>
    </row>
    <row r="2706" spans="10:30" ht="15" customHeight="1" x14ac:dyDescent="0.25">
      <c r="J2706" s="213" t="s">
        <v>101</v>
      </c>
      <c r="K2706" s="213" t="s">
        <v>10158</v>
      </c>
      <c r="L2706" s="214" t="s">
        <v>6312</v>
      </c>
      <c r="M2706" s="214">
        <v>0</v>
      </c>
      <c r="N2706" s="214">
        <v>0</v>
      </c>
      <c r="O2706" s="214">
        <v>0</v>
      </c>
      <c r="P2706" s="214">
        <v>0</v>
      </c>
      <c r="Q2706" s="214">
        <v>0</v>
      </c>
      <c r="R2706" s="214">
        <v>0</v>
      </c>
      <c r="S2706" s="214">
        <v>0</v>
      </c>
      <c r="T2706" s="214">
        <v>0</v>
      </c>
      <c r="U2706" s="214">
        <v>0</v>
      </c>
      <c r="V2706" s="214">
        <v>0</v>
      </c>
      <c r="W2706" s="214">
        <v>0</v>
      </c>
      <c r="X2706" s="214">
        <v>0</v>
      </c>
      <c r="Y2706" s="214">
        <v>0</v>
      </c>
      <c r="Z2706" s="214">
        <v>0</v>
      </c>
      <c r="AA2706" s="214">
        <v>0</v>
      </c>
      <c r="AD2706" s="214">
        <v>0</v>
      </c>
    </row>
    <row r="2707" spans="10:30" ht="15" customHeight="1" x14ac:dyDescent="0.25">
      <c r="J2707" s="213" t="s">
        <v>101</v>
      </c>
      <c r="K2707" s="213" t="s">
        <v>10159</v>
      </c>
      <c r="L2707" s="214" t="s">
        <v>6314</v>
      </c>
      <c r="M2707" s="214">
        <v>0</v>
      </c>
      <c r="N2707" s="214">
        <v>0</v>
      </c>
      <c r="O2707" s="214">
        <v>0</v>
      </c>
      <c r="P2707" s="214">
        <v>0</v>
      </c>
      <c r="Q2707" s="214">
        <v>0</v>
      </c>
      <c r="R2707" s="214">
        <v>0</v>
      </c>
      <c r="S2707" s="214">
        <v>0</v>
      </c>
      <c r="T2707" s="214">
        <v>0</v>
      </c>
      <c r="U2707" s="214">
        <v>0</v>
      </c>
      <c r="V2707" s="214">
        <v>0</v>
      </c>
      <c r="W2707" s="214">
        <v>0</v>
      </c>
      <c r="X2707" s="214">
        <v>0</v>
      </c>
      <c r="Y2707" s="214">
        <v>0</v>
      </c>
      <c r="Z2707" s="214">
        <v>0</v>
      </c>
      <c r="AA2707" s="214">
        <v>0</v>
      </c>
      <c r="AD2707" s="214">
        <v>0</v>
      </c>
    </row>
    <row r="2708" spans="10:30" ht="15" customHeight="1" x14ac:dyDescent="0.25">
      <c r="J2708" s="213" t="s">
        <v>101</v>
      </c>
      <c r="K2708" s="213" t="s">
        <v>10160</v>
      </c>
      <c r="L2708" s="214" t="s">
        <v>6316</v>
      </c>
      <c r="M2708" s="214">
        <v>0</v>
      </c>
      <c r="N2708" s="214">
        <v>0</v>
      </c>
      <c r="O2708" s="214">
        <v>0</v>
      </c>
      <c r="P2708" s="214">
        <v>0</v>
      </c>
      <c r="Q2708" s="214">
        <v>0</v>
      </c>
      <c r="R2708" s="214">
        <v>0</v>
      </c>
      <c r="S2708" s="214">
        <v>0</v>
      </c>
      <c r="T2708" s="214">
        <v>0</v>
      </c>
      <c r="U2708" s="214">
        <v>0</v>
      </c>
      <c r="V2708" s="214">
        <v>0</v>
      </c>
      <c r="W2708" s="214">
        <v>0</v>
      </c>
      <c r="X2708" s="214">
        <v>0</v>
      </c>
      <c r="Y2708" s="214">
        <v>0</v>
      </c>
      <c r="Z2708" s="214">
        <v>0</v>
      </c>
      <c r="AA2708" s="214">
        <v>0</v>
      </c>
      <c r="AD2708" s="214">
        <v>0</v>
      </c>
    </row>
    <row r="2709" spans="10:30" ht="15" customHeight="1" x14ac:dyDescent="0.25">
      <c r="J2709" s="213" t="s">
        <v>101</v>
      </c>
      <c r="K2709" s="213" t="s">
        <v>10161</v>
      </c>
      <c r="L2709" s="214" t="s">
        <v>6318</v>
      </c>
      <c r="M2709" s="214">
        <v>0</v>
      </c>
      <c r="N2709" s="214">
        <v>0</v>
      </c>
      <c r="O2709" s="214">
        <v>0</v>
      </c>
      <c r="P2709" s="214">
        <v>0</v>
      </c>
      <c r="Q2709" s="214">
        <v>0</v>
      </c>
      <c r="R2709" s="214">
        <v>0</v>
      </c>
      <c r="S2709" s="214">
        <v>0</v>
      </c>
      <c r="T2709" s="214">
        <v>0</v>
      </c>
      <c r="U2709" s="214">
        <v>0</v>
      </c>
      <c r="V2709" s="214">
        <v>0</v>
      </c>
      <c r="W2709" s="214">
        <v>0</v>
      </c>
      <c r="X2709" s="214">
        <v>0</v>
      </c>
      <c r="Y2709" s="214">
        <v>0</v>
      </c>
      <c r="Z2709" s="214">
        <v>0</v>
      </c>
      <c r="AA2709" s="214">
        <v>0</v>
      </c>
      <c r="AD2709" s="214">
        <v>0</v>
      </c>
    </row>
    <row r="2710" spans="10:30" ht="15" customHeight="1" x14ac:dyDescent="0.25">
      <c r="J2710" s="213" t="s">
        <v>101</v>
      </c>
      <c r="K2710" s="213" t="s">
        <v>10162</v>
      </c>
      <c r="L2710" s="214" t="s">
        <v>6320</v>
      </c>
      <c r="M2710" s="214">
        <v>0</v>
      </c>
      <c r="N2710" s="214">
        <v>0</v>
      </c>
      <c r="O2710" s="214">
        <v>0</v>
      </c>
      <c r="P2710" s="214">
        <v>0</v>
      </c>
      <c r="Q2710" s="214">
        <v>0</v>
      </c>
      <c r="R2710" s="214">
        <v>0</v>
      </c>
      <c r="S2710" s="214">
        <v>0</v>
      </c>
      <c r="T2710" s="214">
        <v>0</v>
      </c>
      <c r="U2710" s="214">
        <v>0</v>
      </c>
      <c r="V2710" s="214">
        <v>0</v>
      </c>
      <c r="W2710" s="214">
        <v>0</v>
      </c>
      <c r="X2710" s="214">
        <v>0</v>
      </c>
      <c r="Y2710" s="214">
        <v>0</v>
      </c>
      <c r="Z2710" s="214">
        <v>0</v>
      </c>
      <c r="AA2710" s="214">
        <v>0</v>
      </c>
      <c r="AD2710" s="214">
        <v>0</v>
      </c>
    </row>
    <row r="2711" spans="10:30" ht="15" customHeight="1" x14ac:dyDescent="0.25">
      <c r="J2711" s="213" t="s">
        <v>101</v>
      </c>
      <c r="K2711" s="213" t="s">
        <v>10163</v>
      </c>
      <c r="L2711" s="214" t="s">
        <v>6322</v>
      </c>
      <c r="M2711" s="214">
        <v>0</v>
      </c>
      <c r="N2711" s="214">
        <v>0</v>
      </c>
      <c r="O2711" s="214">
        <v>0</v>
      </c>
      <c r="P2711" s="214">
        <v>0</v>
      </c>
      <c r="Q2711" s="214">
        <v>0</v>
      </c>
      <c r="R2711" s="214">
        <v>0</v>
      </c>
      <c r="S2711" s="214">
        <v>0</v>
      </c>
      <c r="T2711" s="214">
        <v>0</v>
      </c>
      <c r="U2711" s="214">
        <v>0</v>
      </c>
      <c r="V2711" s="214">
        <v>0</v>
      </c>
      <c r="W2711" s="214">
        <v>0</v>
      </c>
      <c r="X2711" s="214">
        <v>0</v>
      </c>
      <c r="Y2711" s="214">
        <v>0</v>
      </c>
      <c r="Z2711" s="214">
        <v>0</v>
      </c>
      <c r="AA2711" s="214">
        <v>0</v>
      </c>
      <c r="AD2711" s="214">
        <v>0</v>
      </c>
    </row>
    <row r="2712" spans="10:30" ht="15" customHeight="1" x14ac:dyDescent="0.25">
      <c r="J2712" s="213" t="s">
        <v>101</v>
      </c>
      <c r="K2712" s="213" t="s">
        <v>10164</v>
      </c>
      <c r="L2712" s="214" t="s">
        <v>6324</v>
      </c>
      <c r="M2712" s="214">
        <v>0</v>
      </c>
      <c r="N2712" s="214">
        <v>0</v>
      </c>
      <c r="O2712" s="214">
        <v>0</v>
      </c>
      <c r="P2712" s="214">
        <v>0</v>
      </c>
      <c r="Q2712" s="214">
        <v>0</v>
      </c>
      <c r="R2712" s="214">
        <v>0</v>
      </c>
      <c r="S2712" s="214">
        <v>0</v>
      </c>
      <c r="T2712" s="214">
        <v>0</v>
      </c>
      <c r="U2712" s="214">
        <v>0</v>
      </c>
      <c r="V2712" s="214">
        <v>0</v>
      </c>
      <c r="W2712" s="214">
        <v>0</v>
      </c>
      <c r="X2712" s="214">
        <v>0</v>
      </c>
      <c r="Y2712" s="214">
        <v>0</v>
      </c>
      <c r="Z2712" s="214">
        <v>0</v>
      </c>
      <c r="AA2712" s="214">
        <v>0</v>
      </c>
      <c r="AD2712" s="214">
        <v>0</v>
      </c>
    </row>
    <row r="2713" spans="10:30" ht="15" customHeight="1" x14ac:dyDescent="0.25">
      <c r="J2713" s="213" t="s">
        <v>101</v>
      </c>
      <c r="K2713" s="213" t="s">
        <v>10165</v>
      </c>
      <c r="L2713" s="214" t="s">
        <v>6326</v>
      </c>
      <c r="M2713" s="214">
        <v>74692.375317700004</v>
      </c>
      <c r="N2713" s="214">
        <v>-13333.34</v>
      </c>
      <c r="O2713" s="214">
        <v>0</v>
      </c>
      <c r="P2713" s="214">
        <v>0</v>
      </c>
      <c r="Q2713" s="214">
        <v>0</v>
      </c>
      <c r="R2713" s="214">
        <v>0</v>
      </c>
      <c r="S2713" s="214">
        <v>0</v>
      </c>
      <c r="T2713" s="214">
        <v>0</v>
      </c>
      <c r="U2713" s="214">
        <v>0</v>
      </c>
      <c r="V2713" s="214">
        <v>0</v>
      </c>
      <c r="W2713" s="214">
        <v>0</v>
      </c>
      <c r="X2713" s="214">
        <v>0</v>
      </c>
      <c r="Y2713" s="214">
        <v>0</v>
      </c>
      <c r="Z2713" s="214">
        <v>0</v>
      </c>
      <c r="AA2713" s="214">
        <v>0</v>
      </c>
      <c r="AD2713" s="214">
        <v>0</v>
      </c>
    </row>
    <row r="2714" spans="10:30" ht="15" customHeight="1" x14ac:dyDescent="0.25">
      <c r="J2714" s="213" t="s">
        <v>101</v>
      </c>
      <c r="K2714" s="213" t="s">
        <v>10166</v>
      </c>
      <c r="L2714" s="214" t="s">
        <v>6328</v>
      </c>
      <c r="M2714" s="214">
        <v>0</v>
      </c>
      <c r="N2714" s="214">
        <v>0</v>
      </c>
      <c r="O2714" s="214">
        <v>0</v>
      </c>
      <c r="P2714" s="214">
        <v>0</v>
      </c>
      <c r="Q2714" s="214">
        <v>0</v>
      </c>
      <c r="R2714" s="214">
        <v>0</v>
      </c>
      <c r="S2714" s="214">
        <v>0</v>
      </c>
      <c r="T2714" s="214">
        <v>0</v>
      </c>
      <c r="U2714" s="214">
        <v>0</v>
      </c>
      <c r="V2714" s="214">
        <v>0</v>
      </c>
      <c r="W2714" s="214">
        <v>0</v>
      </c>
      <c r="X2714" s="214">
        <v>0</v>
      </c>
      <c r="Y2714" s="214">
        <v>0</v>
      </c>
      <c r="Z2714" s="214">
        <v>0</v>
      </c>
      <c r="AA2714" s="214">
        <v>0</v>
      </c>
      <c r="AD2714" s="214">
        <v>0</v>
      </c>
    </row>
    <row r="2715" spans="10:30" ht="15" customHeight="1" x14ac:dyDescent="0.25">
      <c r="J2715" s="213" t="s">
        <v>101</v>
      </c>
      <c r="K2715" s="213" t="s">
        <v>10167</v>
      </c>
      <c r="L2715" s="214" t="s">
        <v>6330</v>
      </c>
      <c r="M2715" s="214">
        <v>0</v>
      </c>
      <c r="N2715" s="214">
        <v>0</v>
      </c>
      <c r="O2715" s="214">
        <v>0</v>
      </c>
      <c r="P2715" s="214">
        <v>0</v>
      </c>
      <c r="Q2715" s="214">
        <v>0</v>
      </c>
      <c r="R2715" s="214">
        <v>0</v>
      </c>
      <c r="S2715" s="214">
        <v>0</v>
      </c>
      <c r="T2715" s="214">
        <v>0</v>
      </c>
      <c r="U2715" s="214">
        <v>0</v>
      </c>
      <c r="V2715" s="214">
        <v>0</v>
      </c>
      <c r="W2715" s="214">
        <v>0</v>
      </c>
      <c r="X2715" s="214">
        <v>0</v>
      </c>
      <c r="Y2715" s="214">
        <v>0</v>
      </c>
      <c r="Z2715" s="214">
        <v>0</v>
      </c>
      <c r="AA2715" s="214">
        <v>0</v>
      </c>
      <c r="AD2715" s="214">
        <v>0</v>
      </c>
    </row>
    <row r="2716" spans="10:30" ht="15" customHeight="1" x14ac:dyDescent="0.25">
      <c r="J2716" s="213" t="s">
        <v>101</v>
      </c>
      <c r="K2716" s="213" t="s">
        <v>10168</v>
      </c>
      <c r="L2716" s="214" t="s">
        <v>6332</v>
      </c>
      <c r="M2716" s="214">
        <v>0</v>
      </c>
      <c r="N2716" s="214">
        <v>0</v>
      </c>
      <c r="O2716" s="214">
        <v>0</v>
      </c>
      <c r="P2716" s="214">
        <v>0</v>
      </c>
      <c r="Q2716" s="214">
        <v>0</v>
      </c>
      <c r="R2716" s="214">
        <v>0</v>
      </c>
      <c r="S2716" s="214">
        <v>0</v>
      </c>
      <c r="T2716" s="214">
        <v>0</v>
      </c>
      <c r="U2716" s="214">
        <v>0</v>
      </c>
      <c r="V2716" s="214">
        <v>0</v>
      </c>
      <c r="W2716" s="214">
        <v>0</v>
      </c>
      <c r="X2716" s="214">
        <v>0</v>
      </c>
      <c r="Y2716" s="214">
        <v>0</v>
      </c>
      <c r="Z2716" s="214">
        <v>0</v>
      </c>
      <c r="AA2716" s="214">
        <v>0</v>
      </c>
      <c r="AD2716" s="214">
        <v>0</v>
      </c>
    </row>
    <row r="2717" spans="10:30" ht="15" customHeight="1" x14ac:dyDescent="0.25">
      <c r="J2717" s="213" t="s">
        <v>101</v>
      </c>
      <c r="K2717" s="213" t="s">
        <v>10169</v>
      </c>
      <c r="L2717" s="214" t="s">
        <v>6334</v>
      </c>
      <c r="M2717" s="214">
        <v>0</v>
      </c>
      <c r="N2717" s="214">
        <v>0</v>
      </c>
      <c r="O2717" s="214">
        <v>0</v>
      </c>
      <c r="P2717" s="214">
        <v>0</v>
      </c>
      <c r="Q2717" s="214">
        <v>0</v>
      </c>
      <c r="R2717" s="214">
        <v>0</v>
      </c>
      <c r="S2717" s="214">
        <v>0</v>
      </c>
      <c r="T2717" s="214">
        <v>0</v>
      </c>
      <c r="U2717" s="214">
        <v>0</v>
      </c>
      <c r="V2717" s="214">
        <v>0</v>
      </c>
      <c r="W2717" s="214">
        <v>0</v>
      </c>
      <c r="X2717" s="214">
        <v>0</v>
      </c>
      <c r="Y2717" s="214">
        <v>0</v>
      </c>
      <c r="Z2717" s="214">
        <v>0</v>
      </c>
      <c r="AA2717" s="214">
        <v>0</v>
      </c>
      <c r="AD2717" s="214">
        <v>0</v>
      </c>
    </row>
    <row r="2718" spans="10:30" ht="15" customHeight="1" x14ac:dyDescent="0.25">
      <c r="J2718" s="213" t="s">
        <v>101</v>
      </c>
      <c r="K2718" s="213" t="s">
        <v>10170</v>
      </c>
      <c r="L2718" s="214" t="s">
        <v>6336</v>
      </c>
      <c r="M2718" s="214">
        <v>0</v>
      </c>
      <c r="N2718" s="214">
        <v>0</v>
      </c>
      <c r="O2718" s="214">
        <v>0</v>
      </c>
      <c r="P2718" s="214">
        <v>0</v>
      </c>
      <c r="Q2718" s="214">
        <v>0</v>
      </c>
      <c r="R2718" s="214">
        <v>0</v>
      </c>
      <c r="S2718" s="214">
        <v>0</v>
      </c>
      <c r="T2718" s="214">
        <v>0</v>
      </c>
      <c r="U2718" s="214">
        <v>0</v>
      </c>
      <c r="V2718" s="214">
        <v>0</v>
      </c>
      <c r="W2718" s="214">
        <v>0</v>
      </c>
      <c r="X2718" s="214">
        <v>0</v>
      </c>
      <c r="Y2718" s="214">
        <v>0</v>
      </c>
      <c r="Z2718" s="214">
        <v>0</v>
      </c>
      <c r="AA2718" s="214">
        <v>0</v>
      </c>
      <c r="AD2718" s="214">
        <v>0</v>
      </c>
    </row>
    <row r="2719" spans="10:30" ht="15" customHeight="1" x14ac:dyDescent="0.25">
      <c r="J2719" s="213" t="s">
        <v>101</v>
      </c>
      <c r="K2719" s="213" t="s">
        <v>10171</v>
      </c>
      <c r="L2719" s="214" t="s">
        <v>6338</v>
      </c>
      <c r="M2719" s="214">
        <v>0</v>
      </c>
      <c r="N2719" s="214">
        <v>0</v>
      </c>
      <c r="O2719" s="214">
        <v>0</v>
      </c>
      <c r="P2719" s="214">
        <v>0</v>
      </c>
      <c r="Q2719" s="214">
        <v>0</v>
      </c>
      <c r="R2719" s="214">
        <v>0</v>
      </c>
      <c r="S2719" s="214">
        <v>0</v>
      </c>
      <c r="T2719" s="214">
        <v>0</v>
      </c>
      <c r="U2719" s="214">
        <v>0</v>
      </c>
      <c r="V2719" s="214">
        <v>0</v>
      </c>
      <c r="W2719" s="214">
        <v>0</v>
      </c>
      <c r="X2719" s="214">
        <v>0</v>
      </c>
      <c r="Y2719" s="214">
        <v>0</v>
      </c>
      <c r="Z2719" s="214">
        <v>0</v>
      </c>
      <c r="AA2719" s="214">
        <v>0</v>
      </c>
      <c r="AD2719" s="214">
        <v>0</v>
      </c>
    </row>
    <row r="2720" spans="10:30" ht="15" customHeight="1" x14ac:dyDescent="0.25">
      <c r="J2720" s="213" t="s">
        <v>101</v>
      </c>
      <c r="K2720" s="213" t="s">
        <v>10172</v>
      </c>
      <c r="L2720" s="214" t="s">
        <v>6340</v>
      </c>
      <c r="M2720" s="214">
        <v>0</v>
      </c>
      <c r="N2720" s="214">
        <v>0</v>
      </c>
      <c r="O2720" s="214">
        <v>0</v>
      </c>
      <c r="P2720" s="214">
        <v>0</v>
      </c>
      <c r="Q2720" s="214">
        <v>0</v>
      </c>
      <c r="R2720" s="214">
        <v>0</v>
      </c>
      <c r="S2720" s="214">
        <v>0</v>
      </c>
      <c r="T2720" s="214">
        <v>0</v>
      </c>
      <c r="U2720" s="214">
        <v>0</v>
      </c>
      <c r="V2720" s="214">
        <v>0</v>
      </c>
      <c r="W2720" s="214">
        <v>0</v>
      </c>
      <c r="X2720" s="214">
        <v>0</v>
      </c>
      <c r="Y2720" s="214">
        <v>0</v>
      </c>
      <c r="Z2720" s="214">
        <v>0</v>
      </c>
      <c r="AA2720" s="214">
        <v>0</v>
      </c>
      <c r="AD2720" s="214">
        <v>0</v>
      </c>
    </row>
    <row r="2721" spans="10:30" ht="15" customHeight="1" x14ac:dyDescent="0.25">
      <c r="J2721" s="213" t="s">
        <v>101</v>
      </c>
      <c r="K2721" s="213" t="s">
        <v>10173</v>
      </c>
      <c r="L2721" s="214" t="s">
        <v>6342</v>
      </c>
      <c r="M2721" s="214">
        <v>0</v>
      </c>
      <c r="N2721" s="214">
        <v>0</v>
      </c>
      <c r="O2721" s="214">
        <v>0</v>
      </c>
      <c r="P2721" s="214">
        <v>0</v>
      </c>
      <c r="Q2721" s="214">
        <v>0</v>
      </c>
      <c r="R2721" s="214">
        <v>0</v>
      </c>
      <c r="S2721" s="214">
        <v>0</v>
      </c>
      <c r="T2721" s="214">
        <v>0</v>
      </c>
      <c r="U2721" s="214">
        <v>0</v>
      </c>
      <c r="V2721" s="214">
        <v>0</v>
      </c>
      <c r="W2721" s="214">
        <v>0</v>
      </c>
      <c r="X2721" s="214">
        <v>0</v>
      </c>
      <c r="Y2721" s="214">
        <v>0</v>
      </c>
      <c r="Z2721" s="214">
        <v>0</v>
      </c>
      <c r="AA2721" s="214">
        <v>0</v>
      </c>
      <c r="AD2721" s="214">
        <v>0</v>
      </c>
    </row>
    <row r="2722" spans="10:30" ht="15" customHeight="1" x14ac:dyDescent="0.25">
      <c r="J2722" s="213" t="s">
        <v>101</v>
      </c>
      <c r="K2722" s="213" t="s">
        <v>10174</v>
      </c>
      <c r="L2722" s="214" t="s">
        <v>6344</v>
      </c>
      <c r="M2722" s="214">
        <v>0</v>
      </c>
      <c r="N2722" s="214">
        <v>0</v>
      </c>
      <c r="O2722" s="214">
        <v>0</v>
      </c>
      <c r="P2722" s="214">
        <v>0</v>
      </c>
      <c r="Q2722" s="214">
        <v>0</v>
      </c>
      <c r="R2722" s="214">
        <v>0</v>
      </c>
      <c r="S2722" s="214">
        <v>0</v>
      </c>
      <c r="T2722" s="214">
        <v>0</v>
      </c>
      <c r="U2722" s="214">
        <v>0</v>
      </c>
      <c r="V2722" s="214">
        <v>0</v>
      </c>
      <c r="W2722" s="214">
        <v>0</v>
      </c>
      <c r="X2722" s="214">
        <v>0</v>
      </c>
      <c r="Y2722" s="214">
        <v>0</v>
      </c>
      <c r="Z2722" s="214">
        <v>0</v>
      </c>
      <c r="AA2722" s="214">
        <v>0</v>
      </c>
      <c r="AD2722" s="214">
        <v>0</v>
      </c>
    </row>
    <row r="2723" spans="10:30" ht="15" customHeight="1" x14ac:dyDescent="0.25">
      <c r="J2723" s="213" t="s">
        <v>101</v>
      </c>
      <c r="K2723" s="213" t="s">
        <v>10175</v>
      </c>
      <c r="L2723" s="214" t="s">
        <v>6346</v>
      </c>
      <c r="M2723" s="214">
        <v>0</v>
      </c>
      <c r="N2723" s="214">
        <v>0</v>
      </c>
      <c r="O2723" s="214">
        <v>0</v>
      </c>
      <c r="P2723" s="214">
        <v>0</v>
      </c>
      <c r="Q2723" s="214">
        <v>0</v>
      </c>
      <c r="R2723" s="214">
        <v>0</v>
      </c>
      <c r="S2723" s="214">
        <v>0</v>
      </c>
      <c r="T2723" s="214">
        <v>0</v>
      </c>
      <c r="U2723" s="214">
        <v>0</v>
      </c>
      <c r="V2723" s="214">
        <v>0</v>
      </c>
      <c r="W2723" s="214">
        <v>0</v>
      </c>
      <c r="X2723" s="214">
        <v>0</v>
      </c>
      <c r="Y2723" s="214">
        <v>0</v>
      </c>
      <c r="Z2723" s="214">
        <v>0</v>
      </c>
      <c r="AA2723" s="214">
        <v>0</v>
      </c>
      <c r="AD2723" s="214">
        <v>0</v>
      </c>
    </row>
    <row r="2724" spans="10:30" ht="15" customHeight="1" x14ac:dyDescent="0.25">
      <c r="J2724" s="213" t="s">
        <v>101</v>
      </c>
      <c r="K2724" s="213" t="s">
        <v>10176</v>
      </c>
      <c r="L2724" s="214" t="s">
        <v>6348</v>
      </c>
      <c r="M2724" s="214">
        <v>0</v>
      </c>
      <c r="N2724" s="214">
        <v>0</v>
      </c>
      <c r="O2724" s="214">
        <v>0</v>
      </c>
      <c r="P2724" s="214">
        <v>0</v>
      </c>
      <c r="Q2724" s="214">
        <v>0</v>
      </c>
      <c r="R2724" s="214">
        <v>0</v>
      </c>
      <c r="S2724" s="214">
        <v>0</v>
      </c>
      <c r="T2724" s="214">
        <v>0</v>
      </c>
      <c r="U2724" s="214">
        <v>0</v>
      </c>
      <c r="V2724" s="214">
        <v>0</v>
      </c>
      <c r="W2724" s="214">
        <v>0</v>
      </c>
      <c r="X2724" s="214">
        <v>0</v>
      </c>
      <c r="Y2724" s="214">
        <v>0</v>
      </c>
      <c r="Z2724" s="214">
        <v>0</v>
      </c>
      <c r="AA2724" s="214">
        <v>0</v>
      </c>
      <c r="AD2724" s="214">
        <v>0</v>
      </c>
    </row>
    <row r="2725" spans="10:30" ht="15" customHeight="1" x14ac:dyDescent="0.25">
      <c r="J2725" s="213" t="s">
        <v>101</v>
      </c>
      <c r="K2725" s="213" t="s">
        <v>10177</v>
      </c>
      <c r="L2725" s="214" t="s">
        <v>6350</v>
      </c>
      <c r="M2725" s="214">
        <v>0</v>
      </c>
      <c r="N2725" s="214">
        <v>0</v>
      </c>
      <c r="O2725" s="214">
        <v>0</v>
      </c>
      <c r="P2725" s="214">
        <v>0</v>
      </c>
      <c r="Q2725" s="214">
        <v>0</v>
      </c>
      <c r="R2725" s="214">
        <v>0</v>
      </c>
      <c r="S2725" s="214">
        <v>0</v>
      </c>
      <c r="T2725" s="214">
        <v>0</v>
      </c>
      <c r="U2725" s="214">
        <v>0</v>
      </c>
      <c r="V2725" s="214">
        <v>0</v>
      </c>
      <c r="W2725" s="214">
        <v>0</v>
      </c>
      <c r="X2725" s="214">
        <v>0</v>
      </c>
      <c r="Y2725" s="214">
        <v>0</v>
      </c>
      <c r="Z2725" s="214">
        <v>0</v>
      </c>
      <c r="AA2725" s="214">
        <v>0</v>
      </c>
      <c r="AD2725" s="214">
        <v>0</v>
      </c>
    </row>
    <row r="2726" spans="10:30" ht="15" customHeight="1" x14ac:dyDescent="0.25">
      <c r="J2726" s="213" t="s">
        <v>101</v>
      </c>
      <c r="K2726" s="213" t="s">
        <v>10178</v>
      </c>
      <c r="L2726" s="214" t="s">
        <v>6352</v>
      </c>
      <c r="M2726" s="214">
        <v>0</v>
      </c>
      <c r="N2726" s="214">
        <v>0</v>
      </c>
      <c r="O2726" s="214">
        <v>0</v>
      </c>
      <c r="P2726" s="214">
        <v>0</v>
      </c>
      <c r="Q2726" s="214">
        <v>0</v>
      </c>
      <c r="R2726" s="214">
        <v>0</v>
      </c>
      <c r="S2726" s="214">
        <v>0</v>
      </c>
      <c r="T2726" s="214">
        <v>0</v>
      </c>
      <c r="U2726" s="214">
        <v>0</v>
      </c>
      <c r="V2726" s="214">
        <v>0</v>
      </c>
      <c r="W2726" s="214">
        <v>0</v>
      </c>
      <c r="X2726" s="214">
        <v>0</v>
      </c>
      <c r="Y2726" s="214">
        <v>0</v>
      </c>
      <c r="Z2726" s="214">
        <v>0</v>
      </c>
      <c r="AA2726" s="214">
        <v>0</v>
      </c>
      <c r="AD2726" s="214">
        <v>0</v>
      </c>
    </row>
    <row r="2727" spans="10:30" ht="15" customHeight="1" x14ac:dyDescent="0.25">
      <c r="J2727" s="213" t="s">
        <v>101</v>
      </c>
      <c r="K2727" s="213" t="s">
        <v>10179</v>
      </c>
      <c r="L2727" s="214" t="s">
        <v>6354</v>
      </c>
      <c r="M2727" s="214">
        <v>0</v>
      </c>
      <c r="N2727" s="214">
        <v>0</v>
      </c>
      <c r="O2727" s="214">
        <v>0</v>
      </c>
      <c r="P2727" s="214">
        <v>0</v>
      </c>
      <c r="Q2727" s="214">
        <v>0</v>
      </c>
      <c r="R2727" s="214">
        <v>0</v>
      </c>
      <c r="S2727" s="214">
        <v>0</v>
      </c>
      <c r="T2727" s="214">
        <v>0</v>
      </c>
      <c r="U2727" s="214">
        <v>0</v>
      </c>
      <c r="V2727" s="214">
        <v>0</v>
      </c>
      <c r="W2727" s="214">
        <v>0</v>
      </c>
      <c r="X2727" s="214">
        <v>0</v>
      </c>
      <c r="Y2727" s="214">
        <v>0</v>
      </c>
      <c r="Z2727" s="214">
        <v>0</v>
      </c>
      <c r="AA2727" s="214">
        <v>0</v>
      </c>
      <c r="AD2727" s="214">
        <v>0</v>
      </c>
    </row>
    <row r="2728" spans="10:30" ht="15" customHeight="1" x14ac:dyDescent="0.25">
      <c r="J2728" s="213" t="s">
        <v>101</v>
      </c>
      <c r="K2728" s="213" t="s">
        <v>10180</v>
      </c>
      <c r="L2728" s="214" t="s">
        <v>6356</v>
      </c>
      <c r="M2728" s="214">
        <v>0</v>
      </c>
      <c r="N2728" s="214">
        <v>0</v>
      </c>
      <c r="O2728" s="214">
        <v>0</v>
      </c>
      <c r="P2728" s="214">
        <v>0</v>
      </c>
      <c r="Q2728" s="214">
        <v>0</v>
      </c>
      <c r="R2728" s="214">
        <v>0</v>
      </c>
      <c r="S2728" s="214">
        <v>0</v>
      </c>
      <c r="T2728" s="214">
        <v>0</v>
      </c>
      <c r="U2728" s="214">
        <v>0</v>
      </c>
      <c r="V2728" s="214">
        <v>0</v>
      </c>
      <c r="W2728" s="214">
        <v>0</v>
      </c>
      <c r="X2728" s="214">
        <v>0</v>
      </c>
      <c r="Y2728" s="214">
        <v>0</v>
      </c>
      <c r="Z2728" s="214">
        <v>0</v>
      </c>
      <c r="AA2728" s="214">
        <v>0</v>
      </c>
      <c r="AD2728" s="214">
        <v>0</v>
      </c>
    </row>
    <row r="2729" spans="10:30" ht="15" customHeight="1" x14ac:dyDescent="0.25">
      <c r="J2729" s="213" t="s">
        <v>101</v>
      </c>
      <c r="K2729" s="213" t="s">
        <v>10181</v>
      </c>
      <c r="L2729" s="214" t="s">
        <v>6358</v>
      </c>
      <c r="M2729" s="214">
        <v>0</v>
      </c>
      <c r="N2729" s="214">
        <v>0</v>
      </c>
      <c r="O2729" s="214">
        <v>0</v>
      </c>
      <c r="P2729" s="214">
        <v>0</v>
      </c>
      <c r="Q2729" s="214">
        <v>0</v>
      </c>
      <c r="R2729" s="214">
        <v>0</v>
      </c>
      <c r="S2729" s="214">
        <v>0</v>
      </c>
      <c r="T2729" s="214">
        <v>0</v>
      </c>
      <c r="U2729" s="214">
        <v>0</v>
      </c>
      <c r="V2729" s="214">
        <v>0</v>
      </c>
      <c r="W2729" s="214">
        <v>0</v>
      </c>
      <c r="X2729" s="214">
        <v>0</v>
      </c>
      <c r="Y2729" s="214">
        <v>0</v>
      </c>
      <c r="Z2729" s="214">
        <v>0</v>
      </c>
      <c r="AA2729" s="214">
        <v>0</v>
      </c>
      <c r="AD2729" s="214">
        <v>0</v>
      </c>
    </row>
    <row r="2730" spans="10:30" ht="15" customHeight="1" x14ac:dyDescent="0.25">
      <c r="J2730" s="213" t="s">
        <v>101</v>
      </c>
      <c r="K2730" s="213" t="s">
        <v>10182</v>
      </c>
      <c r="L2730" s="214" t="s">
        <v>6360</v>
      </c>
      <c r="M2730" s="214">
        <v>0</v>
      </c>
      <c r="N2730" s="214">
        <v>0</v>
      </c>
      <c r="O2730" s="214">
        <v>0</v>
      </c>
      <c r="P2730" s="214">
        <v>0</v>
      </c>
      <c r="Q2730" s="214">
        <v>0</v>
      </c>
      <c r="R2730" s="214">
        <v>0</v>
      </c>
      <c r="S2730" s="214">
        <v>0</v>
      </c>
      <c r="T2730" s="214">
        <v>0</v>
      </c>
      <c r="U2730" s="214">
        <v>0</v>
      </c>
      <c r="V2730" s="214">
        <v>0</v>
      </c>
      <c r="W2730" s="214">
        <v>0</v>
      </c>
      <c r="X2730" s="214">
        <v>0</v>
      </c>
      <c r="Y2730" s="214">
        <v>0</v>
      </c>
      <c r="Z2730" s="214">
        <v>0</v>
      </c>
      <c r="AA2730" s="214">
        <v>0</v>
      </c>
      <c r="AD2730" s="214">
        <v>0</v>
      </c>
    </row>
    <row r="2731" spans="10:30" ht="15" customHeight="1" x14ac:dyDescent="0.25">
      <c r="J2731" s="213" t="s">
        <v>101</v>
      </c>
      <c r="K2731" s="213" t="s">
        <v>10183</v>
      </c>
      <c r="L2731" s="214" t="s">
        <v>6362</v>
      </c>
      <c r="M2731" s="214">
        <v>0</v>
      </c>
      <c r="N2731" s="214">
        <v>0</v>
      </c>
      <c r="O2731" s="214">
        <v>0</v>
      </c>
      <c r="P2731" s="214">
        <v>0</v>
      </c>
      <c r="Q2731" s="214">
        <v>0</v>
      </c>
      <c r="R2731" s="214">
        <v>0</v>
      </c>
      <c r="S2731" s="214">
        <v>0</v>
      </c>
      <c r="T2731" s="214">
        <v>0</v>
      </c>
      <c r="U2731" s="214">
        <v>0</v>
      </c>
      <c r="V2731" s="214">
        <v>0</v>
      </c>
      <c r="W2731" s="214">
        <v>0</v>
      </c>
      <c r="X2731" s="214">
        <v>0</v>
      </c>
      <c r="Y2731" s="214">
        <v>0</v>
      </c>
      <c r="Z2731" s="214">
        <v>0</v>
      </c>
      <c r="AA2731" s="214">
        <v>0</v>
      </c>
      <c r="AD2731" s="214">
        <v>0</v>
      </c>
    </row>
    <row r="2732" spans="10:30" ht="15" customHeight="1" x14ac:dyDescent="0.25">
      <c r="J2732" s="213" t="s">
        <v>101</v>
      </c>
      <c r="K2732" s="213" t="s">
        <v>10184</v>
      </c>
      <c r="L2732" s="214" t="s">
        <v>6364</v>
      </c>
      <c r="M2732" s="214">
        <v>0</v>
      </c>
      <c r="N2732" s="214">
        <v>0</v>
      </c>
      <c r="O2732" s="214">
        <v>0</v>
      </c>
      <c r="P2732" s="214">
        <v>0</v>
      </c>
      <c r="Q2732" s="214">
        <v>0</v>
      </c>
      <c r="R2732" s="214">
        <v>0</v>
      </c>
      <c r="S2732" s="214">
        <v>0</v>
      </c>
      <c r="T2732" s="214">
        <v>0</v>
      </c>
      <c r="U2732" s="214">
        <v>0</v>
      </c>
      <c r="V2732" s="214">
        <v>0</v>
      </c>
      <c r="W2732" s="214">
        <v>0</v>
      </c>
      <c r="X2732" s="214">
        <v>0</v>
      </c>
      <c r="Y2732" s="214">
        <v>0</v>
      </c>
      <c r="Z2732" s="214">
        <v>0</v>
      </c>
      <c r="AA2732" s="214">
        <v>0</v>
      </c>
      <c r="AD2732" s="214">
        <v>0</v>
      </c>
    </row>
    <row r="2733" spans="10:30" ht="15" customHeight="1" x14ac:dyDescent="0.25">
      <c r="J2733" s="213" t="s">
        <v>101</v>
      </c>
      <c r="K2733" s="213" t="s">
        <v>10185</v>
      </c>
      <c r="L2733" s="214" t="s">
        <v>6366</v>
      </c>
      <c r="M2733" s="214">
        <v>0</v>
      </c>
      <c r="N2733" s="214">
        <v>0</v>
      </c>
      <c r="O2733" s="214">
        <v>0</v>
      </c>
      <c r="P2733" s="214">
        <v>0</v>
      </c>
      <c r="Q2733" s="214">
        <v>0</v>
      </c>
      <c r="R2733" s="214">
        <v>0</v>
      </c>
      <c r="S2733" s="214">
        <v>0</v>
      </c>
      <c r="T2733" s="214">
        <v>0</v>
      </c>
      <c r="U2733" s="214">
        <v>0</v>
      </c>
      <c r="V2733" s="214">
        <v>0</v>
      </c>
      <c r="W2733" s="214">
        <v>0</v>
      </c>
      <c r="X2733" s="214">
        <v>0</v>
      </c>
      <c r="Y2733" s="214">
        <v>0</v>
      </c>
      <c r="Z2733" s="214">
        <v>0</v>
      </c>
      <c r="AA2733" s="214">
        <v>0</v>
      </c>
      <c r="AD2733" s="214">
        <v>0</v>
      </c>
    </row>
    <row r="2734" spans="10:30" ht="15" customHeight="1" x14ac:dyDescent="0.25">
      <c r="J2734" s="213" t="s">
        <v>101</v>
      </c>
      <c r="K2734" s="213" t="s">
        <v>10186</v>
      </c>
      <c r="L2734" s="214" t="s">
        <v>6368</v>
      </c>
      <c r="M2734" s="214">
        <v>0</v>
      </c>
      <c r="N2734" s="214">
        <v>0</v>
      </c>
      <c r="O2734" s="214">
        <v>0</v>
      </c>
      <c r="P2734" s="214">
        <v>0</v>
      </c>
      <c r="Q2734" s="214">
        <v>0</v>
      </c>
      <c r="R2734" s="214">
        <v>0</v>
      </c>
      <c r="S2734" s="214">
        <v>0</v>
      </c>
      <c r="T2734" s="214">
        <v>0</v>
      </c>
      <c r="U2734" s="214">
        <v>0</v>
      </c>
      <c r="V2734" s="214">
        <v>0</v>
      </c>
      <c r="W2734" s="214">
        <v>0</v>
      </c>
      <c r="X2734" s="214">
        <v>0</v>
      </c>
      <c r="Y2734" s="214">
        <v>0</v>
      </c>
      <c r="Z2734" s="214">
        <v>0</v>
      </c>
      <c r="AA2734" s="214">
        <v>0</v>
      </c>
      <c r="AD2734" s="214">
        <v>0</v>
      </c>
    </row>
    <row r="2735" spans="10:30" ht="15" customHeight="1" x14ac:dyDescent="0.25">
      <c r="J2735" s="213" t="s">
        <v>101</v>
      </c>
      <c r="K2735" s="213" t="s">
        <v>10187</v>
      </c>
      <c r="L2735" s="214" t="s">
        <v>6370</v>
      </c>
      <c r="M2735" s="214">
        <v>0</v>
      </c>
      <c r="N2735" s="214">
        <v>0</v>
      </c>
      <c r="O2735" s="214">
        <v>0</v>
      </c>
      <c r="P2735" s="214">
        <v>0</v>
      </c>
      <c r="Q2735" s="214">
        <v>0</v>
      </c>
      <c r="R2735" s="214">
        <v>0</v>
      </c>
      <c r="S2735" s="214">
        <v>0</v>
      </c>
      <c r="T2735" s="214">
        <v>0</v>
      </c>
      <c r="U2735" s="214">
        <v>0</v>
      </c>
      <c r="V2735" s="214">
        <v>0</v>
      </c>
      <c r="W2735" s="214">
        <v>0</v>
      </c>
      <c r="X2735" s="214">
        <v>0</v>
      </c>
      <c r="Y2735" s="214">
        <v>0</v>
      </c>
      <c r="Z2735" s="214">
        <v>0</v>
      </c>
      <c r="AA2735" s="214">
        <v>0</v>
      </c>
      <c r="AD2735" s="214">
        <v>0</v>
      </c>
    </row>
    <row r="2736" spans="10:30" ht="15" customHeight="1" x14ac:dyDescent="0.25">
      <c r="J2736" s="213" t="s">
        <v>101</v>
      </c>
      <c r="K2736" s="213" t="s">
        <v>10188</v>
      </c>
      <c r="L2736" s="214" t="s">
        <v>6372</v>
      </c>
      <c r="M2736" s="214">
        <v>0</v>
      </c>
      <c r="N2736" s="214">
        <v>0</v>
      </c>
      <c r="O2736" s="214">
        <v>0</v>
      </c>
      <c r="P2736" s="214">
        <v>0</v>
      </c>
      <c r="Q2736" s="214">
        <v>0</v>
      </c>
      <c r="R2736" s="214">
        <v>0</v>
      </c>
      <c r="S2736" s="214">
        <v>0</v>
      </c>
      <c r="T2736" s="214">
        <v>0</v>
      </c>
      <c r="U2736" s="214">
        <v>0</v>
      </c>
      <c r="V2736" s="214">
        <v>0</v>
      </c>
      <c r="W2736" s="214">
        <v>0</v>
      </c>
      <c r="X2736" s="214">
        <v>0</v>
      </c>
      <c r="Y2736" s="214">
        <v>0</v>
      </c>
      <c r="Z2736" s="214">
        <v>0</v>
      </c>
      <c r="AA2736" s="214">
        <v>0</v>
      </c>
      <c r="AD2736" s="214">
        <v>0</v>
      </c>
    </row>
    <row r="2737" spans="10:30" ht="15" customHeight="1" x14ac:dyDescent="0.25">
      <c r="J2737" s="213" t="s">
        <v>101</v>
      </c>
      <c r="K2737" s="213" t="s">
        <v>10189</v>
      </c>
      <c r="L2737" s="214" t="s">
        <v>6374</v>
      </c>
      <c r="M2737" s="214">
        <v>0</v>
      </c>
      <c r="N2737" s="214">
        <v>0</v>
      </c>
      <c r="O2737" s="214">
        <v>0</v>
      </c>
      <c r="P2737" s="214">
        <v>0</v>
      </c>
      <c r="Q2737" s="214">
        <v>0</v>
      </c>
      <c r="R2737" s="214">
        <v>0</v>
      </c>
      <c r="S2737" s="214">
        <v>0</v>
      </c>
      <c r="T2737" s="214">
        <v>0</v>
      </c>
      <c r="U2737" s="214">
        <v>0</v>
      </c>
      <c r="V2737" s="214">
        <v>0</v>
      </c>
      <c r="W2737" s="214">
        <v>0</v>
      </c>
      <c r="X2737" s="214">
        <v>0</v>
      </c>
      <c r="Y2737" s="214">
        <v>0</v>
      </c>
      <c r="Z2737" s="214">
        <v>0</v>
      </c>
      <c r="AA2737" s="214">
        <v>0</v>
      </c>
      <c r="AD2737" s="214">
        <v>0</v>
      </c>
    </row>
    <row r="2738" spans="10:30" ht="15" customHeight="1" x14ac:dyDescent="0.25">
      <c r="J2738" s="213" t="s">
        <v>101</v>
      </c>
      <c r="K2738" s="213" t="s">
        <v>10190</v>
      </c>
      <c r="L2738" s="214" t="s">
        <v>6376</v>
      </c>
      <c r="M2738" s="214">
        <v>0</v>
      </c>
      <c r="N2738" s="214">
        <v>0</v>
      </c>
      <c r="O2738" s="214">
        <v>0</v>
      </c>
      <c r="P2738" s="214">
        <v>0</v>
      </c>
      <c r="Q2738" s="214">
        <v>0</v>
      </c>
      <c r="R2738" s="214">
        <v>0</v>
      </c>
      <c r="S2738" s="214">
        <v>0</v>
      </c>
      <c r="T2738" s="214">
        <v>0</v>
      </c>
      <c r="U2738" s="214">
        <v>0</v>
      </c>
      <c r="V2738" s="214">
        <v>0</v>
      </c>
      <c r="W2738" s="214">
        <v>0</v>
      </c>
      <c r="X2738" s="214">
        <v>0</v>
      </c>
      <c r="Y2738" s="214">
        <v>0</v>
      </c>
      <c r="Z2738" s="214">
        <v>0</v>
      </c>
      <c r="AA2738" s="214">
        <v>0</v>
      </c>
      <c r="AD2738" s="214">
        <v>0</v>
      </c>
    </row>
    <row r="2739" spans="10:30" ht="15" customHeight="1" x14ac:dyDescent="0.25">
      <c r="J2739" s="213" t="s">
        <v>101</v>
      </c>
      <c r="K2739" s="213" t="s">
        <v>10191</v>
      </c>
      <c r="L2739" s="214" t="s">
        <v>6378</v>
      </c>
      <c r="M2739" s="214">
        <v>0</v>
      </c>
      <c r="N2739" s="214">
        <v>0</v>
      </c>
      <c r="O2739" s="214">
        <v>0</v>
      </c>
      <c r="P2739" s="214">
        <v>0</v>
      </c>
      <c r="Q2739" s="214">
        <v>0</v>
      </c>
      <c r="R2739" s="214">
        <v>0</v>
      </c>
      <c r="S2739" s="214">
        <v>0</v>
      </c>
      <c r="T2739" s="214">
        <v>0</v>
      </c>
      <c r="U2739" s="214">
        <v>0</v>
      </c>
      <c r="V2739" s="214">
        <v>0</v>
      </c>
      <c r="W2739" s="214">
        <v>0</v>
      </c>
      <c r="X2739" s="214">
        <v>0</v>
      </c>
      <c r="Y2739" s="214">
        <v>0</v>
      </c>
      <c r="Z2739" s="214">
        <v>0</v>
      </c>
      <c r="AA2739" s="214">
        <v>0</v>
      </c>
      <c r="AD2739" s="214">
        <v>0</v>
      </c>
    </row>
    <row r="2740" spans="10:30" ht="15" customHeight="1" x14ac:dyDescent="0.25">
      <c r="J2740" s="213" t="s">
        <v>101</v>
      </c>
      <c r="K2740" s="213" t="s">
        <v>10192</v>
      </c>
      <c r="L2740" s="214" t="s">
        <v>6380</v>
      </c>
      <c r="M2740" s="214">
        <v>0</v>
      </c>
      <c r="N2740" s="214">
        <v>0</v>
      </c>
      <c r="O2740" s="214">
        <v>0</v>
      </c>
      <c r="P2740" s="214">
        <v>0</v>
      </c>
      <c r="Q2740" s="214">
        <v>0</v>
      </c>
      <c r="R2740" s="214">
        <v>0</v>
      </c>
      <c r="S2740" s="214">
        <v>0</v>
      </c>
      <c r="T2740" s="214">
        <v>0</v>
      </c>
      <c r="U2740" s="214">
        <v>0</v>
      </c>
      <c r="V2740" s="214">
        <v>0</v>
      </c>
      <c r="W2740" s="214">
        <v>0</v>
      </c>
      <c r="X2740" s="214">
        <v>0</v>
      </c>
      <c r="Y2740" s="214">
        <v>0</v>
      </c>
      <c r="Z2740" s="214">
        <v>0</v>
      </c>
      <c r="AA2740" s="214">
        <v>0</v>
      </c>
      <c r="AD2740" s="214">
        <v>0</v>
      </c>
    </row>
    <row r="2741" spans="10:30" ht="15" customHeight="1" x14ac:dyDescent="0.25">
      <c r="J2741" s="213" t="s">
        <v>101</v>
      </c>
      <c r="K2741" s="213" t="s">
        <v>10193</v>
      </c>
      <c r="L2741" s="214" t="s">
        <v>6382</v>
      </c>
      <c r="M2741" s="214">
        <v>0</v>
      </c>
      <c r="N2741" s="214">
        <v>0</v>
      </c>
      <c r="O2741" s="214">
        <v>0</v>
      </c>
      <c r="P2741" s="214">
        <v>0</v>
      </c>
      <c r="Q2741" s="214">
        <v>0</v>
      </c>
      <c r="R2741" s="214">
        <v>0</v>
      </c>
      <c r="S2741" s="214">
        <v>0</v>
      </c>
      <c r="T2741" s="214">
        <v>0</v>
      </c>
      <c r="U2741" s="214">
        <v>0</v>
      </c>
      <c r="V2741" s="214">
        <v>0</v>
      </c>
      <c r="W2741" s="214">
        <v>0</v>
      </c>
      <c r="X2741" s="214">
        <v>0</v>
      </c>
      <c r="Y2741" s="214">
        <v>0</v>
      </c>
      <c r="Z2741" s="214">
        <v>0</v>
      </c>
      <c r="AA2741" s="214">
        <v>0</v>
      </c>
      <c r="AD2741" s="214">
        <v>0</v>
      </c>
    </row>
    <row r="2742" spans="10:30" ht="15" customHeight="1" x14ac:dyDescent="0.25">
      <c r="J2742" s="213" t="s">
        <v>101</v>
      </c>
      <c r="K2742" s="213" t="s">
        <v>10194</v>
      </c>
      <c r="L2742" s="214" t="s">
        <v>6384</v>
      </c>
      <c r="M2742" s="214">
        <v>0</v>
      </c>
      <c r="N2742" s="214">
        <v>0</v>
      </c>
      <c r="O2742" s="214">
        <v>0</v>
      </c>
      <c r="P2742" s="214">
        <v>0</v>
      </c>
      <c r="Q2742" s="214">
        <v>0</v>
      </c>
      <c r="R2742" s="214">
        <v>0</v>
      </c>
      <c r="S2742" s="214">
        <v>0</v>
      </c>
      <c r="T2742" s="214">
        <v>0</v>
      </c>
      <c r="U2742" s="214">
        <v>0</v>
      </c>
      <c r="V2742" s="214">
        <v>0</v>
      </c>
      <c r="W2742" s="214">
        <v>0</v>
      </c>
      <c r="X2742" s="214">
        <v>0</v>
      </c>
      <c r="Y2742" s="214">
        <v>0</v>
      </c>
      <c r="Z2742" s="214">
        <v>0</v>
      </c>
      <c r="AA2742" s="214">
        <v>0</v>
      </c>
      <c r="AD2742" s="214">
        <v>0</v>
      </c>
    </row>
    <row r="2743" spans="10:30" ht="15" customHeight="1" x14ac:dyDescent="0.25">
      <c r="J2743" s="213" t="s">
        <v>101</v>
      </c>
      <c r="K2743" s="213" t="s">
        <v>10195</v>
      </c>
      <c r="L2743" s="214" t="s">
        <v>6386</v>
      </c>
      <c r="M2743" s="214">
        <v>25915.54</v>
      </c>
      <c r="N2743" s="214">
        <v>0</v>
      </c>
      <c r="O2743" s="214">
        <v>0</v>
      </c>
      <c r="P2743" s="214">
        <v>0</v>
      </c>
      <c r="Q2743" s="214">
        <v>0</v>
      </c>
      <c r="R2743" s="214">
        <v>0</v>
      </c>
      <c r="S2743" s="214">
        <v>0</v>
      </c>
      <c r="T2743" s="214">
        <v>0</v>
      </c>
      <c r="U2743" s="214">
        <v>0</v>
      </c>
      <c r="V2743" s="214">
        <v>0</v>
      </c>
      <c r="W2743" s="214">
        <v>0</v>
      </c>
      <c r="X2743" s="214">
        <v>0</v>
      </c>
      <c r="Y2743" s="214">
        <v>0</v>
      </c>
      <c r="Z2743" s="214">
        <v>0</v>
      </c>
      <c r="AA2743" s="214">
        <v>0</v>
      </c>
      <c r="AD2743" s="214">
        <v>0</v>
      </c>
    </row>
    <row r="2744" spans="10:30" ht="15" customHeight="1" x14ac:dyDescent="0.25">
      <c r="J2744" s="213" t="s">
        <v>101</v>
      </c>
      <c r="K2744" s="213" t="s">
        <v>10196</v>
      </c>
      <c r="L2744" s="214" t="s">
        <v>6388</v>
      </c>
      <c r="M2744" s="214">
        <v>0</v>
      </c>
      <c r="N2744" s="214">
        <v>0</v>
      </c>
      <c r="O2744" s="214">
        <v>0</v>
      </c>
      <c r="P2744" s="214">
        <v>0</v>
      </c>
      <c r="Q2744" s="214">
        <v>0</v>
      </c>
      <c r="R2744" s="214">
        <v>0</v>
      </c>
      <c r="S2744" s="214">
        <v>0</v>
      </c>
      <c r="T2744" s="214">
        <v>0</v>
      </c>
      <c r="U2744" s="214">
        <v>0</v>
      </c>
      <c r="V2744" s="214">
        <v>0</v>
      </c>
      <c r="W2744" s="214">
        <v>0</v>
      </c>
      <c r="X2744" s="214">
        <v>0</v>
      </c>
      <c r="Y2744" s="214">
        <v>0</v>
      </c>
      <c r="Z2744" s="214">
        <v>0</v>
      </c>
      <c r="AA2744" s="214">
        <v>0</v>
      </c>
      <c r="AD2744" s="214">
        <v>0</v>
      </c>
    </row>
    <row r="2745" spans="10:30" ht="15" customHeight="1" x14ac:dyDescent="0.25">
      <c r="J2745" s="213" t="s">
        <v>101</v>
      </c>
      <c r="K2745" s="213" t="s">
        <v>10197</v>
      </c>
      <c r="L2745" s="214" t="s">
        <v>6390</v>
      </c>
      <c r="M2745" s="214">
        <v>0</v>
      </c>
      <c r="N2745" s="214">
        <v>0</v>
      </c>
      <c r="O2745" s="214">
        <v>0</v>
      </c>
      <c r="P2745" s="214">
        <v>0</v>
      </c>
      <c r="Q2745" s="214">
        <v>0</v>
      </c>
      <c r="R2745" s="214">
        <v>0</v>
      </c>
      <c r="S2745" s="214">
        <v>0</v>
      </c>
      <c r="T2745" s="214">
        <v>0</v>
      </c>
      <c r="U2745" s="214">
        <v>0</v>
      </c>
      <c r="V2745" s="214">
        <v>0</v>
      </c>
      <c r="W2745" s="214">
        <v>0</v>
      </c>
      <c r="X2745" s="214">
        <v>0</v>
      </c>
      <c r="Y2745" s="214">
        <v>0</v>
      </c>
      <c r="Z2745" s="214">
        <v>0</v>
      </c>
      <c r="AA2745" s="214">
        <v>0</v>
      </c>
      <c r="AD2745" s="214">
        <v>0</v>
      </c>
    </row>
    <row r="2746" spans="10:30" ht="15" customHeight="1" x14ac:dyDescent="0.25">
      <c r="J2746" s="213" t="s">
        <v>101</v>
      </c>
      <c r="K2746" s="213" t="s">
        <v>10198</v>
      </c>
      <c r="L2746" s="214" t="s">
        <v>6392</v>
      </c>
      <c r="M2746" s="214">
        <v>0</v>
      </c>
      <c r="N2746" s="214">
        <v>0</v>
      </c>
      <c r="O2746" s="214">
        <v>0</v>
      </c>
      <c r="P2746" s="214">
        <v>0</v>
      </c>
      <c r="Q2746" s="214">
        <v>0</v>
      </c>
      <c r="R2746" s="214">
        <v>0</v>
      </c>
      <c r="S2746" s="214">
        <v>0</v>
      </c>
      <c r="T2746" s="214">
        <v>0</v>
      </c>
      <c r="U2746" s="214">
        <v>0</v>
      </c>
      <c r="V2746" s="214">
        <v>0</v>
      </c>
      <c r="W2746" s="214">
        <v>0</v>
      </c>
      <c r="X2746" s="214">
        <v>0</v>
      </c>
      <c r="Y2746" s="214">
        <v>0</v>
      </c>
      <c r="Z2746" s="214">
        <v>0</v>
      </c>
      <c r="AA2746" s="214">
        <v>0</v>
      </c>
      <c r="AD2746" s="214">
        <v>0</v>
      </c>
    </row>
    <row r="2747" spans="10:30" ht="15" customHeight="1" x14ac:dyDescent="0.25">
      <c r="J2747" s="213" t="s">
        <v>101</v>
      </c>
      <c r="K2747" s="213" t="s">
        <v>10199</v>
      </c>
      <c r="L2747" s="214" t="s">
        <v>6394</v>
      </c>
      <c r="M2747" s="214">
        <v>0</v>
      </c>
      <c r="N2747" s="214">
        <v>0</v>
      </c>
      <c r="O2747" s="214">
        <v>0</v>
      </c>
      <c r="P2747" s="214">
        <v>0</v>
      </c>
      <c r="Q2747" s="214">
        <v>0</v>
      </c>
      <c r="R2747" s="214">
        <v>0</v>
      </c>
      <c r="S2747" s="214">
        <v>0</v>
      </c>
      <c r="T2747" s="214">
        <v>0</v>
      </c>
      <c r="U2747" s="214">
        <v>0</v>
      </c>
      <c r="V2747" s="214">
        <v>0</v>
      </c>
      <c r="W2747" s="214">
        <v>0</v>
      </c>
      <c r="X2747" s="214">
        <v>0</v>
      </c>
      <c r="Y2747" s="214">
        <v>0</v>
      </c>
      <c r="Z2747" s="214">
        <v>0</v>
      </c>
      <c r="AA2747" s="214">
        <v>0</v>
      </c>
      <c r="AD2747" s="214">
        <v>0</v>
      </c>
    </row>
    <row r="2748" spans="10:30" ht="15" customHeight="1" x14ac:dyDescent="0.25">
      <c r="J2748" s="213" t="s">
        <v>101</v>
      </c>
      <c r="K2748" s="213" t="s">
        <v>10200</v>
      </c>
      <c r="L2748" s="214" t="s">
        <v>6396</v>
      </c>
      <c r="M2748" s="214">
        <v>0</v>
      </c>
      <c r="N2748" s="214">
        <v>0</v>
      </c>
      <c r="O2748" s="214">
        <v>0</v>
      </c>
      <c r="P2748" s="214">
        <v>0</v>
      </c>
      <c r="Q2748" s="214">
        <v>0</v>
      </c>
      <c r="R2748" s="214">
        <v>0</v>
      </c>
      <c r="S2748" s="214">
        <v>0</v>
      </c>
      <c r="T2748" s="214">
        <v>0</v>
      </c>
      <c r="U2748" s="214">
        <v>0</v>
      </c>
      <c r="V2748" s="214">
        <v>0</v>
      </c>
      <c r="W2748" s="214">
        <v>0</v>
      </c>
      <c r="X2748" s="214">
        <v>0</v>
      </c>
      <c r="Y2748" s="214">
        <v>0</v>
      </c>
      <c r="Z2748" s="214">
        <v>0</v>
      </c>
      <c r="AA2748" s="214">
        <v>0</v>
      </c>
      <c r="AD2748" s="214">
        <v>0</v>
      </c>
    </row>
    <row r="2749" spans="10:30" ht="15" customHeight="1" x14ac:dyDescent="0.25">
      <c r="J2749" s="213" t="s">
        <v>101</v>
      </c>
      <c r="K2749" s="213" t="s">
        <v>10201</v>
      </c>
      <c r="L2749" s="214" t="s">
        <v>6398</v>
      </c>
      <c r="M2749" s="214">
        <v>0</v>
      </c>
      <c r="N2749" s="214">
        <v>0</v>
      </c>
      <c r="O2749" s="214">
        <v>0</v>
      </c>
      <c r="P2749" s="214">
        <v>0</v>
      </c>
      <c r="Q2749" s="214">
        <v>0</v>
      </c>
      <c r="R2749" s="214">
        <v>0</v>
      </c>
      <c r="S2749" s="214">
        <v>0</v>
      </c>
      <c r="T2749" s="214">
        <v>0</v>
      </c>
      <c r="U2749" s="214">
        <v>0</v>
      </c>
      <c r="V2749" s="214">
        <v>0</v>
      </c>
      <c r="W2749" s="214">
        <v>0</v>
      </c>
      <c r="X2749" s="214">
        <v>0</v>
      </c>
      <c r="Y2749" s="214">
        <v>0</v>
      </c>
      <c r="Z2749" s="214">
        <v>0</v>
      </c>
      <c r="AA2749" s="214">
        <v>0</v>
      </c>
      <c r="AD2749" s="214">
        <v>0</v>
      </c>
    </row>
    <row r="2750" spans="10:30" ht="15" customHeight="1" x14ac:dyDescent="0.25">
      <c r="J2750" s="213" t="s">
        <v>101</v>
      </c>
      <c r="K2750" s="213" t="s">
        <v>10202</v>
      </c>
      <c r="L2750" s="214" t="s">
        <v>6400</v>
      </c>
      <c r="M2750" s="214">
        <v>0</v>
      </c>
      <c r="N2750" s="214">
        <v>0</v>
      </c>
      <c r="O2750" s="214">
        <v>0</v>
      </c>
      <c r="P2750" s="214">
        <v>0</v>
      </c>
      <c r="Q2750" s="214">
        <v>0</v>
      </c>
      <c r="R2750" s="214">
        <v>0</v>
      </c>
      <c r="S2750" s="214">
        <v>0</v>
      </c>
      <c r="T2750" s="214">
        <v>0</v>
      </c>
      <c r="U2750" s="214">
        <v>0</v>
      </c>
      <c r="V2750" s="214">
        <v>0</v>
      </c>
      <c r="W2750" s="214">
        <v>0</v>
      </c>
      <c r="X2750" s="214">
        <v>0</v>
      </c>
      <c r="Y2750" s="214">
        <v>0</v>
      </c>
      <c r="Z2750" s="214">
        <v>0</v>
      </c>
      <c r="AA2750" s="214">
        <v>0</v>
      </c>
      <c r="AD2750" s="214">
        <v>0</v>
      </c>
    </row>
    <row r="2751" spans="10:30" ht="15" customHeight="1" x14ac:dyDescent="0.25">
      <c r="J2751" s="213" t="s">
        <v>101</v>
      </c>
      <c r="K2751" s="213" t="s">
        <v>10203</v>
      </c>
      <c r="L2751" s="214" t="s">
        <v>6402</v>
      </c>
      <c r="M2751" s="214">
        <v>0</v>
      </c>
      <c r="N2751" s="214">
        <v>0</v>
      </c>
      <c r="O2751" s="214">
        <v>0</v>
      </c>
      <c r="P2751" s="214">
        <v>0</v>
      </c>
      <c r="Q2751" s="214">
        <v>0</v>
      </c>
      <c r="R2751" s="214">
        <v>0</v>
      </c>
      <c r="S2751" s="214">
        <v>0</v>
      </c>
      <c r="T2751" s="214">
        <v>0</v>
      </c>
      <c r="U2751" s="214">
        <v>0</v>
      </c>
      <c r="V2751" s="214">
        <v>0</v>
      </c>
      <c r="W2751" s="214">
        <v>0</v>
      </c>
      <c r="X2751" s="214">
        <v>0</v>
      </c>
      <c r="Y2751" s="214">
        <v>0</v>
      </c>
      <c r="Z2751" s="214">
        <v>0</v>
      </c>
      <c r="AA2751" s="214">
        <v>0</v>
      </c>
      <c r="AD2751" s="214">
        <v>0</v>
      </c>
    </row>
    <row r="2752" spans="10:30" ht="15" customHeight="1" x14ac:dyDescent="0.25">
      <c r="J2752" s="213" t="s">
        <v>101</v>
      </c>
      <c r="K2752" s="213" t="s">
        <v>10204</v>
      </c>
      <c r="L2752" s="214" t="s">
        <v>6404</v>
      </c>
      <c r="M2752" s="214">
        <v>0</v>
      </c>
      <c r="N2752" s="214">
        <v>0</v>
      </c>
      <c r="O2752" s="214">
        <v>0</v>
      </c>
      <c r="P2752" s="214">
        <v>0</v>
      </c>
      <c r="Q2752" s="214">
        <v>0</v>
      </c>
      <c r="R2752" s="214">
        <v>0</v>
      </c>
      <c r="S2752" s="214">
        <v>0</v>
      </c>
      <c r="T2752" s="214">
        <v>0</v>
      </c>
      <c r="U2752" s="214">
        <v>0</v>
      </c>
      <c r="V2752" s="214">
        <v>0</v>
      </c>
      <c r="W2752" s="214">
        <v>0</v>
      </c>
      <c r="X2752" s="214">
        <v>0</v>
      </c>
      <c r="Y2752" s="214">
        <v>0</v>
      </c>
      <c r="Z2752" s="214">
        <v>0</v>
      </c>
      <c r="AA2752" s="214">
        <v>0</v>
      </c>
      <c r="AD2752" s="214">
        <v>0</v>
      </c>
    </row>
    <row r="2753" spans="10:30" ht="15" customHeight="1" x14ac:dyDescent="0.25">
      <c r="J2753" s="213" t="s">
        <v>101</v>
      </c>
      <c r="K2753" s="213" t="s">
        <v>10205</v>
      </c>
      <c r="L2753" s="214" t="s">
        <v>6406</v>
      </c>
      <c r="M2753" s="214">
        <v>0</v>
      </c>
      <c r="N2753" s="214">
        <v>0</v>
      </c>
      <c r="O2753" s="214">
        <v>0</v>
      </c>
      <c r="P2753" s="214">
        <v>0</v>
      </c>
      <c r="Q2753" s="214">
        <v>0</v>
      </c>
      <c r="R2753" s="214">
        <v>0</v>
      </c>
      <c r="S2753" s="214">
        <v>0</v>
      </c>
      <c r="T2753" s="214">
        <v>0</v>
      </c>
      <c r="U2753" s="214">
        <v>0</v>
      </c>
      <c r="V2753" s="214">
        <v>0</v>
      </c>
      <c r="W2753" s="214">
        <v>0</v>
      </c>
      <c r="X2753" s="214">
        <v>0</v>
      </c>
      <c r="Y2753" s="214">
        <v>0</v>
      </c>
      <c r="Z2753" s="214">
        <v>0</v>
      </c>
      <c r="AA2753" s="214">
        <v>0</v>
      </c>
      <c r="AD2753" s="214">
        <v>0</v>
      </c>
    </row>
    <row r="2754" spans="10:30" ht="15" customHeight="1" x14ac:dyDescent="0.25">
      <c r="J2754" s="213" t="s">
        <v>101</v>
      </c>
      <c r="K2754" s="213" t="s">
        <v>10206</v>
      </c>
      <c r="L2754" s="214" t="s">
        <v>6408</v>
      </c>
      <c r="M2754" s="214">
        <v>0</v>
      </c>
      <c r="N2754" s="214">
        <v>0</v>
      </c>
      <c r="O2754" s="214">
        <v>0</v>
      </c>
      <c r="P2754" s="214">
        <v>0</v>
      </c>
      <c r="Q2754" s="214">
        <v>0</v>
      </c>
      <c r="R2754" s="214">
        <v>0</v>
      </c>
      <c r="S2754" s="214">
        <v>0</v>
      </c>
      <c r="T2754" s="214">
        <v>0</v>
      </c>
      <c r="U2754" s="214">
        <v>0</v>
      </c>
      <c r="V2754" s="214">
        <v>0</v>
      </c>
      <c r="W2754" s="214">
        <v>0</v>
      </c>
      <c r="X2754" s="214">
        <v>0</v>
      </c>
      <c r="Y2754" s="214">
        <v>0</v>
      </c>
      <c r="Z2754" s="214">
        <v>0</v>
      </c>
      <c r="AA2754" s="214">
        <v>0</v>
      </c>
      <c r="AD2754" s="214">
        <v>0</v>
      </c>
    </row>
    <row r="2755" spans="10:30" ht="15" customHeight="1" x14ac:dyDescent="0.25">
      <c r="J2755" s="213" t="s">
        <v>101</v>
      </c>
      <c r="K2755" s="213" t="s">
        <v>10207</v>
      </c>
      <c r="L2755" s="214" t="s">
        <v>6410</v>
      </c>
      <c r="M2755" s="214">
        <v>0</v>
      </c>
      <c r="N2755" s="214">
        <v>0</v>
      </c>
      <c r="O2755" s="214">
        <v>0</v>
      </c>
      <c r="P2755" s="214">
        <v>0</v>
      </c>
      <c r="Q2755" s="214">
        <v>0</v>
      </c>
      <c r="R2755" s="214">
        <v>0</v>
      </c>
      <c r="S2755" s="214">
        <v>0</v>
      </c>
      <c r="T2755" s="214">
        <v>0</v>
      </c>
      <c r="U2755" s="214">
        <v>0</v>
      </c>
      <c r="V2755" s="214">
        <v>0</v>
      </c>
      <c r="W2755" s="214">
        <v>0</v>
      </c>
      <c r="X2755" s="214">
        <v>0</v>
      </c>
      <c r="Y2755" s="214">
        <v>0</v>
      </c>
      <c r="Z2755" s="214">
        <v>0</v>
      </c>
      <c r="AA2755" s="214">
        <v>0</v>
      </c>
      <c r="AD2755" s="214">
        <v>0</v>
      </c>
    </row>
    <row r="2756" spans="10:30" ht="15" customHeight="1" x14ac:dyDescent="0.25">
      <c r="J2756" s="213" t="s">
        <v>101</v>
      </c>
      <c r="K2756" s="213" t="s">
        <v>10208</v>
      </c>
      <c r="L2756" s="214" t="s">
        <v>6412</v>
      </c>
      <c r="M2756" s="214">
        <v>0</v>
      </c>
      <c r="N2756" s="214">
        <v>0</v>
      </c>
      <c r="O2756" s="214">
        <v>0</v>
      </c>
      <c r="P2756" s="214">
        <v>0</v>
      </c>
      <c r="Q2756" s="214">
        <v>0</v>
      </c>
      <c r="R2756" s="214">
        <v>0</v>
      </c>
      <c r="S2756" s="214">
        <v>0</v>
      </c>
      <c r="T2756" s="214">
        <v>0</v>
      </c>
      <c r="U2756" s="214">
        <v>0</v>
      </c>
      <c r="V2756" s="214">
        <v>0</v>
      </c>
      <c r="W2756" s="214">
        <v>0</v>
      </c>
      <c r="X2756" s="214">
        <v>0</v>
      </c>
      <c r="Y2756" s="214">
        <v>0</v>
      </c>
      <c r="Z2756" s="214">
        <v>0</v>
      </c>
      <c r="AA2756" s="214">
        <v>0</v>
      </c>
      <c r="AD2756" s="214">
        <v>0</v>
      </c>
    </row>
    <row r="2757" spans="10:30" ht="15" customHeight="1" x14ac:dyDescent="0.25">
      <c r="J2757" s="213" t="s">
        <v>101</v>
      </c>
      <c r="K2757" s="213" t="s">
        <v>10209</v>
      </c>
      <c r="L2757" s="214" t="s">
        <v>6414</v>
      </c>
      <c r="M2757" s="214">
        <v>0</v>
      </c>
      <c r="N2757" s="214">
        <v>0</v>
      </c>
      <c r="O2757" s="214">
        <v>0</v>
      </c>
      <c r="P2757" s="214">
        <v>0</v>
      </c>
      <c r="Q2757" s="214">
        <v>0</v>
      </c>
      <c r="R2757" s="214">
        <v>0</v>
      </c>
      <c r="S2757" s="214">
        <v>0</v>
      </c>
      <c r="T2757" s="214">
        <v>0</v>
      </c>
      <c r="U2757" s="214">
        <v>0</v>
      </c>
      <c r="V2757" s="214">
        <v>0</v>
      </c>
      <c r="W2757" s="214">
        <v>0</v>
      </c>
      <c r="X2757" s="214">
        <v>0</v>
      </c>
      <c r="Y2757" s="214">
        <v>0</v>
      </c>
      <c r="Z2757" s="214">
        <v>0</v>
      </c>
      <c r="AA2757" s="214">
        <v>0</v>
      </c>
      <c r="AD2757" s="214">
        <v>0</v>
      </c>
    </row>
    <row r="2758" spans="10:30" ht="15" customHeight="1" x14ac:dyDescent="0.25">
      <c r="J2758" s="213" t="s">
        <v>101</v>
      </c>
      <c r="K2758" s="213" t="s">
        <v>10210</v>
      </c>
      <c r="L2758" s="214" t="s">
        <v>6416</v>
      </c>
      <c r="M2758" s="214">
        <v>0</v>
      </c>
      <c r="N2758" s="214">
        <v>0</v>
      </c>
      <c r="O2758" s="214">
        <v>0</v>
      </c>
      <c r="P2758" s="214">
        <v>0</v>
      </c>
      <c r="Q2758" s="214">
        <v>0</v>
      </c>
      <c r="R2758" s="214">
        <v>0</v>
      </c>
      <c r="S2758" s="214">
        <v>0</v>
      </c>
      <c r="T2758" s="214">
        <v>0</v>
      </c>
      <c r="U2758" s="214">
        <v>0</v>
      </c>
      <c r="V2758" s="214">
        <v>0</v>
      </c>
      <c r="W2758" s="214">
        <v>0</v>
      </c>
      <c r="X2758" s="214">
        <v>0</v>
      </c>
      <c r="Y2758" s="214">
        <v>0</v>
      </c>
      <c r="Z2758" s="214">
        <v>0</v>
      </c>
      <c r="AA2758" s="214">
        <v>0</v>
      </c>
      <c r="AD2758" s="214">
        <v>0</v>
      </c>
    </row>
    <row r="2759" spans="10:30" ht="15" customHeight="1" x14ac:dyDescent="0.25">
      <c r="J2759" s="213" t="s">
        <v>101</v>
      </c>
      <c r="K2759" s="213" t="s">
        <v>10211</v>
      </c>
      <c r="L2759" s="214" t="s">
        <v>6418</v>
      </c>
      <c r="M2759" s="214">
        <v>0</v>
      </c>
      <c r="N2759" s="214">
        <v>0</v>
      </c>
      <c r="O2759" s="214">
        <v>0</v>
      </c>
      <c r="P2759" s="214">
        <v>0</v>
      </c>
      <c r="Q2759" s="214">
        <v>0</v>
      </c>
      <c r="R2759" s="214">
        <v>0</v>
      </c>
      <c r="S2759" s="214">
        <v>0</v>
      </c>
      <c r="T2759" s="214">
        <v>0</v>
      </c>
      <c r="U2759" s="214">
        <v>0</v>
      </c>
      <c r="V2759" s="214">
        <v>0</v>
      </c>
      <c r="W2759" s="214">
        <v>0</v>
      </c>
      <c r="X2759" s="214">
        <v>0</v>
      </c>
      <c r="Y2759" s="214">
        <v>0</v>
      </c>
      <c r="Z2759" s="214">
        <v>0</v>
      </c>
      <c r="AA2759" s="214">
        <v>0</v>
      </c>
      <c r="AD2759" s="214">
        <v>0</v>
      </c>
    </row>
    <row r="2760" spans="10:30" ht="15" customHeight="1" x14ac:dyDescent="0.25">
      <c r="J2760" s="213" t="s">
        <v>101</v>
      </c>
      <c r="K2760" s="213" t="s">
        <v>10212</v>
      </c>
      <c r="L2760" s="214" t="s">
        <v>6420</v>
      </c>
      <c r="M2760" s="214">
        <v>0</v>
      </c>
      <c r="N2760" s="214">
        <v>0</v>
      </c>
      <c r="O2760" s="214">
        <v>0</v>
      </c>
      <c r="P2760" s="214">
        <v>0</v>
      </c>
      <c r="Q2760" s="214">
        <v>0</v>
      </c>
      <c r="R2760" s="214">
        <v>0</v>
      </c>
      <c r="S2760" s="214">
        <v>0</v>
      </c>
      <c r="T2760" s="214">
        <v>0</v>
      </c>
      <c r="U2760" s="214">
        <v>0</v>
      </c>
      <c r="V2760" s="214">
        <v>0</v>
      </c>
      <c r="W2760" s="214">
        <v>0</v>
      </c>
      <c r="X2760" s="214">
        <v>0</v>
      </c>
      <c r="Y2760" s="214">
        <v>0</v>
      </c>
      <c r="Z2760" s="214">
        <v>0</v>
      </c>
      <c r="AA2760" s="214">
        <v>0</v>
      </c>
      <c r="AD2760" s="214">
        <v>0</v>
      </c>
    </row>
    <row r="2761" spans="10:30" ht="15" customHeight="1" x14ac:dyDescent="0.25">
      <c r="J2761" s="213" t="s">
        <v>101</v>
      </c>
      <c r="K2761" s="213" t="s">
        <v>10213</v>
      </c>
      <c r="L2761" s="214" t="s">
        <v>6422</v>
      </c>
      <c r="M2761" s="214">
        <v>0</v>
      </c>
      <c r="N2761" s="214">
        <v>0</v>
      </c>
      <c r="O2761" s="214">
        <v>0</v>
      </c>
      <c r="P2761" s="214">
        <v>0</v>
      </c>
      <c r="Q2761" s="214">
        <v>0</v>
      </c>
      <c r="R2761" s="214">
        <v>0</v>
      </c>
      <c r="S2761" s="214">
        <v>0</v>
      </c>
      <c r="T2761" s="214">
        <v>0</v>
      </c>
      <c r="U2761" s="214">
        <v>0</v>
      </c>
      <c r="V2761" s="214">
        <v>0</v>
      </c>
      <c r="W2761" s="214">
        <v>0</v>
      </c>
      <c r="X2761" s="214">
        <v>0</v>
      </c>
      <c r="Y2761" s="214">
        <v>0</v>
      </c>
      <c r="Z2761" s="214">
        <v>0</v>
      </c>
      <c r="AA2761" s="214">
        <v>0</v>
      </c>
      <c r="AD2761" s="214">
        <v>0</v>
      </c>
    </row>
    <row r="2762" spans="10:30" ht="15" customHeight="1" x14ac:dyDescent="0.25">
      <c r="J2762" s="213" t="s">
        <v>101</v>
      </c>
      <c r="K2762" s="213" t="s">
        <v>10214</v>
      </c>
      <c r="L2762" s="214" t="s">
        <v>6424</v>
      </c>
      <c r="M2762" s="214">
        <v>0</v>
      </c>
      <c r="N2762" s="214">
        <v>0</v>
      </c>
      <c r="O2762" s="214">
        <v>0</v>
      </c>
      <c r="P2762" s="214">
        <v>0</v>
      </c>
      <c r="Q2762" s="214">
        <v>0</v>
      </c>
      <c r="R2762" s="214">
        <v>0</v>
      </c>
      <c r="S2762" s="214">
        <v>0</v>
      </c>
      <c r="T2762" s="214">
        <v>0</v>
      </c>
      <c r="U2762" s="214">
        <v>0</v>
      </c>
      <c r="V2762" s="214">
        <v>0</v>
      </c>
      <c r="W2762" s="214">
        <v>0</v>
      </c>
      <c r="X2762" s="214">
        <v>0</v>
      </c>
      <c r="Y2762" s="214">
        <v>0</v>
      </c>
      <c r="Z2762" s="214">
        <v>0</v>
      </c>
      <c r="AA2762" s="214">
        <v>0</v>
      </c>
      <c r="AD2762" s="214">
        <v>0</v>
      </c>
    </row>
    <row r="2763" spans="10:30" ht="15" customHeight="1" x14ac:dyDescent="0.25">
      <c r="J2763" s="213" t="s">
        <v>101</v>
      </c>
      <c r="K2763" s="213" t="s">
        <v>10215</v>
      </c>
      <c r="L2763" s="214" t="s">
        <v>6426</v>
      </c>
      <c r="M2763" s="214">
        <v>0</v>
      </c>
      <c r="N2763" s="214">
        <v>0</v>
      </c>
      <c r="O2763" s="214">
        <v>0</v>
      </c>
      <c r="P2763" s="214">
        <v>0</v>
      </c>
      <c r="Q2763" s="214">
        <v>0</v>
      </c>
      <c r="R2763" s="214">
        <v>0</v>
      </c>
      <c r="S2763" s="214">
        <v>0</v>
      </c>
      <c r="T2763" s="214">
        <v>0</v>
      </c>
      <c r="U2763" s="214">
        <v>0</v>
      </c>
      <c r="V2763" s="214">
        <v>0</v>
      </c>
      <c r="W2763" s="214">
        <v>0</v>
      </c>
      <c r="X2763" s="214">
        <v>0</v>
      </c>
      <c r="Y2763" s="214">
        <v>0</v>
      </c>
      <c r="Z2763" s="214">
        <v>0</v>
      </c>
      <c r="AA2763" s="214">
        <v>0</v>
      </c>
      <c r="AD2763" s="214">
        <v>0</v>
      </c>
    </row>
    <row r="2764" spans="10:30" ht="15" customHeight="1" x14ac:dyDescent="0.25">
      <c r="J2764" s="213" t="s">
        <v>101</v>
      </c>
      <c r="K2764" s="213" t="s">
        <v>10216</v>
      </c>
      <c r="L2764" s="214" t="s">
        <v>6428</v>
      </c>
      <c r="M2764" s="214">
        <v>0</v>
      </c>
      <c r="N2764" s="214">
        <v>0</v>
      </c>
      <c r="O2764" s="214">
        <v>0</v>
      </c>
      <c r="P2764" s="214">
        <v>0</v>
      </c>
      <c r="Q2764" s="214">
        <v>0</v>
      </c>
      <c r="R2764" s="214">
        <v>0</v>
      </c>
      <c r="S2764" s="214">
        <v>0</v>
      </c>
      <c r="T2764" s="214">
        <v>0</v>
      </c>
      <c r="U2764" s="214">
        <v>0</v>
      </c>
      <c r="V2764" s="214">
        <v>0</v>
      </c>
      <c r="W2764" s="214">
        <v>0</v>
      </c>
      <c r="X2764" s="214">
        <v>0</v>
      </c>
      <c r="Y2764" s="214">
        <v>0</v>
      </c>
      <c r="Z2764" s="214">
        <v>0</v>
      </c>
      <c r="AA2764" s="214">
        <v>0</v>
      </c>
      <c r="AD2764" s="214">
        <v>0</v>
      </c>
    </row>
    <row r="2765" spans="10:30" ht="15" customHeight="1" x14ac:dyDescent="0.25">
      <c r="J2765" s="213" t="s">
        <v>101</v>
      </c>
      <c r="K2765" s="213" t="s">
        <v>10217</v>
      </c>
      <c r="L2765" s="214" t="s">
        <v>6430</v>
      </c>
      <c r="M2765" s="214">
        <v>0</v>
      </c>
      <c r="N2765" s="214">
        <v>0</v>
      </c>
      <c r="O2765" s="214">
        <v>0</v>
      </c>
      <c r="P2765" s="214">
        <v>0</v>
      </c>
      <c r="Q2765" s="214">
        <v>0</v>
      </c>
      <c r="R2765" s="214">
        <v>0</v>
      </c>
      <c r="S2765" s="214">
        <v>0</v>
      </c>
      <c r="T2765" s="214">
        <v>0</v>
      </c>
      <c r="U2765" s="214">
        <v>0</v>
      </c>
      <c r="V2765" s="214">
        <v>0</v>
      </c>
      <c r="W2765" s="214">
        <v>0</v>
      </c>
      <c r="X2765" s="214">
        <v>0</v>
      </c>
      <c r="Y2765" s="214">
        <v>0</v>
      </c>
      <c r="Z2765" s="214">
        <v>0</v>
      </c>
      <c r="AA2765" s="214">
        <v>0</v>
      </c>
      <c r="AD2765" s="214">
        <v>0</v>
      </c>
    </row>
    <row r="2766" spans="10:30" ht="15" customHeight="1" x14ac:dyDescent="0.25">
      <c r="J2766" s="213" t="s">
        <v>101</v>
      </c>
      <c r="K2766" s="213" t="s">
        <v>10218</v>
      </c>
      <c r="L2766" s="214" t="s">
        <v>6432</v>
      </c>
      <c r="M2766" s="214">
        <v>0</v>
      </c>
      <c r="N2766" s="214">
        <v>0</v>
      </c>
      <c r="O2766" s="214">
        <v>0</v>
      </c>
      <c r="P2766" s="214">
        <v>0</v>
      </c>
      <c r="Q2766" s="214">
        <v>0</v>
      </c>
      <c r="R2766" s="214">
        <v>0</v>
      </c>
      <c r="S2766" s="214">
        <v>0</v>
      </c>
      <c r="T2766" s="214">
        <v>0</v>
      </c>
      <c r="U2766" s="214">
        <v>0</v>
      </c>
      <c r="V2766" s="214">
        <v>0</v>
      </c>
      <c r="W2766" s="214">
        <v>0</v>
      </c>
      <c r="X2766" s="214">
        <v>0</v>
      </c>
      <c r="Y2766" s="214">
        <v>0</v>
      </c>
      <c r="Z2766" s="214">
        <v>0</v>
      </c>
      <c r="AA2766" s="214">
        <v>0</v>
      </c>
      <c r="AD2766" s="214">
        <v>0</v>
      </c>
    </row>
    <row r="2767" spans="10:30" ht="15" customHeight="1" x14ac:dyDescent="0.25">
      <c r="J2767" s="213" t="s">
        <v>101</v>
      </c>
      <c r="K2767" s="213" t="s">
        <v>10219</v>
      </c>
      <c r="L2767" s="214" t="s">
        <v>6434</v>
      </c>
      <c r="M2767" s="214">
        <v>0</v>
      </c>
      <c r="N2767" s="214">
        <v>0</v>
      </c>
      <c r="O2767" s="214">
        <v>0</v>
      </c>
      <c r="P2767" s="214">
        <v>0</v>
      </c>
      <c r="Q2767" s="214">
        <v>0</v>
      </c>
      <c r="R2767" s="214">
        <v>0</v>
      </c>
      <c r="S2767" s="214">
        <v>0</v>
      </c>
      <c r="T2767" s="214">
        <v>0</v>
      </c>
      <c r="U2767" s="214">
        <v>0</v>
      </c>
      <c r="V2767" s="214">
        <v>0</v>
      </c>
      <c r="W2767" s="214">
        <v>0</v>
      </c>
      <c r="X2767" s="214">
        <v>0</v>
      </c>
      <c r="Y2767" s="214">
        <v>0</v>
      </c>
      <c r="Z2767" s="214">
        <v>0</v>
      </c>
      <c r="AA2767" s="214">
        <v>0</v>
      </c>
      <c r="AD2767" s="214">
        <v>0</v>
      </c>
    </row>
    <row r="2768" spans="10:30" ht="15" customHeight="1" x14ac:dyDescent="0.25">
      <c r="J2768" s="213" t="s">
        <v>101</v>
      </c>
      <c r="K2768" s="213" t="s">
        <v>10220</v>
      </c>
      <c r="L2768" s="214" t="s">
        <v>6436</v>
      </c>
      <c r="M2768" s="214">
        <v>0</v>
      </c>
      <c r="N2768" s="214">
        <v>0</v>
      </c>
      <c r="O2768" s="214">
        <v>0</v>
      </c>
      <c r="P2768" s="214">
        <v>0</v>
      </c>
      <c r="Q2768" s="214">
        <v>0</v>
      </c>
      <c r="R2768" s="214">
        <v>0</v>
      </c>
      <c r="S2768" s="214">
        <v>0</v>
      </c>
      <c r="T2768" s="214">
        <v>0</v>
      </c>
      <c r="U2768" s="214">
        <v>0</v>
      </c>
      <c r="V2768" s="214">
        <v>0</v>
      </c>
      <c r="W2768" s="214">
        <v>0</v>
      </c>
      <c r="X2768" s="214">
        <v>0</v>
      </c>
      <c r="Y2768" s="214">
        <v>0</v>
      </c>
      <c r="Z2768" s="214">
        <v>0</v>
      </c>
      <c r="AA2768" s="214">
        <v>0</v>
      </c>
      <c r="AD2768" s="214">
        <v>0</v>
      </c>
    </row>
    <row r="2769" spans="10:30" ht="15" customHeight="1" x14ac:dyDescent="0.25">
      <c r="J2769" s="213" t="s">
        <v>101</v>
      </c>
      <c r="K2769" s="213" t="s">
        <v>10221</v>
      </c>
      <c r="L2769" s="214" t="s">
        <v>6438</v>
      </c>
      <c r="M2769" s="214">
        <v>0</v>
      </c>
      <c r="N2769" s="214">
        <v>0</v>
      </c>
      <c r="O2769" s="214">
        <v>0</v>
      </c>
      <c r="P2769" s="214">
        <v>0</v>
      </c>
      <c r="Q2769" s="214">
        <v>0</v>
      </c>
      <c r="R2769" s="214">
        <v>0</v>
      </c>
      <c r="S2769" s="214">
        <v>0</v>
      </c>
      <c r="T2769" s="214">
        <v>0</v>
      </c>
      <c r="U2769" s="214">
        <v>0</v>
      </c>
      <c r="V2769" s="214">
        <v>0</v>
      </c>
      <c r="W2769" s="214">
        <v>0</v>
      </c>
      <c r="X2769" s="214">
        <v>0</v>
      </c>
      <c r="Y2769" s="214">
        <v>0</v>
      </c>
      <c r="Z2769" s="214">
        <v>0</v>
      </c>
      <c r="AA2769" s="214">
        <v>0</v>
      </c>
      <c r="AD2769" s="214">
        <v>0</v>
      </c>
    </row>
    <row r="2770" spans="10:30" ht="15" customHeight="1" x14ac:dyDescent="0.25">
      <c r="J2770" s="213" t="s">
        <v>101</v>
      </c>
      <c r="K2770" s="213" t="s">
        <v>10222</v>
      </c>
      <c r="L2770" s="214" t="s">
        <v>6440</v>
      </c>
      <c r="M2770" s="214">
        <v>0</v>
      </c>
      <c r="N2770" s="214">
        <v>0</v>
      </c>
      <c r="O2770" s="214">
        <v>0</v>
      </c>
      <c r="P2770" s="214">
        <v>0</v>
      </c>
      <c r="Q2770" s="214">
        <v>0</v>
      </c>
      <c r="R2770" s="214">
        <v>0</v>
      </c>
      <c r="S2770" s="214">
        <v>0</v>
      </c>
      <c r="T2770" s="214">
        <v>0</v>
      </c>
      <c r="U2770" s="214">
        <v>0</v>
      </c>
      <c r="V2770" s="214">
        <v>0</v>
      </c>
      <c r="W2770" s="214">
        <v>0</v>
      </c>
      <c r="X2770" s="214">
        <v>0</v>
      </c>
      <c r="Y2770" s="214">
        <v>0</v>
      </c>
      <c r="Z2770" s="214">
        <v>0</v>
      </c>
      <c r="AA2770" s="214">
        <v>0</v>
      </c>
      <c r="AD2770" s="214">
        <v>0</v>
      </c>
    </row>
    <row r="2771" spans="10:30" ht="15" customHeight="1" x14ac:dyDescent="0.25">
      <c r="J2771" s="213" t="s">
        <v>101</v>
      </c>
      <c r="K2771" s="213" t="s">
        <v>10223</v>
      </c>
      <c r="L2771" s="214" t="s">
        <v>6442</v>
      </c>
      <c r="M2771" s="214">
        <v>0</v>
      </c>
      <c r="N2771" s="214">
        <v>0</v>
      </c>
      <c r="O2771" s="214">
        <v>0</v>
      </c>
      <c r="P2771" s="214">
        <v>0</v>
      </c>
      <c r="Q2771" s="214">
        <v>0</v>
      </c>
      <c r="R2771" s="214">
        <v>0</v>
      </c>
      <c r="S2771" s="214">
        <v>0</v>
      </c>
      <c r="T2771" s="214">
        <v>0</v>
      </c>
      <c r="U2771" s="214">
        <v>0</v>
      </c>
      <c r="V2771" s="214">
        <v>0</v>
      </c>
      <c r="W2771" s="214">
        <v>0</v>
      </c>
      <c r="X2771" s="214">
        <v>0</v>
      </c>
      <c r="Y2771" s="214">
        <v>0</v>
      </c>
      <c r="Z2771" s="214">
        <v>0</v>
      </c>
      <c r="AA2771" s="214">
        <v>0</v>
      </c>
      <c r="AD2771" s="214">
        <v>0</v>
      </c>
    </row>
    <row r="2772" spans="10:30" ht="15" customHeight="1" x14ac:dyDescent="0.25">
      <c r="J2772" s="213" t="s">
        <v>101</v>
      </c>
      <c r="K2772" s="213" t="s">
        <v>10224</v>
      </c>
      <c r="L2772" s="214" t="s">
        <v>6444</v>
      </c>
      <c r="M2772" s="214">
        <v>0</v>
      </c>
      <c r="N2772" s="214">
        <v>0</v>
      </c>
      <c r="O2772" s="214">
        <v>0</v>
      </c>
      <c r="P2772" s="214">
        <v>0</v>
      </c>
      <c r="Q2772" s="214">
        <v>0</v>
      </c>
      <c r="R2772" s="214">
        <v>0</v>
      </c>
      <c r="S2772" s="214">
        <v>0</v>
      </c>
      <c r="T2772" s="214">
        <v>0</v>
      </c>
      <c r="U2772" s="214">
        <v>0</v>
      </c>
      <c r="V2772" s="214">
        <v>0</v>
      </c>
      <c r="W2772" s="214">
        <v>0</v>
      </c>
      <c r="X2772" s="214">
        <v>0</v>
      </c>
      <c r="Y2772" s="214">
        <v>0</v>
      </c>
      <c r="Z2772" s="214">
        <v>0</v>
      </c>
      <c r="AA2772" s="214">
        <v>0</v>
      </c>
      <c r="AD2772" s="214">
        <v>0</v>
      </c>
    </row>
    <row r="2773" spans="10:30" ht="15" customHeight="1" x14ac:dyDescent="0.25">
      <c r="J2773" s="213" t="s">
        <v>101</v>
      </c>
      <c r="K2773" s="213" t="s">
        <v>10225</v>
      </c>
      <c r="L2773" s="214" t="s">
        <v>6446</v>
      </c>
      <c r="M2773" s="214">
        <v>0</v>
      </c>
      <c r="N2773" s="214">
        <v>0</v>
      </c>
      <c r="O2773" s="214">
        <v>0</v>
      </c>
      <c r="P2773" s="214">
        <v>0</v>
      </c>
      <c r="Q2773" s="214">
        <v>0</v>
      </c>
      <c r="R2773" s="214">
        <v>0</v>
      </c>
      <c r="S2773" s="214">
        <v>0</v>
      </c>
      <c r="T2773" s="214">
        <v>0</v>
      </c>
      <c r="U2773" s="214">
        <v>0</v>
      </c>
      <c r="V2773" s="214">
        <v>0</v>
      </c>
      <c r="W2773" s="214">
        <v>0</v>
      </c>
      <c r="X2773" s="214">
        <v>0</v>
      </c>
      <c r="Y2773" s="214">
        <v>0</v>
      </c>
      <c r="Z2773" s="214">
        <v>0</v>
      </c>
      <c r="AA2773" s="214">
        <v>0</v>
      </c>
      <c r="AD2773" s="214">
        <v>0</v>
      </c>
    </row>
    <row r="2774" spans="10:30" ht="15" customHeight="1" x14ac:dyDescent="0.25">
      <c r="J2774" s="213" t="s">
        <v>101</v>
      </c>
      <c r="K2774" s="213" t="s">
        <v>10226</v>
      </c>
      <c r="L2774" s="214" t="s">
        <v>6448</v>
      </c>
      <c r="M2774" s="214">
        <v>0</v>
      </c>
      <c r="N2774" s="214">
        <v>0</v>
      </c>
      <c r="O2774" s="214">
        <v>0</v>
      </c>
      <c r="P2774" s="214">
        <v>0</v>
      </c>
      <c r="Q2774" s="214">
        <v>0</v>
      </c>
      <c r="R2774" s="214">
        <v>0</v>
      </c>
      <c r="S2774" s="214">
        <v>0</v>
      </c>
      <c r="T2774" s="214">
        <v>0</v>
      </c>
      <c r="U2774" s="214">
        <v>0</v>
      </c>
      <c r="V2774" s="214">
        <v>0</v>
      </c>
      <c r="W2774" s="214">
        <v>0</v>
      </c>
      <c r="X2774" s="214">
        <v>0</v>
      </c>
      <c r="Y2774" s="214">
        <v>0</v>
      </c>
      <c r="Z2774" s="214">
        <v>0</v>
      </c>
      <c r="AA2774" s="214">
        <v>0</v>
      </c>
      <c r="AD2774" s="214">
        <v>0</v>
      </c>
    </row>
    <row r="2775" spans="10:30" ht="15" customHeight="1" x14ac:dyDescent="0.25">
      <c r="J2775" s="213" t="s">
        <v>101</v>
      </c>
      <c r="K2775" s="213" t="s">
        <v>10227</v>
      </c>
      <c r="L2775" s="214" t="s">
        <v>6450</v>
      </c>
      <c r="M2775" s="214">
        <v>0</v>
      </c>
      <c r="N2775" s="214">
        <v>0</v>
      </c>
      <c r="O2775" s="214">
        <v>0</v>
      </c>
      <c r="P2775" s="214">
        <v>0</v>
      </c>
      <c r="Q2775" s="214">
        <v>0</v>
      </c>
      <c r="R2775" s="214">
        <v>0</v>
      </c>
      <c r="S2775" s="214">
        <v>0</v>
      </c>
      <c r="T2775" s="214">
        <v>0</v>
      </c>
      <c r="U2775" s="214">
        <v>0</v>
      </c>
      <c r="V2775" s="214">
        <v>0</v>
      </c>
      <c r="W2775" s="214">
        <v>0</v>
      </c>
      <c r="X2775" s="214">
        <v>0</v>
      </c>
      <c r="Y2775" s="214">
        <v>0</v>
      </c>
      <c r="Z2775" s="214">
        <v>0</v>
      </c>
      <c r="AA2775" s="214">
        <v>0</v>
      </c>
      <c r="AD2775" s="214">
        <v>0</v>
      </c>
    </row>
    <row r="2776" spans="10:30" ht="15" customHeight="1" x14ac:dyDescent="0.25">
      <c r="J2776" s="213" t="s">
        <v>101</v>
      </c>
      <c r="K2776" s="213" t="s">
        <v>10228</v>
      </c>
      <c r="L2776" s="214" t="s">
        <v>6452</v>
      </c>
      <c r="M2776" s="214">
        <v>0</v>
      </c>
      <c r="N2776" s="214">
        <v>0</v>
      </c>
      <c r="O2776" s="214">
        <v>0</v>
      </c>
      <c r="P2776" s="214">
        <v>0</v>
      </c>
      <c r="Q2776" s="214">
        <v>0</v>
      </c>
      <c r="R2776" s="214">
        <v>0</v>
      </c>
      <c r="S2776" s="214">
        <v>0</v>
      </c>
      <c r="T2776" s="214">
        <v>0</v>
      </c>
      <c r="U2776" s="214">
        <v>0</v>
      </c>
      <c r="V2776" s="214">
        <v>0</v>
      </c>
      <c r="W2776" s="214">
        <v>0</v>
      </c>
      <c r="X2776" s="214">
        <v>0</v>
      </c>
      <c r="Y2776" s="214">
        <v>0</v>
      </c>
      <c r="Z2776" s="214">
        <v>0</v>
      </c>
      <c r="AA2776" s="214">
        <v>0</v>
      </c>
      <c r="AD2776" s="214">
        <v>0</v>
      </c>
    </row>
    <row r="2777" spans="10:30" ht="15" customHeight="1" x14ac:dyDescent="0.25">
      <c r="J2777" s="213" t="s">
        <v>101</v>
      </c>
      <c r="K2777" s="213" t="s">
        <v>10229</v>
      </c>
      <c r="L2777" s="214" t="s">
        <v>6454</v>
      </c>
      <c r="M2777" s="214">
        <v>0</v>
      </c>
      <c r="N2777" s="214">
        <v>0</v>
      </c>
      <c r="O2777" s="214">
        <v>0</v>
      </c>
      <c r="P2777" s="214">
        <v>0</v>
      </c>
      <c r="Q2777" s="214">
        <v>0</v>
      </c>
      <c r="R2777" s="214">
        <v>0</v>
      </c>
      <c r="S2777" s="214">
        <v>0</v>
      </c>
      <c r="T2777" s="214">
        <v>0</v>
      </c>
      <c r="U2777" s="214">
        <v>0</v>
      </c>
      <c r="V2777" s="214">
        <v>0</v>
      </c>
      <c r="W2777" s="214">
        <v>0</v>
      </c>
      <c r="X2777" s="214">
        <v>0</v>
      </c>
      <c r="Y2777" s="214">
        <v>0</v>
      </c>
      <c r="Z2777" s="214">
        <v>0</v>
      </c>
      <c r="AA2777" s="214">
        <v>0</v>
      </c>
      <c r="AD2777" s="214">
        <v>0</v>
      </c>
    </row>
    <row r="2778" spans="10:30" ht="15" customHeight="1" x14ac:dyDescent="0.25">
      <c r="J2778" s="213" t="s">
        <v>101</v>
      </c>
      <c r="K2778" s="213" t="s">
        <v>10230</v>
      </c>
      <c r="L2778" s="214" t="s">
        <v>6456</v>
      </c>
      <c r="M2778" s="214">
        <v>0</v>
      </c>
      <c r="N2778" s="214">
        <v>0</v>
      </c>
      <c r="O2778" s="214">
        <v>0</v>
      </c>
      <c r="P2778" s="214">
        <v>0</v>
      </c>
      <c r="Q2778" s="214">
        <v>0</v>
      </c>
      <c r="R2778" s="214">
        <v>0</v>
      </c>
      <c r="S2778" s="214">
        <v>0</v>
      </c>
      <c r="T2778" s="214">
        <v>0</v>
      </c>
      <c r="U2778" s="214">
        <v>0</v>
      </c>
      <c r="V2778" s="214">
        <v>0</v>
      </c>
      <c r="W2778" s="214">
        <v>0</v>
      </c>
      <c r="X2778" s="214">
        <v>0</v>
      </c>
      <c r="Y2778" s="214">
        <v>0</v>
      </c>
      <c r="Z2778" s="214">
        <v>0</v>
      </c>
      <c r="AA2778" s="214">
        <v>0</v>
      </c>
      <c r="AD2778" s="214">
        <v>0</v>
      </c>
    </row>
    <row r="2779" spans="10:30" ht="15" customHeight="1" x14ac:dyDescent="0.25">
      <c r="J2779" s="213" t="s">
        <v>101</v>
      </c>
      <c r="K2779" s="213" t="s">
        <v>10231</v>
      </c>
      <c r="L2779" s="214" t="s">
        <v>6458</v>
      </c>
      <c r="M2779" s="214">
        <v>0</v>
      </c>
      <c r="N2779" s="214">
        <v>0</v>
      </c>
      <c r="O2779" s="214">
        <v>0</v>
      </c>
      <c r="P2779" s="214">
        <v>0</v>
      </c>
      <c r="Q2779" s="214">
        <v>0</v>
      </c>
      <c r="R2779" s="214">
        <v>0</v>
      </c>
      <c r="S2779" s="214">
        <v>0</v>
      </c>
      <c r="T2779" s="214">
        <v>0</v>
      </c>
      <c r="U2779" s="214">
        <v>0</v>
      </c>
      <c r="V2779" s="214">
        <v>0</v>
      </c>
      <c r="W2779" s="214">
        <v>0</v>
      </c>
      <c r="X2779" s="214">
        <v>0</v>
      </c>
      <c r="Y2779" s="214">
        <v>0</v>
      </c>
      <c r="Z2779" s="214">
        <v>0</v>
      </c>
      <c r="AA2779" s="214">
        <v>0</v>
      </c>
      <c r="AD2779" s="214">
        <v>0</v>
      </c>
    </row>
    <row r="2780" spans="10:30" ht="15" customHeight="1" x14ac:dyDescent="0.25">
      <c r="J2780" s="213" t="s">
        <v>101</v>
      </c>
      <c r="K2780" s="213" t="s">
        <v>10232</v>
      </c>
      <c r="L2780" s="214" t="s">
        <v>6460</v>
      </c>
      <c r="M2780" s="214">
        <v>0</v>
      </c>
      <c r="N2780" s="214">
        <v>0</v>
      </c>
      <c r="O2780" s="214">
        <v>0</v>
      </c>
      <c r="P2780" s="214">
        <v>0</v>
      </c>
      <c r="Q2780" s="214">
        <v>0</v>
      </c>
      <c r="R2780" s="214">
        <v>0</v>
      </c>
      <c r="S2780" s="214">
        <v>0</v>
      </c>
      <c r="T2780" s="214">
        <v>0</v>
      </c>
      <c r="U2780" s="214">
        <v>0</v>
      </c>
      <c r="V2780" s="214">
        <v>0</v>
      </c>
      <c r="W2780" s="214">
        <v>0</v>
      </c>
      <c r="X2780" s="214">
        <v>0</v>
      </c>
      <c r="Y2780" s="214">
        <v>0</v>
      </c>
      <c r="Z2780" s="214">
        <v>0</v>
      </c>
      <c r="AA2780" s="214">
        <v>0</v>
      </c>
      <c r="AD2780" s="214">
        <v>0</v>
      </c>
    </row>
    <row r="2781" spans="10:30" ht="15" customHeight="1" x14ac:dyDescent="0.25">
      <c r="J2781" s="213" t="s">
        <v>101</v>
      </c>
      <c r="K2781" s="213" t="s">
        <v>10233</v>
      </c>
      <c r="L2781" s="214" t="s">
        <v>6462</v>
      </c>
      <c r="M2781" s="214">
        <v>0</v>
      </c>
      <c r="N2781" s="214">
        <v>0</v>
      </c>
      <c r="O2781" s="214">
        <v>0</v>
      </c>
      <c r="P2781" s="214">
        <v>0</v>
      </c>
      <c r="Q2781" s="214">
        <v>0</v>
      </c>
      <c r="R2781" s="214">
        <v>0</v>
      </c>
      <c r="S2781" s="214">
        <v>0</v>
      </c>
      <c r="T2781" s="214">
        <v>0</v>
      </c>
      <c r="U2781" s="214">
        <v>0</v>
      </c>
      <c r="V2781" s="214">
        <v>0</v>
      </c>
      <c r="W2781" s="214">
        <v>0</v>
      </c>
      <c r="X2781" s="214">
        <v>0</v>
      </c>
      <c r="Y2781" s="214">
        <v>0</v>
      </c>
      <c r="Z2781" s="214">
        <v>0</v>
      </c>
      <c r="AA2781" s="214">
        <v>0</v>
      </c>
      <c r="AD2781" s="214">
        <v>0</v>
      </c>
    </row>
    <row r="2782" spans="10:30" ht="15" customHeight="1" x14ac:dyDescent="0.25">
      <c r="J2782" s="213" t="s">
        <v>101</v>
      </c>
      <c r="K2782" s="213" t="s">
        <v>10234</v>
      </c>
      <c r="L2782" s="214" t="s">
        <v>6464</v>
      </c>
      <c r="M2782" s="214">
        <v>0</v>
      </c>
      <c r="N2782" s="214">
        <v>0</v>
      </c>
      <c r="O2782" s="214">
        <v>0</v>
      </c>
      <c r="P2782" s="214">
        <v>0</v>
      </c>
      <c r="Q2782" s="214">
        <v>0</v>
      </c>
      <c r="R2782" s="214">
        <v>0</v>
      </c>
      <c r="S2782" s="214">
        <v>0</v>
      </c>
      <c r="T2782" s="214">
        <v>0</v>
      </c>
      <c r="U2782" s="214">
        <v>0</v>
      </c>
      <c r="V2782" s="214">
        <v>0</v>
      </c>
      <c r="W2782" s="214">
        <v>0</v>
      </c>
      <c r="X2782" s="214">
        <v>0</v>
      </c>
      <c r="Y2782" s="214">
        <v>0</v>
      </c>
      <c r="Z2782" s="214">
        <v>0</v>
      </c>
      <c r="AA2782" s="214">
        <v>0</v>
      </c>
      <c r="AD2782" s="214">
        <v>0</v>
      </c>
    </row>
    <row r="2783" spans="10:30" ht="15" customHeight="1" x14ac:dyDescent="0.25">
      <c r="J2783" s="213" t="s">
        <v>101</v>
      </c>
      <c r="K2783" s="213" t="s">
        <v>10235</v>
      </c>
      <c r="L2783" s="214" t="s">
        <v>6466</v>
      </c>
      <c r="M2783" s="214">
        <v>0</v>
      </c>
      <c r="N2783" s="214">
        <v>0</v>
      </c>
      <c r="O2783" s="214">
        <v>0</v>
      </c>
      <c r="P2783" s="214">
        <v>0</v>
      </c>
      <c r="Q2783" s="214">
        <v>0</v>
      </c>
      <c r="R2783" s="214">
        <v>0</v>
      </c>
      <c r="S2783" s="214">
        <v>0</v>
      </c>
      <c r="T2783" s="214">
        <v>0</v>
      </c>
      <c r="U2783" s="214">
        <v>0</v>
      </c>
      <c r="V2783" s="214">
        <v>0</v>
      </c>
      <c r="W2783" s="214">
        <v>0</v>
      </c>
      <c r="X2783" s="214">
        <v>0</v>
      </c>
      <c r="Y2783" s="214">
        <v>0</v>
      </c>
      <c r="Z2783" s="214">
        <v>0</v>
      </c>
      <c r="AA2783" s="214">
        <v>0</v>
      </c>
      <c r="AD2783" s="214">
        <v>0</v>
      </c>
    </row>
    <row r="2784" spans="10:30" ht="15" customHeight="1" x14ac:dyDescent="0.25">
      <c r="J2784" s="213" t="s">
        <v>101</v>
      </c>
      <c r="K2784" s="213" t="s">
        <v>10236</v>
      </c>
      <c r="L2784" s="214" t="s">
        <v>6468</v>
      </c>
      <c r="M2784" s="214">
        <v>0</v>
      </c>
      <c r="N2784" s="214">
        <v>0</v>
      </c>
      <c r="O2784" s="214">
        <v>0</v>
      </c>
      <c r="P2784" s="214">
        <v>0</v>
      </c>
      <c r="Q2784" s="214">
        <v>0</v>
      </c>
      <c r="R2784" s="214">
        <v>0</v>
      </c>
      <c r="S2784" s="214">
        <v>0</v>
      </c>
      <c r="T2784" s="214">
        <v>0</v>
      </c>
      <c r="U2784" s="214">
        <v>0</v>
      </c>
      <c r="V2784" s="214">
        <v>0</v>
      </c>
      <c r="W2784" s="214">
        <v>0</v>
      </c>
      <c r="X2784" s="214">
        <v>0</v>
      </c>
      <c r="Y2784" s="214">
        <v>0</v>
      </c>
      <c r="Z2784" s="214">
        <v>0</v>
      </c>
      <c r="AA2784" s="214">
        <v>0</v>
      </c>
      <c r="AD2784" s="214">
        <v>0</v>
      </c>
    </row>
    <row r="2785" spans="10:30" ht="15" customHeight="1" x14ac:dyDescent="0.25">
      <c r="J2785" s="213" t="s">
        <v>101</v>
      </c>
      <c r="K2785" s="213" t="s">
        <v>10237</v>
      </c>
      <c r="L2785" s="214" t="s">
        <v>6470</v>
      </c>
      <c r="M2785" s="214">
        <v>0</v>
      </c>
      <c r="N2785" s="214">
        <v>0</v>
      </c>
      <c r="O2785" s="214">
        <v>0</v>
      </c>
      <c r="P2785" s="214">
        <v>0</v>
      </c>
      <c r="Q2785" s="214">
        <v>0</v>
      </c>
      <c r="R2785" s="214">
        <v>0</v>
      </c>
      <c r="S2785" s="214">
        <v>0</v>
      </c>
      <c r="T2785" s="214">
        <v>0</v>
      </c>
      <c r="U2785" s="214">
        <v>0</v>
      </c>
      <c r="V2785" s="214">
        <v>0</v>
      </c>
      <c r="W2785" s="214">
        <v>0</v>
      </c>
      <c r="X2785" s="214">
        <v>0</v>
      </c>
      <c r="Y2785" s="214">
        <v>0</v>
      </c>
      <c r="Z2785" s="214">
        <v>0</v>
      </c>
      <c r="AA2785" s="214">
        <v>0</v>
      </c>
      <c r="AD2785" s="214">
        <v>0</v>
      </c>
    </row>
    <row r="2786" spans="10:30" ht="15" customHeight="1" x14ac:dyDescent="0.25">
      <c r="J2786" s="213" t="s">
        <v>101</v>
      </c>
      <c r="K2786" s="213" t="s">
        <v>10238</v>
      </c>
      <c r="L2786" s="214" t="s">
        <v>6472</v>
      </c>
      <c r="M2786" s="214">
        <v>0</v>
      </c>
      <c r="N2786" s="214">
        <v>0</v>
      </c>
      <c r="O2786" s="214">
        <v>0</v>
      </c>
      <c r="P2786" s="214">
        <v>0</v>
      </c>
      <c r="Q2786" s="214">
        <v>0</v>
      </c>
      <c r="R2786" s="214">
        <v>0</v>
      </c>
      <c r="S2786" s="214">
        <v>0</v>
      </c>
      <c r="T2786" s="214">
        <v>0</v>
      </c>
      <c r="U2786" s="214">
        <v>0</v>
      </c>
      <c r="V2786" s="214">
        <v>0</v>
      </c>
      <c r="W2786" s="214">
        <v>0</v>
      </c>
      <c r="X2786" s="214">
        <v>0</v>
      </c>
      <c r="Y2786" s="214">
        <v>0</v>
      </c>
      <c r="Z2786" s="214">
        <v>0</v>
      </c>
      <c r="AA2786" s="214">
        <v>0</v>
      </c>
      <c r="AD2786" s="214">
        <v>0</v>
      </c>
    </row>
    <row r="2787" spans="10:30" ht="15" customHeight="1" x14ac:dyDescent="0.25">
      <c r="J2787" s="213" t="s">
        <v>101</v>
      </c>
      <c r="K2787" s="213" t="s">
        <v>10239</v>
      </c>
      <c r="L2787" s="214" t="s">
        <v>6474</v>
      </c>
      <c r="M2787" s="214">
        <v>0</v>
      </c>
      <c r="N2787" s="214">
        <v>0</v>
      </c>
      <c r="O2787" s="214">
        <v>0</v>
      </c>
      <c r="P2787" s="214">
        <v>0</v>
      </c>
      <c r="Q2787" s="214">
        <v>0</v>
      </c>
      <c r="R2787" s="214">
        <v>0</v>
      </c>
      <c r="S2787" s="214">
        <v>0</v>
      </c>
      <c r="T2787" s="214">
        <v>0</v>
      </c>
      <c r="U2787" s="214">
        <v>0</v>
      </c>
      <c r="V2787" s="214">
        <v>0</v>
      </c>
      <c r="W2787" s="214">
        <v>0</v>
      </c>
      <c r="X2787" s="214">
        <v>0</v>
      </c>
      <c r="Y2787" s="214">
        <v>0</v>
      </c>
      <c r="Z2787" s="214">
        <v>0</v>
      </c>
      <c r="AA2787" s="214">
        <v>0</v>
      </c>
      <c r="AD2787" s="214">
        <v>0</v>
      </c>
    </row>
    <row r="2788" spans="10:30" ht="15" customHeight="1" x14ac:dyDescent="0.25">
      <c r="J2788" s="213" t="s">
        <v>101</v>
      </c>
      <c r="K2788" s="213" t="s">
        <v>10240</v>
      </c>
      <c r="L2788" s="214" t="s">
        <v>6476</v>
      </c>
      <c r="M2788" s="214">
        <v>0</v>
      </c>
      <c r="N2788" s="214">
        <v>0</v>
      </c>
      <c r="O2788" s="214">
        <v>0</v>
      </c>
      <c r="P2788" s="214">
        <v>0</v>
      </c>
      <c r="Q2788" s="214">
        <v>0</v>
      </c>
      <c r="R2788" s="214">
        <v>0</v>
      </c>
      <c r="S2788" s="214">
        <v>0</v>
      </c>
      <c r="T2788" s="214">
        <v>0</v>
      </c>
      <c r="U2788" s="214">
        <v>0</v>
      </c>
      <c r="V2788" s="214">
        <v>0</v>
      </c>
      <c r="W2788" s="214">
        <v>0</v>
      </c>
      <c r="X2788" s="214">
        <v>0</v>
      </c>
      <c r="Y2788" s="214">
        <v>0</v>
      </c>
      <c r="Z2788" s="214">
        <v>0</v>
      </c>
      <c r="AA2788" s="214">
        <v>0</v>
      </c>
      <c r="AD2788" s="214">
        <v>0</v>
      </c>
    </row>
    <row r="2789" spans="10:30" ht="15" customHeight="1" x14ac:dyDescent="0.25">
      <c r="J2789" s="213" t="s">
        <v>101</v>
      </c>
      <c r="K2789" s="213" t="s">
        <v>10241</v>
      </c>
      <c r="L2789" s="214" t="s">
        <v>6478</v>
      </c>
      <c r="M2789" s="214">
        <v>0</v>
      </c>
      <c r="N2789" s="214">
        <v>0</v>
      </c>
      <c r="O2789" s="214">
        <v>0</v>
      </c>
      <c r="P2789" s="214">
        <v>0</v>
      </c>
      <c r="Q2789" s="214">
        <v>0</v>
      </c>
      <c r="R2789" s="214">
        <v>0</v>
      </c>
      <c r="S2789" s="214">
        <v>0</v>
      </c>
      <c r="T2789" s="214">
        <v>0</v>
      </c>
      <c r="U2789" s="214">
        <v>0</v>
      </c>
      <c r="V2789" s="214">
        <v>0</v>
      </c>
      <c r="W2789" s="214">
        <v>0</v>
      </c>
      <c r="X2789" s="214">
        <v>0</v>
      </c>
      <c r="Y2789" s="214">
        <v>0</v>
      </c>
      <c r="Z2789" s="214">
        <v>0</v>
      </c>
      <c r="AA2789" s="214">
        <v>0</v>
      </c>
      <c r="AD2789" s="214">
        <v>0</v>
      </c>
    </row>
    <row r="2790" spans="10:30" ht="15" customHeight="1" x14ac:dyDescent="0.25">
      <c r="J2790" s="213" t="s">
        <v>101</v>
      </c>
      <c r="K2790" s="213" t="s">
        <v>10242</v>
      </c>
      <c r="L2790" s="214" t="s">
        <v>6480</v>
      </c>
      <c r="M2790" s="214">
        <v>0</v>
      </c>
      <c r="N2790" s="214">
        <v>0</v>
      </c>
      <c r="O2790" s="214">
        <v>0</v>
      </c>
      <c r="P2790" s="214">
        <v>0</v>
      </c>
      <c r="Q2790" s="214">
        <v>0</v>
      </c>
      <c r="R2790" s="214">
        <v>0</v>
      </c>
      <c r="S2790" s="214">
        <v>0</v>
      </c>
      <c r="T2790" s="214">
        <v>0</v>
      </c>
      <c r="U2790" s="214">
        <v>0</v>
      </c>
      <c r="V2790" s="214">
        <v>0</v>
      </c>
      <c r="W2790" s="214">
        <v>0</v>
      </c>
      <c r="X2790" s="214">
        <v>0</v>
      </c>
      <c r="Y2790" s="214">
        <v>0</v>
      </c>
      <c r="Z2790" s="214">
        <v>0</v>
      </c>
      <c r="AA2790" s="214">
        <v>0</v>
      </c>
      <c r="AD2790" s="214">
        <v>0</v>
      </c>
    </row>
    <row r="2791" spans="10:30" ht="15" customHeight="1" x14ac:dyDescent="0.25">
      <c r="J2791" s="213" t="s">
        <v>101</v>
      </c>
      <c r="K2791" s="213" t="s">
        <v>10243</v>
      </c>
      <c r="L2791" s="214" t="s">
        <v>6482</v>
      </c>
      <c r="M2791" s="214">
        <v>0</v>
      </c>
      <c r="N2791" s="214">
        <v>0</v>
      </c>
      <c r="O2791" s="214">
        <v>0</v>
      </c>
      <c r="P2791" s="214">
        <v>0</v>
      </c>
      <c r="Q2791" s="214">
        <v>0</v>
      </c>
      <c r="R2791" s="214">
        <v>0</v>
      </c>
      <c r="S2791" s="214">
        <v>0</v>
      </c>
      <c r="T2791" s="214">
        <v>0</v>
      </c>
      <c r="U2791" s="214">
        <v>0</v>
      </c>
      <c r="V2791" s="214">
        <v>0</v>
      </c>
      <c r="W2791" s="214">
        <v>0</v>
      </c>
      <c r="X2791" s="214">
        <v>0</v>
      </c>
      <c r="Y2791" s="214">
        <v>0</v>
      </c>
      <c r="Z2791" s="214">
        <v>0</v>
      </c>
      <c r="AA2791" s="214">
        <v>0</v>
      </c>
      <c r="AD2791" s="214">
        <v>0</v>
      </c>
    </row>
    <row r="2792" spans="10:30" ht="15" customHeight="1" x14ac:dyDescent="0.25">
      <c r="J2792" s="213" t="s">
        <v>101</v>
      </c>
      <c r="K2792" s="213" t="s">
        <v>10244</v>
      </c>
      <c r="L2792" s="214" t="s">
        <v>6484</v>
      </c>
      <c r="M2792" s="214">
        <v>0</v>
      </c>
      <c r="N2792" s="214">
        <v>0</v>
      </c>
      <c r="O2792" s="214">
        <v>0</v>
      </c>
      <c r="P2792" s="214">
        <v>0</v>
      </c>
      <c r="Q2792" s="214">
        <v>0</v>
      </c>
      <c r="R2792" s="214">
        <v>0</v>
      </c>
      <c r="S2792" s="214">
        <v>0</v>
      </c>
      <c r="T2792" s="214">
        <v>0</v>
      </c>
      <c r="U2792" s="214">
        <v>0</v>
      </c>
      <c r="V2792" s="214">
        <v>0</v>
      </c>
      <c r="W2792" s="214">
        <v>0</v>
      </c>
      <c r="X2792" s="214">
        <v>0</v>
      </c>
      <c r="Y2792" s="214">
        <v>0</v>
      </c>
      <c r="Z2792" s="214">
        <v>0</v>
      </c>
      <c r="AA2792" s="214">
        <v>0</v>
      </c>
      <c r="AD2792" s="214">
        <v>0</v>
      </c>
    </row>
    <row r="2793" spans="10:30" ht="15" customHeight="1" x14ac:dyDescent="0.25">
      <c r="J2793" s="213" t="s">
        <v>101</v>
      </c>
      <c r="K2793" s="213" t="s">
        <v>10245</v>
      </c>
      <c r="L2793" s="214" t="s">
        <v>6486</v>
      </c>
      <c r="M2793" s="214">
        <v>0</v>
      </c>
      <c r="N2793" s="214">
        <v>0</v>
      </c>
      <c r="O2793" s="214">
        <v>0</v>
      </c>
      <c r="P2793" s="214">
        <v>0</v>
      </c>
      <c r="Q2793" s="214">
        <v>0</v>
      </c>
      <c r="R2793" s="214">
        <v>0</v>
      </c>
      <c r="S2793" s="214">
        <v>0</v>
      </c>
      <c r="T2793" s="214">
        <v>0</v>
      </c>
      <c r="U2793" s="214">
        <v>0</v>
      </c>
      <c r="V2793" s="214">
        <v>0</v>
      </c>
      <c r="W2793" s="214">
        <v>0</v>
      </c>
      <c r="X2793" s="214">
        <v>0</v>
      </c>
      <c r="Y2793" s="214">
        <v>0</v>
      </c>
      <c r="Z2793" s="214">
        <v>0</v>
      </c>
      <c r="AA2793" s="214">
        <v>0</v>
      </c>
      <c r="AD2793" s="214">
        <v>0</v>
      </c>
    </row>
    <row r="2794" spans="10:30" ht="15" customHeight="1" x14ac:dyDescent="0.25">
      <c r="J2794" s="213" t="s">
        <v>101</v>
      </c>
      <c r="K2794" s="213" t="s">
        <v>10246</v>
      </c>
      <c r="L2794" s="214" t="s">
        <v>6488</v>
      </c>
      <c r="M2794" s="214">
        <v>0</v>
      </c>
      <c r="N2794" s="214">
        <v>0</v>
      </c>
      <c r="O2794" s="214">
        <v>0</v>
      </c>
      <c r="P2794" s="214">
        <v>0</v>
      </c>
      <c r="Q2794" s="214">
        <v>0</v>
      </c>
      <c r="R2794" s="214">
        <v>0</v>
      </c>
      <c r="S2794" s="214">
        <v>0</v>
      </c>
      <c r="T2794" s="214">
        <v>0</v>
      </c>
      <c r="U2794" s="214">
        <v>0</v>
      </c>
      <c r="V2794" s="214">
        <v>0</v>
      </c>
      <c r="W2794" s="214">
        <v>0</v>
      </c>
      <c r="X2794" s="214">
        <v>0</v>
      </c>
      <c r="Y2794" s="214">
        <v>0</v>
      </c>
      <c r="Z2794" s="214">
        <v>0</v>
      </c>
      <c r="AA2794" s="214">
        <v>0</v>
      </c>
      <c r="AD2794" s="214">
        <v>0</v>
      </c>
    </row>
    <row r="2795" spans="10:30" ht="15" customHeight="1" x14ac:dyDescent="0.25">
      <c r="J2795" s="213" t="s">
        <v>101</v>
      </c>
      <c r="K2795" s="213" t="s">
        <v>10247</v>
      </c>
      <c r="L2795" s="214" t="s">
        <v>6490</v>
      </c>
      <c r="M2795" s="214">
        <v>0</v>
      </c>
      <c r="N2795" s="214">
        <v>0</v>
      </c>
      <c r="O2795" s="214">
        <v>0</v>
      </c>
      <c r="P2795" s="214">
        <v>0</v>
      </c>
      <c r="Q2795" s="214">
        <v>0</v>
      </c>
      <c r="R2795" s="214">
        <v>0</v>
      </c>
      <c r="S2795" s="214">
        <v>0</v>
      </c>
      <c r="T2795" s="214">
        <v>0</v>
      </c>
      <c r="U2795" s="214">
        <v>0</v>
      </c>
      <c r="V2795" s="214">
        <v>0</v>
      </c>
      <c r="W2795" s="214">
        <v>0</v>
      </c>
      <c r="X2795" s="214">
        <v>0</v>
      </c>
      <c r="Y2795" s="214">
        <v>0</v>
      </c>
      <c r="Z2795" s="214">
        <v>0</v>
      </c>
      <c r="AA2795" s="214">
        <v>0</v>
      </c>
      <c r="AD2795" s="214">
        <v>0</v>
      </c>
    </row>
    <row r="2796" spans="10:30" ht="15" customHeight="1" x14ac:dyDescent="0.25">
      <c r="J2796" s="213" t="s">
        <v>101</v>
      </c>
      <c r="K2796" s="213" t="s">
        <v>10248</v>
      </c>
      <c r="L2796" s="214" t="s">
        <v>6492</v>
      </c>
      <c r="M2796" s="214">
        <v>0</v>
      </c>
      <c r="N2796" s="214">
        <v>0</v>
      </c>
      <c r="O2796" s="214">
        <v>0</v>
      </c>
      <c r="P2796" s="214">
        <v>0</v>
      </c>
      <c r="Q2796" s="214">
        <v>0</v>
      </c>
      <c r="R2796" s="214">
        <v>0</v>
      </c>
      <c r="S2796" s="214">
        <v>0</v>
      </c>
      <c r="T2796" s="214">
        <v>0</v>
      </c>
      <c r="U2796" s="214">
        <v>0</v>
      </c>
      <c r="V2796" s="214">
        <v>0</v>
      </c>
      <c r="W2796" s="214">
        <v>0</v>
      </c>
      <c r="X2796" s="214">
        <v>0</v>
      </c>
      <c r="Y2796" s="214">
        <v>0</v>
      </c>
      <c r="Z2796" s="214">
        <v>0</v>
      </c>
      <c r="AA2796" s="214">
        <v>0</v>
      </c>
      <c r="AD2796" s="214">
        <v>0</v>
      </c>
    </row>
    <row r="2797" spans="10:30" ht="15" customHeight="1" x14ac:dyDescent="0.25">
      <c r="J2797" s="213" t="s">
        <v>101</v>
      </c>
      <c r="K2797" s="213" t="s">
        <v>10249</v>
      </c>
      <c r="L2797" s="214" t="s">
        <v>6494</v>
      </c>
      <c r="M2797" s="214">
        <v>0</v>
      </c>
      <c r="N2797" s="214">
        <v>0</v>
      </c>
      <c r="O2797" s="214">
        <v>0</v>
      </c>
      <c r="P2797" s="214">
        <v>0</v>
      </c>
      <c r="Q2797" s="214">
        <v>0</v>
      </c>
      <c r="R2797" s="214">
        <v>0</v>
      </c>
      <c r="S2797" s="214">
        <v>0</v>
      </c>
      <c r="T2797" s="214">
        <v>0</v>
      </c>
      <c r="U2797" s="214">
        <v>0</v>
      </c>
      <c r="V2797" s="214">
        <v>0</v>
      </c>
      <c r="W2797" s="214">
        <v>0</v>
      </c>
      <c r="X2797" s="214">
        <v>0</v>
      </c>
      <c r="Y2797" s="214">
        <v>0</v>
      </c>
      <c r="Z2797" s="214">
        <v>0</v>
      </c>
      <c r="AA2797" s="214">
        <v>0</v>
      </c>
      <c r="AD2797" s="214">
        <v>0</v>
      </c>
    </row>
    <row r="2798" spans="10:30" ht="15" customHeight="1" x14ac:dyDescent="0.25">
      <c r="J2798" s="213" t="s">
        <v>101</v>
      </c>
      <c r="K2798" s="213" t="s">
        <v>10250</v>
      </c>
      <c r="L2798" s="214" t="s">
        <v>6496</v>
      </c>
      <c r="M2798" s="214">
        <v>0</v>
      </c>
      <c r="N2798" s="214">
        <v>0</v>
      </c>
      <c r="O2798" s="214">
        <v>0</v>
      </c>
      <c r="P2798" s="214">
        <v>0</v>
      </c>
      <c r="Q2798" s="214">
        <v>0</v>
      </c>
      <c r="R2798" s="214">
        <v>0</v>
      </c>
      <c r="S2798" s="214">
        <v>0</v>
      </c>
      <c r="T2798" s="214">
        <v>0</v>
      </c>
      <c r="U2798" s="214">
        <v>0</v>
      </c>
      <c r="V2798" s="214">
        <v>0</v>
      </c>
      <c r="W2798" s="214">
        <v>0</v>
      </c>
      <c r="X2798" s="214">
        <v>0</v>
      </c>
      <c r="Y2798" s="214">
        <v>0</v>
      </c>
      <c r="Z2798" s="214">
        <v>0</v>
      </c>
      <c r="AA2798" s="214">
        <v>0</v>
      </c>
      <c r="AD2798" s="214">
        <v>0</v>
      </c>
    </row>
    <row r="2799" spans="10:30" ht="15" customHeight="1" x14ac:dyDescent="0.25">
      <c r="J2799" s="213" t="s">
        <v>101</v>
      </c>
      <c r="K2799" s="213" t="s">
        <v>10251</v>
      </c>
      <c r="L2799" s="214" t="s">
        <v>6498</v>
      </c>
      <c r="M2799" s="214">
        <v>0</v>
      </c>
      <c r="N2799" s="214">
        <v>0</v>
      </c>
      <c r="O2799" s="214">
        <v>0</v>
      </c>
      <c r="P2799" s="214">
        <v>0</v>
      </c>
      <c r="Q2799" s="214">
        <v>0</v>
      </c>
      <c r="R2799" s="214">
        <v>0</v>
      </c>
      <c r="S2799" s="214">
        <v>0</v>
      </c>
      <c r="T2799" s="214">
        <v>0</v>
      </c>
      <c r="U2799" s="214">
        <v>0</v>
      </c>
      <c r="V2799" s="214">
        <v>0</v>
      </c>
      <c r="W2799" s="214">
        <v>0</v>
      </c>
      <c r="X2799" s="214">
        <v>0</v>
      </c>
      <c r="Y2799" s="214">
        <v>0</v>
      </c>
      <c r="Z2799" s="214">
        <v>0</v>
      </c>
      <c r="AA2799" s="214">
        <v>0</v>
      </c>
      <c r="AD2799" s="214">
        <v>0</v>
      </c>
    </row>
    <row r="2800" spans="10:30" ht="15" customHeight="1" x14ac:dyDescent="0.25">
      <c r="J2800" s="213" t="s">
        <v>101</v>
      </c>
      <c r="K2800" s="213" t="s">
        <v>10252</v>
      </c>
      <c r="L2800" s="214" t="s">
        <v>6500</v>
      </c>
      <c r="M2800" s="214">
        <v>0</v>
      </c>
      <c r="N2800" s="214">
        <v>0</v>
      </c>
      <c r="O2800" s="214">
        <v>0</v>
      </c>
      <c r="P2800" s="214">
        <v>0</v>
      </c>
      <c r="Q2800" s="214">
        <v>0</v>
      </c>
      <c r="R2800" s="214">
        <v>0</v>
      </c>
      <c r="S2800" s="214">
        <v>0</v>
      </c>
      <c r="T2800" s="214">
        <v>0</v>
      </c>
      <c r="U2800" s="214">
        <v>0</v>
      </c>
      <c r="V2800" s="214">
        <v>0</v>
      </c>
      <c r="W2800" s="214">
        <v>0</v>
      </c>
      <c r="X2800" s="214">
        <v>0</v>
      </c>
      <c r="Y2800" s="214">
        <v>0</v>
      </c>
      <c r="Z2800" s="214">
        <v>0</v>
      </c>
      <c r="AA2800" s="214">
        <v>0</v>
      </c>
      <c r="AD2800" s="214">
        <v>0</v>
      </c>
    </row>
    <row r="2801" spans="10:30" ht="15" customHeight="1" x14ac:dyDescent="0.25">
      <c r="J2801" s="213" t="s">
        <v>101</v>
      </c>
      <c r="K2801" s="213" t="s">
        <v>10253</v>
      </c>
      <c r="L2801" s="214" t="s">
        <v>6502</v>
      </c>
      <c r="M2801" s="214">
        <v>0</v>
      </c>
      <c r="N2801" s="214">
        <v>0</v>
      </c>
      <c r="O2801" s="214">
        <v>0</v>
      </c>
      <c r="P2801" s="214">
        <v>0</v>
      </c>
      <c r="Q2801" s="214">
        <v>0</v>
      </c>
      <c r="R2801" s="214">
        <v>0</v>
      </c>
      <c r="S2801" s="214">
        <v>0</v>
      </c>
      <c r="T2801" s="214">
        <v>0</v>
      </c>
      <c r="U2801" s="214">
        <v>0</v>
      </c>
      <c r="V2801" s="214">
        <v>0</v>
      </c>
      <c r="W2801" s="214">
        <v>0</v>
      </c>
      <c r="X2801" s="214">
        <v>0</v>
      </c>
      <c r="Y2801" s="214">
        <v>0</v>
      </c>
      <c r="Z2801" s="214">
        <v>0</v>
      </c>
      <c r="AA2801" s="214">
        <v>0</v>
      </c>
      <c r="AD2801" s="214">
        <v>0</v>
      </c>
    </row>
    <row r="2802" spans="10:30" ht="15" customHeight="1" x14ac:dyDescent="0.25">
      <c r="J2802" s="213" t="s">
        <v>101</v>
      </c>
      <c r="K2802" s="213" t="s">
        <v>10254</v>
      </c>
      <c r="L2802" s="214" t="s">
        <v>6504</v>
      </c>
      <c r="M2802" s="214">
        <v>0</v>
      </c>
      <c r="N2802" s="214">
        <v>0</v>
      </c>
      <c r="O2802" s="214">
        <v>0</v>
      </c>
      <c r="P2802" s="214">
        <v>0</v>
      </c>
      <c r="Q2802" s="214">
        <v>0</v>
      </c>
      <c r="R2802" s="214">
        <v>0</v>
      </c>
      <c r="S2802" s="214">
        <v>0</v>
      </c>
      <c r="T2802" s="214">
        <v>0</v>
      </c>
      <c r="U2802" s="214">
        <v>0</v>
      </c>
      <c r="V2802" s="214">
        <v>0</v>
      </c>
      <c r="W2802" s="214">
        <v>0</v>
      </c>
      <c r="X2802" s="214">
        <v>0</v>
      </c>
      <c r="Y2802" s="214">
        <v>0</v>
      </c>
      <c r="Z2802" s="214">
        <v>0</v>
      </c>
      <c r="AA2802" s="214">
        <v>0</v>
      </c>
      <c r="AD2802" s="214">
        <v>0</v>
      </c>
    </row>
    <row r="2803" spans="10:30" ht="15" customHeight="1" x14ac:dyDescent="0.25">
      <c r="J2803" s="213" t="s">
        <v>101</v>
      </c>
      <c r="K2803" s="213" t="s">
        <v>10255</v>
      </c>
      <c r="L2803" s="214" t="s">
        <v>6506</v>
      </c>
      <c r="M2803" s="214">
        <v>0</v>
      </c>
      <c r="N2803" s="214">
        <v>0</v>
      </c>
      <c r="O2803" s="214">
        <v>0</v>
      </c>
      <c r="P2803" s="214">
        <v>0</v>
      </c>
      <c r="Q2803" s="214">
        <v>0</v>
      </c>
      <c r="R2803" s="214">
        <v>0</v>
      </c>
      <c r="S2803" s="214">
        <v>0</v>
      </c>
      <c r="T2803" s="214">
        <v>0</v>
      </c>
      <c r="U2803" s="214">
        <v>0</v>
      </c>
      <c r="V2803" s="214">
        <v>0</v>
      </c>
      <c r="W2803" s="214">
        <v>0</v>
      </c>
      <c r="X2803" s="214">
        <v>0</v>
      </c>
      <c r="Y2803" s="214">
        <v>0</v>
      </c>
      <c r="Z2803" s="214">
        <v>0</v>
      </c>
      <c r="AA2803" s="214">
        <v>0</v>
      </c>
      <c r="AD2803" s="214">
        <v>0</v>
      </c>
    </row>
    <row r="2804" spans="10:30" ht="15" customHeight="1" x14ac:dyDescent="0.25">
      <c r="J2804" s="213" t="s">
        <v>101</v>
      </c>
      <c r="K2804" s="213" t="s">
        <v>10256</v>
      </c>
      <c r="L2804" s="214" t="s">
        <v>6508</v>
      </c>
      <c r="M2804" s="214">
        <v>0</v>
      </c>
      <c r="N2804" s="214">
        <v>0</v>
      </c>
      <c r="O2804" s="214">
        <v>0</v>
      </c>
      <c r="P2804" s="214">
        <v>0</v>
      </c>
      <c r="Q2804" s="214">
        <v>0</v>
      </c>
      <c r="R2804" s="214">
        <v>0</v>
      </c>
      <c r="S2804" s="214">
        <v>0</v>
      </c>
      <c r="T2804" s="214">
        <v>0</v>
      </c>
      <c r="U2804" s="214">
        <v>0</v>
      </c>
      <c r="V2804" s="214">
        <v>0</v>
      </c>
      <c r="W2804" s="214">
        <v>0</v>
      </c>
      <c r="X2804" s="214">
        <v>0</v>
      </c>
      <c r="Y2804" s="214">
        <v>0</v>
      </c>
      <c r="Z2804" s="214">
        <v>0</v>
      </c>
      <c r="AA2804" s="214">
        <v>0</v>
      </c>
      <c r="AD2804" s="214">
        <v>0</v>
      </c>
    </row>
    <row r="2805" spans="10:30" ht="15" customHeight="1" x14ac:dyDescent="0.25">
      <c r="J2805" s="213" t="s">
        <v>101</v>
      </c>
      <c r="K2805" s="213" t="s">
        <v>10257</v>
      </c>
      <c r="L2805" s="214" t="s">
        <v>6510</v>
      </c>
      <c r="M2805" s="214">
        <v>0</v>
      </c>
      <c r="N2805" s="214">
        <v>0</v>
      </c>
      <c r="O2805" s="214">
        <v>0</v>
      </c>
      <c r="P2805" s="214">
        <v>0</v>
      </c>
      <c r="Q2805" s="214">
        <v>0</v>
      </c>
      <c r="R2805" s="214">
        <v>0</v>
      </c>
      <c r="S2805" s="214">
        <v>0</v>
      </c>
      <c r="T2805" s="214">
        <v>0</v>
      </c>
      <c r="U2805" s="214">
        <v>0</v>
      </c>
      <c r="V2805" s="214">
        <v>0</v>
      </c>
      <c r="W2805" s="214">
        <v>0</v>
      </c>
      <c r="X2805" s="214">
        <v>0</v>
      </c>
      <c r="Y2805" s="214">
        <v>0</v>
      </c>
      <c r="Z2805" s="214">
        <v>0</v>
      </c>
      <c r="AA2805" s="214">
        <v>0</v>
      </c>
      <c r="AD2805" s="214">
        <v>0</v>
      </c>
    </row>
    <row r="2806" spans="10:30" ht="15" customHeight="1" x14ac:dyDescent="0.25">
      <c r="J2806" s="213" t="s">
        <v>101</v>
      </c>
      <c r="K2806" s="213" t="s">
        <v>10258</v>
      </c>
      <c r="L2806" s="214" t="s">
        <v>6512</v>
      </c>
      <c r="M2806" s="214">
        <v>0</v>
      </c>
      <c r="N2806" s="214">
        <v>0</v>
      </c>
      <c r="O2806" s="214">
        <v>0</v>
      </c>
      <c r="P2806" s="214">
        <v>0</v>
      </c>
      <c r="Q2806" s="214">
        <v>0</v>
      </c>
      <c r="R2806" s="214">
        <v>0</v>
      </c>
      <c r="S2806" s="214">
        <v>0</v>
      </c>
      <c r="T2806" s="214">
        <v>0</v>
      </c>
      <c r="U2806" s="214">
        <v>0</v>
      </c>
      <c r="V2806" s="214">
        <v>0</v>
      </c>
      <c r="W2806" s="214">
        <v>0</v>
      </c>
      <c r="X2806" s="214">
        <v>0</v>
      </c>
      <c r="Y2806" s="214">
        <v>0</v>
      </c>
      <c r="Z2806" s="214">
        <v>0</v>
      </c>
      <c r="AA2806" s="214">
        <v>0</v>
      </c>
      <c r="AD2806" s="214">
        <v>0</v>
      </c>
    </row>
    <row r="2807" spans="10:30" ht="15" customHeight="1" x14ac:dyDescent="0.25">
      <c r="J2807" s="213" t="s">
        <v>101</v>
      </c>
      <c r="K2807" s="213" t="s">
        <v>10259</v>
      </c>
      <c r="L2807" s="214" t="s">
        <v>6514</v>
      </c>
      <c r="M2807" s="214">
        <v>0</v>
      </c>
      <c r="N2807" s="214">
        <v>0</v>
      </c>
      <c r="O2807" s="214">
        <v>0</v>
      </c>
      <c r="P2807" s="214">
        <v>0</v>
      </c>
      <c r="Q2807" s="214">
        <v>0</v>
      </c>
      <c r="R2807" s="214">
        <v>0</v>
      </c>
      <c r="S2807" s="214">
        <v>0</v>
      </c>
      <c r="T2807" s="214">
        <v>0</v>
      </c>
      <c r="U2807" s="214">
        <v>0</v>
      </c>
      <c r="V2807" s="214">
        <v>0</v>
      </c>
      <c r="W2807" s="214">
        <v>0</v>
      </c>
      <c r="X2807" s="214">
        <v>0</v>
      </c>
      <c r="Y2807" s="214">
        <v>0</v>
      </c>
      <c r="Z2807" s="214">
        <v>0</v>
      </c>
      <c r="AA2807" s="214">
        <v>0</v>
      </c>
      <c r="AD2807" s="214">
        <v>0</v>
      </c>
    </row>
    <row r="2808" spans="10:30" ht="15" customHeight="1" x14ac:dyDescent="0.25">
      <c r="J2808" s="213" t="s">
        <v>101</v>
      </c>
      <c r="K2808" s="213" t="s">
        <v>10260</v>
      </c>
      <c r="L2808" s="214" t="s">
        <v>6516</v>
      </c>
      <c r="M2808" s="214">
        <v>0</v>
      </c>
      <c r="N2808" s="214">
        <v>0</v>
      </c>
      <c r="O2808" s="214">
        <v>0</v>
      </c>
      <c r="P2808" s="214">
        <v>0</v>
      </c>
      <c r="Q2808" s="214">
        <v>0</v>
      </c>
      <c r="R2808" s="214">
        <v>0</v>
      </c>
      <c r="S2808" s="214">
        <v>0</v>
      </c>
      <c r="T2808" s="214">
        <v>0</v>
      </c>
      <c r="U2808" s="214">
        <v>0</v>
      </c>
      <c r="V2808" s="214">
        <v>0</v>
      </c>
      <c r="W2808" s="214">
        <v>0</v>
      </c>
      <c r="X2808" s="214">
        <v>0</v>
      </c>
      <c r="Y2808" s="214">
        <v>0</v>
      </c>
      <c r="Z2808" s="214">
        <v>0</v>
      </c>
      <c r="AA2808" s="214">
        <v>0</v>
      </c>
      <c r="AD2808" s="214">
        <v>0</v>
      </c>
    </row>
    <row r="2809" spans="10:30" ht="15" customHeight="1" x14ac:dyDescent="0.25">
      <c r="J2809" s="213" t="s">
        <v>101</v>
      </c>
      <c r="K2809" s="213" t="s">
        <v>10261</v>
      </c>
      <c r="L2809" s="214" t="s">
        <v>6518</v>
      </c>
      <c r="M2809" s="214">
        <v>0</v>
      </c>
      <c r="N2809" s="214">
        <v>0</v>
      </c>
      <c r="O2809" s="214">
        <v>0</v>
      </c>
      <c r="P2809" s="214">
        <v>0</v>
      </c>
      <c r="Q2809" s="214">
        <v>0</v>
      </c>
      <c r="R2809" s="214">
        <v>0</v>
      </c>
      <c r="S2809" s="214">
        <v>0</v>
      </c>
      <c r="T2809" s="214">
        <v>0</v>
      </c>
      <c r="U2809" s="214">
        <v>0</v>
      </c>
      <c r="V2809" s="214">
        <v>0</v>
      </c>
      <c r="W2809" s="214">
        <v>0</v>
      </c>
      <c r="X2809" s="214">
        <v>0</v>
      </c>
      <c r="Y2809" s="214">
        <v>0</v>
      </c>
      <c r="Z2809" s="214">
        <v>0</v>
      </c>
      <c r="AA2809" s="214">
        <v>0</v>
      </c>
      <c r="AD2809" s="214">
        <v>0</v>
      </c>
    </row>
    <row r="2810" spans="10:30" ht="15" customHeight="1" x14ac:dyDescent="0.25">
      <c r="J2810" s="213" t="s">
        <v>101</v>
      </c>
      <c r="K2810" s="213" t="s">
        <v>10262</v>
      </c>
      <c r="L2810" s="214" t="s">
        <v>6520</v>
      </c>
      <c r="M2810" s="214">
        <v>0</v>
      </c>
      <c r="N2810" s="214">
        <v>0</v>
      </c>
      <c r="O2810" s="214">
        <v>0</v>
      </c>
      <c r="P2810" s="214">
        <v>0</v>
      </c>
      <c r="Q2810" s="214">
        <v>0</v>
      </c>
      <c r="R2810" s="214">
        <v>0</v>
      </c>
      <c r="S2810" s="214">
        <v>0</v>
      </c>
      <c r="T2810" s="214">
        <v>0</v>
      </c>
      <c r="U2810" s="214">
        <v>0</v>
      </c>
      <c r="V2810" s="214">
        <v>0</v>
      </c>
      <c r="W2810" s="214">
        <v>0</v>
      </c>
      <c r="X2810" s="214">
        <v>0</v>
      </c>
      <c r="Y2810" s="214">
        <v>0</v>
      </c>
      <c r="Z2810" s="214">
        <v>0</v>
      </c>
      <c r="AA2810" s="214">
        <v>0</v>
      </c>
      <c r="AD2810" s="214">
        <v>0</v>
      </c>
    </row>
    <row r="2811" spans="10:30" ht="15" customHeight="1" x14ac:dyDescent="0.25">
      <c r="J2811" s="213" t="s">
        <v>101</v>
      </c>
      <c r="K2811" s="213" t="s">
        <v>10263</v>
      </c>
      <c r="L2811" s="214" t="s">
        <v>6522</v>
      </c>
      <c r="M2811" s="214">
        <v>0</v>
      </c>
      <c r="N2811" s="214">
        <v>0</v>
      </c>
      <c r="O2811" s="214">
        <v>0</v>
      </c>
      <c r="P2811" s="214">
        <v>0</v>
      </c>
      <c r="Q2811" s="214">
        <v>0</v>
      </c>
      <c r="R2811" s="214">
        <v>0</v>
      </c>
      <c r="S2811" s="214">
        <v>0</v>
      </c>
      <c r="T2811" s="214">
        <v>0</v>
      </c>
      <c r="U2811" s="214">
        <v>0</v>
      </c>
      <c r="V2811" s="214">
        <v>0</v>
      </c>
      <c r="W2811" s="214">
        <v>0</v>
      </c>
      <c r="X2811" s="214">
        <v>0</v>
      </c>
      <c r="Y2811" s="214">
        <v>0</v>
      </c>
      <c r="Z2811" s="214">
        <v>0</v>
      </c>
      <c r="AA2811" s="214">
        <v>0</v>
      </c>
      <c r="AD2811" s="214">
        <v>0</v>
      </c>
    </row>
    <row r="2812" spans="10:30" ht="15" customHeight="1" x14ac:dyDescent="0.25">
      <c r="J2812" s="213" t="s">
        <v>101</v>
      </c>
      <c r="K2812" s="213" t="s">
        <v>10264</v>
      </c>
      <c r="L2812" s="214" t="s">
        <v>6524</v>
      </c>
      <c r="M2812" s="214">
        <v>0</v>
      </c>
      <c r="N2812" s="214">
        <v>0</v>
      </c>
      <c r="O2812" s="214">
        <v>0</v>
      </c>
      <c r="P2812" s="214">
        <v>0</v>
      </c>
      <c r="Q2812" s="214">
        <v>0</v>
      </c>
      <c r="R2812" s="214">
        <v>0</v>
      </c>
      <c r="S2812" s="214">
        <v>0</v>
      </c>
      <c r="T2812" s="214">
        <v>0</v>
      </c>
      <c r="U2812" s="214">
        <v>0</v>
      </c>
      <c r="V2812" s="214">
        <v>0</v>
      </c>
      <c r="W2812" s="214">
        <v>0</v>
      </c>
      <c r="X2812" s="214">
        <v>0</v>
      </c>
      <c r="Y2812" s="214">
        <v>0</v>
      </c>
      <c r="Z2812" s="214">
        <v>0</v>
      </c>
      <c r="AA2812" s="214">
        <v>0</v>
      </c>
      <c r="AD2812" s="214">
        <v>0</v>
      </c>
    </row>
    <row r="2813" spans="10:30" ht="15" customHeight="1" x14ac:dyDescent="0.25">
      <c r="J2813" s="213" t="s">
        <v>101</v>
      </c>
      <c r="K2813" s="213" t="s">
        <v>10265</v>
      </c>
      <c r="L2813" s="214" t="s">
        <v>6526</v>
      </c>
      <c r="M2813" s="214">
        <v>0</v>
      </c>
      <c r="N2813" s="214">
        <v>0</v>
      </c>
      <c r="O2813" s="214">
        <v>0</v>
      </c>
      <c r="P2813" s="214">
        <v>0</v>
      </c>
      <c r="Q2813" s="214">
        <v>0</v>
      </c>
      <c r="R2813" s="214">
        <v>0</v>
      </c>
      <c r="S2813" s="214">
        <v>0</v>
      </c>
      <c r="T2813" s="214">
        <v>0</v>
      </c>
      <c r="U2813" s="214">
        <v>0</v>
      </c>
      <c r="V2813" s="214">
        <v>0</v>
      </c>
      <c r="W2813" s="214">
        <v>0</v>
      </c>
      <c r="X2813" s="214">
        <v>0</v>
      </c>
      <c r="Y2813" s="214">
        <v>0</v>
      </c>
      <c r="Z2813" s="214">
        <v>0</v>
      </c>
      <c r="AA2813" s="214">
        <v>0</v>
      </c>
      <c r="AD2813" s="214">
        <v>0</v>
      </c>
    </row>
    <row r="2814" spans="10:30" ht="15" customHeight="1" x14ac:dyDescent="0.25">
      <c r="J2814" s="213" t="s">
        <v>101</v>
      </c>
      <c r="K2814" s="213" t="s">
        <v>10266</v>
      </c>
      <c r="L2814" s="214" t="s">
        <v>6528</v>
      </c>
      <c r="M2814" s="214">
        <v>0</v>
      </c>
      <c r="N2814" s="214">
        <v>0</v>
      </c>
      <c r="O2814" s="214">
        <v>0</v>
      </c>
      <c r="P2814" s="214">
        <v>0</v>
      </c>
      <c r="Q2814" s="214">
        <v>0</v>
      </c>
      <c r="R2814" s="214">
        <v>0</v>
      </c>
      <c r="S2814" s="214">
        <v>0</v>
      </c>
      <c r="T2814" s="214">
        <v>0</v>
      </c>
      <c r="U2814" s="214">
        <v>0</v>
      </c>
      <c r="V2814" s="214">
        <v>0</v>
      </c>
      <c r="W2814" s="214">
        <v>0</v>
      </c>
      <c r="X2814" s="214">
        <v>0</v>
      </c>
      <c r="Y2814" s="214">
        <v>0</v>
      </c>
      <c r="Z2814" s="214">
        <v>0</v>
      </c>
      <c r="AA2814" s="214">
        <v>0</v>
      </c>
      <c r="AD2814" s="214">
        <v>0</v>
      </c>
    </row>
    <row r="2815" spans="10:30" ht="15" customHeight="1" x14ac:dyDescent="0.25">
      <c r="J2815" s="213" t="s">
        <v>101</v>
      </c>
      <c r="K2815" s="213" t="s">
        <v>10267</v>
      </c>
      <c r="L2815" s="214" t="s">
        <v>6530</v>
      </c>
      <c r="M2815" s="214">
        <v>0</v>
      </c>
      <c r="N2815" s="214">
        <v>0</v>
      </c>
      <c r="O2815" s="214">
        <v>0</v>
      </c>
      <c r="P2815" s="214">
        <v>0</v>
      </c>
      <c r="Q2815" s="214">
        <v>0</v>
      </c>
      <c r="R2815" s="214">
        <v>0</v>
      </c>
      <c r="S2815" s="214">
        <v>0</v>
      </c>
      <c r="T2815" s="214">
        <v>0</v>
      </c>
      <c r="U2815" s="214">
        <v>0</v>
      </c>
      <c r="V2815" s="214">
        <v>0</v>
      </c>
      <c r="W2815" s="214">
        <v>0</v>
      </c>
      <c r="X2815" s="214">
        <v>0</v>
      </c>
      <c r="Y2815" s="214">
        <v>0</v>
      </c>
      <c r="Z2815" s="214">
        <v>0</v>
      </c>
      <c r="AA2815" s="214">
        <v>0</v>
      </c>
      <c r="AD2815" s="214">
        <v>0</v>
      </c>
    </row>
    <row r="2816" spans="10:30" ht="15" customHeight="1" x14ac:dyDescent="0.25">
      <c r="J2816" s="213" t="s">
        <v>101</v>
      </c>
      <c r="K2816" s="213" t="s">
        <v>10268</v>
      </c>
      <c r="L2816" s="214" t="s">
        <v>6532</v>
      </c>
      <c r="M2816" s="214">
        <v>0</v>
      </c>
      <c r="N2816" s="214">
        <v>0</v>
      </c>
      <c r="O2816" s="214">
        <v>0</v>
      </c>
      <c r="P2816" s="214">
        <v>0</v>
      </c>
      <c r="Q2816" s="214">
        <v>0</v>
      </c>
      <c r="R2816" s="214">
        <v>0</v>
      </c>
      <c r="S2816" s="214">
        <v>0</v>
      </c>
      <c r="T2816" s="214">
        <v>0</v>
      </c>
      <c r="U2816" s="214">
        <v>0</v>
      </c>
      <c r="V2816" s="214">
        <v>0</v>
      </c>
      <c r="W2816" s="214">
        <v>0</v>
      </c>
      <c r="X2816" s="214">
        <v>0</v>
      </c>
      <c r="Y2816" s="214">
        <v>0</v>
      </c>
      <c r="Z2816" s="214">
        <v>0</v>
      </c>
      <c r="AA2816" s="214">
        <v>0</v>
      </c>
      <c r="AD2816" s="214">
        <v>0</v>
      </c>
    </row>
    <row r="2817" spans="10:30" ht="15" customHeight="1" x14ac:dyDescent="0.25">
      <c r="J2817" s="213" t="s">
        <v>101</v>
      </c>
      <c r="K2817" s="213" t="s">
        <v>10269</v>
      </c>
      <c r="L2817" s="214" t="s">
        <v>6534</v>
      </c>
      <c r="M2817" s="214">
        <v>0</v>
      </c>
      <c r="N2817" s="214">
        <v>0</v>
      </c>
      <c r="O2817" s="214">
        <v>0</v>
      </c>
      <c r="P2817" s="214">
        <v>0</v>
      </c>
      <c r="Q2817" s="214">
        <v>0</v>
      </c>
      <c r="R2817" s="214">
        <v>0</v>
      </c>
      <c r="S2817" s="214">
        <v>0</v>
      </c>
      <c r="T2817" s="214">
        <v>0</v>
      </c>
      <c r="U2817" s="214">
        <v>0</v>
      </c>
      <c r="V2817" s="214">
        <v>0</v>
      </c>
      <c r="W2817" s="214">
        <v>0</v>
      </c>
      <c r="X2817" s="214">
        <v>0</v>
      </c>
      <c r="Y2817" s="214">
        <v>0</v>
      </c>
      <c r="Z2817" s="214">
        <v>0</v>
      </c>
      <c r="AA2817" s="214">
        <v>0</v>
      </c>
      <c r="AD2817" s="214">
        <v>0</v>
      </c>
    </row>
    <row r="2818" spans="10:30" ht="15" customHeight="1" x14ac:dyDescent="0.25">
      <c r="J2818" s="213" t="s">
        <v>101</v>
      </c>
      <c r="K2818" s="213" t="s">
        <v>10270</v>
      </c>
      <c r="L2818" s="214" t="s">
        <v>6536</v>
      </c>
      <c r="M2818" s="214">
        <v>0</v>
      </c>
      <c r="N2818" s="214">
        <v>0</v>
      </c>
      <c r="O2818" s="214">
        <v>0</v>
      </c>
      <c r="P2818" s="214">
        <v>0</v>
      </c>
      <c r="Q2818" s="214">
        <v>0</v>
      </c>
      <c r="R2818" s="214">
        <v>0</v>
      </c>
      <c r="S2818" s="214">
        <v>0</v>
      </c>
      <c r="T2818" s="214">
        <v>0</v>
      </c>
      <c r="U2818" s="214">
        <v>0</v>
      </c>
      <c r="V2818" s="214">
        <v>0</v>
      </c>
      <c r="W2818" s="214">
        <v>0</v>
      </c>
      <c r="X2818" s="214">
        <v>0</v>
      </c>
      <c r="Y2818" s="214">
        <v>0</v>
      </c>
      <c r="Z2818" s="214">
        <v>0</v>
      </c>
      <c r="AA2818" s="214">
        <v>0</v>
      </c>
      <c r="AD2818" s="214">
        <v>0</v>
      </c>
    </row>
    <row r="2819" spans="10:30" ht="15" customHeight="1" x14ac:dyDescent="0.25">
      <c r="J2819" s="213" t="s">
        <v>101</v>
      </c>
      <c r="K2819" s="213" t="s">
        <v>10271</v>
      </c>
      <c r="L2819" s="214" t="s">
        <v>6538</v>
      </c>
      <c r="M2819" s="214">
        <v>0</v>
      </c>
      <c r="N2819" s="214">
        <v>0</v>
      </c>
      <c r="O2819" s="214">
        <v>0</v>
      </c>
      <c r="P2819" s="214">
        <v>0</v>
      </c>
      <c r="Q2819" s="214">
        <v>0</v>
      </c>
      <c r="R2819" s="214">
        <v>0</v>
      </c>
      <c r="S2819" s="214">
        <v>0</v>
      </c>
      <c r="T2819" s="214">
        <v>0</v>
      </c>
      <c r="U2819" s="214">
        <v>0</v>
      </c>
      <c r="V2819" s="214">
        <v>0</v>
      </c>
      <c r="W2819" s="214">
        <v>0</v>
      </c>
      <c r="X2819" s="214">
        <v>0</v>
      </c>
      <c r="Y2819" s="214">
        <v>0</v>
      </c>
      <c r="Z2819" s="214">
        <v>0</v>
      </c>
      <c r="AA2819" s="214">
        <v>0</v>
      </c>
      <c r="AD2819" s="214">
        <v>0</v>
      </c>
    </row>
    <row r="2820" spans="10:30" ht="15" customHeight="1" x14ac:dyDescent="0.25">
      <c r="J2820" s="213" t="s">
        <v>101</v>
      </c>
      <c r="K2820" s="213" t="s">
        <v>10272</v>
      </c>
      <c r="L2820" s="214" t="s">
        <v>6540</v>
      </c>
      <c r="M2820" s="214">
        <v>65170</v>
      </c>
      <c r="N2820" s="214">
        <v>0</v>
      </c>
      <c r="O2820" s="214">
        <v>0</v>
      </c>
      <c r="P2820" s="214">
        <v>0</v>
      </c>
      <c r="Q2820" s="214">
        <v>0</v>
      </c>
      <c r="R2820" s="214">
        <v>0</v>
      </c>
      <c r="S2820" s="214">
        <v>0</v>
      </c>
      <c r="T2820" s="214">
        <v>0</v>
      </c>
      <c r="U2820" s="214">
        <v>0</v>
      </c>
      <c r="V2820" s="214">
        <v>0</v>
      </c>
      <c r="W2820" s="214">
        <v>0</v>
      </c>
      <c r="X2820" s="214">
        <v>0</v>
      </c>
      <c r="Y2820" s="214">
        <v>0</v>
      </c>
      <c r="Z2820" s="214">
        <v>0</v>
      </c>
      <c r="AA2820" s="214">
        <v>0</v>
      </c>
      <c r="AD2820" s="214">
        <v>0</v>
      </c>
    </row>
    <row r="2821" spans="10:30" ht="15" customHeight="1" x14ac:dyDescent="0.25">
      <c r="J2821" s="213" t="s">
        <v>101</v>
      </c>
      <c r="K2821" s="213" t="s">
        <v>10273</v>
      </c>
      <c r="L2821" s="214" t="s">
        <v>6542</v>
      </c>
      <c r="M2821" s="214">
        <v>0</v>
      </c>
      <c r="N2821" s="214">
        <v>0</v>
      </c>
      <c r="O2821" s="214">
        <v>0</v>
      </c>
      <c r="P2821" s="214">
        <v>0</v>
      </c>
      <c r="Q2821" s="214">
        <v>0</v>
      </c>
      <c r="R2821" s="214">
        <v>0</v>
      </c>
      <c r="S2821" s="214">
        <v>0</v>
      </c>
      <c r="T2821" s="214">
        <v>0</v>
      </c>
      <c r="U2821" s="214">
        <v>0</v>
      </c>
      <c r="V2821" s="214">
        <v>0</v>
      </c>
      <c r="W2821" s="214">
        <v>0</v>
      </c>
      <c r="X2821" s="214">
        <v>0</v>
      </c>
      <c r="Y2821" s="214">
        <v>0</v>
      </c>
      <c r="Z2821" s="214">
        <v>0</v>
      </c>
      <c r="AA2821" s="214">
        <v>0</v>
      </c>
      <c r="AD2821" s="214">
        <v>0</v>
      </c>
    </row>
    <row r="2822" spans="10:30" ht="15" customHeight="1" x14ac:dyDescent="0.25">
      <c r="J2822" s="213" t="s">
        <v>101</v>
      </c>
      <c r="K2822" s="213" t="s">
        <v>10274</v>
      </c>
      <c r="L2822" s="214" t="s">
        <v>6544</v>
      </c>
      <c r="M2822" s="214">
        <v>446323.25</v>
      </c>
      <c r="N2822" s="214">
        <v>407457.37</v>
      </c>
      <c r="O2822" s="214">
        <v>0</v>
      </c>
      <c r="P2822" s="214">
        <v>0</v>
      </c>
      <c r="Q2822" s="214">
        <v>0</v>
      </c>
      <c r="R2822" s="214">
        <v>0</v>
      </c>
      <c r="S2822" s="214">
        <v>0</v>
      </c>
      <c r="T2822" s="214">
        <v>0</v>
      </c>
      <c r="U2822" s="214">
        <v>0</v>
      </c>
      <c r="V2822" s="214">
        <v>0</v>
      </c>
      <c r="W2822" s="214">
        <v>0</v>
      </c>
      <c r="X2822" s="214">
        <v>0</v>
      </c>
      <c r="Y2822" s="214">
        <v>0</v>
      </c>
      <c r="Z2822" s="214">
        <v>0</v>
      </c>
      <c r="AA2822" s="214">
        <v>0</v>
      </c>
      <c r="AD2822" s="214">
        <v>0</v>
      </c>
    </row>
    <row r="2823" spans="10:30" ht="15" customHeight="1" x14ac:dyDescent="0.25">
      <c r="J2823" s="213" t="s">
        <v>101</v>
      </c>
      <c r="K2823" s="213" t="s">
        <v>10275</v>
      </c>
      <c r="L2823" s="214" t="s">
        <v>6546</v>
      </c>
      <c r="M2823" s="214">
        <v>0</v>
      </c>
      <c r="N2823" s="214">
        <v>0</v>
      </c>
      <c r="O2823" s="214">
        <v>0</v>
      </c>
      <c r="P2823" s="214">
        <v>0</v>
      </c>
      <c r="Q2823" s="214">
        <v>0</v>
      </c>
      <c r="R2823" s="214">
        <v>0</v>
      </c>
      <c r="S2823" s="214">
        <v>0</v>
      </c>
      <c r="T2823" s="214">
        <v>0</v>
      </c>
      <c r="U2823" s="214">
        <v>0</v>
      </c>
      <c r="V2823" s="214">
        <v>0</v>
      </c>
      <c r="W2823" s="214">
        <v>0</v>
      </c>
      <c r="X2823" s="214">
        <v>0</v>
      </c>
      <c r="Y2823" s="214">
        <v>0</v>
      </c>
      <c r="Z2823" s="214">
        <v>0</v>
      </c>
      <c r="AA2823" s="214">
        <v>0</v>
      </c>
      <c r="AD2823" s="214">
        <v>0</v>
      </c>
    </row>
    <row r="2824" spans="10:30" ht="15" customHeight="1" x14ac:dyDescent="0.25">
      <c r="J2824" s="213" t="s">
        <v>101</v>
      </c>
      <c r="K2824" s="213" t="s">
        <v>10276</v>
      </c>
      <c r="L2824" s="214" t="s">
        <v>6548</v>
      </c>
      <c r="M2824" s="214">
        <v>0</v>
      </c>
      <c r="N2824" s="214">
        <v>0</v>
      </c>
      <c r="O2824" s="214">
        <v>0</v>
      </c>
      <c r="P2824" s="214">
        <v>0</v>
      </c>
      <c r="Q2824" s="214">
        <v>0</v>
      </c>
      <c r="R2824" s="214">
        <v>0</v>
      </c>
      <c r="S2824" s="214">
        <v>0</v>
      </c>
      <c r="T2824" s="214">
        <v>0</v>
      </c>
      <c r="U2824" s="214">
        <v>0</v>
      </c>
      <c r="V2824" s="214">
        <v>0</v>
      </c>
      <c r="W2824" s="214">
        <v>0</v>
      </c>
      <c r="X2824" s="214">
        <v>0</v>
      </c>
      <c r="Y2824" s="214">
        <v>0</v>
      </c>
      <c r="Z2824" s="214">
        <v>0</v>
      </c>
      <c r="AA2824" s="214">
        <v>0</v>
      </c>
      <c r="AD2824" s="214">
        <v>0</v>
      </c>
    </row>
    <row r="2825" spans="10:30" ht="15" customHeight="1" x14ac:dyDescent="0.25">
      <c r="J2825" s="213" t="s">
        <v>101</v>
      </c>
      <c r="K2825" s="213" t="s">
        <v>10277</v>
      </c>
      <c r="L2825" s="214" t="s">
        <v>6550</v>
      </c>
      <c r="M2825" s="214">
        <v>0</v>
      </c>
      <c r="N2825" s="214">
        <v>0</v>
      </c>
      <c r="O2825" s="214">
        <v>0</v>
      </c>
      <c r="P2825" s="214">
        <v>0</v>
      </c>
      <c r="Q2825" s="214">
        <v>0</v>
      </c>
      <c r="R2825" s="214">
        <v>0</v>
      </c>
      <c r="S2825" s="214">
        <v>0</v>
      </c>
      <c r="T2825" s="214">
        <v>0</v>
      </c>
      <c r="U2825" s="214">
        <v>0</v>
      </c>
      <c r="V2825" s="214">
        <v>0</v>
      </c>
      <c r="W2825" s="214">
        <v>0</v>
      </c>
      <c r="X2825" s="214">
        <v>0</v>
      </c>
      <c r="Y2825" s="214">
        <v>0</v>
      </c>
      <c r="Z2825" s="214">
        <v>0</v>
      </c>
      <c r="AA2825" s="214">
        <v>0</v>
      </c>
      <c r="AD2825" s="214">
        <v>0</v>
      </c>
    </row>
    <row r="2826" spans="10:30" ht="15" customHeight="1" x14ac:dyDescent="0.25">
      <c r="J2826" s="213" t="s">
        <v>101</v>
      </c>
      <c r="K2826" s="213" t="s">
        <v>10278</v>
      </c>
      <c r="L2826" s="214" t="s">
        <v>6552</v>
      </c>
      <c r="M2826" s="214">
        <v>0</v>
      </c>
      <c r="N2826" s="214">
        <v>0</v>
      </c>
      <c r="O2826" s="214">
        <v>0</v>
      </c>
      <c r="P2826" s="214">
        <v>0</v>
      </c>
      <c r="Q2826" s="214">
        <v>0</v>
      </c>
      <c r="R2826" s="214">
        <v>0</v>
      </c>
      <c r="S2826" s="214">
        <v>0</v>
      </c>
      <c r="T2826" s="214">
        <v>0</v>
      </c>
      <c r="U2826" s="214">
        <v>0</v>
      </c>
      <c r="V2826" s="214">
        <v>0</v>
      </c>
      <c r="W2826" s="214">
        <v>0</v>
      </c>
      <c r="X2826" s="214">
        <v>0</v>
      </c>
      <c r="Y2826" s="214">
        <v>0</v>
      </c>
      <c r="Z2826" s="214">
        <v>0</v>
      </c>
      <c r="AA2826" s="214">
        <v>0</v>
      </c>
      <c r="AD2826" s="214">
        <v>0</v>
      </c>
    </row>
    <row r="2827" spans="10:30" ht="15" customHeight="1" x14ac:dyDescent="0.25">
      <c r="J2827" s="213" t="s">
        <v>101</v>
      </c>
      <c r="K2827" s="213" t="s">
        <v>10279</v>
      </c>
      <c r="L2827" s="214" t="s">
        <v>6554</v>
      </c>
      <c r="M2827" s="214">
        <v>0</v>
      </c>
      <c r="N2827" s="214">
        <v>0</v>
      </c>
      <c r="O2827" s="214">
        <v>0</v>
      </c>
      <c r="P2827" s="214">
        <v>0</v>
      </c>
      <c r="Q2827" s="214">
        <v>0</v>
      </c>
      <c r="R2827" s="214">
        <v>0</v>
      </c>
      <c r="S2827" s="214">
        <v>0</v>
      </c>
      <c r="T2827" s="214">
        <v>0</v>
      </c>
      <c r="U2827" s="214">
        <v>0</v>
      </c>
      <c r="V2827" s="214">
        <v>0</v>
      </c>
      <c r="W2827" s="214">
        <v>0</v>
      </c>
      <c r="X2827" s="214">
        <v>0</v>
      </c>
      <c r="Y2827" s="214">
        <v>0</v>
      </c>
      <c r="Z2827" s="214">
        <v>0</v>
      </c>
      <c r="AA2827" s="214">
        <v>0</v>
      </c>
      <c r="AD2827" s="214">
        <v>0</v>
      </c>
    </row>
    <row r="2828" spans="10:30" ht="15" customHeight="1" x14ac:dyDescent="0.25">
      <c r="J2828" s="213" t="s">
        <v>101</v>
      </c>
      <c r="K2828" s="213" t="s">
        <v>10280</v>
      </c>
      <c r="L2828" s="214" t="s">
        <v>6556</v>
      </c>
      <c r="M2828" s="214">
        <v>0</v>
      </c>
      <c r="N2828" s="214">
        <v>0</v>
      </c>
      <c r="O2828" s="214">
        <v>0</v>
      </c>
      <c r="P2828" s="214">
        <v>0</v>
      </c>
      <c r="Q2828" s="214">
        <v>0</v>
      </c>
      <c r="R2828" s="214">
        <v>0</v>
      </c>
      <c r="S2828" s="214">
        <v>0</v>
      </c>
      <c r="T2828" s="214">
        <v>0</v>
      </c>
      <c r="U2828" s="214">
        <v>0</v>
      </c>
      <c r="V2828" s="214">
        <v>0</v>
      </c>
      <c r="W2828" s="214">
        <v>0</v>
      </c>
      <c r="X2828" s="214">
        <v>0</v>
      </c>
      <c r="Y2828" s="214">
        <v>0</v>
      </c>
      <c r="Z2828" s="214">
        <v>0</v>
      </c>
      <c r="AA2828" s="214">
        <v>0</v>
      </c>
      <c r="AD2828" s="214">
        <v>0</v>
      </c>
    </row>
    <row r="2829" spans="10:30" ht="15" customHeight="1" x14ac:dyDescent="0.25">
      <c r="J2829" s="213" t="s">
        <v>101</v>
      </c>
      <c r="K2829" s="213" t="s">
        <v>10281</v>
      </c>
      <c r="L2829" s="214" t="s">
        <v>6558</v>
      </c>
      <c r="M2829" s="214">
        <v>0</v>
      </c>
      <c r="N2829" s="214">
        <v>0</v>
      </c>
      <c r="O2829" s="214">
        <v>0</v>
      </c>
      <c r="P2829" s="214">
        <v>0</v>
      </c>
      <c r="Q2829" s="214">
        <v>0</v>
      </c>
      <c r="R2829" s="214">
        <v>0</v>
      </c>
      <c r="S2829" s="214">
        <v>0</v>
      </c>
      <c r="T2829" s="214">
        <v>0</v>
      </c>
      <c r="U2829" s="214">
        <v>0</v>
      </c>
      <c r="V2829" s="214">
        <v>0</v>
      </c>
      <c r="W2829" s="214">
        <v>0</v>
      </c>
      <c r="X2829" s="214">
        <v>0</v>
      </c>
      <c r="Y2829" s="214">
        <v>0</v>
      </c>
      <c r="Z2829" s="214">
        <v>0</v>
      </c>
      <c r="AA2829" s="214">
        <v>0</v>
      </c>
      <c r="AD2829" s="214">
        <v>0</v>
      </c>
    </row>
    <row r="2830" spans="10:30" ht="15" customHeight="1" x14ac:dyDescent="0.25">
      <c r="J2830" s="213" t="s">
        <v>101</v>
      </c>
      <c r="K2830" s="213" t="s">
        <v>10282</v>
      </c>
      <c r="L2830" s="214" t="s">
        <v>6560</v>
      </c>
      <c r="M2830" s="214">
        <v>0</v>
      </c>
      <c r="N2830" s="214">
        <v>0</v>
      </c>
      <c r="O2830" s="214">
        <v>0</v>
      </c>
      <c r="P2830" s="214">
        <v>0</v>
      </c>
      <c r="Q2830" s="214">
        <v>0</v>
      </c>
      <c r="R2830" s="214">
        <v>0</v>
      </c>
      <c r="S2830" s="214">
        <v>0</v>
      </c>
      <c r="T2830" s="214">
        <v>0</v>
      </c>
      <c r="U2830" s="214">
        <v>0</v>
      </c>
      <c r="V2830" s="214">
        <v>0</v>
      </c>
      <c r="W2830" s="214">
        <v>0</v>
      </c>
      <c r="X2830" s="214">
        <v>0</v>
      </c>
      <c r="Y2830" s="214">
        <v>0</v>
      </c>
      <c r="Z2830" s="214">
        <v>0</v>
      </c>
      <c r="AA2830" s="214">
        <v>0</v>
      </c>
      <c r="AD2830" s="214">
        <v>0</v>
      </c>
    </row>
    <row r="2831" spans="10:30" ht="15" customHeight="1" x14ac:dyDescent="0.25">
      <c r="J2831" s="213" t="s">
        <v>101</v>
      </c>
      <c r="K2831" s="213" t="s">
        <v>10283</v>
      </c>
      <c r="L2831" s="214" t="s">
        <v>6562</v>
      </c>
      <c r="M2831" s="214">
        <v>0</v>
      </c>
      <c r="N2831" s="214">
        <v>0</v>
      </c>
      <c r="O2831" s="214">
        <v>0</v>
      </c>
      <c r="P2831" s="214">
        <v>0</v>
      </c>
      <c r="Q2831" s="214">
        <v>0</v>
      </c>
      <c r="R2831" s="214">
        <v>0</v>
      </c>
      <c r="S2831" s="214">
        <v>0</v>
      </c>
      <c r="T2831" s="214">
        <v>0</v>
      </c>
      <c r="U2831" s="214">
        <v>0</v>
      </c>
      <c r="V2831" s="214">
        <v>0</v>
      </c>
      <c r="W2831" s="214">
        <v>0</v>
      </c>
      <c r="X2831" s="214">
        <v>0</v>
      </c>
      <c r="Y2831" s="214">
        <v>0</v>
      </c>
      <c r="Z2831" s="214">
        <v>0</v>
      </c>
      <c r="AA2831" s="214">
        <v>0</v>
      </c>
      <c r="AD2831" s="214">
        <v>0</v>
      </c>
    </row>
    <row r="2832" spans="10:30" ht="15" customHeight="1" x14ac:dyDescent="0.25">
      <c r="J2832" s="213" t="s">
        <v>101</v>
      </c>
      <c r="K2832" s="213" t="s">
        <v>10284</v>
      </c>
      <c r="L2832" s="214" t="s">
        <v>6564</v>
      </c>
      <c r="M2832" s="214">
        <v>0</v>
      </c>
      <c r="N2832" s="214">
        <v>0</v>
      </c>
      <c r="O2832" s="214">
        <v>0</v>
      </c>
      <c r="P2832" s="214">
        <v>0</v>
      </c>
      <c r="Q2832" s="214">
        <v>0</v>
      </c>
      <c r="R2832" s="214">
        <v>0</v>
      </c>
      <c r="S2832" s="214">
        <v>0</v>
      </c>
      <c r="T2832" s="214">
        <v>0</v>
      </c>
      <c r="U2832" s="214">
        <v>0</v>
      </c>
      <c r="V2832" s="214">
        <v>0</v>
      </c>
      <c r="W2832" s="214">
        <v>0</v>
      </c>
      <c r="X2832" s="214">
        <v>0</v>
      </c>
      <c r="Y2832" s="214">
        <v>0</v>
      </c>
      <c r="Z2832" s="214">
        <v>0</v>
      </c>
      <c r="AA2832" s="214">
        <v>0</v>
      </c>
      <c r="AD2832" s="214">
        <v>0</v>
      </c>
    </row>
    <row r="2833" spans="10:30" ht="15" customHeight="1" x14ac:dyDescent="0.25">
      <c r="J2833" s="213" t="s">
        <v>101</v>
      </c>
      <c r="K2833" s="213" t="s">
        <v>10285</v>
      </c>
      <c r="L2833" s="214" t="s">
        <v>6566</v>
      </c>
      <c r="M2833" s="214">
        <v>0</v>
      </c>
      <c r="N2833" s="214">
        <v>0</v>
      </c>
      <c r="O2833" s="214">
        <v>0</v>
      </c>
      <c r="P2833" s="214">
        <v>0</v>
      </c>
      <c r="Q2833" s="214">
        <v>0</v>
      </c>
      <c r="R2833" s="214">
        <v>0</v>
      </c>
      <c r="S2833" s="214">
        <v>0</v>
      </c>
      <c r="T2833" s="214">
        <v>0</v>
      </c>
      <c r="U2833" s="214">
        <v>0</v>
      </c>
      <c r="V2833" s="214">
        <v>0</v>
      </c>
      <c r="W2833" s="214">
        <v>0</v>
      </c>
      <c r="X2833" s="214">
        <v>0</v>
      </c>
      <c r="Y2833" s="214">
        <v>0</v>
      </c>
      <c r="Z2833" s="214">
        <v>0</v>
      </c>
      <c r="AA2833" s="214">
        <v>0</v>
      </c>
      <c r="AD2833" s="214">
        <v>0</v>
      </c>
    </row>
    <row r="2834" spans="10:30" ht="15" customHeight="1" x14ac:dyDescent="0.25">
      <c r="J2834" s="213" t="s">
        <v>101</v>
      </c>
      <c r="K2834" s="213" t="s">
        <v>10286</v>
      </c>
      <c r="L2834" s="214" t="s">
        <v>6568</v>
      </c>
      <c r="M2834" s="214">
        <v>0</v>
      </c>
      <c r="N2834" s="214">
        <v>0</v>
      </c>
      <c r="O2834" s="214">
        <v>0</v>
      </c>
      <c r="P2834" s="214">
        <v>0</v>
      </c>
      <c r="Q2834" s="214">
        <v>0</v>
      </c>
      <c r="R2834" s="214">
        <v>0</v>
      </c>
      <c r="S2834" s="214">
        <v>0</v>
      </c>
      <c r="T2834" s="214">
        <v>0</v>
      </c>
      <c r="U2834" s="214">
        <v>0</v>
      </c>
      <c r="V2834" s="214">
        <v>0</v>
      </c>
      <c r="W2834" s="214">
        <v>0</v>
      </c>
      <c r="X2834" s="214">
        <v>0</v>
      </c>
      <c r="Y2834" s="214">
        <v>0</v>
      </c>
      <c r="Z2834" s="214">
        <v>0</v>
      </c>
      <c r="AA2834" s="214">
        <v>0</v>
      </c>
      <c r="AD2834" s="214">
        <v>0</v>
      </c>
    </row>
    <row r="2835" spans="10:30" ht="15" customHeight="1" x14ac:dyDescent="0.25">
      <c r="J2835" s="213" t="s">
        <v>101</v>
      </c>
      <c r="K2835" s="213" t="s">
        <v>10287</v>
      </c>
      <c r="L2835" s="214" t="s">
        <v>6570</v>
      </c>
      <c r="M2835" s="214">
        <v>0</v>
      </c>
      <c r="N2835" s="214">
        <v>0</v>
      </c>
      <c r="O2835" s="214">
        <v>0</v>
      </c>
      <c r="P2835" s="214">
        <v>0</v>
      </c>
      <c r="Q2835" s="214">
        <v>0</v>
      </c>
      <c r="R2835" s="214">
        <v>0</v>
      </c>
      <c r="S2835" s="214">
        <v>0</v>
      </c>
      <c r="T2835" s="214">
        <v>0</v>
      </c>
      <c r="U2835" s="214">
        <v>0</v>
      </c>
      <c r="V2835" s="214">
        <v>0</v>
      </c>
      <c r="W2835" s="214">
        <v>0</v>
      </c>
      <c r="X2835" s="214">
        <v>0</v>
      </c>
      <c r="Y2835" s="214">
        <v>0</v>
      </c>
      <c r="Z2835" s="214">
        <v>0</v>
      </c>
      <c r="AA2835" s="214">
        <v>0</v>
      </c>
      <c r="AD2835" s="214">
        <v>0</v>
      </c>
    </row>
    <row r="2836" spans="10:30" ht="15" customHeight="1" x14ac:dyDescent="0.25">
      <c r="J2836" s="213" t="s">
        <v>101</v>
      </c>
      <c r="K2836" s="213" t="s">
        <v>10288</v>
      </c>
      <c r="L2836" s="214" t="s">
        <v>6572</v>
      </c>
      <c r="M2836" s="214">
        <v>0</v>
      </c>
      <c r="N2836" s="214">
        <v>0</v>
      </c>
      <c r="O2836" s="214">
        <v>0</v>
      </c>
      <c r="P2836" s="214">
        <v>0</v>
      </c>
      <c r="Q2836" s="214">
        <v>0</v>
      </c>
      <c r="R2836" s="214">
        <v>0</v>
      </c>
      <c r="S2836" s="214">
        <v>0</v>
      </c>
      <c r="T2836" s="214">
        <v>0</v>
      </c>
      <c r="U2836" s="214">
        <v>0</v>
      </c>
      <c r="V2836" s="214">
        <v>0</v>
      </c>
      <c r="W2836" s="214">
        <v>0</v>
      </c>
      <c r="X2836" s="214">
        <v>0</v>
      </c>
      <c r="Y2836" s="214">
        <v>0</v>
      </c>
      <c r="Z2836" s="214">
        <v>0</v>
      </c>
      <c r="AA2836" s="214">
        <v>0</v>
      </c>
      <c r="AD2836" s="214">
        <v>0</v>
      </c>
    </row>
    <row r="2837" spans="10:30" ht="15" customHeight="1" x14ac:dyDescent="0.25">
      <c r="J2837" s="213" t="s">
        <v>101</v>
      </c>
      <c r="K2837" s="213" t="s">
        <v>10289</v>
      </c>
      <c r="L2837" s="214" t="s">
        <v>6574</v>
      </c>
      <c r="M2837" s="214">
        <v>0</v>
      </c>
      <c r="N2837" s="214">
        <v>0</v>
      </c>
      <c r="O2837" s="214">
        <v>0</v>
      </c>
      <c r="P2837" s="214">
        <v>0</v>
      </c>
      <c r="Q2837" s="214">
        <v>0</v>
      </c>
      <c r="R2837" s="214">
        <v>0</v>
      </c>
      <c r="S2837" s="214">
        <v>0</v>
      </c>
      <c r="T2837" s="214">
        <v>0</v>
      </c>
      <c r="U2837" s="214">
        <v>0</v>
      </c>
      <c r="V2837" s="214">
        <v>0</v>
      </c>
      <c r="W2837" s="214">
        <v>0</v>
      </c>
      <c r="X2837" s="214">
        <v>0</v>
      </c>
      <c r="Y2837" s="214">
        <v>0</v>
      </c>
      <c r="Z2837" s="214">
        <v>0</v>
      </c>
      <c r="AA2837" s="214">
        <v>0</v>
      </c>
      <c r="AD2837" s="214">
        <v>0</v>
      </c>
    </row>
    <row r="2838" spans="10:30" ht="15" customHeight="1" x14ac:dyDescent="0.25">
      <c r="J2838" s="213" t="s">
        <v>101</v>
      </c>
      <c r="K2838" s="213" t="s">
        <v>10290</v>
      </c>
      <c r="L2838" s="214" t="s">
        <v>6576</v>
      </c>
      <c r="M2838" s="214">
        <v>0</v>
      </c>
      <c r="N2838" s="214">
        <v>65170</v>
      </c>
      <c r="O2838" s="214">
        <v>0</v>
      </c>
      <c r="P2838" s="214">
        <v>0</v>
      </c>
      <c r="Q2838" s="214">
        <v>0</v>
      </c>
      <c r="R2838" s="214">
        <v>0</v>
      </c>
      <c r="S2838" s="214">
        <v>0</v>
      </c>
      <c r="T2838" s="214">
        <v>0</v>
      </c>
      <c r="U2838" s="214">
        <v>0</v>
      </c>
      <c r="V2838" s="214">
        <v>0</v>
      </c>
      <c r="W2838" s="214">
        <v>0</v>
      </c>
      <c r="X2838" s="214">
        <v>0</v>
      </c>
      <c r="Y2838" s="214">
        <v>0</v>
      </c>
      <c r="Z2838" s="214">
        <v>0</v>
      </c>
      <c r="AA2838" s="214">
        <v>0</v>
      </c>
      <c r="AD2838" s="214">
        <v>0</v>
      </c>
    </row>
    <row r="2839" spans="10:30" ht="15" customHeight="1" x14ac:dyDescent="0.25">
      <c r="J2839" s="213" t="s">
        <v>101</v>
      </c>
      <c r="K2839" s="213" t="s">
        <v>10291</v>
      </c>
      <c r="L2839" s="214" t="s">
        <v>6578</v>
      </c>
      <c r="M2839" s="214">
        <v>0</v>
      </c>
      <c r="N2839" s="214">
        <v>0</v>
      </c>
      <c r="O2839" s="214">
        <v>0</v>
      </c>
      <c r="P2839" s="214">
        <v>0</v>
      </c>
      <c r="Q2839" s="214">
        <v>0</v>
      </c>
      <c r="R2839" s="214">
        <v>0</v>
      </c>
      <c r="S2839" s="214">
        <v>0</v>
      </c>
      <c r="T2839" s="214">
        <v>0</v>
      </c>
      <c r="U2839" s="214">
        <v>0</v>
      </c>
      <c r="V2839" s="214">
        <v>0</v>
      </c>
      <c r="W2839" s="214">
        <v>0</v>
      </c>
      <c r="X2839" s="214">
        <v>0</v>
      </c>
      <c r="Y2839" s="214">
        <v>0</v>
      </c>
      <c r="Z2839" s="214">
        <v>0</v>
      </c>
      <c r="AA2839" s="214">
        <v>0</v>
      </c>
      <c r="AD2839" s="214">
        <v>0</v>
      </c>
    </row>
    <row r="2840" spans="10:30" ht="15" customHeight="1" x14ac:dyDescent="0.25">
      <c r="J2840" s="213" t="s">
        <v>101</v>
      </c>
      <c r="K2840" s="213" t="s">
        <v>10292</v>
      </c>
      <c r="L2840" s="214" t="s">
        <v>6580</v>
      </c>
      <c r="M2840" s="214">
        <v>0</v>
      </c>
      <c r="N2840" s="214">
        <v>0</v>
      </c>
      <c r="O2840" s="214">
        <v>0</v>
      </c>
      <c r="P2840" s="214">
        <v>0</v>
      </c>
      <c r="Q2840" s="214">
        <v>0</v>
      </c>
      <c r="R2840" s="214">
        <v>0</v>
      </c>
      <c r="S2840" s="214">
        <v>0</v>
      </c>
      <c r="T2840" s="214">
        <v>0</v>
      </c>
      <c r="U2840" s="214">
        <v>0</v>
      </c>
      <c r="V2840" s="214">
        <v>0</v>
      </c>
      <c r="W2840" s="214">
        <v>0</v>
      </c>
      <c r="X2840" s="214">
        <v>0</v>
      </c>
      <c r="Y2840" s="214">
        <v>0</v>
      </c>
      <c r="Z2840" s="214">
        <v>0</v>
      </c>
      <c r="AA2840" s="214">
        <v>0</v>
      </c>
      <c r="AD2840" s="214">
        <v>0</v>
      </c>
    </row>
    <row r="2841" spans="10:30" ht="15" customHeight="1" x14ac:dyDescent="0.25">
      <c r="J2841" s="213" t="s">
        <v>101</v>
      </c>
      <c r="K2841" s="213" t="s">
        <v>10293</v>
      </c>
      <c r="L2841" s="214" t="s">
        <v>6582</v>
      </c>
      <c r="M2841" s="214">
        <v>0</v>
      </c>
      <c r="N2841" s="214">
        <v>0</v>
      </c>
      <c r="O2841" s="214">
        <v>0</v>
      </c>
      <c r="P2841" s="214">
        <v>0</v>
      </c>
      <c r="Q2841" s="214">
        <v>0</v>
      </c>
      <c r="R2841" s="214">
        <v>0</v>
      </c>
      <c r="S2841" s="214">
        <v>0</v>
      </c>
      <c r="T2841" s="214">
        <v>0</v>
      </c>
      <c r="U2841" s="214">
        <v>0</v>
      </c>
      <c r="V2841" s="214">
        <v>0</v>
      </c>
      <c r="W2841" s="214">
        <v>0</v>
      </c>
      <c r="X2841" s="214">
        <v>0</v>
      </c>
      <c r="Y2841" s="214">
        <v>0</v>
      </c>
      <c r="Z2841" s="214">
        <v>0</v>
      </c>
      <c r="AA2841" s="214">
        <v>0</v>
      </c>
      <c r="AD2841" s="214">
        <v>0</v>
      </c>
    </row>
    <row r="2842" spans="10:30" ht="15" customHeight="1" x14ac:dyDescent="0.25">
      <c r="J2842" s="213" t="s">
        <v>101</v>
      </c>
      <c r="K2842" s="213" t="s">
        <v>10294</v>
      </c>
      <c r="L2842" s="214" t="s">
        <v>6584</v>
      </c>
      <c r="M2842" s="214">
        <v>0</v>
      </c>
      <c r="N2842" s="214">
        <v>0</v>
      </c>
      <c r="O2842" s="214">
        <v>0</v>
      </c>
      <c r="P2842" s="214">
        <v>0</v>
      </c>
      <c r="Q2842" s="214">
        <v>0</v>
      </c>
      <c r="R2842" s="214">
        <v>0</v>
      </c>
      <c r="S2842" s="214">
        <v>0</v>
      </c>
      <c r="T2842" s="214">
        <v>0</v>
      </c>
      <c r="U2842" s="214">
        <v>0</v>
      </c>
      <c r="V2842" s="214">
        <v>0</v>
      </c>
      <c r="W2842" s="214">
        <v>0</v>
      </c>
      <c r="X2842" s="214">
        <v>0</v>
      </c>
      <c r="Y2842" s="214">
        <v>0</v>
      </c>
      <c r="Z2842" s="214">
        <v>0</v>
      </c>
      <c r="AA2842" s="214">
        <v>0</v>
      </c>
      <c r="AD2842" s="214">
        <v>0</v>
      </c>
    </row>
    <row r="2843" spans="10:30" ht="15" customHeight="1" x14ac:dyDescent="0.25">
      <c r="J2843" s="213" t="s">
        <v>101</v>
      </c>
      <c r="K2843" s="213" t="s">
        <v>10295</v>
      </c>
      <c r="L2843" s="214" t="s">
        <v>6586</v>
      </c>
      <c r="M2843" s="214">
        <v>0</v>
      </c>
      <c r="N2843" s="214">
        <v>0</v>
      </c>
      <c r="O2843" s="214">
        <v>0</v>
      </c>
      <c r="P2843" s="214">
        <v>0</v>
      </c>
      <c r="Q2843" s="214">
        <v>0</v>
      </c>
      <c r="R2843" s="214">
        <v>0</v>
      </c>
      <c r="S2843" s="214">
        <v>0</v>
      </c>
      <c r="T2843" s="214">
        <v>0</v>
      </c>
      <c r="U2843" s="214">
        <v>0</v>
      </c>
      <c r="V2843" s="214">
        <v>0</v>
      </c>
      <c r="W2843" s="214">
        <v>0</v>
      </c>
      <c r="X2843" s="214">
        <v>0</v>
      </c>
      <c r="Y2843" s="214">
        <v>0</v>
      </c>
      <c r="Z2843" s="214">
        <v>0</v>
      </c>
      <c r="AA2843" s="214">
        <v>0</v>
      </c>
      <c r="AD2843" s="214">
        <v>0</v>
      </c>
    </row>
    <row r="2844" spans="10:30" ht="15" customHeight="1" x14ac:dyDescent="0.25">
      <c r="J2844" s="213" t="s">
        <v>101</v>
      </c>
      <c r="K2844" s="213" t="s">
        <v>10296</v>
      </c>
      <c r="L2844" s="214" t="s">
        <v>6588</v>
      </c>
      <c r="M2844" s="214">
        <v>0</v>
      </c>
      <c r="N2844" s="214">
        <v>0</v>
      </c>
      <c r="O2844" s="214">
        <v>0</v>
      </c>
      <c r="P2844" s="214">
        <v>0</v>
      </c>
      <c r="Q2844" s="214">
        <v>0</v>
      </c>
      <c r="R2844" s="214">
        <v>0</v>
      </c>
      <c r="S2844" s="214">
        <v>0</v>
      </c>
      <c r="T2844" s="214">
        <v>0</v>
      </c>
      <c r="U2844" s="214">
        <v>0</v>
      </c>
      <c r="V2844" s="214">
        <v>0</v>
      </c>
      <c r="W2844" s="214">
        <v>0</v>
      </c>
      <c r="X2844" s="214">
        <v>0</v>
      </c>
      <c r="Y2844" s="214">
        <v>0</v>
      </c>
      <c r="Z2844" s="214">
        <v>0</v>
      </c>
      <c r="AA2844" s="214">
        <v>0</v>
      </c>
      <c r="AD2844" s="214">
        <v>0</v>
      </c>
    </row>
    <row r="2845" spans="10:30" ht="15" customHeight="1" x14ac:dyDescent="0.25">
      <c r="J2845" s="213" t="s">
        <v>101</v>
      </c>
      <c r="K2845" s="213" t="s">
        <v>10297</v>
      </c>
      <c r="L2845" s="214" t="s">
        <v>6590</v>
      </c>
      <c r="M2845" s="214">
        <v>0</v>
      </c>
      <c r="N2845" s="214">
        <v>0</v>
      </c>
      <c r="O2845" s="214">
        <v>0</v>
      </c>
      <c r="P2845" s="214">
        <v>0</v>
      </c>
      <c r="Q2845" s="214">
        <v>0</v>
      </c>
      <c r="R2845" s="214">
        <v>0</v>
      </c>
      <c r="S2845" s="214">
        <v>0</v>
      </c>
      <c r="T2845" s="214">
        <v>0</v>
      </c>
      <c r="U2845" s="214">
        <v>0</v>
      </c>
      <c r="V2845" s="214">
        <v>0</v>
      </c>
      <c r="W2845" s="214">
        <v>0</v>
      </c>
      <c r="X2845" s="214">
        <v>0</v>
      </c>
      <c r="Y2845" s="214">
        <v>0</v>
      </c>
      <c r="Z2845" s="214">
        <v>0</v>
      </c>
      <c r="AA2845" s="214">
        <v>0</v>
      </c>
      <c r="AD2845" s="214">
        <v>0</v>
      </c>
    </row>
    <row r="2846" spans="10:30" ht="15" customHeight="1" x14ac:dyDescent="0.25">
      <c r="J2846" s="213" t="s">
        <v>101</v>
      </c>
      <c r="K2846" s="213" t="s">
        <v>10298</v>
      </c>
      <c r="L2846" s="214" t="s">
        <v>6592</v>
      </c>
      <c r="M2846" s="214">
        <v>0</v>
      </c>
      <c r="N2846" s="214">
        <v>0</v>
      </c>
      <c r="O2846" s="214">
        <v>0</v>
      </c>
      <c r="P2846" s="214">
        <v>0</v>
      </c>
      <c r="Q2846" s="214">
        <v>0</v>
      </c>
      <c r="R2846" s="214">
        <v>0</v>
      </c>
      <c r="S2846" s="214">
        <v>0</v>
      </c>
      <c r="T2846" s="214">
        <v>0</v>
      </c>
      <c r="U2846" s="214">
        <v>0</v>
      </c>
      <c r="V2846" s="214">
        <v>0</v>
      </c>
      <c r="W2846" s="214">
        <v>0</v>
      </c>
      <c r="X2846" s="214">
        <v>0</v>
      </c>
      <c r="Y2846" s="214">
        <v>0</v>
      </c>
      <c r="Z2846" s="214">
        <v>0</v>
      </c>
      <c r="AA2846" s="214">
        <v>0</v>
      </c>
      <c r="AD2846" s="214">
        <v>0</v>
      </c>
    </row>
    <row r="2847" spans="10:30" ht="15" customHeight="1" x14ac:dyDescent="0.25">
      <c r="J2847" s="213" t="s">
        <v>101</v>
      </c>
      <c r="K2847" s="213" t="s">
        <v>10299</v>
      </c>
      <c r="L2847" s="214" t="s">
        <v>6594</v>
      </c>
      <c r="M2847" s="214">
        <v>0</v>
      </c>
      <c r="N2847" s="214">
        <v>0</v>
      </c>
      <c r="O2847" s="214">
        <v>0</v>
      </c>
      <c r="P2847" s="214">
        <v>0</v>
      </c>
      <c r="Q2847" s="214">
        <v>0</v>
      </c>
      <c r="R2847" s="214">
        <v>0</v>
      </c>
      <c r="S2847" s="214">
        <v>0</v>
      </c>
      <c r="T2847" s="214">
        <v>0</v>
      </c>
      <c r="U2847" s="214">
        <v>0</v>
      </c>
      <c r="V2847" s="214">
        <v>0</v>
      </c>
      <c r="W2847" s="214">
        <v>0</v>
      </c>
      <c r="X2847" s="214">
        <v>0</v>
      </c>
      <c r="Y2847" s="214">
        <v>0</v>
      </c>
      <c r="Z2847" s="214">
        <v>0</v>
      </c>
      <c r="AA2847" s="214">
        <v>0</v>
      </c>
      <c r="AD2847" s="214">
        <v>0</v>
      </c>
    </row>
    <row r="2848" spans="10:30" ht="15" customHeight="1" x14ac:dyDescent="0.25">
      <c r="J2848" s="213" t="s">
        <v>101</v>
      </c>
      <c r="K2848" s="213" t="s">
        <v>10300</v>
      </c>
      <c r="L2848" s="214" t="s">
        <v>6596</v>
      </c>
      <c r="M2848" s="214">
        <v>0</v>
      </c>
      <c r="N2848" s="214">
        <v>0</v>
      </c>
      <c r="O2848" s="214">
        <v>0</v>
      </c>
      <c r="P2848" s="214">
        <v>0</v>
      </c>
      <c r="Q2848" s="214">
        <v>0</v>
      </c>
      <c r="R2848" s="214">
        <v>0</v>
      </c>
      <c r="S2848" s="214">
        <v>0</v>
      </c>
      <c r="T2848" s="214">
        <v>0</v>
      </c>
      <c r="U2848" s="214">
        <v>0</v>
      </c>
      <c r="V2848" s="214">
        <v>0</v>
      </c>
      <c r="W2848" s="214">
        <v>0</v>
      </c>
      <c r="X2848" s="214">
        <v>0</v>
      </c>
      <c r="Y2848" s="214">
        <v>0</v>
      </c>
      <c r="Z2848" s="214">
        <v>0</v>
      </c>
      <c r="AA2848" s="214">
        <v>0</v>
      </c>
      <c r="AD2848" s="214">
        <v>0</v>
      </c>
    </row>
    <row r="2849" spans="10:30" ht="15" customHeight="1" x14ac:dyDescent="0.25">
      <c r="J2849" s="213" t="s">
        <v>101</v>
      </c>
      <c r="K2849" s="213" t="s">
        <v>10301</v>
      </c>
      <c r="L2849" s="214" t="s">
        <v>6598</v>
      </c>
      <c r="M2849" s="214">
        <v>0</v>
      </c>
      <c r="N2849" s="214">
        <v>0</v>
      </c>
      <c r="O2849" s="214">
        <v>0</v>
      </c>
      <c r="P2849" s="214">
        <v>0</v>
      </c>
      <c r="Q2849" s="214">
        <v>0</v>
      </c>
      <c r="R2849" s="214">
        <v>0</v>
      </c>
      <c r="S2849" s="214">
        <v>0</v>
      </c>
      <c r="T2849" s="214">
        <v>0</v>
      </c>
      <c r="U2849" s="214">
        <v>0</v>
      </c>
      <c r="V2849" s="214">
        <v>0</v>
      </c>
      <c r="W2849" s="214">
        <v>0</v>
      </c>
      <c r="X2849" s="214">
        <v>0</v>
      </c>
      <c r="Y2849" s="214">
        <v>0</v>
      </c>
      <c r="Z2849" s="214">
        <v>0</v>
      </c>
      <c r="AA2849" s="214">
        <v>0</v>
      </c>
      <c r="AD2849" s="214">
        <v>0</v>
      </c>
    </row>
    <row r="2850" spans="10:30" ht="15" customHeight="1" x14ac:dyDescent="0.25">
      <c r="J2850" s="213" t="s">
        <v>101</v>
      </c>
      <c r="K2850" s="213" t="s">
        <v>10302</v>
      </c>
      <c r="L2850" s="214" t="s">
        <v>6600</v>
      </c>
      <c r="M2850" s="214">
        <v>0</v>
      </c>
      <c r="N2850" s="214">
        <v>0</v>
      </c>
      <c r="O2850" s="214">
        <v>0</v>
      </c>
      <c r="P2850" s="214">
        <v>0</v>
      </c>
      <c r="Q2850" s="214">
        <v>0</v>
      </c>
      <c r="R2850" s="214">
        <v>0</v>
      </c>
      <c r="S2850" s="214">
        <v>0</v>
      </c>
      <c r="T2850" s="214">
        <v>0</v>
      </c>
      <c r="U2850" s="214">
        <v>0</v>
      </c>
      <c r="V2850" s="214">
        <v>0</v>
      </c>
      <c r="W2850" s="214">
        <v>0</v>
      </c>
      <c r="X2850" s="214">
        <v>0</v>
      </c>
      <c r="Y2850" s="214">
        <v>0</v>
      </c>
      <c r="Z2850" s="214">
        <v>0</v>
      </c>
      <c r="AA2850" s="214">
        <v>0</v>
      </c>
      <c r="AD2850" s="214">
        <v>0</v>
      </c>
    </row>
    <row r="2851" spans="10:30" ht="15" customHeight="1" x14ac:dyDescent="0.25">
      <c r="J2851" s="213" t="s">
        <v>101</v>
      </c>
      <c r="K2851" s="213" t="s">
        <v>10303</v>
      </c>
      <c r="L2851" s="214" t="s">
        <v>6602</v>
      </c>
      <c r="M2851" s="214">
        <v>0</v>
      </c>
      <c r="N2851" s="214">
        <v>0</v>
      </c>
      <c r="O2851" s="214">
        <v>0</v>
      </c>
      <c r="P2851" s="214">
        <v>0</v>
      </c>
      <c r="Q2851" s="214">
        <v>0</v>
      </c>
      <c r="R2851" s="214">
        <v>0</v>
      </c>
      <c r="S2851" s="214">
        <v>0</v>
      </c>
      <c r="T2851" s="214">
        <v>0</v>
      </c>
      <c r="U2851" s="214">
        <v>0</v>
      </c>
      <c r="V2851" s="214">
        <v>0</v>
      </c>
      <c r="W2851" s="214">
        <v>0</v>
      </c>
      <c r="X2851" s="214">
        <v>0</v>
      </c>
      <c r="Y2851" s="214">
        <v>0</v>
      </c>
      <c r="Z2851" s="214">
        <v>0</v>
      </c>
      <c r="AA2851" s="214">
        <v>0</v>
      </c>
      <c r="AD2851" s="214">
        <v>0</v>
      </c>
    </row>
    <row r="2852" spans="10:30" ht="15" customHeight="1" x14ac:dyDescent="0.25">
      <c r="J2852" s="213" t="s">
        <v>101</v>
      </c>
      <c r="K2852" s="213" t="s">
        <v>10304</v>
      </c>
      <c r="L2852" s="214" t="s">
        <v>6604</v>
      </c>
      <c r="M2852" s="214">
        <v>0</v>
      </c>
      <c r="N2852" s="214">
        <v>0</v>
      </c>
      <c r="O2852" s="214">
        <v>0</v>
      </c>
      <c r="P2852" s="214">
        <v>0</v>
      </c>
      <c r="Q2852" s="214">
        <v>0</v>
      </c>
      <c r="R2852" s="214">
        <v>0</v>
      </c>
      <c r="S2852" s="214">
        <v>0</v>
      </c>
      <c r="T2852" s="214">
        <v>0</v>
      </c>
      <c r="U2852" s="214">
        <v>0</v>
      </c>
      <c r="V2852" s="214">
        <v>0</v>
      </c>
      <c r="W2852" s="214">
        <v>0</v>
      </c>
      <c r="X2852" s="214">
        <v>0</v>
      </c>
      <c r="Y2852" s="214">
        <v>0</v>
      </c>
      <c r="Z2852" s="214">
        <v>0</v>
      </c>
      <c r="AA2852" s="214">
        <v>0</v>
      </c>
      <c r="AD2852" s="214">
        <v>0</v>
      </c>
    </row>
    <row r="2853" spans="10:30" ht="15" customHeight="1" x14ac:dyDescent="0.25">
      <c r="J2853" s="213" t="s">
        <v>101</v>
      </c>
      <c r="K2853" s="213" t="s">
        <v>10305</v>
      </c>
      <c r="L2853" s="214" t="s">
        <v>6606</v>
      </c>
      <c r="M2853" s="214">
        <v>0</v>
      </c>
      <c r="N2853" s="214">
        <v>0</v>
      </c>
      <c r="O2853" s="214">
        <v>0</v>
      </c>
      <c r="P2853" s="214">
        <v>0</v>
      </c>
      <c r="Q2853" s="214">
        <v>0</v>
      </c>
      <c r="R2853" s="214">
        <v>0</v>
      </c>
      <c r="S2853" s="214">
        <v>0</v>
      </c>
      <c r="T2853" s="214">
        <v>0</v>
      </c>
      <c r="U2853" s="214">
        <v>0</v>
      </c>
      <c r="V2853" s="214">
        <v>0</v>
      </c>
      <c r="W2853" s="214">
        <v>0</v>
      </c>
      <c r="X2853" s="214">
        <v>0</v>
      </c>
      <c r="Y2853" s="214">
        <v>0</v>
      </c>
      <c r="Z2853" s="214">
        <v>0</v>
      </c>
      <c r="AA2853" s="214">
        <v>0</v>
      </c>
      <c r="AD2853" s="214">
        <v>0</v>
      </c>
    </row>
    <row r="2854" spans="10:30" ht="15" customHeight="1" x14ac:dyDescent="0.25">
      <c r="J2854" s="213" t="s">
        <v>101</v>
      </c>
      <c r="K2854" s="213" t="s">
        <v>10306</v>
      </c>
      <c r="L2854" s="214" t="s">
        <v>6608</v>
      </c>
      <c r="M2854" s="214">
        <v>0</v>
      </c>
      <c r="N2854" s="214">
        <v>0</v>
      </c>
      <c r="O2854" s="214">
        <v>0</v>
      </c>
      <c r="P2854" s="214">
        <v>0</v>
      </c>
      <c r="Q2854" s="214">
        <v>0</v>
      </c>
      <c r="R2854" s="214">
        <v>0</v>
      </c>
      <c r="S2854" s="214">
        <v>0</v>
      </c>
      <c r="T2854" s="214">
        <v>0</v>
      </c>
      <c r="U2854" s="214">
        <v>0</v>
      </c>
      <c r="V2854" s="214">
        <v>0</v>
      </c>
      <c r="W2854" s="214">
        <v>0</v>
      </c>
      <c r="X2854" s="214">
        <v>0</v>
      </c>
      <c r="Y2854" s="214">
        <v>0</v>
      </c>
      <c r="Z2854" s="214">
        <v>0</v>
      </c>
      <c r="AA2854" s="214">
        <v>0</v>
      </c>
      <c r="AD2854" s="214">
        <v>0</v>
      </c>
    </row>
    <row r="2855" spans="10:30" ht="15" customHeight="1" x14ac:dyDescent="0.25">
      <c r="J2855" s="213" t="s">
        <v>101</v>
      </c>
      <c r="K2855" s="213" t="s">
        <v>10307</v>
      </c>
      <c r="L2855" s="214" t="s">
        <v>6610</v>
      </c>
      <c r="M2855" s="214">
        <v>0</v>
      </c>
      <c r="N2855" s="214">
        <v>0</v>
      </c>
      <c r="O2855" s="214">
        <v>0</v>
      </c>
      <c r="P2855" s="214">
        <v>0</v>
      </c>
      <c r="Q2855" s="214">
        <v>0</v>
      </c>
      <c r="R2855" s="214">
        <v>0</v>
      </c>
      <c r="S2855" s="214">
        <v>0</v>
      </c>
      <c r="T2855" s="214">
        <v>0</v>
      </c>
      <c r="U2855" s="214">
        <v>0</v>
      </c>
      <c r="V2855" s="214">
        <v>0</v>
      </c>
      <c r="W2855" s="214">
        <v>0</v>
      </c>
      <c r="X2855" s="214">
        <v>0</v>
      </c>
      <c r="Y2855" s="214">
        <v>0</v>
      </c>
      <c r="Z2855" s="214">
        <v>0</v>
      </c>
      <c r="AA2855" s="214">
        <v>0</v>
      </c>
      <c r="AD2855" s="214">
        <v>0</v>
      </c>
    </row>
    <row r="2856" spans="10:30" ht="15" customHeight="1" x14ac:dyDescent="0.25">
      <c r="J2856" s="213" t="s">
        <v>101</v>
      </c>
      <c r="K2856" s="213" t="s">
        <v>10308</v>
      </c>
      <c r="L2856" s="214" t="s">
        <v>6612</v>
      </c>
      <c r="M2856" s="214">
        <v>0</v>
      </c>
      <c r="N2856" s="214">
        <v>0</v>
      </c>
      <c r="O2856" s="214">
        <v>0</v>
      </c>
      <c r="P2856" s="214">
        <v>0</v>
      </c>
      <c r="Q2856" s="214">
        <v>0</v>
      </c>
      <c r="R2856" s="214">
        <v>0</v>
      </c>
      <c r="S2856" s="214">
        <v>0</v>
      </c>
      <c r="T2856" s="214">
        <v>0</v>
      </c>
      <c r="U2856" s="214">
        <v>0</v>
      </c>
      <c r="V2856" s="214">
        <v>0</v>
      </c>
      <c r="W2856" s="214">
        <v>0</v>
      </c>
      <c r="X2856" s="214">
        <v>0</v>
      </c>
      <c r="Y2856" s="214">
        <v>0</v>
      </c>
      <c r="Z2856" s="214">
        <v>0</v>
      </c>
      <c r="AA2856" s="214">
        <v>0</v>
      </c>
      <c r="AD2856" s="214">
        <v>0</v>
      </c>
    </row>
    <row r="2857" spans="10:30" ht="15" customHeight="1" x14ac:dyDescent="0.25">
      <c r="J2857" s="213" t="s">
        <v>101</v>
      </c>
      <c r="K2857" s="213" t="s">
        <v>10309</v>
      </c>
      <c r="L2857" s="214" t="s">
        <v>6614</v>
      </c>
      <c r="M2857" s="214">
        <v>0</v>
      </c>
      <c r="N2857" s="214">
        <v>0</v>
      </c>
      <c r="O2857" s="214">
        <v>0</v>
      </c>
      <c r="P2857" s="214">
        <v>0</v>
      </c>
      <c r="Q2857" s="214">
        <v>0</v>
      </c>
      <c r="R2857" s="214">
        <v>0</v>
      </c>
      <c r="S2857" s="214">
        <v>0</v>
      </c>
      <c r="T2857" s="214">
        <v>0</v>
      </c>
      <c r="U2857" s="214">
        <v>0</v>
      </c>
      <c r="V2857" s="214">
        <v>0</v>
      </c>
      <c r="W2857" s="214">
        <v>0</v>
      </c>
      <c r="X2857" s="214">
        <v>0</v>
      </c>
      <c r="Y2857" s="214">
        <v>0</v>
      </c>
      <c r="Z2857" s="214">
        <v>0</v>
      </c>
      <c r="AA2857" s="214">
        <v>0</v>
      </c>
      <c r="AD2857" s="214">
        <v>0</v>
      </c>
    </row>
    <row r="2858" spans="10:30" ht="15" customHeight="1" x14ac:dyDescent="0.25">
      <c r="J2858" s="213" t="s">
        <v>101</v>
      </c>
      <c r="K2858" s="213" t="s">
        <v>10310</v>
      </c>
      <c r="L2858" s="214" t="s">
        <v>6616</v>
      </c>
      <c r="M2858" s="214">
        <v>0</v>
      </c>
      <c r="N2858" s="214">
        <v>0</v>
      </c>
      <c r="O2858" s="214">
        <v>0</v>
      </c>
      <c r="P2858" s="214">
        <v>0</v>
      </c>
      <c r="Q2858" s="214">
        <v>0</v>
      </c>
      <c r="R2858" s="214">
        <v>0</v>
      </c>
      <c r="S2858" s="214">
        <v>0</v>
      </c>
      <c r="T2858" s="214">
        <v>0</v>
      </c>
      <c r="U2858" s="214">
        <v>0</v>
      </c>
      <c r="V2858" s="214">
        <v>0</v>
      </c>
      <c r="W2858" s="214">
        <v>0</v>
      </c>
      <c r="X2858" s="214">
        <v>0</v>
      </c>
      <c r="Y2858" s="214">
        <v>0</v>
      </c>
      <c r="Z2858" s="214">
        <v>0</v>
      </c>
      <c r="AA2858" s="214">
        <v>0</v>
      </c>
      <c r="AD2858" s="214">
        <v>0</v>
      </c>
    </row>
    <row r="2859" spans="10:30" ht="15" customHeight="1" x14ac:dyDescent="0.25">
      <c r="J2859" s="213" t="s">
        <v>101</v>
      </c>
      <c r="K2859" s="213" t="s">
        <v>10311</v>
      </c>
      <c r="L2859" s="214" t="s">
        <v>6618</v>
      </c>
      <c r="M2859" s="214">
        <v>4395.0352609000001</v>
      </c>
      <c r="N2859" s="214">
        <v>0</v>
      </c>
      <c r="O2859" s="214">
        <v>0</v>
      </c>
      <c r="P2859" s="214">
        <v>0</v>
      </c>
      <c r="Q2859" s="214">
        <v>0</v>
      </c>
      <c r="R2859" s="214">
        <v>0</v>
      </c>
      <c r="S2859" s="214">
        <v>0</v>
      </c>
      <c r="T2859" s="214">
        <v>0</v>
      </c>
      <c r="U2859" s="214">
        <v>0</v>
      </c>
      <c r="V2859" s="214">
        <v>0</v>
      </c>
      <c r="W2859" s="214">
        <v>0</v>
      </c>
      <c r="X2859" s="214">
        <v>0</v>
      </c>
      <c r="Y2859" s="214">
        <v>0</v>
      </c>
      <c r="Z2859" s="214">
        <v>0</v>
      </c>
      <c r="AA2859" s="214">
        <v>0</v>
      </c>
      <c r="AD2859" s="214">
        <v>0</v>
      </c>
    </row>
    <row r="2860" spans="10:30" ht="15" customHeight="1" x14ac:dyDescent="0.25">
      <c r="J2860" s="213" t="s">
        <v>101</v>
      </c>
      <c r="K2860" s="213" t="s">
        <v>10312</v>
      </c>
      <c r="L2860" s="214" t="s">
        <v>6620</v>
      </c>
      <c r="M2860" s="214">
        <v>0</v>
      </c>
      <c r="N2860" s="214">
        <v>0</v>
      </c>
      <c r="O2860" s="214">
        <v>0</v>
      </c>
      <c r="P2860" s="214">
        <v>0</v>
      </c>
      <c r="Q2860" s="214">
        <v>0</v>
      </c>
      <c r="R2860" s="214">
        <v>0</v>
      </c>
      <c r="S2860" s="214">
        <v>0</v>
      </c>
      <c r="T2860" s="214">
        <v>0</v>
      </c>
      <c r="U2860" s="214">
        <v>0</v>
      </c>
      <c r="V2860" s="214">
        <v>0</v>
      </c>
      <c r="W2860" s="214">
        <v>0</v>
      </c>
      <c r="X2860" s="214">
        <v>0</v>
      </c>
      <c r="Y2860" s="214">
        <v>0</v>
      </c>
      <c r="Z2860" s="214">
        <v>0</v>
      </c>
      <c r="AA2860" s="214">
        <v>0</v>
      </c>
      <c r="AD2860" s="214">
        <v>0</v>
      </c>
    </row>
    <row r="2861" spans="10:30" ht="15" customHeight="1" x14ac:dyDescent="0.25">
      <c r="J2861" s="213" t="s">
        <v>101</v>
      </c>
      <c r="K2861" s="213" t="s">
        <v>10313</v>
      </c>
      <c r="L2861" s="214" t="s">
        <v>6622</v>
      </c>
      <c r="M2861" s="214">
        <v>0</v>
      </c>
      <c r="N2861" s="214">
        <v>0</v>
      </c>
      <c r="O2861" s="214">
        <v>0</v>
      </c>
      <c r="P2861" s="214">
        <v>0</v>
      </c>
      <c r="Q2861" s="214">
        <v>0</v>
      </c>
      <c r="R2861" s="214">
        <v>0</v>
      </c>
      <c r="S2861" s="214">
        <v>0</v>
      </c>
      <c r="T2861" s="214">
        <v>0</v>
      </c>
      <c r="U2861" s="214">
        <v>0</v>
      </c>
      <c r="V2861" s="214">
        <v>0</v>
      </c>
      <c r="W2861" s="214">
        <v>0</v>
      </c>
      <c r="X2861" s="214">
        <v>0</v>
      </c>
      <c r="Y2861" s="214">
        <v>0</v>
      </c>
      <c r="Z2861" s="214">
        <v>0</v>
      </c>
      <c r="AA2861" s="214">
        <v>0</v>
      </c>
      <c r="AD2861" s="214">
        <v>0</v>
      </c>
    </row>
    <row r="2862" spans="10:30" ht="15" customHeight="1" x14ac:dyDescent="0.25">
      <c r="J2862" s="213" t="s">
        <v>101</v>
      </c>
      <c r="K2862" s="213" t="s">
        <v>10314</v>
      </c>
      <c r="L2862" s="214" t="s">
        <v>6624</v>
      </c>
      <c r="M2862" s="214">
        <v>0</v>
      </c>
      <c r="N2862" s="214">
        <v>0</v>
      </c>
      <c r="O2862" s="214">
        <v>0</v>
      </c>
      <c r="P2862" s="214">
        <v>0</v>
      </c>
      <c r="Q2862" s="214">
        <v>0</v>
      </c>
      <c r="R2862" s="214">
        <v>0</v>
      </c>
      <c r="S2862" s="214">
        <v>0</v>
      </c>
      <c r="T2862" s="214">
        <v>0</v>
      </c>
      <c r="U2862" s="214">
        <v>0</v>
      </c>
      <c r="V2862" s="214">
        <v>0</v>
      </c>
      <c r="W2862" s="214">
        <v>0</v>
      </c>
      <c r="X2862" s="214">
        <v>0</v>
      </c>
      <c r="Y2862" s="214">
        <v>0</v>
      </c>
      <c r="Z2862" s="214">
        <v>0</v>
      </c>
      <c r="AA2862" s="214">
        <v>0</v>
      </c>
      <c r="AD2862" s="214">
        <v>0</v>
      </c>
    </row>
    <row r="2863" spans="10:30" ht="15" customHeight="1" x14ac:dyDescent="0.25">
      <c r="J2863" s="213" t="s">
        <v>101</v>
      </c>
      <c r="K2863" s="213" t="s">
        <v>10315</v>
      </c>
      <c r="L2863" s="214" t="s">
        <v>6626</v>
      </c>
      <c r="M2863" s="214">
        <v>0</v>
      </c>
      <c r="N2863" s="214">
        <v>0</v>
      </c>
      <c r="O2863" s="214">
        <v>0</v>
      </c>
      <c r="P2863" s="214">
        <v>0</v>
      </c>
      <c r="Q2863" s="214">
        <v>0</v>
      </c>
      <c r="R2863" s="214">
        <v>0</v>
      </c>
      <c r="S2863" s="214">
        <v>0</v>
      </c>
      <c r="T2863" s="214">
        <v>0</v>
      </c>
      <c r="U2863" s="214">
        <v>0</v>
      </c>
      <c r="V2863" s="214">
        <v>0</v>
      </c>
      <c r="W2863" s="214">
        <v>0</v>
      </c>
      <c r="X2863" s="214">
        <v>0</v>
      </c>
      <c r="Y2863" s="214">
        <v>0</v>
      </c>
      <c r="Z2863" s="214">
        <v>0</v>
      </c>
      <c r="AA2863" s="214">
        <v>0</v>
      </c>
      <c r="AD2863" s="214">
        <v>0</v>
      </c>
    </row>
    <row r="2864" spans="10:30" ht="15" customHeight="1" x14ac:dyDescent="0.25">
      <c r="J2864" s="213" t="s">
        <v>101</v>
      </c>
      <c r="K2864" s="213" t="s">
        <v>10316</v>
      </c>
      <c r="L2864" s="214" t="s">
        <v>6628</v>
      </c>
      <c r="M2864" s="214">
        <v>0</v>
      </c>
      <c r="N2864" s="214">
        <v>0</v>
      </c>
      <c r="O2864" s="214">
        <v>0</v>
      </c>
      <c r="P2864" s="214">
        <v>0</v>
      </c>
      <c r="Q2864" s="214">
        <v>0</v>
      </c>
      <c r="R2864" s="214">
        <v>0</v>
      </c>
      <c r="S2864" s="214">
        <v>0</v>
      </c>
      <c r="T2864" s="214">
        <v>0</v>
      </c>
      <c r="U2864" s="214">
        <v>0</v>
      </c>
      <c r="V2864" s="214">
        <v>0</v>
      </c>
      <c r="W2864" s="214">
        <v>0</v>
      </c>
      <c r="X2864" s="214">
        <v>0</v>
      </c>
      <c r="Y2864" s="214">
        <v>0</v>
      </c>
      <c r="Z2864" s="214">
        <v>0</v>
      </c>
      <c r="AA2864" s="214">
        <v>0</v>
      </c>
      <c r="AD2864" s="214">
        <v>0</v>
      </c>
    </row>
    <row r="2865" spans="10:30" ht="15" customHeight="1" x14ac:dyDescent="0.25">
      <c r="J2865" s="213" t="s">
        <v>101</v>
      </c>
      <c r="K2865" s="213" t="s">
        <v>10317</v>
      </c>
      <c r="L2865" s="214" t="s">
        <v>6630</v>
      </c>
      <c r="M2865" s="214">
        <v>0</v>
      </c>
      <c r="N2865" s="214">
        <v>0</v>
      </c>
      <c r="O2865" s="214">
        <v>0</v>
      </c>
      <c r="P2865" s="214">
        <v>0</v>
      </c>
      <c r="Q2865" s="214">
        <v>0</v>
      </c>
      <c r="R2865" s="214">
        <v>0</v>
      </c>
      <c r="S2865" s="214">
        <v>0</v>
      </c>
      <c r="T2865" s="214">
        <v>0</v>
      </c>
      <c r="U2865" s="214">
        <v>0</v>
      </c>
      <c r="V2865" s="214">
        <v>0</v>
      </c>
      <c r="W2865" s="214">
        <v>0</v>
      </c>
      <c r="X2865" s="214">
        <v>0</v>
      </c>
      <c r="Y2865" s="214">
        <v>0</v>
      </c>
      <c r="Z2865" s="214">
        <v>0</v>
      </c>
      <c r="AA2865" s="214">
        <v>0</v>
      </c>
      <c r="AD2865" s="214">
        <v>0</v>
      </c>
    </row>
    <row r="2866" spans="10:30" ht="15" customHeight="1" x14ac:dyDescent="0.25">
      <c r="J2866" s="213" t="s">
        <v>101</v>
      </c>
      <c r="K2866" s="213" t="s">
        <v>10318</v>
      </c>
      <c r="L2866" s="214" t="s">
        <v>6632</v>
      </c>
      <c r="M2866" s="214">
        <v>0</v>
      </c>
      <c r="N2866" s="214">
        <v>0</v>
      </c>
      <c r="O2866" s="214">
        <v>0</v>
      </c>
      <c r="P2866" s="214">
        <v>0</v>
      </c>
      <c r="Q2866" s="214">
        <v>0</v>
      </c>
      <c r="R2866" s="214">
        <v>0</v>
      </c>
      <c r="S2866" s="214">
        <v>0</v>
      </c>
      <c r="T2866" s="214">
        <v>0</v>
      </c>
      <c r="U2866" s="214">
        <v>0</v>
      </c>
      <c r="V2866" s="214">
        <v>0</v>
      </c>
      <c r="W2866" s="214">
        <v>0</v>
      </c>
      <c r="X2866" s="214">
        <v>0</v>
      </c>
      <c r="Y2866" s="214">
        <v>0</v>
      </c>
      <c r="Z2866" s="214">
        <v>0</v>
      </c>
      <c r="AA2866" s="214">
        <v>0</v>
      </c>
      <c r="AD2866" s="214">
        <v>0</v>
      </c>
    </row>
    <row r="2867" spans="10:30" ht="15" customHeight="1" x14ac:dyDescent="0.25">
      <c r="J2867" s="213" t="s">
        <v>101</v>
      </c>
      <c r="K2867" s="213" t="s">
        <v>10319</v>
      </c>
      <c r="L2867" s="214" t="s">
        <v>6634</v>
      </c>
      <c r="M2867" s="214">
        <v>0</v>
      </c>
      <c r="N2867" s="214">
        <v>0</v>
      </c>
      <c r="O2867" s="214">
        <v>0</v>
      </c>
      <c r="P2867" s="214">
        <v>0</v>
      </c>
      <c r="Q2867" s="214">
        <v>0</v>
      </c>
      <c r="R2867" s="214">
        <v>0</v>
      </c>
      <c r="S2867" s="214">
        <v>0</v>
      </c>
      <c r="T2867" s="214">
        <v>0</v>
      </c>
      <c r="U2867" s="214">
        <v>0</v>
      </c>
      <c r="V2867" s="214">
        <v>0</v>
      </c>
      <c r="W2867" s="214">
        <v>0</v>
      </c>
      <c r="X2867" s="214">
        <v>0</v>
      </c>
      <c r="Y2867" s="214">
        <v>0</v>
      </c>
      <c r="Z2867" s="214">
        <v>0</v>
      </c>
      <c r="AA2867" s="214">
        <v>0</v>
      </c>
      <c r="AD2867" s="214">
        <v>0</v>
      </c>
    </row>
    <row r="2868" spans="10:30" ht="15" customHeight="1" x14ac:dyDescent="0.25">
      <c r="J2868" s="213" t="s">
        <v>101</v>
      </c>
      <c r="K2868" s="213" t="s">
        <v>10320</v>
      </c>
      <c r="L2868" s="214" t="s">
        <v>6636</v>
      </c>
      <c r="M2868" s="214">
        <v>0</v>
      </c>
      <c r="N2868" s="214">
        <v>0</v>
      </c>
      <c r="O2868" s="214">
        <v>0</v>
      </c>
      <c r="P2868" s="214">
        <v>0</v>
      </c>
      <c r="Q2868" s="214">
        <v>0</v>
      </c>
      <c r="R2868" s="214">
        <v>0</v>
      </c>
      <c r="S2868" s="214">
        <v>0</v>
      </c>
      <c r="T2868" s="214">
        <v>0</v>
      </c>
      <c r="U2868" s="214">
        <v>0</v>
      </c>
      <c r="V2868" s="214">
        <v>0</v>
      </c>
      <c r="W2868" s="214">
        <v>0</v>
      </c>
      <c r="X2868" s="214">
        <v>0</v>
      </c>
      <c r="Y2868" s="214">
        <v>0</v>
      </c>
      <c r="Z2868" s="214">
        <v>0</v>
      </c>
      <c r="AA2868" s="214">
        <v>0</v>
      </c>
      <c r="AD2868" s="214">
        <v>0</v>
      </c>
    </row>
    <row r="2869" spans="10:30" ht="15" customHeight="1" x14ac:dyDescent="0.25">
      <c r="J2869" s="213" t="s">
        <v>101</v>
      </c>
      <c r="K2869" s="213" t="s">
        <v>10321</v>
      </c>
      <c r="L2869" s="214" t="s">
        <v>6638</v>
      </c>
      <c r="M2869" s="214">
        <v>0</v>
      </c>
      <c r="N2869" s="214">
        <v>0</v>
      </c>
      <c r="O2869" s="214">
        <v>0</v>
      </c>
      <c r="P2869" s="214">
        <v>0</v>
      </c>
      <c r="Q2869" s="214">
        <v>0</v>
      </c>
      <c r="R2869" s="214">
        <v>0</v>
      </c>
      <c r="S2869" s="214">
        <v>0</v>
      </c>
      <c r="T2869" s="214">
        <v>0</v>
      </c>
      <c r="U2869" s="214">
        <v>0</v>
      </c>
      <c r="V2869" s="214">
        <v>0</v>
      </c>
      <c r="W2869" s="214">
        <v>0</v>
      </c>
      <c r="X2869" s="214">
        <v>0</v>
      </c>
      <c r="Y2869" s="214">
        <v>0</v>
      </c>
      <c r="Z2869" s="214">
        <v>0</v>
      </c>
      <c r="AA2869" s="214">
        <v>0</v>
      </c>
      <c r="AD2869" s="214">
        <v>0</v>
      </c>
    </row>
    <row r="2870" spans="10:30" ht="15" customHeight="1" x14ac:dyDescent="0.25">
      <c r="J2870" s="213" t="s">
        <v>101</v>
      </c>
      <c r="K2870" s="213" t="s">
        <v>10322</v>
      </c>
      <c r="L2870" s="214" t="s">
        <v>6640</v>
      </c>
      <c r="M2870" s="214">
        <v>0</v>
      </c>
      <c r="N2870" s="214">
        <v>0</v>
      </c>
      <c r="O2870" s="214">
        <v>0</v>
      </c>
      <c r="P2870" s="214">
        <v>0</v>
      </c>
      <c r="Q2870" s="214">
        <v>0</v>
      </c>
      <c r="R2870" s="214">
        <v>0</v>
      </c>
      <c r="S2870" s="214">
        <v>0</v>
      </c>
      <c r="T2870" s="214">
        <v>0</v>
      </c>
      <c r="U2870" s="214">
        <v>0</v>
      </c>
      <c r="V2870" s="214">
        <v>0</v>
      </c>
      <c r="W2870" s="214">
        <v>0</v>
      </c>
      <c r="X2870" s="214">
        <v>0</v>
      </c>
      <c r="Y2870" s="214">
        <v>0</v>
      </c>
      <c r="Z2870" s="214">
        <v>0</v>
      </c>
      <c r="AA2870" s="214">
        <v>0</v>
      </c>
      <c r="AD2870" s="214">
        <v>0</v>
      </c>
    </row>
    <row r="2871" spans="10:30" ht="15" customHeight="1" x14ac:dyDescent="0.25">
      <c r="J2871" s="213" t="s">
        <v>101</v>
      </c>
      <c r="K2871" s="213" t="s">
        <v>10323</v>
      </c>
      <c r="L2871" s="214" t="s">
        <v>6642</v>
      </c>
      <c r="M2871" s="214">
        <v>0</v>
      </c>
      <c r="N2871" s="214">
        <v>0</v>
      </c>
      <c r="O2871" s="214">
        <v>0</v>
      </c>
      <c r="P2871" s="214">
        <v>0</v>
      </c>
      <c r="Q2871" s="214">
        <v>0</v>
      </c>
      <c r="R2871" s="214">
        <v>0</v>
      </c>
      <c r="S2871" s="214">
        <v>0</v>
      </c>
      <c r="T2871" s="214">
        <v>0</v>
      </c>
      <c r="U2871" s="214">
        <v>0</v>
      </c>
      <c r="V2871" s="214">
        <v>0</v>
      </c>
      <c r="W2871" s="214">
        <v>0</v>
      </c>
      <c r="X2871" s="214">
        <v>0</v>
      </c>
      <c r="Y2871" s="214">
        <v>0</v>
      </c>
      <c r="Z2871" s="214">
        <v>0</v>
      </c>
      <c r="AA2871" s="214">
        <v>0</v>
      </c>
      <c r="AD2871" s="214">
        <v>0</v>
      </c>
    </row>
    <row r="2872" spans="10:30" ht="15" customHeight="1" x14ac:dyDescent="0.25">
      <c r="J2872" s="213" t="s">
        <v>101</v>
      </c>
      <c r="K2872" s="213" t="s">
        <v>10324</v>
      </c>
      <c r="L2872" s="214" t="s">
        <v>6644</v>
      </c>
      <c r="M2872" s="214">
        <v>0</v>
      </c>
      <c r="N2872" s="214">
        <v>0</v>
      </c>
      <c r="O2872" s="214">
        <v>0</v>
      </c>
      <c r="P2872" s="214">
        <v>0</v>
      </c>
      <c r="Q2872" s="214">
        <v>0</v>
      </c>
      <c r="R2872" s="214">
        <v>0</v>
      </c>
      <c r="S2872" s="214">
        <v>0</v>
      </c>
      <c r="T2872" s="214">
        <v>0</v>
      </c>
      <c r="U2872" s="214">
        <v>0</v>
      </c>
      <c r="V2872" s="214">
        <v>0</v>
      </c>
      <c r="W2872" s="214">
        <v>0</v>
      </c>
      <c r="X2872" s="214">
        <v>0</v>
      </c>
      <c r="Y2872" s="214">
        <v>0</v>
      </c>
      <c r="Z2872" s="214">
        <v>0</v>
      </c>
      <c r="AA2872" s="214">
        <v>0</v>
      </c>
      <c r="AD2872" s="214">
        <v>0</v>
      </c>
    </row>
    <row r="2873" spans="10:30" ht="15" customHeight="1" x14ac:dyDescent="0.25">
      <c r="J2873" s="213" t="s">
        <v>101</v>
      </c>
      <c r="K2873" s="213" t="s">
        <v>10325</v>
      </c>
      <c r="L2873" s="214" t="s">
        <v>6646</v>
      </c>
      <c r="M2873" s="214">
        <v>0</v>
      </c>
      <c r="N2873" s="214">
        <v>0</v>
      </c>
      <c r="O2873" s="214">
        <v>0</v>
      </c>
      <c r="P2873" s="214">
        <v>0</v>
      </c>
      <c r="Q2873" s="214">
        <v>0</v>
      </c>
      <c r="R2873" s="214">
        <v>0</v>
      </c>
      <c r="S2873" s="214">
        <v>0</v>
      </c>
      <c r="T2873" s="214">
        <v>0</v>
      </c>
      <c r="U2873" s="214">
        <v>0</v>
      </c>
      <c r="V2873" s="214">
        <v>0</v>
      </c>
      <c r="W2873" s="214">
        <v>0</v>
      </c>
      <c r="X2873" s="214">
        <v>0</v>
      </c>
      <c r="Y2873" s="214">
        <v>0</v>
      </c>
      <c r="Z2873" s="214">
        <v>0</v>
      </c>
      <c r="AA2873" s="214">
        <v>0</v>
      </c>
      <c r="AD2873" s="214">
        <v>0</v>
      </c>
    </row>
    <row r="2874" spans="10:30" ht="15" customHeight="1" x14ac:dyDescent="0.25">
      <c r="J2874" s="213" t="s">
        <v>101</v>
      </c>
      <c r="K2874" s="213" t="s">
        <v>10326</v>
      </c>
      <c r="L2874" s="214" t="s">
        <v>6648</v>
      </c>
      <c r="M2874" s="214">
        <v>0</v>
      </c>
      <c r="N2874" s="214">
        <v>0</v>
      </c>
      <c r="O2874" s="214">
        <v>0</v>
      </c>
      <c r="P2874" s="214">
        <v>0</v>
      </c>
      <c r="Q2874" s="214">
        <v>0</v>
      </c>
      <c r="R2874" s="214">
        <v>0</v>
      </c>
      <c r="S2874" s="214">
        <v>0</v>
      </c>
      <c r="T2874" s="214">
        <v>0</v>
      </c>
      <c r="U2874" s="214">
        <v>0</v>
      </c>
      <c r="V2874" s="214">
        <v>0</v>
      </c>
      <c r="W2874" s="214">
        <v>0</v>
      </c>
      <c r="X2874" s="214">
        <v>0</v>
      </c>
      <c r="Y2874" s="214">
        <v>0</v>
      </c>
      <c r="Z2874" s="214">
        <v>0</v>
      </c>
      <c r="AA2874" s="214">
        <v>0</v>
      </c>
      <c r="AD2874" s="214">
        <v>0</v>
      </c>
    </row>
    <row r="2875" spans="10:30" ht="15" customHeight="1" x14ac:dyDescent="0.25">
      <c r="J2875" s="213" t="s">
        <v>101</v>
      </c>
      <c r="K2875" s="213" t="s">
        <v>10327</v>
      </c>
      <c r="L2875" s="214" t="s">
        <v>6650</v>
      </c>
      <c r="M2875" s="214">
        <v>0</v>
      </c>
      <c r="N2875" s="214">
        <v>0</v>
      </c>
      <c r="O2875" s="214">
        <v>0</v>
      </c>
      <c r="P2875" s="214">
        <v>0</v>
      </c>
      <c r="Q2875" s="214">
        <v>0</v>
      </c>
      <c r="R2875" s="214">
        <v>0</v>
      </c>
      <c r="S2875" s="214">
        <v>0</v>
      </c>
      <c r="T2875" s="214">
        <v>0</v>
      </c>
      <c r="U2875" s="214">
        <v>0</v>
      </c>
      <c r="V2875" s="214">
        <v>0</v>
      </c>
      <c r="W2875" s="214">
        <v>0</v>
      </c>
      <c r="X2875" s="214">
        <v>0</v>
      </c>
      <c r="Y2875" s="214">
        <v>0</v>
      </c>
      <c r="Z2875" s="214">
        <v>0</v>
      </c>
      <c r="AA2875" s="214">
        <v>0</v>
      </c>
      <c r="AD2875" s="214">
        <v>0</v>
      </c>
    </row>
    <row r="2876" spans="10:30" ht="15" customHeight="1" x14ac:dyDescent="0.25">
      <c r="J2876" s="213" t="s">
        <v>101</v>
      </c>
      <c r="K2876" s="213" t="s">
        <v>10328</v>
      </c>
      <c r="L2876" s="214" t="s">
        <v>6652</v>
      </c>
      <c r="M2876" s="214">
        <v>0</v>
      </c>
      <c r="N2876" s="214">
        <v>0</v>
      </c>
      <c r="O2876" s="214">
        <v>0</v>
      </c>
      <c r="P2876" s="214">
        <v>0</v>
      </c>
      <c r="Q2876" s="214">
        <v>0</v>
      </c>
      <c r="R2876" s="214">
        <v>0</v>
      </c>
      <c r="S2876" s="214">
        <v>0</v>
      </c>
      <c r="T2876" s="214">
        <v>0</v>
      </c>
      <c r="U2876" s="214">
        <v>0</v>
      </c>
      <c r="V2876" s="214">
        <v>0</v>
      </c>
      <c r="W2876" s="214">
        <v>0</v>
      </c>
      <c r="X2876" s="214">
        <v>0</v>
      </c>
      <c r="Y2876" s="214">
        <v>0</v>
      </c>
      <c r="Z2876" s="214">
        <v>0</v>
      </c>
      <c r="AA2876" s="214">
        <v>0</v>
      </c>
      <c r="AD2876" s="214">
        <v>0</v>
      </c>
    </row>
    <row r="2877" spans="10:30" ht="15" customHeight="1" x14ac:dyDescent="0.25">
      <c r="J2877" s="213" t="s">
        <v>101</v>
      </c>
      <c r="K2877" s="213" t="s">
        <v>10329</v>
      </c>
      <c r="L2877" s="214" t="s">
        <v>6654</v>
      </c>
      <c r="M2877" s="214">
        <v>0</v>
      </c>
      <c r="N2877" s="214">
        <v>0</v>
      </c>
      <c r="O2877" s="214">
        <v>0</v>
      </c>
      <c r="P2877" s="214">
        <v>0</v>
      </c>
      <c r="Q2877" s="214">
        <v>0</v>
      </c>
      <c r="R2877" s="214">
        <v>0</v>
      </c>
      <c r="S2877" s="214">
        <v>0</v>
      </c>
      <c r="T2877" s="214">
        <v>0</v>
      </c>
      <c r="U2877" s="214">
        <v>0</v>
      </c>
      <c r="V2877" s="214">
        <v>0</v>
      </c>
      <c r="W2877" s="214">
        <v>0</v>
      </c>
      <c r="X2877" s="214">
        <v>0</v>
      </c>
      <c r="Y2877" s="214">
        <v>0</v>
      </c>
      <c r="Z2877" s="214">
        <v>0</v>
      </c>
      <c r="AA2877" s="214">
        <v>0</v>
      </c>
      <c r="AD2877" s="214">
        <v>0</v>
      </c>
    </row>
    <row r="2878" spans="10:30" ht="15" customHeight="1" x14ac:dyDescent="0.25">
      <c r="J2878" s="213" t="s">
        <v>101</v>
      </c>
      <c r="K2878" s="213" t="s">
        <v>10330</v>
      </c>
      <c r="L2878" s="214" t="s">
        <v>6656</v>
      </c>
      <c r="M2878" s="214">
        <v>0</v>
      </c>
      <c r="N2878" s="214">
        <v>0</v>
      </c>
      <c r="O2878" s="214">
        <v>0</v>
      </c>
      <c r="P2878" s="214">
        <v>0</v>
      </c>
      <c r="Q2878" s="214">
        <v>0</v>
      </c>
      <c r="R2878" s="214">
        <v>0</v>
      </c>
      <c r="S2878" s="214">
        <v>0</v>
      </c>
      <c r="T2878" s="214">
        <v>0</v>
      </c>
      <c r="U2878" s="214">
        <v>0</v>
      </c>
      <c r="V2878" s="214">
        <v>0</v>
      </c>
      <c r="W2878" s="214">
        <v>0</v>
      </c>
      <c r="X2878" s="214">
        <v>0</v>
      </c>
      <c r="Y2878" s="214">
        <v>0</v>
      </c>
      <c r="Z2878" s="214">
        <v>0</v>
      </c>
      <c r="AA2878" s="214">
        <v>0</v>
      </c>
      <c r="AD2878" s="214">
        <v>0</v>
      </c>
    </row>
    <row r="2879" spans="10:30" ht="15" customHeight="1" x14ac:dyDescent="0.25">
      <c r="J2879" s="213" t="s">
        <v>101</v>
      </c>
      <c r="K2879" s="213" t="s">
        <v>10331</v>
      </c>
      <c r="L2879" s="214" t="s">
        <v>6658</v>
      </c>
      <c r="M2879" s="214">
        <v>0</v>
      </c>
      <c r="N2879" s="214">
        <v>0</v>
      </c>
      <c r="O2879" s="214">
        <v>0</v>
      </c>
      <c r="P2879" s="214">
        <v>0</v>
      </c>
      <c r="Q2879" s="214">
        <v>0</v>
      </c>
      <c r="R2879" s="214">
        <v>0</v>
      </c>
      <c r="S2879" s="214">
        <v>0</v>
      </c>
      <c r="T2879" s="214">
        <v>0</v>
      </c>
      <c r="U2879" s="214">
        <v>0</v>
      </c>
      <c r="V2879" s="214">
        <v>0</v>
      </c>
      <c r="W2879" s="214">
        <v>0</v>
      </c>
      <c r="X2879" s="214">
        <v>0</v>
      </c>
      <c r="Y2879" s="214">
        <v>0</v>
      </c>
      <c r="Z2879" s="214">
        <v>0</v>
      </c>
      <c r="AA2879" s="214">
        <v>0</v>
      </c>
      <c r="AD2879" s="214">
        <v>0</v>
      </c>
    </row>
    <row r="2880" spans="10:30" ht="15" customHeight="1" x14ac:dyDescent="0.25">
      <c r="J2880" s="213" t="s">
        <v>101</v>
      </c>
      <c r="K2880" s="213" t="s">
        <v>10332</v>
      </c>
      <c r="L2880" s="214" t="s">
        <v>6660</v>
      </c>
      <c r="M2880" s="214">
        <v>0</v>
      </c>
      <c r="N2880" s="214">
        <v>0</v>
      </c>
      <c r="O2880" s="214">
        <v>0</v>
      </c>
      <c r="P2880" s="214">
        <v>0</v>
      </c>
      <c r="Q2880" s="214">
        <v>0</v>
      </c>
      <c r="R2880" s="214">
        <v>0</v>
      </c>
      <c r="S2880" s="214">
        <v>0</v>
      </c>
      <c r="T2880" s="214">
        <v>0</v>
      </c>
      <c r="U2880" s="214">
        <v>0</v>
      </c>
      <c r="V2880" s="214">
        <v>0</v>
      </c>
      <c r="W2880" s="214">
        <v>0</v>
      </c>
      <c r="X2880" s="214">
        <v>0</v>
      </c>
      <c r="Y2880" s="214">
        <v>0</v>
      </c>
      <c r="Z2880" s="214">
        <v>0</v>
      </c>
      <c r="AA2880" s="214">
        <v>0</v>
      </c>
      <c r="AD2880" s="214">
        <v>0</v>
      </c>
    </row>
    <row r="2881" spans="10:30" ht="15" customHeight="1" x14ac:dyDescent="0.25">
      <c r="J2881" s="213" t="s">
        <v>101</v>
      </c>
      <c r="K2881" s="213" t="s">
        <v>10333</v>
      </c>
      <c r="L2881" s="214" t="s">
        <v>6662</v>
      </c>
      <c r="M2881" s="214">
        <v>0</v>
      </c>
      <c r="N2881" s="214">
        <v>0</v>
      </c>
      <c r="O2881" s="214">
        <v>0</v>
      </c>
      <c r="P2881" s="214">
        <v>0</v>
      </c>
      <c r="Q2881" s="214">
        <v>0</v>
      </c>
      <c r="R2881" s="214">
        <v>0</v>
      </c>
      <c r="S2881" s="214">
        <v>0</v>
      </c>
      <c r="T2881" s="214">
        <v>0</v>
      </c>
      <c r="U2881" s="214">
        <v>0</v>
      </c>
      <c r="V2881" s="214">
        <v>0</v>
      </c>
      <c r="W2881" s="214">
        <v>0</v>
      </c>
      <c r="X2881" s="214">
        <v>0</v>
      </c>
      <c r="Y2881" s="214">
        <v>0</v>
      </c>
      <c r="Z2881" s="214">
        <v>0</v>
      </c>
      <c r="AA2881" s="214">
        <v>0</v>
      </c>
      <c r="AD2881" s="214">
        <v>0</v>
      </c>
    </row>
    <row r="2882" spans="10:30" ht="15" customHeight="1" x14ac:dyDescent="0.25">
      <c r="J2882" s="213" t="s">
        <v>101</v>
      </c>
      <c r="K2882" s="213" t="s">
        <v>10334</v>
      </c>
      <c r="L2882" s="214" t="s">
        <v>6664</v>
      </c>
      <c r="M2882" s="214">
        <v>0</v>
      </c>
      <c r="N2882" s="214">
        <v>0</v>
      </c>
      <c r="O2882" s="214">
        <v>0</v>
      </c>
      <c r="P2882" s="214">
        <v>0</v>
      </c>
      <c r="Q2882" s="214">
        <v>0</v>
      </c>
      <c r="R2882" s="214">
        <v>0</v>
      </c>
      <c r="S2882" s="214">
        <v>0</v>
      </c>
      <c r="T2882" s="214">
        <v>0</v>
      </c>
      <c r="U2882" s="214">
        <v>0</v>
      </c>
      <c r="V2882" s="214">
        <v>0</v>
      </c>
      <c r="W2882" s="214">
        <v>0</v>
      </c>
      <c r="X2882" s="214">
        <v>0</v>
      </c>
      <c r="Y2882" s="214">
        <v>0</v>
      </c>
      <c r="Z2882" s="214">
        <v>0</v>
      </c>
      <c r="AA2882" s="214">
        <v>0</v>
      </c>
      <c r="AD2882" s="214">
        <v>0</v>
      </c>
    </row>
    <row r="2883" spans="10:30" ht="15" customHeight="1" x14ac:dyDescent="0.25">
      <c r="J2883" s="213" t="s">
        <v>101</v>
      </c>
      <c r="K2883" s="213" t="s">
        <v>10335</v>
      </c>
      <c r="L2883" s="214" t="s">
        <v>6666</v>
      </c>
      <c r="M2883" s="214">
        <v>0</v>
      </c>
      <c r="N2883" s="214">
        <v>0</v>
      </c>
      <c r="O2883" s="214">
        <v>0</v>
      </c>
      <c r="P2883" s="214">
        <v>0</v>
      </c>
      <c r="Q2883" s="214">
        <v>0</v>
      </c>
      <c r="R2883" s="214">
        <v>0</v>
      </c>
      <c r="S2883" s="214">
        <v>0</v>
      </c>
      <c r="T2883" s="214">
        <v>0</v>
      </c>
      <c r="U2883" s="214">
        <v>0</v>
      </c>
      <c r="V2883" s="214">
        <v>0</v>
      </c>
      <c r="W2883" s="214">
        <v>0</v>
      </c>
      <c r="X2883" s="214">
        <v>0</v>
      </c>
      <c r="Y2883" s="214">
        <v>0</v>
      </c>
      <c r="Z2883" s="214">
        <v>0</v>
      </c>
      <c r="AA2883" s="214">
        <v>0</v>
      </c>
      <c r="AD2883" s="214">
        <v>0</v>
      </c>
    </row>
    <row r="2884" spans="10:30" ht="15" customHeight="1" x14ac:dyDescent="0.25">
      <c r="J2884" s="213" t="s">
        <v>101</v>
      </c>
      <c r="K2884" s="213" t="s">
        <v>10336</v>
      </c>
      <c r="L2884" s="214" t="s">
        <v>6668</v>
      </c>
      <c r="M2884" s="214">
        <v>0</v>
      </c>
      <c r="N2884" s="214">
        <v>0</v>
      </c>
      <c r="O2884" s="214">
        <v>0</v>
      </c>
      <c r="P2884" s="214">
        <v>0</v>
      </c>
      <c r="Q2884" s="214">
        <v>0</v>
      </c>
      <c r="R2884" s="214">
        <v>0</v>
      </c>
      <c r="S2884" s="214">
        <v>0</v>
      </c>
      <c r="T2884" s="214">
        <v>0</v>
      </c>
      <c r="U2884" s="214">
        <v>0</v>
      </c>
      <c r="V2884" s="214">
        <v>0</v>
      </c>
      <c r="W2884" s="214">
        <v>0</v>
      </c>
      <c r="X2884" s="214">
        <v>0</v>
      </c>
      <c r="Y2884" s="214">
        <v>0</v>
      </c>
      <c r="Z2884" s="214">
        <v>0</v>
      </c>
      <c r="AA2884" s="214">
        <v>0</v>
      </c>
      <c r="AD2884" s="214">
        <v>0</v>
      </c>
    </row>
    <row r="2885" spans="10:30" ht="15" customHeight="1" x14ac:dyDescent="0.25">
      <c r="J2885" s="213" t="s">
        <v>101</v>
      </c>
      <c r="K2885" s="213" t="s">
        <v>10337</v>
      </c>
      <c r="L2885" s="214" t="s">
        <v>6670</v>
      </c>
      <c r="M2885" s="214">
        <v>0</v>
      </c>
      <c r="N2885" s="214">
        <v>0</v>
      </c>
      <c r="O2885" s="214">
        <v>0</v>
      </c>
      <c r="P2885" s="214">
        <v>0</v>
      </c>
      <c r="Q2885" s="214">
        <v>0</v>
      </c>
      <c r="R2885" s="214">
        <v>0</v>
      </c>
      <c r="S2885" s="214">
        <v>0</v>
      </c>
      <c r="T2885" s="214">
        <v>0</v>
      </c>
      <c r="U2885" s="214">
        <v>0</v>
      </c>
      <c r="V2885" s="214">
        <v>0</v>
      </c>
      <c r="W2885" s="214">
        <v>0</v>
      </c>
      <c r="X2885" s="214">
        <v>0</v>
      </c>
      <c r="Y2885" s="214">
        <v>0</v>
      </c>
      <c r="Z2885" s="214">
        <v>0</v>
      </c>
      <c r="AA2885" s="214">
        <v>0</v>
      </c>
      <c r="AD2885" s="214">
        <v>0</v>
      </c>
    </row>
    <row r="2886" spans="10:30" ht="15" customHeight="1" x14ac:dyDescent="0.25">
      <c r="J2886" s="213" t="s">
        <v>101</v>
      </c>
      <c r="K2886" s="213" t="s">
        <v>10338</v>
      </c>
      <c r="L2886" s="214" t="s">
        <v>6672</v>
      </c>
      <c r="M2886" s="214">
        <v>0</v>
      </c>
      <c r="N2886" s="214">
        <v>0</v>
      </c>
      <c r="O2886" s="214">
        <v>0</v>
      </c>
      <c r="P2886" s="214">
        <v>0</v>
      </c>
      <c r="Q2886" s="214">
        <v>0</v>
      </c>
      <c r="R2886" s="214">
        <v>0</v>
      </c>
      <c r="S2886" s="214">
        <v>0</v>
      </c>
      <c r="T2886" s="214">
        <v>0</v>
      </c>
      <c r="U2886" s="214">
        <v>0</v>
      </c>
      <c r="V2886" s="214">
        <v>0</v>
      </c>
      <c r="W2886" s="214">
        <v>0</v>
      </c>
      <c r="X2886" s="214">
        <v>0</v>
      </c>
      <c r="Y2886" s="214">
        <v>0</v>
      </c>
      <c r="Z2886" s="214">
        <v>0</v>
      </c>
      <c r="AA2886" s="214">
        <v>0</v>
      </c>
      <c r="AD2886" s="214">
        <v>0</v>
      </c>
    </row>
    <row r="2887" spans="10:30" ht="15" customHeight="1" x14ac:dyDescent="0.25">
      <c r="J2887" s="213" t="s">
        <v>101</v>
      </c>
      <c r="K2887" s="213" t="s">
        <v>10339</v>
      </c>
      <c r="L2887" s="214" t="s">
        <v>6674</v>
      </c>
      <c r="M2887" s="214">
        <v>0</v>
      </c>
      <c r="N2887" s="214">
        <v>0</v>
      </c>
      <c r="O2887" s="214">
        <v>0</v>
      </c>
      <c r="P2887" s="214">
        <v>0</v>
      </c>
      <c r="Q2887" s="214">
        <v>0</v>
      </c>
      <c r="R2887" s="214">
        <v>0</v>
      </c>
      <c r="S2887" s="214">
        <v>0</v>
      </c>
      <c r="T2887" s="214">
        <v>0</v>
      </c>
      <c r="U2887" s="214">
        <v>0</v>
      </c>
      <c r="V2887" s="214">
        <v>0</v>
      </c>
      <c r="W2887" s="214">
        <v>0</v>
      </c>
      <c r="X2887" s="214">
        <v>0</v>
      </c>
      <c r="Y2887" s="214">
        <v>0</v>
      </c>
      <c r="Z2887" s="214">
        <v>0</v>
      </c>
      <c r="AA2887" s="214">
        <v>0</v>
      </c>
      <c r="AD2887" s="214">
        <v>0</v>
      </c>
    </row>
    <row r="2888" spans="10:30" ht="15" customHeight="1" x14ac:dyDescent="0.25">
      <c r="J2888" s="213" t="s">
        <v>101</v>
      </c>
      <c r="K2888" s="213" t="s">
        <v>10340</v>
      </c>
      <c r="L2888" s="214" t="s">
        <v>6676</v>
      </c>
      <c r="M2888" s="214">
        <v>0</v>
      </c>
      <c r="N2888" s="214">
        <v>0</v>
      </c>
      <c r="O2888" s="214">
        <v>0</v>
      </c>
      <c r="P2888" s="214">
        <v>0</v>
      </c>
      <c r="Q2888" s="214">
        <v>0</v>
      </c>
      <c r="R2888" s="214">
        <v>0</v>
      </c>
      <c r="S2888" s="214">
        <v>0</v>
      </c>
      <c r="T2888" s="214">
        <v>0</v>
      </c>
      <c r="U2888" s="214">
        <v>0</v>
      </c>
      <c r="V2888" s="214">
        <v>0</v>
      </c>
      <c r="W2888" s="214">
        <v>0</v>
      </c>
      <c r="X2888" s="214">
        <v>0</v>
      </c>
      <c r="Y2888" s="214">
        <v>0</v>
      </c>
      <c r="Z2888" s="214">
        <v>0</v>
      </c>
      <c r="AA2888" s="214">
        <v>0</v>
      </c>
      <c r="AD2888" s="214">
        <v>0</v>
      </c>
    </row>
    <row r="2889" spans="10:30" ht="15" customHeight="1" x14ac:dyDescent="0.25">
      <c r="J2889" s="213" t="s">
        <v>101</v>
      </c>
      <c r="K2889" s="213" t="s">
        <v>10341</v>
      </c>
      <c r="L2889" s="214" t="s">
        <v>6678</v>
      </c>
      <c r="M2889" s="214">
        <v>0</v>
      </c>
      <c r="N2889" s="214">
        <v>0</v>
      </c>
      <c r="O2889" s="214">
        <v>0</v>
      </c>
      <c r="P2889" s="214">
        <v>0</v>
      </c>
      <c r="Q2889" s="214">
        <v>0</v>
      </c>
      <c r="R2889" s="214">
        <v>0</v>
      </c>
      <c r="S2889" s="214">
        <v>0</v>
      </c>
      <c r="T2889" s="214">
        <v>0</v>
      </c>
      <c r="U2889" s="214">
        <v>0</v>
      </c>
      <c r="V2889" s="214">
        <v>0</v>
      </c>
      <c r="W2889" s="214">
        <v>0</v>
      </c>
      <c r="X2889" s="214">
        <v>0</v>
      </c>
      <c r="Y2889" s="214">
        <v>0</v>
      </c>
      <c r="Z2889" s="214">
        <v>0</v>
      </c>
      <c r="AA2889" s="214">
        <v>0</v>
      </c>
      <c r="AD2889" s="214">
        <v>0</v>
      </c>
    </row>
    <row r="2890" spans="10:30" ht="15" customHeight="1" x14ac:dyDescent="0.25">
      <c r="J2890" s="213" t="s">
        <v>101</v>
      </c>
      <c r="K2890" s="213" t="s">
        <v>10342</v>
      </c>
      <c r="L2890" s="214" t="s">
        <v>6680</v>
      </c>
      <c r="M2890" s="214">
        <v>0</v>
      </c>
      <c r="N2890" s="214">
        <v>0</v>
      </c>
      <c r="O2890" s="214">
        <v>0</v>
      </c>
      <c r="P2890" s="214">
        <v>0</v>
      </c>
      <c r="Q2890" s="214">
        <v>0</v>
      </c>
      <c r="R2890" s="214">
        <v>0</v>
      </c>
      <c r="S2890" s="214">
        <v>0</v>
      </c>
      <c r="T2890" s="214">
        <v>0</v>
      </c>
      <c r="U2890" s="214">
        <v>0</v>
      </c>
      <c r="V2890" s="214">
        <v>0</v>
      </c>
      <c r="W2890" s="214">
        <v>0</v>
      </c>
      <c r="X2890" s="214">
        <v>0</v>
      </c>
      <c r="Y2890" s="214">
        <v>0</v>
      </c>
      <c r="Z2890" s="214">
        <v>0</v>
      </c>
      <c r="AA2890" s="214">
        <v>0</v>
      </c>
      <c r="AD2890" s="214">
        <v>0</v>
      </c>
    </row>
    <row r="2891" spans="10:30" ht="15" customHeight="1" x14ac:dyDescent="0.25">
      <c r="J2891" s="213" t="s">
        <v>101</v>
      </c>
      <c r="K2891" s="213" t="s">
        <v>10343</v>
      </c>
      <c r="L2891" s="214" t="s">
        <v>6682</v>
      </c>
      <c r="M2891" s="214">
        <v>0</v>
      </c>
      <c r="N2891" s="214">
        <v>0</v>
      </c>
      <c r="O2891" s="214">
        <v>0</v>
      </c>
      <c r="P2891" s="214">
        <v>0</v>
      </c>
      <c r="Q2891" s="214">
        <v>0</v>
      </c>
      <c r="R2891" s="214">
        <v>0</v>
      </c>
      <c r="S2891" s="214">
        <v>0</v>
      </c>
      <c r="T2891" s="214">
        <v>0</v>
      </c>
      <c r="U2891" s="214">
        <v>0</v>
      </c>
      <c r="V2891" s="214">
        <v>0</v>
      </c>
      <c r="W2891" s="214">
        <v>0</v>
      </c>
      <c r="X2891" s="214">
        <v>0</v>
      </c>
      <c r="Y2891" s="214">
        <v>0</v>
      </c>
      <c r="Z2891" s="214">
        <v>0</v>
      </c>
      <c r="AA2891" s="214">
        <v>0</v>
      </c>
      <c r="AD2891" s="214">
        <v>0</v>
      </c>
    </row>
    <row r="2892" spans="10:30" ht="15" customHeight="1" x14ac:dyDescent="0.25">
      <c r="J2892" s="213" t="s">
        <v>101</v>
      </c>
      <c r="K2892" s="213" t="s">
        <v>10344</v>
      </c>
      <c r="L2892" s="214" t="s">
        <v>6684</v>
      </c>
      <c r="M2892" s="214">
        <v>0</v>
      </c>
      <c r="N2892" s="214">
        <v>0</v>
      </c>
      <c r="O2892" s="214">
        <v>0</v>
      </c>
      <c r="P2892" s="214">
        <v>0</v>
      </c>
      <c r="Q2892" s="214">
        <v>0</v>
      </c>
      <c r="R2892" s="214">
        <v>0</v>
      </c>
      <c r="S2892" s="214">
        <v>0</v>
      </c>
      <c r="T2892" s="214">
        <v>0</v>
      </c>
      <c r="U2892" s="214">
        <v>0</v>
      </c>
      <c r="V2892" s="214">
        <v>0</v>
      </c>
      <c r="W2892" s="214">
        <v>0</v>
      </c>
      <c r="X2892" s="214">
        <v>0</v>
      </c>
      <c r="Y2892" s="214">
        <v>0</v>
      </c>
      <c r="Z2892" s="214">
        <v>0</v>
      </c>
      <c r="AA2892" s="214">
        <v>0</v>
      </c>
      <c r="AD2892" s="214">
        <v>0</v>
      </c>
    </row>
    <row r="2893" spans="10:30" ht="15" customHeight="1" x14ac:dyDescent="0.25">
      <c r="J2893" s="213" t="s">
        <v>101</v>
      </c>
      <c r="K2893" s="213" t="s">
        <v>10345</v>
      </c>
      <c r="L2893" s="214" t="s">
        <v>6686</v>
      </c>
      <c r="M2893" s="214">
        <v>0</v>
      </c>
      <c r="N2893" s="214">
        <v>0</v>
      </c>
      <c r="O2893" s="214">
        <v>0</v>
      </c>
      <c r="P2893" s="214">
        <v>0</v>
      </c>
      <c r="Q2893" s="214">
        <v>0</v>
      </c>
      <c r="R2893" s="214">
        <v>0</v>
      </c>
      <c r="S2893" s="214">
        <v>0</v>
      </c>
      <c r="T2893" s="214">
        <v>0</v>
      </c>
      <c r="U2893" s="214">
        <v>0</v>
      </c>
      <c r="V2893" s="214">
        <v>0</v>
      </c>
      <c r="W2893" s="214">
        <v>0</v>
      </c>
      <c r="X2893" s="214">
        <v>0</v>
      </c>
      <c r="Y2893" s="214">
        <v>0</v>
      </c>
      <c r="Z2893" s="214">
        <v>0</v>
      </c>
      <c r="AA2893" s="214">
        <v>0</v>
      </c>
      <c r="AD2893" s="214">
        <v>0</v>
      </c>
    </row>
    <row r="2894" spans="10:30" ht="15" customHeight="1" x14ac:dyDescent="0.25">
      <c r="J2894" s="213" t="s">
        <v>101</v>
      </c>
      <c r="K2894" s="213" t="s">
        <v>10346</v>
      </c>
      <c r="L2894" s="214" t="s">
        <v>6688</v>
      </c>
      <c r="M2894" s="214">
        <v>0</v>
      </c>
      <c r="N2894" s="214">
        <v>0</v>
      </c>
      <c r="O2894" s="214">
        <v>0</v>
      </c>
      <c r="P2894" s="214">
        <v>0</v>
      </c>
      <c r="Q2894" s="214">
        <v>0</v>
      </c>
      <c r="R2894" s="214">
        <v>0</v>
      </c>
      <c r="S2894" s="214">
        <v>0</v>
      </c>
      <c r="T2894" s="214">
        <v>0</v>
      </c>
      <c r="U2894" s="214">
        <v>0</v>
      </c>
      <c r="V2894" s="214">
        <v>0</v>
      </c>
      <c r="W2894" s="214">
        <v>0</v>
      </c>
      <c r="X2894" s="214">
        <v>0</v>
      </c>
      <c r="Y2894" s="214">
        <v>0</v>
      </c>
      <c r="Z2894" s="214">
        <v>0</v>
      </c>
      <c r="AA2894" s="214">
        <v>0</v>
      </c>
      <c r="AD2894" s="214">
        <v>0</v>
      </c>
    </row>
    <row r="2895" spans="10:30" ht="15" customHeight="1" x14ac:dyDescent="0.25">
      <c r="J2895" s="213" t="s">
        <v>101</v>
      </c>
      <c r="K2895" s="213" t="s">
        <v>10347</v>
      </c>
      <c r="L2895" s="214" t="s">
        <v>6688</v>
      </c>
      <c r="M2895" s="214">
        <v>0</v>
      </c>
      <c r="N2895" s="214">
        <v>0</v>
      </c>
      <c r="O2895" s="214">
        <v>0</v>
      </c>
      <c r="P2895" s="214">
        <v>0</v>
      </c>
      <c r="Q2895" s="214">
        <v>0</v>
      </c>
      <c r="R2895" s="214">
        <v>0</v>
      </c>
      <c r="S2895" s="214">
        <v>0</v>
      </c>
      <c r="T2895" s="214">
        <v>0</v>
      </c>
      <c r="U2895" s="214">
        <v>0</v>
      </c>
      <c r="V2895" s="214">
        <v>0</v>
      </c>
      <c r="W2895" s="214">
        <v>0</v>
      </c>
      <c r="X2895" s="214">
        <v>0</v>
      </c>
      <c r="Y2895" s="214">
        <v>0</v>
      </c>
      <c r="Z2895" s="214">
        <v>0</v>
      </c>
      <c r="AA2895" s="214">
        <v>0</v>
      </c>
      <c r="AD2895" s="214">
        <v>0</v>
      </c>
    </row>
    <row r="2896" spans="10:30" ht="15" customHeight="1" x14ac:dyDescent="0.25">
      <c r="J2896" s="213" t="s">
        <v>101</v>
      </c>
      <c r="K2896" s="213" t="s">
        <v>10348</v>
      </c>
      <c r="L2896" s="214" t="s">
        <v>6691</v>
      </c>
      <c r="M2896" s="214">
        <v>0</v>
      </c>
      <c r="N2896" s="214">
        <v>0</v>
      </c>
      <c r="O2896" s="214">
        <v>0</v>
      </c>
      <c r="P2896" s="214">
        <v>0</v>
      </c>
      <c r="Q2896" s="214">
        <v>0</v>
      </c>
      <c r="R2896" s="214">
        <v>0</v>
      </c>
      <c r="S2896" s="214">
        <v>0</v>
      </c>
      <c r="T2896" s="214">
        <v>0</v>
      </c>
      <c r="U2896" s="214">
        <v>0</v>
      </c>
      <c r="V2896" s="214">
        <v>0</v>
      </c>
      <c r="W2896" s="214">
        <v>0</v>
      </c>
      <c r="X2896" s="214">
        <v>0</v>
      </c>
      <c r="Y2896" s="214">
        <v>0</v>
      </c>
      <c r="Z2896" s="214">
        <v>0</v>
      </c>
      <c r="AA2896" s="214">
        <v>0</v>
      </c>
      <c r="AD2896" s="214">
        <v>0</v>
      </c>
    </row>
    <row r="2897" spans="10:30" ht="15" customHeight="1" x14ac:dyDescent="0.25">
      <c r="J2897" s="213" t="s">
        <v>101</v>
      </c>
      <c r="K2897" s="213" t="s">
        <v>10349</v>
      </c>
      <c r="L2897" s="214" t="s">
        <v>6693</v>
      </c>
      <c r="M2897" s="214">
        <v>0</v>
      </c>
      <c r="N2897" s="214">
        <v>0</v>
      </c>
      <c r="O2897" s="214">
        <v>0</v>
      </c>
      <c r="P2897" s="214">
        <v>0</v>
      </c>
      <c r="Q2897" s="214">
        <v>0</v>
      </c>
      <c r="R2897" s="214">
        <v>0</v>
      </c>
      <c r="S2897" s="214">
        <v>0</v>
      </c>
      <c r="T2897" s="214">
        <v>0</v>
      </c>
      <c r="U2897" s="214">
        <v>0</v>
      </c>
      <c r="V2897" s="214">
        <v>0</v>
      </c>
      <c r="W2897" s="214">
        <v>0</v>
      </c>
      <c r="X2897" s="214">
        <v>0</v>
      </c>
      <c r="Y2897" s="214">
        <v>0</v>
      </c>
      <c r="Z2897" s="214">
        <v>0</v>
      </c>
      <c r="AA2897" s="214">
        <v>0</v>
      </c>
      <c r="AD2897" s="214">
        <v>0</v>
      </c>
    </row>
    <row r="2898" spans="10:30" ht="15" customHeight="1" x14ac:dyDescent="0.25">
      <c r="J2898" s="213" t="s">
        <v>101</v>
      </c>
      <c r="K2898" s="213" t="s">
        <v>10350</v>
      </c>
      <c r="L2898" s="214" t="s">
        <v>6695</v>
      </c>
      <c r="M2898" s="214">
        <v>0</v>
      </c>
      <c r="N2898" s="214">
        <v>0</v>
      </c>
      <c r="O2898" s="214">
        <v>0</v>
      </c>
      <c r="P2898" s="214">
        <v>0</v>
      </c>
      <c r="Q2898" s="214">
        <v>0</v>
      </c>
      <c r="R2898" s="214">
        <v>0</v>
      </c>
      <c r="S2898" s="214">
        <v>0</v>
      </c>
      <c r="T2898" s="214">
        <v>0</v>
      </c>
      <c r="U2898" s="214">
        <v>0</v>
      </c>
      <c r="V2898" s="214">
        <v>0</v>
      </c>
      <c r="W2898" s="214">
        <v>0</v>
      </c>
      <c r="X2898" s="214">
        <v>0</v>
      </c>
      <c r="Y2898" s="214">
        <v>0</v>
      </c>
      <c r="Z2898" s="214">
        <v>0</v>
      </c>
      <c r="AA2898" s="214">
        <v>0</v>
      </c>
      <c r="AD2898" s="214">
        <v>0</v>
      </c>
    </row>
    <row r="2899" spans="10:30" ht="15" customHeight="1" x14ac:dyDescent="0.25">
      <c r="J2899" s="213" t="s">
        <v>101</v>
      </c>
      <c r="K2899" s="213" t="s">
        <v>10351</v>
      </c>
      <c r="L2899" s="214" t="s">
        <v>6697</v>
      </c>
      <c r="M2899" s="214">
        <v>0</v>
      </c>
      <c r="N2899" s="214">
        <v>0</v>
      </c>
      <c r="O2899" s="214">
        <v>0</v>
      </c>
      <c r="P2899" s="214">
        <v>0</v>
      </c>
      <c r="Q2899" s="214">
        <v>0</v>
      </c>
      <c r="R2899" s="214">
        <v>0</v>
      </c>
      <c r="S2899" s="214">
        <v>0</v>
      </c>
      <c r="T2899" s="214">
        <v>0</v>
      </c>
      <c r="U2899" s="214">
        <v>0</v>
      </c>
      <c r="V2899" s="214">
        <v>0</v>
      </c>
      <c r="W2899" s="214">
        <v>0</v>
      </c>
      <c r="X2899" s="214">
        <v>0</v>
      </c>
      <c r="Y2899" s="214">
        <v>0</v>
      </c>
      <c r="Z2899" s="214">
        <v>0</v>
      </c>
      <c r="AA2899" s="214">
        <v>0</v>
      </c>
      <c r="AD2899" s="214">
        <v>0</v>
      </c>
    </row>
    <row r="2900" spans="10:30" ht="15" customHeight="1" x14ac:dyDescent="0.25">
      <c r="J2900" s="213" t="s">
        <v>101</v>
      </c>
      <c r="K2900" s="213" t="s">
        <v>10352</v>
      </c>
      <c r="L2900" s="214" t="s">
        <v>6699</v>
      </c>
      <c r="M2900" s="214">
        <v>0</v>
      </c>
      <c r="N2900" s="214">
        <v>0</v>
      </c>
      <c r="O2900" s="214">
        <v>0</v>
      </c>
      <c r="P2900" s="214">
        <v>0</v>
      </c>
      <c r="Q2900" s="214">
        <v>0</v>
      </c>
      <c r="R2900" s="214">
        <v>0</v>
      </c>
      <c r="S2900" s="214">
        <v>0</v>
      </c>
      <c r="T2900" s="214">
        <v>0</v>
      </c>
      <c r="U2900" s="214">
        <v>0</v>
      </c>
      <c r="V2900" s="214">
        <v>0</v>
      </c>
      <c r="W2900" s="214">
        <v>0</v>
      </c>
      <c r="X2900" s="214">
        <v>0</v>
      </c>
      <c r="Y2900" s="214">
        <v>0</v>
      </c>
      <c r="Z2900" s="214">
        <v>0</v>
      </c>
      <c r="AA2900" s="214">
        <v>0</v>
      </c>
      <c r="AD2900" s="214">
        <v>0</v>
      </c>
    </row>
    <row r="2901" spans="10:30" ht="15" customHeight="1" x14ac:dyDescent="0.25">
      <c r="J2901" s="213" t="s">
        <v>101</v>
      </c>
      <c r="K2901" s="213" t="s">
        <v>10353</v>
      </c>
      <c r="L2901" s="214" t="s">
        <v>6701</v>
      </c>
      <c r="M2901" s="214">
        <v>0</v>
      </c>
      <c r="N2901" s="214">
        <v>0</v>
      </c>
      <c r="O2901" s="214">
        <v>0</v>
      </c>
      <c r="P2901" s="214">
        <v>0</v>
      </c>
      <c r="Q2901" s="214">
        <v>0</v>
      </c>
      <c r="R2901" s="214">
        <v>0</v>
      </c>
      <c r="S2901" s="214">
        <v>0</v>
      </c>
      <c r="T2901" s="214">
        <v>0</v>
      </c>
      <c r="U2901" s="214">
        <v>0</v>
      </c>
      <c r="V2901" s="214">
        <v>0</v>
      </c>
      <c r="W2901" s="214">
        <v>0</v>
      </c>
      <c r="X2901" s="214">
        <v>0</v>
      </c>
      <c r="Y2901" s="214">
        <v>0</v>
      </c>
      <c r="Z2901" s="214">
        <v>0</v>
      </c>
      <c r="AA2901" s="214">
        <v>0</v>
      </c>
      <c r="AD2901" s="214">
        <v>0</v>
      </c>
    </row>
    <row r="2902" spans="10:30" ht="15" customHeight="1" x14ac:dyDescent="0.25">
      <c r="J2902" s="213" t="s">
        <v>101</v>
      </c>
      <c r="K2902" s="213" t="s">
        <v>10354</v>
      </c>
      <c r="L2902" s="214" t="s">
        <v>6703</v>
      </c>
      <c r="M2902" s="214">
        <v>0</v>
      </c>
      <c r="N2902" s="214">
        <v>0</v>
      </c>
      <c r="O2902" s="214">
        <v>0</v>
      </c>
      <c r="P2902" s="214">
        <v>0</v>
      </c>
      <c r="Q2902" s="214">
        <v>0</v>
      </c>
      <c r="R2902" s="214">
        <v>0</v>
      </c>
      <c r="S2902" s="214">
        <v>0</v>
      </c>
      <c r="T2902" s="214">
        <v>0</v>
      </c>
      <c r="U2902" s="214">
        <v>0</v>
      </c>
      <c r="V2902" s="214">
        <v>0</v>
      </c>
      <c r="W2902" s="214">
        <v>0</v>
      </c>
      <c r="X2902" s="214">
        <v>0</v>
      </c>
      <c r="Y2902" s="214">
        <v>0</v>
      </c>
      <c r="Z2902" s="214">
        <v>0</v>
      </c>
      <c r="AA2902" s="214">
        <v>0</v>
      </c>
      <c r="AD2902" s="214">
        <v>0</v>
      </c>
    </row>
    <row r="2903" spans="10:30" ht="15" customHeight="1" x14ac:dyDescent="0.25">
      <c r="J2903" s="213" t="s">
        <v>101</v>
      </c>
      <c r="K2903" s="213" t="s">
        <v>10355</v>
      </c>
      <c r="L2903" s="214" t="s">
        <v>6705</v>
      </c>
      <c r="M2903" s="214">
        <v>0</v>
      </c>
      <c r="N2903" s="214">
        <v>0</v>
      </c>
      <c r="O2903" s="214">
        <v>0</v>
      </c>
      <c r="P2903" s="214">
        <v>0</v>
      </c>
      <c r="Q2903" s="214">
        <v>0</v>
      </c>
      <c r="R2903" s="214">
        <v>0</v>
      </c>
      <c r="S2903" s="214">
        <v>0</v>
      </c>
      <c r="T2903" s="214">
        <v>0</v>
      </c>
      <c r="U2903" s="214">
        <v>0</v>
      </c>
      <c r="V2903" s="214">
        <v>0</v>
      </c>
      <c r="W2903" s="214">
        <v>0</v>
      </c>
      <c r="X2903" s="214">
        <v>0</v>
      </c>
      <c r="Y2903" s="214">
        <v>0</v>
      </c>
      <c r="Z2903" s="214">
        <v>0</v>
      </c>
      <c r="AA2903" s="214">
        <v>0</v>
      </c>
      <c r="AD2903" s="214">
        <v>0</v>
      </c>
    </row>
    <row r="2904" spans="10:30" ht="15" customHeight="1" x14ac:dyDescent="0.25">
      <c r="J2904" s="213" t="s">
        <v>101</v>
      </c>
      <c r="K2904" s="213" t="s">
        <v>10356</v>
      </c>
      <c r="L2904" s="214" t="s">
        <v>6705</v>
      </c>
      <c r="M2904" s="214">
        <v>0</v>
      </c>
      <c r="N2904" s="214">
        <v>0</v>
      </c>
      <c r="O2904" s="214">
        <v>0</v>
      </c>
      <c r="P2904" s="214">
        <v>0</v>
      </c>
      <c r="Q2904" s="214">
        <v>0</v>
      </c>
      <c r="R2904" s="214">
        <v>0</v>
      </c>
      <c r="S2904" s="214">
        <v>0</v>
      </c>
      <c r="T2904" s="214">
        <v>0</v>
      </c>
      <c r="U2904" s="214">
        <v>0</v>
      </c>
      <c r="V2904" s="214">
        <v>0</v>
      </c>
      <c r="W2904" s="214">
        <v>0</v>
      </c>
      <c r="X2904" s="214">
        <v>0</v>
      </c>
      <c r="Y2904" s="214">
        <v>0</v>
      </c>
      <c r="Z2904" s="214">
        <v>0</v>
      </c>
      <c r="AA2904" s="214">
        <v>0</v>
      </c>
      <c r="AD2904" s="214">
        <v>0</v>
      </c>
    </row>
    <row r="2905" spans="10:30" ht="15" customHeight="1" x14ac:dyDescent="0.25">
      <c r="J2905" s="213" t="s">
        <v>101</v>
      </c>
      <c r="K2905" s="213" t="s">
        <v>10357</v>
      </c>
      <c r="L2905" s="214" t="s">
        <v>6708</v>
      </c>
      <c r="M2905" s="214">
        <v>0</v>
      </c>
      <c r="N2905" s="214">
        <v>0</v>
      </c>
      <c r="O2905" s="214">
        <v>0</v>
      </c>
      <c r="P2905" s="214">
        <v>0</v>
      </c>
      <c r="Q2905" s="214">
        <v>0</v>
      </c>
      <c r="R2905" s="214">
        <v>0</v>
      </c>
      <c r="S2905" s="214">
        <v>0</v>
      </c>
      <c r="T2905" s="214">
        <v>0</v>
      </c>
      <c r="U2905" s="214">
        <v>0</v>
      </c>
      <c r="V2905" s="214">
        <v>0</v>
      </c>
      <c r="W2905" s="214">
        <v>0</v>
      </c>
      <c r="X2905" s="214">
        <v>0</v>
      </c>
      <c r="Y2905" s="214">
        <v>0</v>
      </c>
      <c r="Z2905" s="214">
        <v>0</v>
      </c>
      <c r="AA2905" s="214">
        <v>0</v>
      </c>
      <c r="AD2905" s="214">
        <v>0</v>
      </c>
    </row>
    <row r="2906" spans="10:30" ht="15" customHeight="1" x14ac:dyDescent="0.25">
      <c r="J2906" s="213" t="s">
        <v>101</v>
      </c>
      <c r="K2906" s="213" t="s">
        <v>10358</v>
      </c>
      <c r="L2906" s="214" t="s">
        <v>6710</v>
      </c>
      <c r="M2906" s="214">
        <v>0</v>
      </c>
      <c r="N2906" s="214">
        <v>0</v>
      </c>
      <c r="O2906" s="214">
        <v>0</v>
      </c>
      <c r="P2906" s="214">
        <v>0</v>
      </c>
      <c r="Q2906" s="214">
        <v>0</v>
      </c>
      <c r="R2906" s="214">
        <v>0</v>
      </c>
      <c r="S2906" s="214">
        <v>0</v>
      </c>
      <c r="T2906" s="214">
        <v>0</v>
      </c>
      <c r="U2906" s="214">
        <v>0</v>
      </c>
      <c r="V2906" s="214">
        <v>0</v>
      </c>
      <c r="W2906" s="214">
        <v>0</v>
      </c>
      <c r="X2906" s="214">
        <v>0</v>
      </c>
      <c r="Y2906" s="214">
        <v>0</v>
      </c>
      <c r="Z2906" s="214">
        <v>0</v>
      </c>
      <c r="AA2906" s="214">
        <v>0</v>
      </c>
      <c r="AD2906" s="214">
        <v>0</v>
      </c>
    </row>
    <row r="2907" spans="10:30" ht="15" customHeight="1" x14ac:dyDescent="0.25">
      <c r="J2907" s="213" t="s">
        <v>101</v>
      </c>
      <c r="K2907" s="213" t="s">
        <v>10359</v>
      </c>
      <c r="L2907" s="214" t="s">
        <v>6712</v>
      </c>
      <c r="M2907" s="214">
        <v>0</v>
      </c>
      <c r="N2907" s="214">
        <v>0</v>
      </c>
      <c r="O2907" s="214">
        <v>0</v>
      </c>
      <c r="P2907" s="214">
        <v>0</v>
      </c>
      <c r="Q2907" s="214">
        <v>0</v>
      </c>
      <c r="R2907" s="214">
        <v>0</v>
      </c>
      <c r="S2907" s="214">
        <v>0</v>
      </c>
      <c r="T2907" s="214">
        <v>0</v>
      </c>
      <c r="U2907" s="214">
        <v>0</v>
      </c>
      <c r="V2907" s="214">
        <v>0</v>
      </c>
      <c r="W2907" s="214">
        <v>0</v>
      </c>
      <c r="X2907" s="214">
        <v>0</v>
      </c>
      <c r="Y2907" s="214">
        <v>0</v>
      </c>
      <c r="Z2907" s="214">
        <v>0</v>
      </c>
      <c r="AA2907" s="214">
        <v>0</v>
      </c>
      <c r="AD2907" s="214">
        <v>0</v>
      </c>
    </row>
    <row r="2908" spans="10:30" ht="15" customHeight="1" x14ac:dyDescent="0.25">
      <c r="J2908" s="213" t="s">
        <v>101</v>
      </c>
      <c r="K2908" s="213" t="s">
        <v>10360</v>
      </c>
      <c r="L2908" s="214" t="s">
        <v>6714</v>
      </c>
      <c r="M2908" s="214">
        <v>0</v>
      </c>
      <c r="N2908" s="214">
        <v>0</v>
      </c>
      <c r="O2908" s="214">
        <v>0</v>
      </c>
      <c r="P2908" s="214">
        <v>0</v>
      </c>
      <c r="Q2908" s="214">
        <v>0</v>
      </c>
      <c r="R2908" s="214">
        <v>0</v>
      </c>
      <c r="S2908" s="214">
        <v>0</v>
      </c>
      <c r="T2908" s="214">
        <v>0</v>
      </c>
      <c r="U2908" s="214">
        <v>0</v>
      </c>
      <c r="V2908" s="214">
        <v>0</v>
      </c>
      <c r="W2908" s="214">
        <v>0</v>
      </c>
      <c r="X2908" s="214">
        <v>0</v>
      </c>
      <c r="Y2908" s="214">
        <v>0</v>
      </c>
      <c r="Z2908" s="214">
        <v>0</v>
      </c>
      <c r="AA2908" s="214">
        <v>0</v>
      </c>
      <c r="AD2908" s="214">
        <v>0</v>
      </c>
    </row>
    <row r="2909" spans="10:30" ht="15" customHeight="1" x14ac:dyDescent="0.25">
      <c r="J2909" s="213" t="s">
        <v>101</v>
      </c>
      <c r="K2909" s="213" t="s">
        <v>10361</v>
      </c>
      <c r="L2909" s="214" t="s">
        <v>6716</v>
      </c>
      <c r="M2909" s="214">
        <v>0</v>
      </c>
      <c r="N2909" s="214">
        <v>0</v>
      </c>
      <c r="O2909" s="214">
        <v>0</v>
      </c>
      <c r="P2909" s="214">
        <v>0</v>
      </c>
      <c r="Q2909" s="214">
        <v>0</v>
      </c>
      <c r="R2909" s="214">
        <v>0</v>
      </c>
      <c r="S2909" s="214">
        <v>0</v>
      </c>
      <c r="T2909" s="214">
        <v>0</v>
      </c>
      <c r="U2909" s="214">
        <v>0</v>
      </c>
      <c r="V2909" s="214">
        <v>0</v>
      </c>
      <c r="W2909" s="214">
        <v>0</v>
      </c>
      <c r="X2909" s="214">
        <v>0</v>
      </c>
      <c r="Y2909" s="214">
        <v>0</v>
      </c>
      <c r="Z2909" s="214">
        <v>0</v>
      </c>
      <c r="AA2909" s="214">
        <v>0</v>
      </c>
      <c r="AD2909" s="214">
        <v>0</v>
      </c>
    </row>
    <row r="2910" spans="10:30" ht="15" customHeight="1" x14ac:dyDescent="0.25">
      <c r="J2910" s="213" t="s">
        <v>101</v>
      </c>
      <c r="K2910" s="213" t="s">
        <v>10362</v>
      </c>
      <c r="L2910" s="214" t="s">
        <v>6718</v>
      </c>
      <c r="M2910" s="214">
        <v>0</v>
      </c>
      <c r="N2910" s="214">
        <v>0</v>
      </c>
      <c r="O2910" s="214">
        <v>0</v>
      </c>
      <c r="P2910" s="214">
        <v>0</v>
      </c>
      <c r="Q2910" s="214">
        <v>0</v>
      </c>
      <c r="R2910" s="214">
        <v>0</v>
      </c>
      <c r="S2910" s="214">
        <v>0</v>
      </c>
      <c r="T2910" s="214">
        <v>0</v>
      </c>
      <c r="U2910" s="214">
        <v>0</v>
      </c>
      <c r="V2910" s="214">
        <v>0</v>
      </c>
      <c r="W2910" s="214">
        <v>0</v>
      </c>
      <c r="X2910" s="214">
        <v>0</v>
      </c>
      <c r="Y2910" s="214">
        <v>0</v>
      </c>
      <c r="Z2910" s="214">
        <v>0</v>
      </c>
      <c r="AA2910" s="214">
        <v>0</v>
      </c>
      <c r="AD2910" s="214">
        <v>0</v>
      </c>
    </row>
    <row r="2911" spans="10:30" ht="15" customHeight="1" x14ac:dyDescent="0.25">
      <c r="J2911" s="213" t="s">
        <v>101</v>
      </c>
      <c r="K2911" s="213" t="s">
        <v>10363</v>
      </c>
      <c r="L2911" s="214" t="s">
        <v>6720</v>
      </c>
      <c r="M2911" s="214">
        <v>0</v>
      </c>
      <c r="N2911" s="214">
        <v>0</v>
      </c>
      <c r="O2911" s="214">
        <v>0</v>
      </c>
      <c r="P2911" s="214">
        <v>0</v>
      </c>
      <c r="Q2911" s="214">
        <v>0</v>
      </c>
      <c r="R2911" s="214">
        <v>0</v>
      </c>
      <c r="S2911" s="214">
        <v>0</v>
      </c>
      <c r="T2911" s="214">
        <v>0</v>
      </c>
      <c r="U2911" s="214">
        <v>0</v>
      </c>
      <c r="V2911" s="214">
        <v>0</v>
      </c>
      <c r="W2911" s="214">
        <v>0</v>
      </c>
      <c r="X2911" s="214">
        <v>0</v>
      </c>
      <c r="Y2911" s="214">
        <v>0</v>
      </c>
      <c r="Z2911" s="214">
        <v>0</v>
      </c>
      <c r="AA2911" s="214">
        <v>0</v>
      </c>
      <c r="AD2911" s="214">
        <v>0</v>
      </c>
    </row>
    <row r="2912" spans="10:30" ht="15" customHeight="1" x14ac:dyDescent="0.25">
      <c r="J2912" s="213" t="s">
        <v>101</v>
      </c>
      <c r="K2912" s="213" t="s">
        <v>10364</v>
      </c>
      <c r="L2912" s="214" t="s">
        <v>6722</v>
      </c>
      <c r="M2912" s="214">
        <v>0</v>
      </c>
      <c r="N2912" s="214">
        <v>0</v>
      </c>
      <c r="O2912" s="214">
        <v>0</v>
      </c>
      <c r="P2912" s="214">
        <v>0</v>
      </c>
      <c r="Q2912" s="214">
        <v>0</v>
      </c>
      <c r="R2912" s="214">
        <v>0</v>
      </c>
      <c r="S2912" s="214">
        <v>0</v>
      </c>
      <c r="T2912" s="214">
        <v>0</v>
      </c>
      <c r="U2912" s="214">
        <v>0</v>
      </c>
      <c r="V2912" s="214">
        <v>0</v>
      </c>
      <c r="W2912" s="214">
        <v>0</v>
      </c>
      <c r="X2912" s="214">
        <v>0</v>
      </c>
      <c r="Y2912" s="214">
        <v>0</v>
      </c>
      <c r="Z2912" s="214">
        <v>0</v>
      </c>
      <c r="AA2912" s="214">
        <v>0</v>
      </c>
      <c r="AD2912" s="214">
        <v>0</v>
      </c>
    </row>
    <row r="2913" spans="10:30" ht="15" customHeight="1" x14ac:dyDescent="0.25">
      <c r="J2913" s="213" t="s">
        <v>101</v>
      </c>
      <c r="K2913" s="213" t="s">
        <v>10365</v>
      </c>
      <c r="L2913" s="214" t="s">
        <v>6724</v>
      </c>
      <c r="M2913" s="214">
        <v>0</v>
      </c>
      <c r="N2913" s="214">
        <v>0</v>
      </c>
      <c r="O2913" s="214">
        <v>0</v>
      </c>
      <c r="P2913" s="214">
        <v>0</v>
      </c>
      <c r="Q2913" s="214">
        <v>0</v>
      </c>
      <c r="R2913" s="214">
        <v>0</v>
      </c>
      <c r="S2913" s="214">
        <v>0</v>
      </c>
      <c r="T2913" s="214">
        <v>0</v>
      </c>
      <c r="U2913" s="214">
        <v>0</v>
      </c>
      <c r="V2913" s="214">
        <v>0</v>
      </c>
      <c r="W2913" s="214">
        <v>0</v>
      </c>
      <c r="X2913" s="214">
        <v>0</v>
      </c>
      <c r="Y2913" s="214">
        <v>0</v>
      </c>
      <c r="Z2913" s="214">
        <v>0</v>
      </c>
      <c r="AA2913" s="214">
        <v>0</v>
      </c>
      <c r="AD2913" s="214">
        <v>0</v>
      </c>
    </row>
    <row r="2914" spans="10:30" ht="15" customHeight="1" x14ac:dyDescent="0.25">
      <c r="J2914" s="213" t="s">
        <v>101</v>
      </c>
      <c r="K2914" s="213" t="s">
        <v>6725</v>
      </c>
      <c r="L2914" s="214" t="s">
        <v>6726</v>
      </c>
      <c r="M2914" s="214">
        <v>0</v>
      </c>
      <c r="N2914" s="214">
        <v>0</v>
      </c>
      <c r="O2914" s="214">
        <v>0</v>
      </c>
      <c r="P2914" s="214">
        <v>0</v>
      </c>
      <c r="Q2914" s="214">
        <v>0</v>
      </c>
      <c r="R2914" s="214">
        <v>0</v>
      </c>
      <c r="S2914" s="214">
        <v>0</v>
      </c>
      <c r="T2914" s="214">
        <v>0</v>
      </c>
      <c r="U2914" s="214">
        <v>0</v>
      </c>
      <c r="V2914" s="214">
        <v>0</v>
      </c>
      <c r="W2914" s="214">
        <v>0</v>
      </c>
      <c r="X2914" s="214">
        <v>0</v>
      </c>
      <c r="Y2914" s="214">
        <v>0</v>
      </c>
      <c r="Z2914" s="214">
        <v>0</v>
      </c>
      <c r="AA2914" s="214">
        <v>0</v>
      </c>
      <c r="AD2914" s="214">
        <v>0</v>
      </c>
    </row>
    <row r="2915" spans="10:30" ht="15" customHeight="1" x14ac:dyDescent="0.25">
      <c r="J2915" s="213" t="s">
        <v>101</v>
      </c>
      <c r="K2915" s="213" t="s">
        <v>6727</v>
      </c>
      <c r="L2915" s="214" t="s">
        <v>6728</v>
      </c>
      <c r="M2915" s="214">
        <v>0</v>
      </c>
      <c r="N2915" s="214">
        <v>0</v>
      </c>
      <c r="O2915" s="214">
        <v>0</v>
      </c>
      <c r="P2915" s="214">
        <v>0</v>
      </c>
      <c r="Q2915" s="214">
        <v>0</v>
      </c>
      <c r="R2915" s="214">
        <v>0</v>
      </c>
      <c r="S2915" s="214">
        <v>0</v>
      </c>
      <c r="T2915" s="214">
        <v>0</v>
      </c>
      <c r="U2915" s="214">
        <v>0</v>
      </c>
      <c r="V2915" s="214">
        <v>0</v>
      </c>
      <c r="W2915" s="214">
        <v>0</v>
      </c>
      <c r="X2915" s="214">
        <v>0</v>
      </c>
      <c r="Y2915" s="214">
        <v>0</v>
      </c>
      <c r="Z2915" s="214">
        <v>0</v>
      </c>
      <c r="AA2915" s="214">
        <v>0</v>
      </c>
      <c r="AD2915" s="214">
        <v>0</v>
      </c>
    </row>
    <row r="2916" spans="10:30" ht="15" customHeight="1" x14ac:dyDescent="0.25">
      <c r="J2916" s="213" t="s">
        <v>101</v>
      </c>
      <c r="K2916" s="213" t="s">
        <v>6729</v>
      </c>
      <c r="L2916" s="214" t="s">
        <v>6730</v>
      </c>
      <c r="M2916" s="214">
        <v>0</v>
      </c>
      <c r="N2916" s="214">
        <v>0</v>
      </c>
      <c r="O2916" s="214">
        <v>0</v>
      </c>
      <c r="P2916" s="214">
        <v>0</v>
      </c>
      <c r="Q2916" s="214">
        <v>0</v>
      </c>
      <c r="R2916" s="214">
        <v>0</v>
      </c>
      <c r="S2916" s="214">
        <v>0</v>
      </c>
      <c r="T2916" s="214">
        <v>0</v>
      </c>
      <c r="U2916" s="214">
        <v>0</v>
      </c>
      <c r="V2916" s="214">
        <v>0</v>
      </c>
      <c r="W2916" s="214">
        <v>0</v>
      </c>
      <c r="X2916" s="214">
        <v>0</v>
      </c>
      <c r="Y2916" s="214">
        <v>0</v>
      </c>
      <c r="Z2916" s="214">
        <v>0</v>
      </c>
      <c r="AA2916" s="214">
        <v>0</v>
      </c>
      <c r="AD2916" s="214">
        <v>0</v>
      </c>
    </row>
    <row r="2917" spans="10:30" ht="15" customHeight="1" x14ac:dyDescent="0.25">
      <c r="J2917" s="213" t="s">
        <v>101</v>
      </c>
      <c r="K2917" s="213" t="s">
        <v>6731</v>
      </c>
      <c r="L2917" s="214" t="s">
        <v>6732</v>
      </c>
      <c r="M2917" s="214">
        <v>0</v>
      </c>
      <c r="N2917" s="214">
        <v>0</v>
      </c>
      <c r="O2917" s="214">
        <v>0</v>
      </c>
      <c r="P2917" s="214">
        <v>0</v>
      </c>
      <c r="Q2917" s="214">
        <v>0</v>
      </c>
      <c r="R2917" s="214">
        <v>0</v>
      </c>
      <c r="S2917" s="214">
        <v>0</v>
      </c>
      <c r="T2917" s="214">
        <v>0</v>
      </c>
      <c r="U2917" s="214">
        <v>0</v>
      </c>
      <c r="V2917" s="214">
        <v>0</v>
      </c>
      <c r="W2917" s="214">
        <v>0</v>
      </c>
      <c r="X2917" s="214">
        <v>0</v>
      </c>
      <c r="Y2917" s="214">
        <v>0</v>
      </c>
      <c r="Z2917" s="214">
        <v>0</v>
      </c>
      <c r="AA2917" s="214">
        <v>0</v>
      </c>
      <c r="AD2917" s="214">
        <v>0</v>
      </c>
    </row>
    <row r="2918" spans="10:30" ht="15" customHeight="1" x14ac:dyDescent="0.25">
      <c r="J2918" s="213" t="s">
        <v>101</v>
      </c>
      <c r="K2918" s="213" t="s">
        <v>6733</v>
      </c>
      <c r="L2918" s="214" t="s">
        <v>6734</v>
      </c>
      <c r="M2918" s="214">
        <v>0</v>
      </c>
      <c r="N2918" s="214">
        <v>0</v>
      </c>
      <c r="O2918" s="214">
        <v>0</v>
      </c>
      <c r="P2918" s="214">
        <v>0</v>
      </c>
      <c r="Q2918" s="214">
        <v>0</v>
      </c>
      <c r="R2918" s="214">
        <v>0</v>
      </c>
      <c r="S2918" s="214">
        <v>0</v>
      </c>
      <c r="T2918" s="214">
        <v>0</v>
      </c>
      <c r="U2918" s="214">
        <v>0</v>
      </c>
      <c r="V2918" s="214">
        <v>0</v>
      </c>
      <c r="W2918" s="214">
        <v>0</v>
      </c>
      <c r="X2918" s="214">
        <v>0</v>
      </c>
      <c r="Y2918" s="214">
        <v>0</v>
      </c>
      <c r="Z2918" s="214">
        <v>0</v>
      </c>
      <c r="AA2918" s="214">
        <v>0</v>
      </c>
      <c r="AD2918" s="214">
        <v>0</v>
      </c>
    </row>
    <row r="2919" spans="10:30" ht="15" customHeight="1" x14ac:dyDescent="0.25">
      <c r="J2919" s="213" t="s">
        <v>101</v>
      </c>
      <c r="K2919" s="213" t="s">
        <v>6735</v>
      </c>
      <c r="L2919" s="214" t="s">
        <v>6736</v>
      </c>
      <c r="M2919" s="214">
        <v>0</v>
      </c>
      <c r="N2919" s="214">
        <v>0</v>
      </c>
      <c r="O2919" s="214">
        <v>0</v>
      </c>
      <c r="P2919" s="214">
        <v>0</v>
      </c>
      <c r="Q2919" s="214">
        <v>0</v>
      </c>
      <c r="R2919" s="214">
        <v>0</v>
      </c>
      <c r="S2919" s="214">
        <v>0</v>
      </c>
      <c r="T2919" s="214">
        <v>0</v>
      </c>
      <c r="U2919" s="214">
        <v>0</v>
      </c>
      <c r="V2919" s="214">
        <v>0</v>
      </c>
      <c r="W2919" s="214">
        <v>0</v>
      </c>
      <c r="X2919" s="214">
        <v>0</v>
      </c>
      <c r="Y2919" s="214">
        <v>0</v>
      </c>
      <c r="Z2919" s="214">
        <v>0</v>
      </c>
      <c r="AA2919" s="214">
        <v>0</v>
      </c>
      <c r="AD2919" s="214">
        <v>0</v>
      </c>
    </row>
    <row r="2920" spans="10:30" ht="15" customHeight="1" x14ac:dyDescent="0.25">
      <c r="J2920" s="213" t="s">
        <v>101</v>
      </c>
      <c r="K2920" s="213" t="s">
        <v>6737</v>
      </c>
      <c r="L2920" s="214" t="s">
        <v>6738</v>
      </c>
      <c r="M2920" s="214">
        <v>0</v>
      </c>
      <c r="N2920" s="214">
        <v>0</v>
      </c>
      <c r="O2920" s="214">
        <v>0</v>
      </c>
      <c r="P2920" s="214">
        <v>0</v>
      </c>
      <c r="Q2920" s="214">
        <v>0</v>
      </c>
      <c r="R2920" s="214">
        <v>0</v>
      </c>
      <c r="S2920" s="214">
        <v>0</v>
      </c>
      <c r="T2920" s="214">
        <v>0</v>
      </c>
      <c r="U2920" s="214">
        <v>0</v>
      </c>
      <c r="V2920" s="214">
        <v>0</v>
      </c>
      <c r="W2920" s="214">
        <v>0</v>
      </c>
      <c r="X2920" s="214">
        <v>0</v>
      </c>
      <c r="Y2920" s="214">
        <v>0</v>
      </c>
      <c r="Z2920" s="214">
        <v>0</v>
      </c>
      <c r="AA2920" s="214">
        <v>0</v>
      </c>
      <c r="AD2920" s="214">
        <v>0</v>
      </c>
    </row>
    <row r="2921" spans="10:30" ht="15" customHeight="1" x14ac:dyDescent="0.25">
      <c r="J2921" s="213" t="s">
        <v>101</v>
      </c>
      <c r="K2921" s="213" t="s">
        <v>6739</v>
      </c>
      <c r="L2921" s="214" t="s">
        <v>6740</v>
      </c>
      <c r="M2921" s="214">
        <v>0</v>
      </c>
      <c r="N2921" s="214">
        <v>0</v>
      </c>
      <c r="O2921" s="214">
        <v>0</v>
      </c>
      <c r="P2921" s="214">
        <v>0</v>
      </c>
      <c r="Q2921" s="214">
        <v>0</v>
      </c>
      <c r="R2921" s="214">
        <v>0</v>
      </c>
      <c r="S2921" s="214">
        <v>0</v>
      </c>
      <c r="T2921" s="214">
        <v>0</v>
      </c>
      <c r="U2921" s="214">
        <v>0</v>
      </c>
      <c r="V2921" s="214">
        <v>0</v>
      </c>
      <c r="W2921" s="214">
        <v>0</v>
      </c>
      <c r="X2921" s="214">
        <v>0</v>
      </c>
      <c r="Y2921" s="214">
        <v>0</v>
      </c>
      <c r="Z2921" s="214">
        <v>0</v>
      </c>
      <c r="AA2921" s="214">
        <v>0</v>
      </c>
      <c r="AD2921" s="214">
        <v>0</v>
      </c>
    </row>
    <row r="2922" spans="10:30" ht="15" customHeight="1" x14ac:dyDescent="0.25">
      <c r="J2922" s="213" t="s">
        <v>101</v>
      </c>
      <c r="K2922" s="213" t="s">
        <v>6741</v>
      </c>
      <c r="L2922" s="214" t="s">
        <v>6742</v>
      </c>
      <c r="M2922" s="214">
        <v>0</v>
      </c>
      <c r="N2922" s="214">
        <v>0</v>
      </c>
      <c r="O2922" s="214">
        <v>0</v>
      </c>
      <c r="P2922" s="214">
        <v>0</v>
      </c>
      <c r="Q2922" s="214">
        <v>0</v>
      </c>
      <c r="R2922" s="214">
        <v>0</v>
      </c>
      <c r="S2922" s="214">
        <v>0</v>
      </c>
      <c r="T2922" s="214">
        <v>0</v>
      </c>
      <c r="U2922" s="214">
        <v>0</v>
      </c>
      <c r="V2922" s="214">
        <v>0</v>
      </c>
      <c r="W2922" s="214">
        <v>0</v>
      </c>
      <c r="X2922" s="214">
        <v>0</v>
      </c>
      <c r="Y2922" s="214">
        <v>0</v>
      </c>
      <c r="Z2922" s="214">
        <v>0</v>
      </c>
      <c r="AA2922" s="214">
        <v>0</v>
      </c>
      <c r="AD2922" s="214">
        <v>0</v>
      </c>
    </row>
    <row r="2923" spans="10:30" ht="15" customHeight="1" x14ac:dyDescent="0.25">
      <c r="J2923" s="213" t="s">
        <v>101</v>
      </c>
      <c r="K2923" s="213" t="s">
        <v>6743</v>
      </c>
      <c r="L2923" s="214" t="s">
        <v>6744</v>
      </c>
      <c r="M2923" s="214">
        <v>0</v>
      </c>
      <c r="N2923" s="214">
        <v>0</v>
      </c>
      <c r="O2923" s="214">
        <v>0</v>
      </c>
      <c r="P2923" s="214">
        <v>0</v>
      </c>
      <c r="Q2923" s="214">
        <v>0</v>
      </c>
      <c r="R2923" s="214">
        <v>0</v>
      </c>
      <c r="S2923" s="214">
        <v>0</v>
      </c>
      <c r="T2923" s="214">
        <v>0</v>
      </c>
      <c r="U2923" s="214">
        <v>0</v>
      </c>
      <c r="V2923" s="214">
        <v>0</v>
      </c>
      <c r="W2923" s="214">
        <v>0</v>
      </c>
      <c r="X2923" s="214">
        <v>0</v>
      </c>
      <c r="Y2923" s="214">
        <v>0</v>
      </c>
      <c r="Z2923" s="214">
        <v>0</v>
      </c>
      <c r="AA2923" s="214">
        <v>0</v>
      </c>
      <c r="AD2923" s="214">
        <v>0</v>
      </c>
    </row>
    <row r="2924" spans="10:30" ht="15" customHeight="1" x14ac:dyDescent="0.25">
      <c r="J2924" s="213" t="s">
        <v>101</v>
      </c>
      <c r="K2924" s="213" t="s">
        <v>6745</v>
      </c>
      <c r="L2924" s="214" t="s">
        <v>6746</v>
      </c>
      <c r="M2924" s="214">
        <v>0</v>
      </c>
      <c r="N2924" s="214">
        <v>0</v>
      </c>
      <c r="O2924" s="214">
        <v>0</v>
      </c>
      <c r="P2924" s="214">
        <v>0</v>
      </c>
      <c r="Q2924" s="214">
        <v>0</v>
      </c>
      <c r="R2924" s="214">
        <v>0</v>
      </c>
      <c r="S2924" s="214">
        <v>0</v>
      </c>
      <c r="T2924" s="214">
        <v>0</v>
      </c>
      <c r="U2924" s="214">
        <v>0</v>
      </c>
      <c r="V2924" s="214">
        <v>0</v>
      </c>
      <c r="W2924" s="214">
        <v>0</v>
      </c>
      <c r="X2924" s="214">
        <v>0</v>
      </c>
      <c r="Y2924" s="214">
        <v>0</v>
      </c>
      <c r="Z2924" s="214">
        <v>0</v>
      </c>
      <c r="AA2924" s="214">
        <v>0</v>
      </c>
      <c r="AD2924" s="214">
        <v>0</v>
      </c>
    </row>
    <row r="2925" spans="10:30" ht="15" customHeight="1" x14ac:dyDescent="0.25">
      <c r="J2925" s="213" t="s">
        <v>101</v>
      </c>
      <c r="K2925" s="213" t="s">
        <v>6747</v>
      </c>
      <c r="L2925" s="214" t="s">
        <v>6748</v>
      </c>
      <c r="M2925" s="214">
        <v>0</v>
      </c>
      <c r="N2925" s="214">
        <v>0</v>
      </c>
      <c r="O2925" s="214">
        <v>0</v>
      </c>
      <c r="P2925" s="214">
        <v>0</v>
      </c>
      <c r="Q2925" s="214">
        <v>0</v>
      </c>
      <c r="R2925" s="214">
        <v>0</v>
      </c>
      <c r="S2925" s="214">
        <v>0</v>
      </c>
      <c r="T2925" s="214">
        <v>0</v>
      </c>
      <c r="U2925" s="214">
        <v>0</v>
      </c>
      <c r="V2925" s="214">
        <v>0</v>
      </c>
      <c r="W2925" s="214">
        <v>0</v>
      </c>
      <c r="X2925" s="214">
        <v>0</v>
      </c>
      <c r="Y2925" s="214">
        <v>0</v>
      </c>
      <c r="Z2925" s="214">
        <v>0</v>
      </c>
      <c r="AA2925" s="214">
        <v>0</v>
      </c>
      <c r="AD2925" s="214">
        <v>0</v>
      </c>
    </row>
    <row r="2926" spans="10:30" ht="15" customHeight="1" x14ac:dyDescent="0.25">
      <c r="J2926" s="213" t="s">
        <v>101</v>
      </c>
      <c r="K2926" s="213" t="s">
        <v>6749</v>
      </c>
      <c r="L2926" s="214" t="s">
        <v>6750</v>
      </c>
      <c r="M2926" s="214">
        <v>0</v>
      </c>
      <c r="N2926" s="214">
        <v>0</v>
      </c>
      <c r="O2926" s="214">
        <v>0</v>
      </c>
      <c r="P2926" s="214">
        <v>0</v>
      </c>
      <c r="Q2926" s="214">
        <v>0</v>
      </c>
      <c r="R2926" s="214">
        <v>0</v>
      </c>
      <c r="S2926" s="214">
        <v>0</v>
      </c>
      <c r="T2926" s="214">
        <v>0</v>
      </c>
      <c r="U2926" s="214">
        <v>0</v>
      </c>
      <c r="V2926" s="214">
        <v>0</v>
      </c>
      <c r="W2926" s="214">
        <v>0</v>
      </c>
      <c r="X2926" s="214">
        <v>0</v>
      </c>
      <c r="Y2926" s="214">
        <v>0</v>
      </c>
      <c r="Z2926" s="214">
        <v>0</v>
      </c>
      <c r="AA2926" s="214">
        <v>0</v>
      </c>
      <c r="AD2926" s="214">
        <v>0</v>
      </c>
    </row>
    <row r="2927" spans="10:30" ht="15" customHeight="1" x14ac:dyDescent="0.25">
      <c r="J2927" s="213" t="s">
        <v>101</v>
      </c>
      <c r="K2927" s="213" t="s">
        <v>6751</v>
      </c>
      <c r="L2927" s="214" t="s">
        <v>6752</v>
      </c>
      <c r="M2927" s="214">
        <v>0</v>
      </c>
      <c r="N2927" s="214">
        <v>0</v>
      </c>
      <c r="O2927" s="214">
        <v>0</v>
      </c>
      <c r="P2927" s="214">
        <v>0</v>
      </c>
      <c r="Q2927" s="214">
        <v>0</v>
      </c>
      <c r="R2927" s="214">
        <v>0</v>
      </c>
      <c r="S2927" s="214">
        <v>0</v>
      </c>
      <c r="T2927" s="214">
        <v>0</v>
      </c>
      <c r="U2927" s="214">
        <v>0</v>
      </c>
      <c r="V2927" s="214">
        <v>0</v>
      </c>
      <c r="W2927" s="214">
        <v>0</v>
      </c>
      <c r="X2927" s="214">
        <v>0</v>
      </c>
      <c r="Y2927" s="214">
        <v>0</v>
      </c>
      <c r="Z2927" s="214">
        <v>0</v>
      </c>
      <c r="AA2927" s="214">
        <v>0</v>
      </c>
      <c r="AD2927" s="214">
        <v>0</v>
      </c>
    </row>
    <row r="2928" spans="10:30" ht="15" customHeight="1" x14ac:dyDescent="0.25">
      <c r="J2928" s="213" t="s">
        <v>101</v>
      </c>
      <c r="K2928" s="213" t="s">
        <v>6753</v>
      </c>
      <c r="L2928" s="214" t="s">
        <v>6754</v>
      </c>
      <c r="M2928" s="214">
        <v>0</v>
      </c>
      <c r="N2928" s="214">
        <v>0</v>
      </c>
      <c r="O2928" s="214">
        <v>0</v>
      </c>
      <c r="P2928" s="214">
        <v>0</v>
      </c>
      <c r="Q2928" s="214">
        <v>0</v>
      </c>
      <c r="R2928" s="214">
        <v>0</v>
      </c>
      <c r="S2928" s="214">
        <v>0</v>
      </c>
      <c r="T2928" s="214">
        <v>0</v>
      </c>
      <c r="U2928" s="214">
        <v>0</v>
      </c>
      <c r="V2928" s="214">
        <v>0</v>
      </c>
      <c r="W2928" s="214">
        <v>0</v>
      </c>
      <c r="X2928" s="214">
        <v>0</v>
      </c>
      <c r="Y2928" s="214">
        <v>0</v>
      </c>
      <c r="Z2928" s="214">
        <v>0</v>
      </c>
      <c r="AA2928" s="214">
        <v>0</v>
      </c>
      <c r="AD2928" s="214">
        <v>0</v>
      </c>
    </row>
  </sheetData>
  <conditionalFormatting sqref="L4:AB4">
    <cfRule type="expression" dxfId="23" priority="3">
      <formula>$L4="E"</formula>
    </cfRule>
    <cfRule type="expression" dxfId="22" priority="4">
      <formula>$L4="Y"</formula>
    </cfRule>
  </conditionalFormatting>
  <conditionalFormatting sqref="AD4">
    <cfRule type="expression" dxfId="21" priority="1">
      <formula>$L4="E"</formula>
    </cfRule>
    <cfRule type="expression" dxfId="20" priority="2">
      <formula>$L4="Y"</formula>
    </cfRule>
  </conditionalFormatting>
  <dataValidations count="2">
    <dataValidation type="list" allowBlank="1" showInputMessage="1" showErrorMessage="1" sqref="K5" xr:uid="{70FD4DF1-C6A4-4B17-A06C-1F96BCFC9BB6}">
      <formula1>$G$1:$G$2</formula1>
    </dataValidation>
    <dataValidation type="list" allowBlank="1" showInputMessage="1" showErrorMessage="1" sqref="L25" xr:uid="{30C3EC66-E02B-4D1D-B3C6-F035DE047D32}">
      <formula1>$I$1:$I$3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969FE-4EE9-460B-AACD-2D2CED10CC05}">
  <dimension ref="A1:AE218"/>
  <sheetViews>
    <sheetView topLeftCell="K31" workbookViewId="0">
      <pane xSplit="5" ySplit="3" topLeftCell="Y83" activePane="bottomRight" state="frozen"/>
      <selection activeCell="K31" sqref="K31"/>
      <selection pane="topRight" activeCell="P31" sqref="P31"/>
      <selection pane="bottomLeft" activeCell="K34" sqref="K34"/>
      <selection pane="bottomRight" activeCell="AF155" sqref="AF155"/>
    </sheetView>
  </sheetViews>
  <sheetFormatPr defaultColWidth="20.6640625" defaultRowHeight="15" customHeight="1" outlineLevelRow="1" outlineLevelCol="1" x14ac:dyDescent="0.2"/>
  <cols>
    <col min="1" max="1" width="15.6640625" style="141" hidden="1" customWidth="1" outlineLevel="1"/>
    <col min="2" max="2" width="20.6640625" style="141" hidden="1" customWidth="1" outlineLevel="1"/>
    <col min="3" max="4" width="15.6640625" style="141" hidden="1" customWidth="1" outlineLevel="1"/>
    <col min="5" max="5" width="18.5546875" style="141" hidden="1" customWidth="1" outlineLevel="1"/>
    <col min="6" max="6" width="12.6640625" style="141" hidden="1" customWidth="1" outlineLevel="1"/>
    <col min="7" max="7" width="12.33203125" style="141" hidden="1" customWidth="1" outlineLevel="1"/>
    <col min="8" max="8" width="12.33203125" style="141" hidden="1" customWidth="1" outlineLevel="1" collapsed="1"/>
    <col min="9" max="9" width="2.6640625" style="141" hidden="1" customWidth="1" collapsed="1"/>
    <col min="10" max="10" width="2.6640625" style="141" hidden="1" customWidth="1"/>
    <col min="11" max="11" width="21.88671875" style="141" customWidth="1"/>
    <col min="12" max="12" width="57.6640625" style="141" customWidth="1"/>
    <col min="13" max="13" width="50.6640625" style="141" customWidth="1"/>
    <col min="14" max="15" width="20.6640625" style="141" hidden="1" customWidth="1"/>
    <col min="16" max="28" width="20.6640625" style="141"/>
    <col min="29" max="30" width="20.6640625" style="141" hidden="1" customWidth="1"/>
    <col min="31" max="16384" width="20.6640625" style="141"/>
  </cols>
  <sheetData>
    <row r="1" spans="1:31" ht="15" hidden="1" customHeight="1" outlineLevel="1" thickBot="1" x14ac:dyDescent="0.45">
      <c r="A1" s="139" t="s">
        <v>59</v>
      </c>
      <c r="B1" s="140" t="s">
        <v>60</v>
      </c>
      <c r="D1" s="142" t="s">
        <v>61</v>
      </c>
      <c r="E1" s="143" t="s">
        <v>62</v>
      </c>
      <c r="G1" s="141" t="s">
        <v>63</v>
      </c>
      <c r="H1" s="141" t="s">
        <v>63</v>
      </c>
      <c r="I1" s="144" t="s">
        <v>64</v>
      </c>
      <c r="J1" s="144"/>
      <c r="K1" s="144"/>
      <c r="L1" s="145"/>
      <c r="M1" s="145"/>
      <c r="N1" s="145"/>
      <c r="O1" s="145"/>
      <c r="P1" s="145"/>
      <c r="Q1" s="146" t="s">
        <v>66</v>
      </c>
      <c r="R1" s="147" t="s">
        <v>67</v>
      </c>
      <c r="S1" s="147">
        <v>1</v>
      </c>
    </row>
    <row r="2" spans="1:31" ht="15" hidden="1" customHeight="1" outlineLevel="1" thickBot="1" x14ac:dyDescent="0.45">
      <c r="A2" s="139" t="s">
        <v>68</v>
      </c>
      <c r="B2" s="148" t="s">
        <v>69</v>
      </c>
      <c r="D2" s="149" t="s">
        <v>70</v>
      </c>
      <c r="E2" s="143" t="s">
        <v>62</v>
      </c>
      <c r="G2" s="141" t="s">
        <v>71</v>
      </c>
      <c r="H2" s="141" t="s">
        <v>72</v>
      </c>
      <c r="I2" s="144" t="s">
        <v>73</v>
      </c>
      <c r="J2" s="144"/>
      <c r="K2" s="144"/>
      <c r="L2" s="145"/>
      <c r="M2" s="145"/>
      <c r="N2" s="145"/>
      <c r="O2" s="145"/>
      <c r="P2" s="145"/>
      <c r="Q2" s="146" t="s">
        <v>74</v>
      </c>
      <c r="R2" s="150" t="s">
        <v>75</v>
      </c>
      <c r="S2" s="150" t="b">
        <v>0</v>
      </c>
    </row>
    <row r="3" spans="1:31" ht="15" hidden="1" customHeight="1" outlineLevel="1" thickBot="1" x14ac:dyDescent="0.25">
      <c r="A3" s="139" t="s">
        <v>76</v>
      </c>
      <c r="B3" s="151" t="s">
        <v>77</v>
      </c>
      <c r="D3" s="152" t="s">
        <v>78</v>
      </c>
      <c r="G3" s="141" t="s">
        <v>79</v>
      </c>
      <c r="H3" s="141" t="s">
        <v>72</v>
      </c>
      <c r="I3" s="144" t="s">
        <v>80</v>
      </c>
      <c r="J3" s="144"/>
      <c r="K3" s="215"/>
      <c r="L3" s="153"/>
      <c r="M3" s="154"/>
      <c r="N3" s="154"/>
      <c r="O3" s="155"/>
      <c r="P3" s="155"/>
    </row>
    <row r="4" spans="1:31" ht="15" hidden="1" customHeight="1" outlineLevel="1" thickBot="1" x14ac:dyDescent="0.3">
      <c r="D4" s="156" t="s">
        <v>82</v>
      </c>
      <c r="E4" s="157" t="s">
        <v>83</v>
      </c>
      <c r="F4" s="157"/>
      <c r="H4" s="145" t="s">
        <v>63</v>
      </c>
      <c r="I4" s="157"/>
      <c r="J4" s="157"/>
      <c r="K4" s="157"/>
      <c r="L4" s="37"/>
      <c r="M4" s="158" t="s">
        <v>85</v>
      </c>
      <c r="N4" s="158" t="s">
        <v>86</v>
      </c>
      <c r="O4" s="158"/>
      <c r="P4" s="158"/>
      <c r="Q4" s="159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C4" s="158"/>
      <c r="AE4" s="158"/>
    </row>
    <row r="5" spans="1:31" ht="15" hidden="1" customHeight="1" outlineLevel="1" thickBot="1" x14ac:dyDescent="0.3">
      <c r="A5" s="139" t="s">
        <v>87</v>
      </c>
      <c r="B5" s="160" t="s">
        <v>88</v>
      </c>
      <c r="C5" s="161" t="s">
        <v>89</v>
      </c>
      <c r="D5" s="162"/>
      <c r="G5" s="157" t="b">
        <v>0</v>
      </c>
      <c r="H5" s="157" t="s">
        <v>90</v>
      </c>
      <c r="L5" s="164" t="s">
        <v>92</v>
      </c>
    </row>
    <row r="6" spans="1:31" ht="15" hidden="1" customHeight="1" outlineLevel="1" thickBot="1" x14ac:dyDescent="0.25">
      <c r="A6" s="139" t="s">
        <v>93</v>
      </c>
      <c r="B6" s="160" t="s">
        <v>94</v>
      </c>
      <c r="C6" s="161" t="s">
        <v>95</v>
      </c>
      <c r="D6" s="141" t="s">
        <v>96</v>
      </c>
      <c r="E6" s="165" t="s">
        <v>97</v>
      </c>
      <c r="F6" s="166" t="s">
        <v>98</v>
      </c>
    </row>
    <row r="7" spans="1:31" ht="15" hidden="1" customHeight="1" outlineLevel="1" thickBot="1" x14ac:dyDescent="0.3">
      <c r="A7" s="139" t="s">
        <v>99</v>
      </c>
      <c r="B7"/>
      <c r="C7" s="161" t="s">
        <v>100</v>
      </c>
      <c r="D7" s="141" t="s">
        <v>101</v>
      </c>
      <c r="E7" s="165" t="s">
        <v>102</v>
      </c>
      <c r="F7" s="166" t="s">
        <v>103</v>
      </c>
    </row>
    <row r="8" spans="1:31" ht="15" hidden="1" customHeight="1" outlineLevel="1" thickBot="1" x14ac:dyDescent="0.45">
      <c r="A8" s="139" t="s">
        <v>104</v>
      </c>
      <c r="B8" s="160" t="s">
        <v>94</v>
      </c>
      <c r="C8" s="161" t="s">
        <v>95</v>
      </c>
      <c r="E8" s="165" t="s">
        <v>105</v>
      </c>
      <c r="F8" s="166" t="s">
        <v>106</v>
      </c>
      <c r="P8" s="167" t="s">
        <v>107</v>
      </c>
    </row>
    <row r="9" spans="1:31" ht="15" hidden="1" customHeight="1" outlineLevel="1" x14ac:dyDescent="0.2">
      <c r="A9" s="139" t="s">
        <v>108</v>
      </c>
      <c r="B9" s="168" t="s">
        <v>109</v>
      </c>
      <c r="C9" s="161" t="s">
        <v>110</v>
      </c>
      <c r="E9" s="165" t="s">
        <v>111</v>
      </c>
      <c r="F9" s="166" t="s">
        <v>112</v>
      </c>
      <c r="P9" s="169" t="s">
        <v>596</v>
      </c>
    </row>
    <row r="10" spans="1:31" ht="15" hidden="1" customHeight="1" outlineLevel="1" thickBot="1" x14ac:dyDescent="0.25">
      <c r="A10" s="139" t="s">
        <v>114</v>
      </c>
      <c r="B10" s="168" t="s">
        <v>115</v>
      </c>
      <c r="C10" s="161" t="s">
        <v>100</v>
      </c>
      <c r="E10" s="165" t="s">
        <v>111</v>
      </c>
      <c r="F10" s="166" t="s">
        <v>116</v>
      </c>
      <c r="P10" s="169" t="s">
        <v>96</v>
      </c>
    </row>
    <row r="11" spans="1:31" ht="15" hidden="1" customHeight="1" outlineLevel="1" thickBot="1" x14ac:dyDescent="0.25">
      <c r="A11" s="139" t="s">
        <v>117</v>
      </c>
      <c r="B11" s="168" t="s">
        <v>118</v>
      </c>
      <c r="C11" s="161" t="s">
        <v>100</v>
      </c>
      <c r="E11" s="165" t="s">
        <v>111</v>
      </c>
      <c r="F11" s="166" t="s">
        <v>119</v>
      </c>
      <c r="P11" s="170" t="s">
        <v>104</v>
      </c>
      <c r="Q11" s="141" t="s">
        <v>111</v>
      </c>
      <c r="R11" s="141" t="s">
        <v>111</v>
      </c>
      <c r="S11" s="141" t="s">
        <v>111</v>
      </c>
      <c r="T11" s="141" t="s">
        <v>111</v>
      </c>
      <c r="U11" s="141" t="s">
        <v>111</v>
      </c>
      <c r="V11" s="141" t="s">
        <v>111</v>
      </c>
      <c r="W11" s="141" t="s">
        <v>111</v>
      </c>
      <c r="X11" s="141" t="s">
        <v>111</v>
      </c>
      <c r="Y11" s="141" t="s">
        <v>111</v>
      </c>
      <c r="Z11" s="141" t="s">
        <v>111</v>
      </c>
      <c r="AA11" s="141" t="s">
        <v>111</v>
      </c>
      <c r="AB11" s="141" t="s">
        <v>111</v>
      </c>
      <c r="AE11" s="141" t="s">
        <v>111</v>
      </c>
    </row>
    <row r="12" spans="1:31" ht="15" hidden="1" customHeight="1" outlineLevel="1" thickBot="1" x14ac:dyDescent="0.25">
      <c r="A12" s="139" t="s">
        <v>121</v>
      </c>
      <c r="B12" s="168" t="s">
        <v>122</v>
      </c>
      <c r="C12" s="161" t="s">
        <v>100</v>
      </c>
      <c r="E12" s="165" t="s">
        <v>123</v>
      </c>
      <c r="F12" s="166" t="s">
        <v>106</v>
      </c>
      <c r="H12" s="141" t="s">
        <v>124</v>
      </c>
      <c r="P12" s="171" t="s">
        <v>125</v>
      </c>
      <c r="Q12" s="171" t="s">
        <v>125</v>
      </c>
      <c r="R12" s="171" t="s">
        <v>126</v>
      </c>
      <c r="S12" s="171" t="s">
        <v>127</v>
      </c>
      <c r="T12" s="171" t="s">
        <v>128</v>
      </c>
      <c r="U12" s="171" t="s">
        <v>129</v>
      </c>
      <c r="V12" s="171" t="s">
        <v>130</v>
      </c>
      <c r="W12" s="171" t="s">
        <v>131</v>
      </c>
      <c r="X12" s="171" t="s">
        <v>132</v>
      </c>
      <c r="Y12" s="171" t="s">
        <v>133</v>
      </c>
      <c r="Z12" s="171" t="s">
        <v>134</v>
      </c>
      <c r="AA12" s="171" t="s">
        <v>135</v>
      </c>
      <c r="AB12" s="171" t="s">
        <v>136</v>
      </c>
      <c r="AE12" s="171" t="s">
        <v>137</v>
      </c>
    </row>
    <row r="13" spans="1:31" ht="15" hidden="1" customHeight="1" outlineLevel="1" thickBot="1" x14ac:dyDescent="0.25">
      <c r="A13" s="139" t="s">
        <v>138</v>
      </c>
      <c r="B13" s="160" t="s">
        <v>94</v>
      </c>
      <c r="C13" s="161" t="s">
        <v>95</v>
      </c>
      <c r="E13" s="165" t="s">
        <v>111</v>
      </c>
      <c r="F13" s="166" t="s">
        <v>139</v>
      </c>
      <c r="N13" s="172" t="s">
        <v>113</v>
      </c>
      <c r="O13" s="172" t="s">
        <v>113</v>
      </c>
      <c r="P13" s="173" t="s">
        <v>596</v>
      </c>
      <c r="Q13" s="174" t="s">
        <v>597</v>
      </c>
      <c r="R13" s="174" t="s">
        <v>598</v>
      </c>
      <c r="S13" s="174" t="s">
        <v>599</v>
      </c>
      <c r="T13" s="174" t="s">
        <v>600</v>
      </c>
      <c r="U13" s="174" t="s">
        <v>601</v>
      </c>
      <c r="V13" s="174" t="s">
        <v>602</v>
      </c>
      <c r="W13" s="174" t="s">
        <v>603</v>
      </c>
      <c r="X13" s="174" t="s">
        <v>604</v>
      </c>
      <c r="Y13" s="174" t="s">
        <v>605</v>
      </c>
      <c r="Z13" s="174" t="s">
        <v>606</v>
      </c>
      <c r="AA13" s="174" t="s">
        <v>607</v>
      </c>
      <c r="AB13" s="174" t="s">
        <v>113</v>
      </c>
      <c r="AE13" s="174" t="s">
        <v>608</v>
      </c>
    </row>
    <row r="14" spans="1:31" ht="15" hidden="1" customHeight="1" outlineLevel="1" thickBot="1" x14ac:dyDescent="0.25">
      <c r="A14" s="175" t="s">
        <v>153</v>
      </c>
      <c r="B14" s="168" t="s">
        <v>154</v>
      </c>
      <c r="C14" s="161" t="s">
        <v>100</v>
      </c>
      <c r="D14" s="141" t="b">
        <v>0</v>
      </c>
      <c r="E14" s="165" t="s">
        <v>111</v>
      </c>
      <c r="F14" s="166" t="s">
        <v>155</v>
      </c>
      <c r="N14" s="172" t="s">
        <v>106</v>
      </c>
      <c r="O14" s="172" t="s">
        <v>156</v>
      </c>
      <c r="P14" s="172" t="s">
        <v>96</v>
      </c>
      <c r="Q14" s="169" t="s">
        <v>96</v>
      </c>
      <c r="R14" s="169" t="s">
        <v>96</v>
      </c>
      <c r="S14" s="169" t="s">
        <v>96</v>
      </c>
      <c r="T14" s="169" t="s">
        <v>96</v>
      </c>
      <c r="U14" s="169" t="s">
        <v>96</v>
      </c>
      <c r="V14" s="169" t="s">
        <v>96</v>
      </c>
      <c r="W14" s="169" t="s">
        <v>96</v>
      </c>
      <c r="X14" s="169" t="s">
        <v>96</v>
      </c>
      <c r="Y14" s="169" t="s">
        <v>96</v>
      </c>
      <c r="Z14" s="169" t="s">
        <v>96</v>
      </c>
      <c r="AA14" s="169" t="s">
        <v>96</v>
      </c>
      <c r="AB14" s="169" t="s">
        <v>96</v>
      </c>
      <c r="AE14" s="169" t="s">
        <v>96</v>
      </c>
    </row>
    <row r="15" spans="1:31" ht="15" hidden="1" customHeight="1" outlineLevel="1" thickBot="1" x14ac:dyDescent="0.25">
      <c r="A15" s="176" t="s">
        <v>157</v>
      </c>
      <c r="B15" s="177"/>
      <c r="D15" s="141" t="s">
        <v>154</v>
      </c>
      <c r="E15" s="165" t="s">
        <v>111</v>
      </c>
      <c r="F15" s="166" t="s">
        <v>158</v>
      </c>
      <c r="N15" s="178" t="s">
        <v>159</v>
      </c>
      <c r="O15" s="178" t="s">
        <v>159</v>
      </c>
      <c r="P15" s="178" t="s">
        <v>159</v>
      </c>
      <c r="Q15" s="178" t="s">
        <v>159</v>
      </c>
      <c r="R15" s="178" t="s">
        <v>159</v>
      </c>
      <c r="S15" s="178" t="s">
        <v>159</v>
      </c>
      <c r="T15" s="178" t="s">
        <v>159</v>
      </c>
      <c r="U15" s="178" t="s">
        <v>159</v>
      </c>
      <c r="V15" s="178" t="s">
        <v>159</v>
      </c>
      <c r="W15" s="178" t="s">
        <v>159</v>
      </c>
      <c r="X15" s="178" t="s">
        <v>159</v>
      </c>
      <c r="Y15" s="178" t="s">
        <v>159</v>
      </c>
      <c r="Z15" s="178" t="s">
        <v>159</v>
      </c>
      <c r="AA15" s="178" t="s">
        <v>159</v>
      </c>
      <c r="AB15" s="178" t="s">
        <v>159</v>
      </c>
      <c r="AE15" s="178" t="s">
        <v>159</v>
      </c>
    </row>
    <row r="16" spans="1:31" ht="15" hidden="1" customHeight="1" outlineLevel="1" thickBot="1" x14ac:dyDescent="0.3">
      <c r="A16" s="179" t="s">
        <v>108</v>
      </c>
      <c r="B16" s="180" t="s">
        <v>109</v>
      </c>
      <c r="C16" s="181" t="s">
        <v>160</v>
      </c>
      <c r="E16" s="165" t="s">
        <v>111</v>
      </c>
      <c r="F16" s="166" t="s">
        <v>161</v>
      </c>
      <c r="M16" t="s">
        <v>111</v>
      </c>
      <c r="N16" t="s">
        <v>113</v>
      </c>
      <c r="O16" t="s">
        <v>113</v>
      </c>
      <c r="P16" t="s">
        <v>596</v>
      </c>
      <c r="Q16" t="s">
        <v>597</v>
      </c>
      <c r="R16" t="s">
        <v>598</v>
      </c>
      <c r="S16" t="s">
        <v>599</v>
      </c>
      <c r="T16" t="s">
        <v>600</v>
      </c>
      <c r="U16" t="s">
        <v>601</v>
      </c>
      <c r="V16" t="s">
        <v>602</v>
      </c>
      <c r="W16" t="s">
        <v>603</v>
      </c>
      <c r="X16" t="s">
        <v>604</v>
      </c>
      <c r="Y16" t="s">
        <v>605</v>
      </c>
      <c r="Z16" t="s">
        <v>606</v>
      </c>
      <c r="AA16" t="s">
        <v>607</v>
      </c>
      <c r="AB16" t="s">
        <v>113</v>
      </c>
      <c r="AE16" t="s">
        <v>608</v>
      </c>
    </row>
    <row r="17" spans="1:31" ht="15" hidden="1" customHeight="1" outlineLevel="1" thickBot="1" x14ac:dyDescent="0.3">
      <c r="A17" s="156" t="s">
        <v>162</v>
      </c>
      <c r="B17" s="157" t="s">
        <v>163</v>
      </c>
      <c r="C17" s="182">
        <v>2</v>
      </c>
      <c r="D17" s="182" t="s">
        <v>164</v>
      </c>
      <c r="E17" s="165" t="s">
        <v>111</v>
      </c>
      <c r="F17" s="166" t="s">
        <v>165</v>
      </c>
      <c r="M17" t="s">
        <v>111</v>
      </c>
      <c r="N17" t="s">
        <v>106</v>
      </c>
      <c r="O17" t="s">
        <v>156</v>
      </c>
      <c r="P17" t="s">
        <v>96</v>
      </c>
      <c r="Q17" t="s">
        <v>96</v>
      </c>
      <c r="R17" t="s">
        <v>96</v>
      </c>
      <c r="S17" t="s">
        <v>96</v>
      </c>
      <c r="T17" t="s">
        <v>96</v>
      </c>
      <c r="U17" t="s">
        <v>96</v>
      </c>
      <c r="V17" t="s">
        <v>96</v>
      </c>
      <c r="W17" t="s">
        <v>96</v>
      </c>
      <c r="X17" t="s">
        <v>96</v>
      </c>
      <c r="Y17" t="s">
        <v>96</v>
      </c>
      <c r="Z17" t="s">
        <v>96</v>
      </c>
      <c r="AA17" t="s">
        <v>96</v>
      </c>
      <c r="AB17" t="s">
        <v>96</v>
      </c>
      <c r="AE17" t="s">
        <v>96</v>
      </c>
    </row>
    <row r="18" spans="1:31" ht="15" hidden="1" customHeight="1" outlineLevel="1" x14ac:dyDescent="0.25">
      <c r="B18" s="157" t="s">
        <v>166</v>
      </c>
      <c r="D18" s="182" t="s">
        <v>167</v>
      </c>
      <c r="E18" s="165" t="s">
        <v>111</v>
      </c>
      <c r="F18" s="166" t="s">
        <v>168</v>
      </c>
      <c r="M18" t="s">
        <v>111</v>
      </c>
      <c r="N18" t="s">
        <v>159</v>
      </c>
      <c r="O18" t="s">
        <v>159</v>
      </c>
      <c r="P18" t="s">
        <v>159</v>
      </c>
      <c r="Q18" t="s">
        <v>159</v>
      </c>
      <c r="R18" t="s">
        <v>159</v>
      </c>
      <c r="S18" t="s">
        <v>159</v>
      </c>
      <c r="T18" t="s">
        <v>159</v>
      </c>
      <c r="U18" t="s">
        <v>159</v>
      </c>
      <c r="V18" t="s">
        <v>159</v>
      </c>
      <c r="W18" t="s">
        <v>159</v>
      </c>
      <c r="X18" t="s">
        <v>159</v>
      </c>
      <c r="Y18" t="s">
        <v>159</v>
      </c>
      <c r="Z18" t="s">
        <v>159</v>
      </c>
      <c r="AA18" t="s">
        <v>159</v>
      </c>
      <c r="AB18" t="s">
        <v>159</v>
      </c>
      <c r="AE18" t="s">
        <v>159</v>
      </c>
    </row>
    <row r="19" spans="1:31" ht="15" hidden="1" customHeight="1" outlineLevel="1" x14ac:dyDescent="0.2">
      <c r="E19" s="165" t="s">
        <v>111</v>
      </c>
      <c r="F19" s="166" t="s">
        <v>169</v>
      </c>
    </row>
    <row r="20" spans="1:31" ht="31.5" hidden="1" customHeight="1" collapsed="1" thickBot="1" x14ac:dyDescent="0.25">
      <c r="E20" s="165" t="s">
        <v>111</v>
      </c>
      <c r="F20" s="166" t="s">
        <v>170</v>
      </c>
    </row>
    <row r="21" spans="1:31" ht="15" hidden="1" customHeight="1" thickBot="1" x14ac:dyDescent="0.25">
      <c r="L21" s="163" t="s">
        <v>91</v>
      </c>
      <c r="M21" s="164" t="s">
        <v>63</v>
      </c>
    </row>
    <row r="22" spans="1:31" ht="15" hidden="1" customHeight="1" thickBot="1" x14ac:dyDescent="0.45">
      <c r="L22" s="183" t="s">
        <v>171</v>
      </c>
      <c r="M22" s="164" t="s">
        <v>96</v>
      </c>
      <c r="N22" s="184"/>
      <c r="O22" s="184"/>
      <c r="P22" s="185" t="s">
        <v>96</v>
      </c>
    </row>
    <row r="23" spans="1:31" ht="15" hidden="1" customHeight="1" thickBot="1" x14ac:dyDescent="0.45">
      <c r="L23" s="183" t="s">
        <v>172</v>
      </c>
      <c r="M23" s="186" t="s">
        <v>109</v>
      </c>
      <c r="N23" s="184"/>
      <c r="O23" s="184"/>
      <c r="P23" s="185" t="s">
        <v>173</v>
      </c>
    </row>
    <row r="24" spans="1:31" ht="15" hidden="1" customHeight="1" thickBot="1" x14ac:dyDescent="0.45">
      <c r="G24" s="143"/>
      <c r="L24" s="183" t="s">
        <v>174</v>
      </c>
      <c r="M24" s="187" t="s">
        <v>608</v>
      </c>
      <c r="N24" s="184"/>
      <c r="O24" s="184"/>
      <c r="P24" s="185" t="s">
        <v>609</v>
      </c>
      <c r="U24" s="188"/>
    </row>
    <row r="25" spans="1:31" ht="15" hidden="1" customHeight="1" thickBot="1" x14ac:dyDescent="0.25">
      <c r="L25" s="189" t="s">
        <v>176</v>
      </c>
      <c r="M25" s="190" t="s">
        <v>80</v>
      </c>
      <c r="R25" s="191"/>
    </row>
    <row r="26" spans="1:31" s="192" customFormat="1" ht="24.9" hidden="1" customHeight="1" thickBot="1" x14ac:dyDescent="0.55000000000000004">
      <c r="L26" s="193"/>
      <c r="M26" s="194" t="s">
        <v>173</v>
      </c>
      <c r="R26" s="195"/>
    </row>
    <row r="27" spans="1:31" ht="17.100000000000001" hidden="1" customHeight="1" x14ac:dyDescent="0.2">
      <c r="L27" s="196"/>
      <c r="M27" s="197"/>
      <c r="N27" s="198"/>
      <c r="O27" s="198"/>
      <c r="Q27" s="199" t="s">
        <v>177</v>
      </c>
    </row>
    <row r="28" spans="1:31" ht="17.100000000000001" hidden="1" customHeight="1" x14ac:dyDescent="0.4">
      <c r="L28" s="200"/>
      <c r="M28" s="201"/>
      <c r="N28" s="202"/>
      <c r="O28" s="202"/>
    </row>
    <row r="29" spans="1:31" ht="17.100000000000001" hidden="1" customHeight="1" thickBot="1" x14ac:dyDescent="0.25">
      <c r="G29" s="203" t="s">
        <v>111</v>
      </c>
      <c r="H29" s="203" t="s">
        <v>111</v>
      </c>
      <c r="L29" s="204"/>
      <c r="M29" s="205"/>
      <c r="N29" s="198"/>
      <c r="O29" s="198"/>
      <c r="Q29" s="206" t="s">
        <v>179</v>
      </c>
    </row>
    <row r="30" spans="1:31" ht="15" hidden="1" customHeight="1" x14ac:dyDescent="0.2">
      <c r="G30" s="203" t="s">
        <v>111</v>
      </c>
      <c r="H30" s="203" t="s">
        <v>111</v>
      </c>
    </row>
    <row r="31" spans="1:31" ht="15" customHeight="1" x14ac:dyDescent="0.2">
      <c r="G31" s="182"/>
      <c r="H31" s="182"/>
      <c r="I31" s="182"/>
      <c r="J31" s="182"/>
      <c r="K31" s="182"/>
      <c r="L31" s="207"/>
      <c r="M31" s="207"/>
      <c r="N31" s="208" t="s">
        <v>106</v>
      </c>
      <c r="O31" s="208" t="s">
        <v>156</v>
      </c>
      <c r="P31" s="208" t="s">
        <v>96</v>
      </c>
      <c r="Q31" s="209" t="s">
        <v>96</v>
      </c>
      <c r="R31" s="209" t="s">
        <v>96</v>
      </c>
      <c r="S31" s="209" t="s">
        <v>96</v>
      </c>
      <c r="T31" s="209" t="s">
        <v>96</v>
      </c>
      <c r="U31" s="209" t="s">
        <v>96</v>
      </c>
      <c r="V31" s="209" t="s">
        <v>96</v>
      </c>
      <c r="W31" s="209" t="s">
        <v>96</v>
      </c>
      <c r="X31" s="209" t="s">
        <v>96</v>
      </c>
      <c r="Y31" s="209" t="s">
        <v>96</v>
      </c>
      <c r="Z31" s="209" t="s">
        <v>96</v>
      </c>
      <c r="AA31" s="209" t="s">
        <v>96</v>
      </c>
      <c r="AB31" s="209" t="s">
        <v>96</v>
      </c>
      <c r="AC31" s="209" t="s">
        <v>111</v>
      </c>
      <c r="AD31" s="209" t="s">
        <v>111</v>
      </c>
      <c r="AE31" s="209" t="s">
        <v>96</v>
      </c>
    </row>
    <row r="32" spans="1:31" ht="15" customHeight="1" x14ac:dyDescent="0.2">
      <c r="I32" s="182"/>
      <c r="J32" s="182"/>
      <c r="K32" s="182"/>
      <c r="L32" s="210" t="s">
        <v>182</v>
      </c>
      <c r="M32" s="210" t="s">
        <v>183</v>
      </c>
      <c r="N32" s="208" t="s">
        <v>113</v>
      </c>
      <c r="O32" s="208" t="s">
        <v>113</v>
      </c>
      <c r="P32" s="211" t="s">
        <v>596</v>
      </c>
      <c r="Q32" s="212" t="s">
        <v>610</v>
      </c>
      <c r="R32" s="212" t="s">
        <v>611</v>
      </c>
      <c r="S32" s="212" t="s">
        <v>612</v>
      </c>
      <c r="T32" s="212" t="s">
        <v>613</v>
      </c>
      <c r="U32" s="212" t="s">
        <v>614</v>
      </c>
      <c r="V32" s="212" t="s">
        <v>615</v>
      </c>
      <c r="W32" s="212" t="s">
        <v>616</v>
      </c>
      <c r="X32" s="212" t="s">
        <v>617</v>
      </c>
      <c r="Y32" s="212" t="s">
        <v>618</v>
      </c>
      <c r="Z32" s="212" t="s">
        <v>619</v>
      </c>
      <c r="AA32" s="212" t="s">
        <v>620</v>
      </c>
      <c r="AB32" s="212" t="s">
        <v>621</v>
      </c>
      <c r="AE32" s="212" t="s">
        <v>609</v>
      </c>
    </row>
    <row r="33" spans="9:31" ht="8.6999999999999993" hidden="1" customHeight="1" x14ac:dyDescent="0.2">
      <c r="I33" s="182"/>
      <c r="J33" s="182"/>
      <c r="K33" s="182"/>
      <c r="L33" s="182"/>
      <c r="M33" s="182"/>
      <c r="N33" s="182"/>
      <c r="O33" s="182"/>
    </row>
    <row r="34" spans="9:31" ht="15" customHeight="1" x14ac:dyDescent="0.25">
      <c r="L34" s="213" t="s">
        <v>196</v>
      </c>
      <c r="M34" s="214" t="s">
        <v>197</v>
      </c>
      <c r="N34" s="214">
        <v>0</v>
      </c>
      <c r="O34" s="214">
        <v>0</v>
      </c>
      <c r="P34" s="214">
        <v>9869936195.9200001</v>
      </c>
      <c r="Q34" s="214">
        <v>9874989424.8099995</v>
      </c>
      <c r="R34" s="214">
        <v>9871125383.0200005</v>
      </c>
      <c r="S34" s="214">
        <v>9924297421.6399994</v>
      </c>
      <c r="T34" s="214">
        <v>10038717538.709999</v>
      </c>
      <c r="U34" s="214">
        <v>10052799570.9</v>
      </c>
      <c r="V34" s="214">
        <v>10123014590.34</v>
      </c>
      <c r="W34" s="214">
        <v>10168137481.48</v>
      </c>
      <c r="X34" s="214">
        <v>10217660856.809999</v>
      </c>
      <c r="Y34" s="214">
        <v>10270849837.969999</v>
      </c>
      <c r="Z34" s="214">
        <v>10346700155.129999</v>
      </c>
      <c r="AA34" s="214">
        <v>10377953520.1</v>
      </c>
      <c r="AB34" s="214">
        <v>9441135031.2900009</v>
      </c>
      <c r="AC34" s="141">
        <v>0</v>
      </c>
      <c r="AD34" s="141">
        <v>0</v>
      </c>
      <c r="AE34" s="214">
        <v>9441135031.2900009</v>
      </c>
    </row>
    <row r="35" spans="9:31" ht="15" customHeight="1" x14ac:dyDescent="0.25">
      <c r="L35" s="213" t="s">
        <v>198</v>
      </c>
      <c r="M35" s="214" t="s">
        <v>199</v>
      </c>
      <c r="N35" s="214">
        <v>0</v>
      </c>
      <c r="O35" s="214">
        <v>0</v>
      </c>
      <c r="P35" s="214">
        <v>25996942.23</v>
      </c>
      <c r="Q35" s="214">
        <v>25990497.559999999</v>
      </c>
      <c r="R35" s="214">
        <v>25984063.370000001</v>
      </c>
      <c r="S35" s="214">
        <v>25556969.449999999</v>
      </c>
      <c r="T35" s="214">
        <v>25552174.91</v>
      </c>
      <c r="U35" s="214">
        <v>28716923.620000001</v>
      </c>
      <c r="V35" s="214">
        <v>28274543.809999999</v>
      </c>
      <c r="W35" s="214">
        <v>28243783.449999999</v>
      </c>
      <c r="X35" s="214">
        <v>28213003.16</v>
      </c>
      <c r="Y35" s="214">
        <v>27748479.379999999</v>
      </c>
      <c r="Z35" s="214">
        <v>27717659.010000002</v>
      </c>
      <c r="AA35" s="214">
        <v>27686818.48</v>
      </c>
      <c r="AB35" s="214">
        <v>27433495.02</v>
      </c>
      <c r="AC35" s="141">
        <v>0</v>
      </c>
      <c r="AD35" s="141">
        <v>0</v>
      </c>
      <c r="AE35" s="214">
        <v>27433495.02</v>
      </c>
    </row>
    <row r="36" spans="9:31" ht="15" customHeight="1" x14ac:dyDescent="0.25">
      <c r="L36" s="213" t="s">
        <v>200</v>
      </c>
      <c r="M36" s="214" t="s">
        <v>201</v>
      </c>
      <c r="N36" s="214">
        <v>0</v>
      </c>
      <c r="O36" s="214">
        <v>0</v>
      </c>
      <c r="P36" s="214">
        <v>0</v>
      </c>
      <c r="Q36" s="214">
        <v>0</v>
      </c>
      <c r="R36" s="214">
        <v>0</v>
      </c>
      <c r="S36" s="214">
        <v>0</v>
      </c>
      <c r="T36" s="214">
        <v>0</v>
      </c>
      <c r="U36" s="214">
        <v>0</v>
      </c>
      <c r="V36" s="214">
        <v>0</v>
      </c>
      <c r="W36" s="214">
        <v>0</v>
      </c>
      <c r="X36" s="214">
        <v>1014.67</v>
      </c>
      <c r="Y36" s="214">
        <v>5167.5200000000004</v>
      </c>
      <c r="Z36" s="214">
        <v>10029.540000000001</v>
      </c>
      <c r="AA36" s="214">
        <v>13946.42</v>
      </c>
      <c r="AB36" s="214">
        <v>14933.73</v>
      </c>
      <c r="AC36" s="141">
        <v>0</v>
      </c>
      <c r="AD36" s="141">
        <v>0</v>
      </c>
      <c r="AE36" s="214">
        <v>14933.73</v>
      </c>
    </row>
    <row r="37" spans="9:31" ht="15" customHeight="1" x14ac:dyDescent="0.25">
      <c r="L37" s="213" t="s">
        <v>202</v>
      </c>
      <c r="M37" s="214" t="s">
        <v>203</v>
      </c>
      <c r="N37" s="214">
        <v>0</v>
      </c>
      <c r="O37" s="214">
        <v>0</v>
      </c>
      <c r="P37" s="214">
        <v>54537442.119999997</v>
      </c>
      <c r="Q37" s="214">
        <v>54534942.119999997</v>
      </c>
      <c r="R37" s="214">
        <v>54534942.119999997</v>
      </c>
      <c r="S37" s="214">
        <v>54534942.119999997</v>
      </c>
      <c r="T37" s="214">
        <v>54541853.119999997</v>
      </c>
      <c r="U37" s="214">
        <v>54545620.119999997</v>
      </c>
      <c r="V37" s="214">
        <v>54545620.119999997</v>
      </c>
      <c r="W37" s="214">
        <v>54552824.090000004</v>
      </c>
      <c r="X37" s="214">
        <v>54552824.090000004</v>
      </c>
      <c r="Y37" s="214">
        <v>54557724.280000001</v>
      </c>
      <c r="Z37" s="214">
        <v>54559628.840000004</v>
      </c>
      <c r="AA37" s="214">
        <v>54561105.840000004</v>
      </c>
      <c r="AB37" s="214">
        <v>54564529.460000001</v>
      </c>
      <c r="AC37" s="141">
        <v>0</v>
      </c>
      <c r="AD37" s="141">
        <v>0</v>
      </c>
      <c r="AE37" s="214">
        <v>54564529.460000001</v>
      </c>
    </row>
    <row r="38" spans="9:31" ht="15" customHeight="1" x14ac:dyDescent="0.25">
      <c r="L38" s="213" t="s">
        <v>204</v>
      </c>
      <c r="M38" s="214" t="s">
        <v>205</v>
      </c>
      <c r="N38" s="214">
        <v>0</v>
      </c>
      <c r="O38" s="214">
        <v>0</v>
      </c>
      <c r="P38" s="214">
        <v>280468403.81</v>
      </c>
      <c r="Q38" s="214">
        <v>382827967.44</v>
      </c>
      <c r="R38" s="214">
        <v>406353002.18000001</v>
      </c>
      <c r="S38" s="214">
        <v>373682356.35000002</v>
      </c>
      <c r="T38" s="214">
        <v>271304769.31999999</v>
      </c>
      <c r="U38" s="214">
        <v>292622646.87</v>
      </c>
      <c r="V38" s="214">
        <v>271145340.94999999</v>
      </c>
      <c r="W38" s="214">
        <v>242855716.53</v>
      </c>
      <c r="X38" s="214">
        <v>223045457.72</v>
      </c>
      <c r="Y38" s="214">
        <v>214829515.66</v>
      </c>
      <c r="Z38" s="214">
        <v>163898702.28999999</v>
      </c>
      <c r="AA38" s="214">
        <v>148935333.41</v>
      </c>
      <c r="AB38" s="214">
        <v>893385836.72000003</v>
      </c>
      <c r="AC38" s="141">
        <v>0</v>
      </c>
      <c r="AD38" s="141">
        <v>0</v>
      </c>
      <c r="AE38" s="214">
        <v>893385836.72000003</v>
      </c>
    </row>
    <row r="39" spans="9:31" ht="15" customHeight="1" x14ac:dyDescent="0.25">
      <c r="L39" s="213" t="s">
        <v>206</v>
      </c>
      <c r="M39" s="214" t="s">
        <v>207</v>
      </c>
      <c r="N39" s="214">
        <v>0</v>
      </c>
      <c r="O39" s="214">
        <v>0</v>
      </c>
      <c r="P39" s="214">
        <v>1273921741.0899999</v>
      </c>
      <c r="Q39" s="214">
        <v>1217253179.3800001</v>
      </c>
      <c r="R39" s="214">
        <v>1240096409.52</v>
      </c>
      <c r="S39" s="214">
        <v>1286211934.7</v>
      </c>
      <c r="T39" s="214">
        <v>1332798814.4200001</v>
      </c>
      <c r="U39" s="214">
        <v>1353588636.6199999</v>
      </c>
      <c r="V39" s="214">
        <v>1416532312.78</v>
      </c>
      <c r="W39" s="214">
        <v>1481728975.53</v>
      </c>
      <c r="X39" s="214">
        <v>1536085595.79</v>
      </c>
      <c r="Y39" s="214">
        <v>1601352884.8199999</v>
      </c>
      <c r="Z39" s="214">
        <v>1689218420.1900001</v>
      </c>
      <c r="AA39" s="214">
        <v>1752441503.9000001</v>
      </c>
      <c r="AB39" s="214">
        <v>1162722932.2</v>
      </c>
      <c r="AC39" s="141">
        <v>0</v>
      </c>
      <c r="AD39" s="141">
        <v>0</v>
      </c>
      <c r="AE39" s="214">
        <v>1162722932.2</v>
      </c>
    </row>
    <row r="40" spans="9:31" ht="15" customHeight="1" x14ac:dyDescent="0.25">
      <c r="L40" s="213" t="s">
        <v>208</v>
      </c>
      <c r="M40" s="214" t="s">
        <v>209</v>
      </c>
      <c r="N40" s="214">
        <v>0</v>
      </c>
      <c r="O40" s="214">
        <v>0</v>
      </c>
      <c r="P40" s="214">
        <v>-3300364438.5300002</v>
      </c>
      <c r="Q40" s="214">
        <v>-3324550795.02</v>
      </c>
      <c r="R40" s="214">
        <v>-3340838027.7800002</v>
      </c>
      <c r="S40" s="214">
        <v>-3364057570.8499999</v>
      </c>
      <c r="T40" s="214">
        <v>-3385095512.4699998</v>
      </c>
      <c r="U40" s="214">
        <v>-3407916754.0100002</v>
      </c>
      <c r="V40" s="214">
        <v>-3429933931.1199999</v>
      </c>
      <c r="W40" s="214">
        <v>-3447998417.0999999</v>
      </c>
      <c r="X40" s="214">
        <v>-3472027428.75</v>
      </c>
      <c r="Y40" s="214">
        <v>-3497119721.3899999</v>
      </c>
      <c r="Z40" s="214">
        <v>-3515075877.6599998</v>
      </c>
      <c r="AA40" s="214">
        <v>-3533452056.73</v>
      </c>
      <c r="AB40" s="214">
        <v>-3102336793.23</v>
      </c>
      <c r="AC40" s="141">
        <v>0</v>
      </c>
      <c r="AD40" s="141">
        <v>0</v>
      </c>
      <c r="AE40" s="214">
        <v>-3102336793.23</v>
      </c>
    </row>
    <row r="41" spans="9:31" ht="15" customHeight="1" x14ac:dyDescent="0.25">
      <c r="L41" s="213" t="s">
        <v>210</v>
      </c>
      <c r="M41" s="214" t="s">
        <v>211</v>
      </c>
      <c r="N41" s="214">
        <v>0</v>
      </c>
      <c r="O41" s="214">
        <v>0</v>
      </c>
      <c r="P41" s="214">
        <v>-83023323.069999993</v>
      </c>
      <c r="Q41" s="214">
        <v>-84422174.450000003</v>
      </c>
      <c r="R41" s="214">
        <v>-85825605.560000002</v>
      </c>
      <c r="S41" s="214">
        <v>-87229280.280000001</v>
      </c>
      <c r="T41" s="214">
        <v>-88633852.810000002</v>
      </c>
      <c r="U41" s="214">
        <v>-90042006.25</v>
      </c>
      <c r="V41" s="214">
        <v>-91453639.819999993</v>
      </c>
      <c r="W41" s="214">
        <v>-92866556.269999996</v>
      </c>
      <c r="X41" s="214">
        <v>-94280836.959999993</v>
      </c>
      <c r="Y41" s="214">
        <v>-95699528.730000004</v>
      </c>
      <c r="Z41" s="214">
        <v>-97130114.540000007</v>
      </c>
      <c r="AA41" s="214">
        <v>-98571111.840000004</v>
      </c>
      <c r="AB41" s="214">
        <v>-100016962.59</v>
      </c>
      <c r="AC41" s="141">
        <v>0</v>
      </c>
      <c r="AD41" s="141">
        <v>0</v>
      </c>
      <c r="AE41" s="214">
        <v>-100016962.59</v>
      </c>
    </row>
    <row r="42" spans="9:31" ht="15" customHeight="1" x14ac:dyDescent="0.25">
      <c r="L42" s="213" t="s">
        <v>212</v>
      </c>
      <c r="M42" s="214" t="s">
        <v>213</v>
      </c>
      <c r="N42" s="214">
        <v>0</v>
      </c>
      <c r="O42" s="214">
        <v>0</v>
      </c>
      <c r="P42" s="214">
        <v>7484822.7599999998</v>
      </c>
      <c r="Q42" s="214">
        <v>7484822.7599999998</v>
      </c>
      <c r="R42" s="214">
        <v>7484822.7599999998</v>
      </c>
      <c r="S42" s="214">
        <v>7484822.7599999998</v>
      </c>
      <c r="T42" s="214">
        <v>7484822.7599999998</v>
      </c>
      <c r="U42" s="214">
        <v>7484822.7599999998</v>
      </c>
      <c r="V42" s="214">
        <v>7484822.7599999998</v>
      </c>
      <c r="W42" s="214">
        <v>7484822.7599999998</v>
      </c>
      <c r="X42" s="214">
        <v>7484822.7599999998</v>
      </c>
      <c r="Y42" s="214">
        <v>7484822.7599999998</v>
      </c>
      <c r="Z42" s="214">
        <v>7484822.7599999998</v>
      </c>
      <c r="AA42" s="214">
        <v>7484822.7599999998</v>
      </c>
      <c r="AB42" s="214">
        <v>7484822.7599999998</v>
      </c>
      <c r="AC42" s="141">
        <v>0</v>
      </c>
      <c r="AD42" s="141">
        <v>0</v>
      </c>
      <c r="AE42" s="214">
        <v>7484822.7599999998</v>
      </c>
    </row>
    <row r="43" spans="9:31" ht="15" customHeight="1" x14ac:dyDescent="0.25">
      <c r="L43" s="213" t="s">
        <v>214</v>
      </c>
      <c r="M43" s="214" t="s">
        <v>215</v>
      </c>
      <c r="N43" s="214">
        <v>0</v>
      </c>
      <c r="O43" s="214">
        <v>0</v>
      </c>
      <c r="P43" s="214">
        <v>-5936531.2999999998</v>
      </c>
      <c r="Q43" s="214">
        <v>-5956257.0199999996</v>
      </c>
      <c r="R43" s="214">
        <v>-5975982.75</v>
      </c>
      <c r="S43" s="214">
        <v>-5995708.4699999997</v>
      </c>
      <c r="T43" s="214">
        <v>-6015434.21</v>
      </c>
      <c r="U43" s="214">
        <v>-6035159.9199999999</v>
      </c>
      <c r="V43" s="214">
        <v>-6054885.6600000001</v>
      </c>
      <c r="W43" s="214">
        <v>-6074611.3700000001</v>
      </c>
      <c r="X43" s="214">
        <v>-6094337.1100000003</v>
      </c>
      <c r="Y43" s="214">
        <v>-6114062.8200000003</v>
      </c>
      <c r="Z43" s="214">
        <v>-6133788.5599999996</v>
      </c>
      <c r="AA43" s="214">
        <v>-6153514.2699999996</v>
      </c>
      <c r="AB43" s="214">
        <v>-6173240.0099999998</v>
      </c>
      <c r="AC43" s="141">
        <v>0</v>
      </c>
      <c r="AD43" s="141">
        <v>0</v>
      </c>
      <c r="AE43" s="214">
        <v>-6173240.0099999998</v>
      </c>
    </row>
    <row r="44" spans="9:31" ht="15" customHeight="1" x14ac:dyDescent="0.25">
      <c r="L44" s="213" t="s">
        <v>216</v>
      </c>
      <c r="M44" s="214" t="s">
        <v>217</v>
      </c>
      <c r="N44" s="214">
        <v>0</v>
      </c>
      <c r="O44" s="214">
        <v>0</v>
      </c>
      <c r="P44" s="214">
        <v>13664907.15</v>
      </c>
      <c r="Q44" s="214">
        <v>13677724.460000001</v>
      </c>
      <c r="R44" s="214">
        <v>13618268.449999999</v>
      </c>
      <c r="S44" s="214">
        <v>13791422.9</v>
      </c>
      <c r="T44" s="214">
        <v>13862941.560000001</v>
      </c>
      <c r="U44" s="214">
        <v>13878016.609999999</v>
      </c>
      <c r="V44" s="214">
        <v>13964051.59</v>
      </c>
      <c r="W44" s="214">
        <v>13928392.800000001</v>
      </c>
      <c r="X44" s="214">
        <v>13942688.279999999</v>
      </c>
      <c r="Y44" s="214">
        <v>13814819.970000001</v>
      </c>
      <c r="Z44" s="214">
        <v>13920711.619999999</v>
      </c>
      <c r="AA44" s="214">
        <v>13960973.25</v>
      </c>
      <c r="AB44" s="214">
        <v>14053702.869999999</v>
      </c>
      <c r="AC44" s="141">
        <v>0</v>
      </c>
      <c r="AD44" s="141">
        <v>0</v>
      </c>
      <c r="AE44" s="214">
        <v>14053702.869999999</v>
      </c>
    </row>
    <row r="45" spans="9:31" ht="15" customHeight="1" x14ac:dyDescent="0.25">
      <c r="L45" s="213" t="s">
        <v>218</v>
      </c>
      <c r="M45" s="214" t="s">
        <v>219</v>
      </c>
      <c r="N45" s="214">
        <v>0</v>
      </c>
      <c r="O45" s="214">
        <v>0</v>
      </c>
      <c r="P45" s="214">
        <v>-6884734.6100000003</v>
      </c>
      <c r="Q45" s="214">
        <v>-6965800.7199999997</v>
      </c>
      <c r="R45" s="214">
        <v>-6894274.0800000001</v>
      </c>
      <c r="S45" s="214">
        <v>-6956923.4000000004</v>
      </c>
      <c r="T45" s="214">
        <v>-7029141.71</v>
      </c>
      <c r="U45" s="214">
        <v>-7063760.0199999996</v>
      </c>
      <c r="V45" s="214">
        <v>-7102900.0999999996</v>
      </c>
      <c r="W45" s="214">
        <v>-7054058.2400000002</v>
      </c>
      <c r="X45" s="214">
        <v>-7113950.0899999999</v>
      </c>
      <c r="Y45" s="214">
        <v>-6967991.0700000003</v>
      </c>
      <c r="Z45" s="214">
        <v>-7026331.0599999996</v>
      </c>
      <c r="AA45" s="214">
        <v>-7060598.3099999996</v>
      </c>
      <c r="AB45" s="214">
        <v>-7167421.5800000001</v>
      </c>
      <c r="AC45" s="141">
        <v>0</v>
      </c>
      <c r="AD45" s="141">
        <v>0</v>
      </c>
      <c r="AE45" s="214">
        <v>-7167421.5800000001</v>
      </c>
    </row>
    <row r="46" spans="9:31" ht="15" customHeight="1" x14ac:dyDescent="0.25">
      <c r="L46" s="213" t="s">
        <v>220</v>
      </c>
      <c r="M46" s="214" t="s">
        <v>221</v>
      </c>
      <c r="N46" s="214">
        <v>0</v>
      </c>
      <c r="O46" s="214">
        <v>0</v>
      </c>
      <c r="P46" s="214">
        <v>11480856.779999999</v>
      </c>
      <c r="Q46" s="214">
        <v>15295410.869999999</v>
      </c>
      <c r="R46" s="214">
        <v>15485559.49</v>
      </c>
      <c r="S46" s="214">
        <v>24639782.629999999</v>
      </c>
      <c r="T46" s="214">
        <v>22883688.77</v>
      </c>
      <c r="U46" s="214">
        <v>17019148.079999998</v>
      </c>
      <c r="V46" s="214">
        <v>30480447.600000001</v>
      </c>
      <c r="W46" s="214">
        <v>26769336.030000001</v>
      </c>
      <c r="X46" s="214">
        <v>47978169.579999998</v>
      </c>
      <c r="Y46" s="214">
        <v>37067115.219999999</v>
      </c>
      <c r="Z46" s="214">
        <v>49546260.560000002</v>
      </c>
      <c r="AA46" s="214">
        <v>68382774.700000003</v>
      </c>
      <c r="AB46" s="214">
        <v>14661046.68</v>
      </c>
      <c r="AC46" s="141">
        <v>0</v>
      </c>
      <c r="AD46" s="141">
        <v>0</v>
      </c>
      <c r="AE46" s="214">
        <v>14661046.68</v>
      </c>
    </row>
    <row r="47" spans="9:31" ht="15" customHeight="1" x14ac:dyDescent="0.25">
      <c r="L47" s="213" t="s">
        <v>222</v>
      </c>
      <c r="M47" s="214" t="s">
        <v>223</v>
      </c>
      <c r="N47" s="214">
        <v>0</v>
      </c>
      <c r="O47" s="214">
        <v>0</v>
      </c>
      <c r="P47" s="214">
        <v>52765.39</v>
      </c>
      <c r="Q47" s="214">
        <v>52765.39</v>
      </c>
      <c r="R47" s="214">
        <v>52265.39</v>
      </c>
      <c r="S47" s="214">
        <v>52265.39</v>
      </c>
      <c r="T47" s="214">
        <v>52265.39</v>
      </c>
      <c r="U47" s="214">
        <v>52265.39</v>
      </c>
      <c r="V47" s="214">
        <v>52265.39</v>
      </c>
      <c r="W47" s="214">
        <v>52265.39</v>
      </c>
      <c r="X47" s="214">
        <v>52265.39</v>
      </c>
      <c r="Y47" s="214">
        <v>52265.39</v>
      </c>
      <c r="Z47" s="214">
        <v>52265.39</v>
      </c>
      <c r="AA47" s="214">
        <v>52265.39</v>
      </c>
      <c r="AB47" s="214">
        <v>52065.39</v>
      </c>
      <c r="AC47" s="141">
        <v>0</v>
      </c>
      <c r="AD47" s="141">
        <v>0</v>
      </c>
      <c r="AE47" s="214">
        <v>52065.39</v>
      </c>
    </row>
    <row r="48" spans="9:31" ht="15" customHeight="1" x14ac:dyDescent="0.25">
      <c r="L48" s="213" t="s">
        <v>224</v>
      </c>
      <c r="M48" s="214" t="s">
        <v>225</v>
      </c>
      <c r="N48" s="214">
        <v>0</v>
      </c>
      <c r="O48" s="214">
        <v>0</v>
      </c>
      <c r="P48" s="214">
        <v>105816162.97</v>
      </c>
      <c r="Q48" s="214">
        <v>127271323.97</v>
      </c>
      <c r="R48" s="214">
        <v>124570219.15000001</v>
      </c>
      <c r="S48" s="214">
        <v>100916449.13</v>
      </c>
      <c r="T48" s="214">
        <v>107020613.48</v>
      </c>
      <c r="U48" s="214">
        <v>125532028.62</v>
      </c>
      <c r="V48" s="214">
        <v>140890636.16</v>
      </c>
      <c r="W48" s="214">
        <v>145339891.03</v>
      </c>
      <c r="X48" s="214">
        <v>145479178.59</v>
      </c>
      <c r="Y48" s="214">
        <v>181787287.19</v>
      </c>
      <c r="Z48" s="214">
        <v>174559245.68000001</v>
      </c>
      <c r="AA48" s="214">
        <v>148168577.97</v>
      </c>
      <c r="AB48" s="214">
        <v>138526312.13999999</v>
      </c>
      <c r="AC48" s="141">
        <v>0</v>
      </c>
      <c r="AD48" s="141">
        <v>0</v>
      </c>
      <c r="AE48" s="214">
        <v>138526312.13999999</v>
      </c>
    </row>
    <row r="49" spans="12:31" ht="15" customHeight="1" x14ac:dyDescent="0.25">
      <c r="L49" s="213" t="s">
        <v>226</v>
      </c>
      <c r="M49" s="214" t="s">
        <v>227</v>
      </c>
      <c r="N49" s="214">
        <v>0</v>
      </c>
      <c r="O49" s="214">
        <v>0</v>
      </c>
      <c r="P49" s="214">
        <v>4332188.5199999996</v>
      </c>
      <c r="Q49" s="214">
        <v>4877738.42</v>
      </c>
      <c r="R49" s="214">
        <v>6547991.0700000003</v>
      </c>
      <c r="S49" s="214">
        <v>6719502.6299999999</v>
      </c>
      <c r="T49" s="214">
        <v>5603752.1299999999</v>
      </c>
      <c r="U49" s="214">
        <v>5844247.2000000002</v>
      </c>
      <c r="V49" s="214">
        <v>5215793.72</v>
      </c>
      <c r="W49" s="214">
        <v>4725649.51</v>
      </c>
      <c r="X49" s="214">
        <v>3857452.72</v>
      </c>
      <c r="Y49" s="214">
        <v>6650062.3200000003</v>
      </c>
      <c r="Z49" s="214">
        <v>7001222</v>
      </c>
      <c r="AA49" s="214">
        <v>4298291.41</v>
      </c>
      <c r="AB49" s="214">
        <v>3500846.52</v>
      </c>
      <c r="AC49" s="141">
        <v>0</v>
      </c>
      <c r="AD49" s="141">
        <v>0</v>
      </c>
      <c r="AE49" s="214">
        <v>3500846.52</v>
      </c>
    </row>
    <row r="50" spans="12:31" ht="15" customHeight="1" x14ac:dyDescent="0.25">
      <c r="L50" s="213" t="s">
        <v>228</v>
      </c>
      <c r="M50" s="214" t="s">
        <v>229</v>
      </c>
      <c r="N50" s="214">
        <v>0</v>
      </c>
      <c r="O50" s="214">
        <v>0</v>
      </c>
      <c r="P50" s="214">
        <v>-5860590.1299999999</v>
      </c>
      <c r="Q50" s="214">
        <v>-5314370.6500000004</v>
      </c>
      <c r="R50" s="214">
        <v>-5516912.6600000001</v>
      </c>
      <c r="S50" s="214">
        <v>-5644751.8399999999</v>
      </c>
      <c r="T50" s="214">
        <v>-5985230.9500000002</v>
      </c>
      <c r="U50" s="214">
        <v>-6636432.1100000003</v>
      </c>
      <c r="V50" s="214">
        <v>-6869621.6299999999</v>
      </c>
      <c r="W50" s="214">
        <v>-7104351.71</v>
      </c>
      <c r="X50" s="214">
        <v>-7423609.1399999997</v>
      </c>
      <c r="Y50" s="214">
        <v>-7541088.04</v>
      </c>
      <c r="Z50" s="214">
        <v>-7462113.3799999999</v>
      </c>
      <c r="AA50" s="214">
        <v>-7223988.0499999998</v>
      </c>
      <c r="AB50" s="214">
        <v>-4897519.87</v>
      </c>
      <c r="AC50" s="141">
        <v>0</v>
      </c>
      <c r="AD50" s="141">
        <v>0</v>
      </c>
      <c r="AE50" s="214">
        <v>-4897519.87</v>
      </c>
    </row>
    <row r="51" spans="12:31" ht="15" customHeight="1" x14ac:dyDescent="0.25">
      <c r="L51" s="213" t="s">
        <v>230</v>
      </c>
      <c r="M51" s="214" t="s">
        <v>231</v>
      </c>
      <c r="N51" s="214">
        <v>0</v>
      </c>
      <c r="O51" s="214">
        <v>0</v>
      </c>
      <c r="P51" s="214">
        <v>0</v>
      </c>
      <c r="Q51" s="214">
        <v>0</v>
      </c>
      <c r="R51" s="214">
        <v>0</v>
      </c>
      <c r="S51" s="214">
        <v>4181104</v>
      </c>
      <c r="T51" s="214">
        <v>0</v>
      </c>
      <c r="U51" s="214">
        <v>0</v>
      </c>
      <c r="V51" s="214">
        <v>0</v>
      </c>
      <c r="W51" s="214">
        <v>0</v>
      </c>
      <c r="X51" s="214">
        <v>0</v>
      </c>
      <c r="Y51" s="214">
        <v>0</v>
      </c>
      <c r="Z51" s="214">
        <v>0</v>
      </c>
      <c r="AA51" s="214">
        <v>0</v>
      </c>
      <c r="AB51" s="214">
        <v>0</v>
      </c>
      <c r="AC51" s="141">
        <v>0</v>
      </c>
      <c r="AD51" s="141">
        <v>0</v>
      </c>
      <c r="AE51" s="214">
        <v>0</v>
      </c>
    </row>
    <row r="52" spans="12:31" ht="15" customHeight="1" x14ac:dyDescent="0.25">
      <c r="L52" s="213" t="s">
        <v>232</v>
      </c>
      <c r="M52" s="214" t="s">
        <v>233</v>
      </c>
      <c r="N52" s="214">
        <v>0</v>
      </c>
      <c r="O52" s="214">
        <v>0</v>
      </c>
      <c r="P52" s="214">
        <v>20622473.989999998</v>
      </c>
      <c r="Q52" s="214">
        <v>16303882.91</v>
      </c>
      <c r="R52" s="214">
        <v>13429646.18</v>
      </c>
      <c r="S52" s="214">
        <v>6894273.79</v>
      </c>
      <c r="T52" s="214">
        <v>16860479.140000001</v>
      </c>
      <c r="U52" s="214">
        <v>13821304.300000001</v>
      </c>
      <c r="V52" s="214">
        <v>15837622.470000001</v>
      </c>
      <c r="W52" s="214">
        <v>17685782.600000001</v>
      </c>
      <c r="X52" s="214">
        <v>10818101.68</v>
      </c>
      <c r="Y52" s="214">
        <v>15176475.800000001</v>
      </c>
      <c r="Z52" s="214">
        <v>11156302.02</v>
      </c>
      <c r="AA52" s="214">
        <v>15362726.26</v>
      </c>
      <c r="AB52" s="214">
        <v>19089992.890000001</v>
      </c>
      <c r="AC52" s="141">
        <v>0</v>
      </c>
      <c r="AD52" s="141">
        <v>0</v>
      </c>
      <c r="AE52" s="214">
        <v>19089992.890000001</v>
      </c>
    </row>
    <row r="53" spans="12:31" ht="15" customHeight="1" x14ac:dyDescent="0.25">
      <c r="L53" s="213" t="s">
        <v>234</v>
      </c>
      <c r="M53" s="214" t="s">
        <v>235</v>
      </c>
      <c r="N53" s="214">
        <v>0</v>
      </c>
      <c r="O53" s="214">
        <v>0</v>
      </c>
      <c r="P53" s="214">
        <v>25722754.48</v>
      </c>
      <c r="Q53" s="214">
        <v>27618588</v>
      </c>
      <c r="R53" s="214">
        <v>20663140.91</v>
      </c>
      <c r="S53" s="214">
        <v>21777755.510000002</v>
      </c>
      <c r="T53" s="214">
        <v>23917259.350000001</v>
      </c>
      <c r="U53" s="214">
        <v>25107159.48</v>
      </c>
      <c r="V53" s="214">
        <v>21200750.239999998</v>
      </c>
      <c r="W53" s="214">
        <v>21718629.120000001</v>
      </c>
      <c r="X53" s="214">
        <v>18270209.02</v>
      </c>
      <c r="Y53" s="214">
        <v>11827315.720000001</v>
      </c>
      <c r="Z53" s="214">
        <v>14467807.57</v>
      </c>
      <c r="AA53" s="214">
        <v>15304948.98</v>
      </c>
      <c r="AB53" s="214">
        <v>19526271.190000001</v>
      </c>
      <c r="AC53" s="141">
        <v>0</v>
      </c>
      <c r="AD53" s="141">
        <v>0</v>
      </c>
      <c r="AE53" s="214">
        <v>19526271.190000001</v>
      </c>
    </row>
    <row r="54" spans="12:31" ht="15" customHeight="1" x14ac:dyDescent="0.25">
      <c r="L54" s="213" t="s">
        <v>236</v>
      </c>
      <c r="M54" s="214" t="s">
        <v>237</v>
      </c>
      <c r="N54" s="214">
        <v>0</v>
      </c>
      <c r="O54" s="214">
        <v>0</v>
      </c>
      <c r="P54" s="214">
        <v>104361450.25</v>
      </c>
      <c r="Q54" s="214">
        <v>104718389.45</v>
      </c>
      <c r="R54" s="214">
        <v>104514577.98999999</v>
      </c>
      <c r="S54" s="214">
        <v>104489886.51000001</v>
      </c>
      <c r="T54" s="214">
        <v>104796814.04000001</v>
      </c>
      <c r="U54" s="214">
        <v>106955176.89</v>
      </c>
      <c r="V54" s="214">
        <v>109590061.09999999</v>
      </c>
      <c r="W54" s="214">
        <v>117565017.42</v>
      </c>
      <c r="X54" s="214">
        <v>119927174.61</v>
      </c>
      <c r="Y54" s="214">
        <v>123320685.41</v>
      </c>
      <c r="Z54" s="214">
        <v>124926238.64</v>
      </c>
      <c r="AA54" s="214">
        <v>126594826.98999999</v>
      </c>
      <c r="AB54" s="214">
        <v>118147447.40000001</v>
      </c>
      <c r="AC54" s="141">
        <v>0</v>
      </c>
      <c r="AD54" s="141">
        <v>0</v>
      </c>
      <c r="AE54" s="214">
        <v>118147447.40000001</v>
      </c>
    </row>
    <row r="55" spans="12:31" ht="15" customHeight="1" x14ac:dyDescent="0.25">
      <c r="L55" s="213" t="s">
        <v>238</v>
      </c>
      <c r="M55" s="214" t="s">
        <v>239</v>
      </c>
      <c r="N55" s="214">
        <v>0</v>
      </c>
      <c r="O55" s="214">
        <v>0</v>
      </c>
      <c r="P55" s="214">
        <v>8872261.0600000005</v>
      </c>
      <c r="Q55" s="214">
        <v>13492601.609999999</v>
      </c>
      <c r="R55" s="214">
        <v>14056868.939999999</v>
      </c>
      <c r="S55" s="214">
        <v>12450958.210000001</v>
      </c>
      <c r="T55" s="214">
        <v>10006522.27</v>
      </c>
      <c r="U55" s="214">
        <v>18040795.870000001</v>
      </c>
      <c r="V55" s="214">
        <v>18744617.739999998</v>
      </c>
      <c r="W55" s="214">
        <v>26692292.210000001</v>
      </c>
      <c r="X55" s="214">
        <v>23619748.73</v>
      </c>
      <c r="Y55" s="214">
        <v>22274437.370000001</v>
      </c>
      <c r="Z55" s="214">
        <v>19176623.629999999</v>
      </c>
      <c r="AA55" s="214">
        <v>15578013.93</v>
      </c>
      <c r="AB55" s="214">
        <v>18339831.57</v>
      </c>
      <c r="AC55" s="141">
        <v>0</v>
      </c>
      <c r="AD55" s="141">
        <v>0</v>
      </c>
      <c r="AE55" s="214">
        <v>18339831.57</v>
      </c>
    </row>
    <row r="56" spans="12:31" ht="15" customHeight="1" x14ac:dyDescent="0.25">
      <c r="L56" s="213" t="s">
        <v>240</v>
      </c>
      <c r="M56" s="214" t="s">
        <v>241</v>
      </c>
      <c r="N56" s="214">
        <v>0</v>
      </c>
      <c r="O56" s="214">
        <v>0</v>
      </c>
      <c r="P56" s="214">
        <v>58287544</v>
      </c>
      <c r="Q56" s="214">
        <v>51016176</v>
      </c>
      <c r="R56" s="214">
        <v>49753936</v>
      </c>
      <c r="S56" s="214">
        <v>57719352</v>
      </c>
      <c r="T56" s="214">
        <v>57475273</v>
      </c>
      <c r="U56" s="214">
        <v>70034357</v>
      </c>
      <c r="V56" s="214">
        <v>69891749</v>
      </c>
      <c r="W56" s="214">
        <v>76877079</v>
      </c>
      <c r="X56" s="214">
        <v>79935513</v>
      </c>
      <c r="Y56" s="214">
        <v>67604455</v>
      </c>
      <c r="Z56" s="214">
        <v>66031317</v>
      </c>
      <c r="AA56" s="214">
        <v>53124256</v>
      </c>
      <c r="AB56" s="214">
        <v>56590957</v>
      </c>
      <c r="AC56" s="141">
        <v>0</v>
      </c>
      <c r="AD56" s="141">
        <v>0</v>
      </c>
      <c r="AE56" s="214">
        <v>56590957</v>
      </c>
    </row>
    <row r="57" spans="12:31" ht="15" customHeight="1" x14ac:dyDescent="0.25">
      <c r="L57" s="213" t="s">
        <v>242</v>
      </c>
      <c r="M57" s="214" t="s">
        <v>243</v>
      </c>
      <c r="N57" s="214">
        <v>0</v>
      </c>
      <c r="O57" s="214">
        <v>0</v>
      </c>
      <c r="P57" s="214">
        <v>0</v>
      </c>
      <c r="Q57" s="214">
        <v>0</v>
      </c>
      <c r="R57" s="214">
        <v>0</v>
      </c>
      <c r="S57" s="214">
        <v>0</v>
      </c>
      <c r="T57" s="214">
        <v>0</v>
      </c>
      <c r="U57" s="214">
        <v>0</v>
      </c>
      <c r="V57" s="214">
        <v>144025.60999999999</v>
      </c>
      <c r="W57" s="214">
        <v>180461.19</v>
      </c>
      <c r="X57" s="214">
        <v>221650.02</v>
      </c>
      <c r="Y57" s="214">
        <v>594008.63</v>
      </c>
      <c r="Z57" s="214">
        <v>523161.63</v>
      </c>
      <c r="AA57" s="214">
        <v>467836.89</v>
      </c>
      <c r="AB57" s="214">
        <v>190881.42</v>
      </c>
      <c r="AC57" s="141">
        <v>0</v>
      </c>
      <c r="AD57" s="141">
        <v>0</v>
      </c>
      <c r="AE57" s="214">
        <v>190881.42</v>
      </c>
    </row>
    <row r="58" spans="12:31" ht="15" customHeight="1" x14ac:dyDescent="0.25">
      <c r="L58" s="213" t="s">
        <v>244</v>
      </c>
      <c r="M58" s="214" t="s">
        <v>245</v>
      </c>
      <c r="N58" s="214">
        <v>0</v>
      </c>
      <c r="O58" s="214">
        <v>0</v>
      </c>
      <c r="P58" s="214">
        <v>18890149.82</v>
      </c>
      <c r="Q58" s="214">
        <v>18831390.829999998</v>
      </c>
      <c r="R58" s="214">
        <v>18743492.66</v>
      </c>
      <c r="S58" s="214">
        <v>22973887.989999998</v>
      </c>
      <c r="T58" s="214">
        <v>23210977.079999998</v>
      </c>
      <c r="U58" s="214">
        <v>23479408.469999999</v>
      </c>
      <c r="V58" s="214">
        <v>23781960.800000001</v>
      </c>
      <c r="W58" s="214">
        <v>23672478.370000001</v>
      </c>
      <c r="X58" s="214">
        <v>23562995.940000001</v>
      </c>
      <c r="Y58" s="214">
        <v>23453513.510000002</v>
      </c>
      <c r="Z58" s="214">
        <v>23344031.079999998</v>
      </c>
      <c r="AA58" s="214">
        <v>23234548.649999999</v>
      </c>
      <c r="AB58" s="214">
        <v>23185753.77</v>
      </c>
      <c r="AC58" s="141">
        <v>0</v>
      </c>
      <c r="AD58" s="141">
        <v>0</v>
      </c>
      <c r="AE58" s="214">
        <v>23185753.77</v>
      </c>
    </row>
    <row r="59" spans="12:31" ht="15" customHeight="1" x14ac:dyDescent="0.25">
      <c r="L59" s="213" t="s">
        <v>246</v>
      </c>
      <c r="M59" s="214" t="s">
        <v>247</v>
      </c>
      <c r="N59" s="214">
        <v>0</v>
      </c>
      <c r="O59" s="214">
        <v>0</v>
      </c>
      <c r="P59" s="214">
        <v>0</v>
      </c>
      <c r="Q59" s="214">
        <v>0</v>
      </c>
      <c r="R59" s="214">
        <v>0</v>
      </c>
      <c r="S59" s="214">
        <v>0</v>
      </c>
      <c r="T59" s="214">
        <v>0</v>
      </c>
      <c r="U59" s="214">
        <v>0</v>
      </c>
      <c r="V59" s="214">
        <v>0</v>
      </c>
      <c r="W59" s="214">
        <v>0</v>
      </c>
      <c r="X59" s="214">
        <v>0</v>
      </c>
      <c r="Y59" s="214">
        <v>0</v>
      </c>
      <c r="Z59" s="214">
        <v>0</v>
      </c>
      <c r="AA59" s="214">
        <v>0</v>
      </c>
      <c r="AB59" s="214">
        <v>517679492.89999998</v>
      </c>
      <c r="AC59" s="141">
        <v>0</v>
      </c>
      <c r="AD59" s="141">
        <v>0</v>
      </c>
      <c r="AE59" s="214">
        <v>517679492.89999998</v>
      </c>
    </row>
    <row r="60" spans="12:31" ht="15" customHeight="1" x14ac:dyDescent="0.25">
      <c r="L60" s="213" t="s">
        <v>248</v>
      </c>
      <c r="M60" s="214" t="s">
        <v>249</v>
      </c>
      <c r="N60" s="214">
        <v>0</v>
      </c>
      <c r="O60" s="214">
        <v>0</v>
      </c>
      <c r="P60" s="214">
        <v>411006377.67000002</v>
      </c>
      <c r="Q60" s="214">
        <v>410524509.82999998</v>
      </c>
      <c r="R60" s="214">
        <v>412457131.04000002</v>
      </c>
      <c r="S60" s="214">
        <v>408309798.73000002</v>
      </c>
      <c r="T60" s="214">
        <v>405781702.05000001</v>
      </c>
      <c r="U60" s="214">
        <v>415063737.01999998</v>
      </c>
      <c r="V60" s="214">
        <v>409923481.76999998</v>
      </c>
      <c r="W60" s="214">
        <v>422010531.70999998</v>
      </c>
      <c r="X60" s="214">
        <v>437193226.36000001</v>
      </c>
      <c r="Y60" s="214">
        <v>417364356.30000001</v>
      </c>
      <c r="Z60" s="214">
        <v>430321865.16000003</v>
      </c>
      <c r="AA60" s="214">
        <v>449617762.33999997</v>
      </c>
      <c r="AB60" s="214">
        <v>411186483.63999999</v>
      </c>
      <c r="AC60" s="141">
        <v>0</v>
      </c>
      <c r="AD60" s="141">
        <v>0</v>
      </c>
      <c r="AE60" s="214">
        <v>411186483.63999999</v>
      </c>
    </row>
    <row r="61" spans="12:31" ht="15" customHeight="1" x14ac:dyDescent="0.25">
      <c r="L61" s="213" t="s">
        <v>250</v>
      </c>
      <c r="M61" s="214" t="s">
        <v>251</v>
      </c>
      <c r="N61" s="214">
        <v>0</v>
      </c>
      <c r="O61" s="214">
        <v>0</v>
      </c>
      <c r="P61" s="214">
        <v>4948091.46</v>
      </c>
      <c r="Q61" s="214">
        <v>5090419.26</v>
      </c>
      <c r="R61" s="214">
        <v>4777404.91</v>
      </c>
      <c r="S61" s="214">
        <v>4784319.82</v>
      </c>
      <c r="T61" s="214">
        <v>4809282.5199999996</v>
      </c>
      <c r="U61" s="214">
        <v>4836409.53</v>
      </c>
      <c r="V61" s="214">
        <v>4677939.97</v>
      </c>
      <c r="W61" s="214">
        <v>4601515.76</v>
      </c>
      <c r="X61" s="214">
        <v>4594475.37</v>
      </c>
      <c r="Y61" s="214">
        <v>4605230.6399999997</v>
      </c>
      <c r="Z61" s="214">
        <v>4720831.38</v>
      </c>
      <c r="AA61" s="214">
        <v>4802297.66</v>
      </c>
      <c r="AB61" s="214">
        <v>1727763.34</v>
      </c>
      <c r="AC61" s="141">
        <v>0</v>
      </c>
      <c r="AD61" s="141">
        <v>0</v>
      </c>
      <c r="AE61" s="214">
        <v>1727763.34</v>
      </c>
    </row>
    <row r="62" spans="12:31" ht="15" customHeight="1" x14ac:dyDescent="0.25">
      <c r="L62" s="213" t="s">
        <v>252</v>
      </c>
      <c r="M62" s="214" t="s">
        <v>253</v>
      </c>
      <c r="N62" s="214">
        <v>0</v>
      </c>
      <c r="O62" s="214">
        <v>0</v>
      </c>
      <c r="P62" s="214">
        <v>44001.01</v>
      </c>
      <c r="Q62" s="214">
        <v>43533.47</v>
      </c>
      <c r="R62" s="214">
        <v>45146.34</v>
      </c>
      <c r="S62" s="214">
        <v>46092.1</v>
      </c>
      <c r="T62" s="214">
        <v>48594.17</v>
      </c>
      <c r="U62" s="214">
        <v>49962.85</v>
      </c>
      <c r="V62" s="214">
        <v>50894.94</v>
      </c>
      <c r="W62" s="214">
        <v>51793.4</v>
      </c>
      <c r="X62" s="214">
        <v>51325.86</v>
      </c>
      <c r="Y62" s="214">
        <v>52486.48</v>
      </c>
      <c r="Z62" s="214">
        <v>55705.83</v>
      </c>
      <c r="AA62" s="214">
        <v>57035.69</v>
      </c>
      <c r="AB62" s="214">
        <v>57884.83</v>
      </c>
      <c r="AC62" s="141">
        <v>0</v>
      </c>
      <c r="AD62" s="141">
        <v>0</v>
      </c>
      <c r="AE62" s="214">
        <v>57884.83</v>
      </c>
    </row>
    <row r="63" spans="12:31" ht="15" customHeight="1" x14ac:dyDescent="0.25">
      <c r="L63" s="213" t="s">
        <v>254</v>
      </c>
      <c r="M63" s="214" t="s">
        <v>255</v>
      </c>
      <c r="N63" s="214">
        <v>0</v>
      </c>
      <c r="O63" s="214">
        <v>0</v>
      </c>
      <c r="P63" s="214">
        <v>16134749.32</v>
      </c>
      <c r="Q63" s="214">
        <v>17524226.420000002</v>
      </c>
      <c r="R63" s="214">
        <v>18379769.989999998</v>
      </c>
      <c r="S63" s="214">
        <v>17081659.699999999</v>
      </c>
      <c r="T63" s="214">
        <v>16666628.98</v>
      </c>
      <c r="U63" s="214">
        <v>18743866.52</v>
      </c>
      <c r="V63" s="214">
        <v>16197780.039999999</v>
      </c>
      <c r="W63" s="214">
        <v>19681618.079999998</v>
      </c>
      <c r="X63" s="214">
        <v>17910318.420000002</v>
      </c>
      <c r="Y63" s="214">
        <v>19113359.899999999</v>
      </c>
      <c r="Z63" s="214">
        <v>17946990.390000001</v>
      </c>
      <c r="AA63" s="214">
        <v>16694360.83</v>
      </c>
      <c r="AB63" s="214">
        <v>10627268.779999999</v>
      </c>
      <c r="AC63" s="141">
        <v>0</v>
      </c>
      <c r="AD63" s="141">
        <v>0</v>
      </c>
      <c r="AE63" s="214">
        <v>10627268.779999999</v>
      </c>
    </row>
    <row r="64" spans="12:31" ht="15" customHeight="1" x14ac:dyDescent="0.25">
      <c r="L64" s="213" t="s">
        <v>256</v>
      </c>
      <c r="M64" s="214" t="s">
        <v>257</v>
      </c>
      <c r="N64" s="214">
        <v>0</v>
      </c>
      <c r="O64" s="214">
        <v>0</v>
      </c>
      <c r="P64" s="214">
        <v>5040187.74</v>
      </c>
      <c r="Q64" s="214">
        <v>4959782.79</v>
      </c>
      <c r="R64" s="214">
        <v>4879377.84</v>
      </c>
      <c r="S64" s="214">
        <v>4798972.8899999997</v>
      </c>
      <c r="T64" s="214">
        <v>4718567.9400000004</v>
      </c>
      <c r="U64" s="214">
        <v>4638164.17</v>
      </c>
      <c r="V64" s="214">
        <v>4558645.91</v>
      </c>
      <c r="W64" s="214">
        <v>4478240.96</v>
      </c>
      <c r="X64" s="214">
        <v>4401570.67</v>
      </c>
      <c r="Y64" s="214">
        <v>4324900.38</v>
      </c>
      <c r="Z64" s="214">
        <v>4248230.09</v>
      </c>
      <c r="AA64" s="214">
        <v>4186088.66</v>
      </c>
      <c r="AB64" s="214">
        <v>4094889.51</v>
      </c>
      <c r="AC64" s="141">
        <v>0</v>
      </c>
      <c r="AD64" s="141">
        <v>0</v>
      </c>
      <c r="AE64" s="214">
        <v>4094889.51</v>
      </c>
    </row>
    <row r="65" spans="12:31" ht="15" customHeight="1" x14ac:dyDescent="0.25">
      <c r="L65" s="213" t="s">
        <v>258</v>
      </c>
      <c r="M65" s="214" t="s">
        <v>259</v>
      </c>
      <c r="N65" s="214">
        <v>0</v>
      </c>
      <c r="O65" s="214">
        <v>0</v>
      </c>
      <c r="P65" s="214">
        <v>645272091.26999998</v>
      </c>
      <c r="Q65" s="214">
        <v>676975068.17999995</v>
      </c>
      <c r="R65" s="214">
        <v>675832571.15999997</v>
      </c>
      <c r="S65" s="214">
        <v>669952545.48000002</v>
      </c>
      <c r="T65" s="214">
        <v>668529894.62</v>
      </c>
      <c r="U65" s="214">
        <v>664450665.73000002</v>
      </c>
      <c r="V65" s="214">
        <v>661914161.13</v>
      </c>
      <c r="W65" s="214">
        <v>661452434.97000003</v>
      </c>
      <c r="X65" s="214">
        <v>656685207.35000002</v>
      </c>
      <c r="Y65" s="214">
        <v>654690661.29999995</v>
      </c>
      <c r="Z65" s="214">
        <v>656128991.94000006</v>
      </c>
      <c r="AA65" s="214">
        <v>750110247.58000004</v>
      </c>
      <c r="AB65" s="214">
        <v>658178338.08000004</v>
      </c>
      <c r="AC65" s="141">
        <v>0</v>
      </c>
      <c r="AD65" s="141">
        <v>0</v>
      </c>
      <c r="AE65" s="214">
        <v>658178338.08000004</v>
      </c>
    </row>
    <row r="66" spans="12:31" ht="15" customHeight="1" x14ac:dyDescent="0.25">
      <c r="L66" s="213" t="s">
        <v>260</v>
      </c>
      <c r="M66" s="214" t="s">
        <v>261</v>
      </c>
      <c r="N66" s="214">
        <v>0</v>
      </c>
      <c r="O66" s="214">
        <v>0</v>
      </c>
      <c r="P66" s="214">
        <v>119696788.17</v>
      </c>
      <c r="Q66" s="214">
        <v>119696788.17</v>
      </c>
      <c r="R66" s="214">
        <v>119696788.17</v>
      </c>
      <c r="S66" s="214">
        <v>119696788.17</v>
      </c>
      <c r="T66" s="214">
        <v>119696788.17</v>
      </c>
      <c r="U66" s="214">
        <v>119696788.17</v>
      </c>
      <c r="V66" s="214">
        <v>119696788.17</v>
      </c>
      <c r="W66" s="214">
        <v>119696788.17</v>
      </c>
      <c r="X66" s="214">
        <v>119696788.17</v>
      </c>
      <c r="Y66" s="214">
        <v>119696788.17</v>
      </c>
      <c r="Z66" s="214">
        <v>119696788.17</v>
      </c>
      <c r="AA66" s="214">
        <v>119696788.17</v>
      </c>
      <c r="AB66" s="214">
        <v>119696788.17</v>
      </c>
      <c r="AC66" s="141">
        <v>0</v>
      </c>
      <c r="AD66" s="141">
        <v>0</v>
      </c>
      <c r="AE66" s="214">
        <v>119696788.17</v>
      </c>
    </row>
    <row r="67" spans="12:31" ht="15" customHeight="1" x14ac:dyDescent="0.25">
      <c r="L67" s="213" t="s">
        <v>262</v>
      </c>
      <c r="M67" s="214" t="s">
        <v>263</v>
      </c>
      <c r="N67" s="214">
        <v>0</v>
      </c>
      <c r="O67" s="214">
        <v>0</v>
      </c>
      <c r="P67" s="214">
        <v>3225840249.4899998</v>
      </c>
      <c r="Q67" s="214">
        <v>3225840249.4899998</v>
      </c>
      <c r="R67" s="214">
        <v>3340840249.4899998</v>
      </c>
      <c r="S67" s="214">
        <v>3340840249.4899998</v>
      </c>
      <c r="T67" s="214">
        <v>3340840249.4899998</v>
      </c>
      <c r="U67" s="214">
        <v>3455840249.4899998</v>
      </c>
      <c r="V67" s="214">
        <v>3455840249.4899998</v>
      </c>
      <c r="W67" s="214">
        <v>3455840249.4899998</v>
      </c>
      <c r="X67" s="214">
        <v>3570840249.4899998</v>
      </c>
      <c r="Y67" s="214">
        <v>3570840249.4899998</v>
      </c>
      <c r="Z67" s="214">
        <v>3570840249.4899998</v>
      </c>
      <c r="AA67" s="214">
        <v>3685840249.4899998</v>
      </c>
      <c r="AB67" s="214">
        <v>3685840249.4899998</v>
      </c>
      <c r="AC67" s="141">
        <v>0</v>
      </c>
      <c r="AD67" s="141">
        <v>0</v>
      </c>
      <c r="AE67" s="214">
        <v>3685840249.4899998</v>
      </c>
    </row>
    <row r="68" spans="12:31" ht="15" customHeight="1" x14ac:dyDescent="0.25">
      <c r="L68" s="213" t="s">
        <v>264</v>
      </c>
      <c r="M68" s="214" t="s">
        <v>265</v>
      </c>
      <c r="N68" s="214">
        <v>0</v>
      </c>
      <c r="O68" s="214">
        <v>0</v>
      </c>
      <c r="P68" s="214">
        <v>-700920.51</v>
      </c>
      <c r="Q68" s="214">
        <v>-700920.51</v>
      </c>
      <c r="R68" s="214">
        <v>-700920.51</v>
      </c>
      <c r="S68" s="214">
        <v>-700920.51</v>
      </c>
      <c r="T68" s="214">
        <v>-700920.51</v>
      </c>
      <c r="U68" s="214">
        <v>-700920.51</v>
      </c>
      <c r="V68" s="214">
        <v>-700920.51</v>
      </c>
      <c r="W68" s="214">
        <v>-700920.51</v>
      </c>
      <c r="X68" s="214">
        <v>-700920.51</v>
      </c>
      <c r="Y68" s="214">
        <v>-700920.51</v>
      </c>
      <c r="Z68" s="214">
        <v>-700920.51</v>
      </c>
      <c r="AA68" s="214">
        <v>-700920.51</v>
      </c>
      <c r="AB68" s="214">
        <v>-700920.51</v>
      </c>
      <c r="AC68" s="141">
        <v>0</v>
      </c>
      <c r="AD68" s="141">
        <v>0</v>
      </c>
      <c r="AE68" s="214">
        <v>-700920.51</v>
      </c>
    </row>
    <row r="69" spans="12:31" ht="15" customHeight="1" x14ac:dyDescent="0.25">
      <c r="L69" s="213" t="s">
        <v>266</v>
      </c>
      <c r="M69" s="214" t="s">
        <v>267</v>
      </c>
      <c r="N69" s="214">
        <v>0</v>
      </c>
      <c r="O69" s="214">
        <v>0</v>
      </c>
      <c r="P69" s="214">
        <v>209825015.16999999</v>
      </c>
      <c r="Q69" s="214">
        <v>231564096.43000001</v>
      </c>
      <c r="R69" s="214">
        <v>178715187.68000001</v>
      </c>
      <c r="S69" s="214">
        <v>199364382.59</v>
      </c>
      <c r="T69" s="214">
        <v>155978197.97999999</v>
      </c>
      <c r="U69" s="214">
        <v>196571253.02000001</v>
      </c>
      <c r="V69" s="214">
        <v>235800466.80000001</v>
      </c>
      <c r="W69" s="214">
        <v>281775829.51999998</v>
      </c>
      <c r="X69" s="214">
        <v>227179441.53</v>
      </c>
      <c r="Y69" s="214">
        <v>268438847.00999999</v>
      </c>
      <c r="Z69" s="214">
        <v>306597698.25999999</v>
      </c>
      <c r="AA69" s="214">
        <v>186685525.62</v>
      </c>
      <c r="AB69" s="214">
        <v>201569270.58000001</v>
      </c>
      <c r="AC69" s="141">
        <v>0</v>
      </c>
      <c r="AD69" s="141">
        <v>0</v>
      </c>
      <c r="AE69" s="214">
        <v>201569270.58000001</v>
      </c>
    </row>
    <row r="70" spans="12:31" ht="15" customHeight="1" x14ac:dyDescent="0.25">
      <c r="L70" s="213" t="s">
        <v>268</v>
      </c>
      <c r="M70" s="214" t="s">
        <v>269</v>
      </c>
      <c r="N70" s="214">
        <v>0</v>
      </c>
      <c r="O70" s="214">
        <v>0</v>
      </c>
      <c r="P70" s="214">
        <v>-860939.56</v>
      </c>
      <c r="Q70" s="214">
        <v>-854840.99</v>
      </c>
      <c r="R70" s="214">
        <v>-848742.39</v>
      </c>
      <c r="S70" s="214">
        <v>-842643.8</v>
      </c>
      <c r="T70" s="214">
        <v>-836545.23</v>
      </c>
      <c r="U70" s="214">
        <v>-830446.63</v>
      </c>
      <c r="V70" s="214">
        <v>-824348.06</v>
      </c>
      <c r="W70" s="214">
        <v>-818249.46</v>
      </c>
      <c r="X70" s="214">
        <v>-812150.88</v>
      </c>
      <c r="Y70" s="214">
        <v>-806052.31</v>
      </c>
      <c r="Z70" s="214">
        <v>-799953.72</v>
      </c>
      <c r="AA70" s="214">
        <v>-793855.12</v>
      </c>
      <c r="AB70" s="214">
        <v>-787756.55</v>
      </c>
      <c r="AC70" s="141">
        <v>0</v>
      </c>
      <c r="AD70" s="141">
        <v>0</v>
      </c>
      <c r="AE70" s="214">
        <v>-787756.55</v>
      </c>
    </row>
    <row r="71" spans="12:31" ht="15" customHeight="1" x14ac:dyDescent="0.25">
      <c r="L71" s="213" t="s">
        <v>270</v>
      </c>
      <c r="M71" s="214" t="s">
        <v>271</v>
      </c>
      <c r="N71" s="214">
        <v>0</v>
      </c>
      <c r="O71" s="214">
        <v>0</v>
      </c>
      <c r="P71" s="214">
        <v>2566730320</v>
      </c>
      <c r="Q71" s="214">
        <v>2566730320</v>
      </c>
      <c r="R71" s="214">
        <v>2566730320</v>
      </c>
      <c r="S71" s="214">
        <v>3136730320</v>
      </c>
      <c r="T71" s="214">
        <v>3136730320</v>
      </c>
      <c r="U71" s="214">
        <v>2905000000</v>
      </c>
      <c r="V71" s="214">
        <v>2905000000</v>
      </c>
      <c r="W71" s="214">
        <v>2905000000</v>
      </c>
      <c r="X71" s="214">
        <v>2905000000</v>
      </c>
      <c r="Y71" s="214">
        <v>2905000000</v>
      </c>
      <c r="Z71" s="214">
        <v>2905000000</v>
      </c>
      <c r="AA71" s="214">
        <v>2905000000</v>
      </c>
      <c r="AB71" s="214">
        <v>2905000000</v>
      </c>
      <c r="AC71" s="141">
        <v>0</v>
      </c>
      <c r="AD71" s="141">
        <v>0</v>
      </c>
      <c r="AE71" s="214">
        <v>2905000000</v>
      </c>
    </row>
    <row r="72" spans="12:31" ht="15" customHeight="1" x14ac:dyDescent="0.25">
      <c r="L72" s="213" t="s">
        <v>272</v>
      </c>
      <c r="M72" s="214" t="s">
        <v>273</v>
      </c>
      <c r="N72" s="214">
        <v>0</v>
      </c>
      <c r="O72" s="214">
        <v>0</v>
      </c>
      <c r="P72" s="214">
        <v>-8650357.1199999992</v>
      </c>
      <c r="Q72" s="214">
        <v>-8619048.7400000002</v>
      </c>
      <c r="R72" s="214">
        <v>-8587740.3599999994</v>
      </c>
      <c r="S72" s="214">
        <v>-10111575.26</v>
      </c>
      <c r="T72" s="214">
        <v>-10070758.960000001</v>
      </c>
      <c r="U72" s="214">
        <v>-10029942.66</v>
      </c>
      <c r="V72" s="214">
        <v>-9989126.3599999994</v>
      </c>
      <c r="W72" s="214">
        <v>-9948310.0600000005</v>
      </c>
      <c r="X72" s="214">
        <v>-9907493.7599999998</v>
      </c>
      <c r="Y72" s="214">
        <v>-9866677.4600000009</v>
      </c>
      <c r="Z72" s="214">
        <v>-9825861.1600000001</v>
      </c>
      <c r="AA72" s="214">
        <v>-9785044.8599999994</v>
      </c>
      <c r="AB72" s="214">
        <v>-9744228.5600000005</v>
      </c>
      <c r="AC72" s="141">
        <v>0</v>
      </c>
      <c r="AD72" s="141">
        <v>0</v>
      </c>
      <c r="AE72" s="214">
        <v>-9744228.5600000005</v>
      </c>
    </row>
    <row r="73" spans="12:31" ht="15" customHeight="1" x14ac:dyDescent="0.25">
      <c r="L73" s="213" t="s">
        <v>274</v>
      </c>
      <c r="M73" s="214" t="s">
        <v>275</v>
      </c>
      <c r="N73" s="214">
        <v>0</v>
      </c>
      <c r="O73" s="214">
        <v>0</v>
      </c>
      <c r="P73" s="214">
        <v>25233827.030000001</v>
      </c>
      <c r="Q73" s="214">
        <v>25228343.960000001</v>
      </c>
      <c r="R73" s="214">
        <v>25221801.100000001</v>
      </c>
      <c r="S73" s="214">
        <v>24812971.859999999</v>
      </c>
      <c r="T73" s="214">
        <v>24808478.469999999</v>
      </c>
      <c r="U73" s="214">
        <v>27833613.129999999</v>
      </c>
      <c r="V73" s="214">
        <v>27366768.309999999</v>
      </c>
      <c r="W73" s="214">
        <v>27363131.149999999</v>
      </c>
      <c r="X73" s="214">
        <v>27359474.059999999</v>
      </c>
      <c r="Y73" s="214">
        <v>26857416.449999999</v>
      </c>
      <c r="Z73" s="214">
        <v>26853698.329999998</v>
      </c>
      <c r="AA73" s="214">
        <v>26826044.870000001</v>
      </c>
      <c r="AB73" s="214">
        <v>26519710.399999999</v>
      </c>
      <c r="AC73" s="141">
        <v>0</v>
      </c>
      <c r="AD73" s="141">
        <v>0</v>
      </c>
      <c r="AE73" s="214">
        <v>26519710.399999999</v>
      </c>
    </row>
    <row r="74" spans="12:31" ht="15" customHeight="1" x14ac:dyDescent="0.25">
      <c r="L74" s="213" t="s">
        <v>276</v>
      </c>
      <c r="M74" s="214" t="s">
        <v>277</v>
      </c>
      <c r="N74" s="214">
        <v>0</v>
      </c>
      <c r="O74" s="214">
        <v>0</v>
      </c>
      <c r="P74" s="214">
        <v>48175744.740000002</v>
      </c>
      <c r="Q74" s="214">
        <v>48175744.740000002</v>
      </c>
      <c r="R74" s="214">
        <v>48175744.740000002</v>
      </c>
      <c r="S74" s="214">
        <v>48105044.740000002</v>
      </c>
      <c r="T74" s="214">
        <v>48105044.740000002</v>
      </c>
      <c r="U74" s="214">
        <v>48105044.740000002</v>
      </c>
      <c r="V74" s="214">
        <v>47375529.399999999</v>
      </c>
      <c r="W74" s="214">
        <v>47375529.399999999</v>
      </c>
      <c r="X74" s="214">
        <v>47375529.399999999</v>
      </c>
      <c r="Y74" s="214">
        <v>45075529.399999999</v>
      </c>
      <c r="Z74" s="214">
        <v>45375529.399999999</v>
      </c>
      <c r="AA74" s="214">
        <v>45475529.399999999</v>
      </c>
      <c r="AB74" s="214">
        <v>45575529.399999999</v>
      </c>
      <c r="AC74" s="141">
        <v>0</v>
      </c>
      <c r="AD74" s="141">
        <v>0</v>
      </c>
      <c r="AE74" s="214">
        <v>45575529.399999999</v>
      </c>
    </row>
    <row r="75" spans="12:31" ht="15" customHeight="1" x14ac:dyDescent="0.25">
      <c r="L75" s="213" t="s">
        <v>278</v>
      </c>
      <c r="M75" s="214" t="s">
        <v>279</v>
      </c>
      <c r="N75" s="214">
        <v>0</v>
      </c>
      <c r="O75" s="214">
        <v>0</v>
      </c>
      <c r="P75" s="214">
        <v>9310514</v>
      </c>
      <c r="Q75" s="214">
        <v>9617474.5700000003</v>
      </c>
      <c r="R75" s="214">
        <v>9771088.5199999996</v>
      </c>
      <c r="S75" s="214">
        <v>9336880</v>
      </c>
      <c r="T75" s="214">
        <v>9493419.4900000002</v>
      </c>
      <c r="U75" s="214">
        <v>9500708.9000000004</v>
      </c>
      <c r="V75" s="214">
        <v>8670677</v>
      </c>
      <c r="W75" s="214">
        <v>8771529.3599999994</v>
      </c>
      <c r="X75" s="214">
        <v>8942228.6199999992</v>
      </c>
      <c r="Y75" s="214">
        <v>8758725</v>
      </c>
      <c r="Z75" s="214">
        <v>8628706.3599999994</v>
      </c>
      <c r="AA75" s="214">
        <v>8801580.9800000004</v>
      </c>
      <c r="AB75" s="214">
        <v>8860838</v>
      </c>
      <c r="AC75" s="141">
        <v>0</v>
      </c>
      <c r="AD75" s="141">
        <v>0</v>
      </c>
      <c r="AE75" s="214">
        <v>8860838</v>
      </c>
    </row>
    <row r="76" spans="12:31" ht="15" customHeight="1" x14ac:dyDescent="0.25">
      <c r="L76" s="213" t="s">
        <v>280</v>
      </c>
      <c r="M76" s="214" t="s">
        <v>281</v>
      </c>
      <c r="N76" s="214">
        <v>0</v>
      </c>
      <c r="O76" s="214">
        <v>0</v>
      </c>
      <c r="P76" s="214">
        <v>188574391.99000001</v>
      </c>
      <c r="Q76" s="214">
        <v>186477709.66999999</v>
      </c>
      <c r="R76" s="214">
        <v>186562192.94999999</v>
      </c>
      <c r="S76" s="214">
        <v>183061802.80000001</v>
      </c>
      <c r="T76" s="214">
        <v>180254869.19</v>
      </c>
      <c r="U76" s="214">
        <v>180548471.94999999</v>
      </c>
      <c r="V76" s="214">
        <v>175791214.49000001</v>
      </c>
      <c r="W76" s="214">
        <v>172298774</v>
      </c>
      <c r="X76" s="214">
        <v>171956363.96000001</v>
      </c>
      <c r="Y76" s="214">
        <v>162128030.97999999</v>
      </c>
      <c r="Z76" s="214">
        <v>162292755.59</v>
      </c>
      <c r="AA76" s="214">
        <v>161469829.53999999</v>
      </c>
      <c r="AB76" s="214">
        <v>108940559.73999999</v>
      </c>
      <c r="AC76" s="141">
        <v>0</v>
      </c>
      <c r="AD76" s="141">
        <v>0</v>
      </c>
      <c r="AE76" s="214">
        <v>108940559.73999999</v>
      </c>
    </row>
    <row r="77" spans="12:31" ht="15" customHeight="1" x14ac:dyDescent="0.25">
      <c r="L77" s="213" t="s">
        <v>282</v>
      </c>
      <c r="M77" s="214" t="s">
        <v>283</v>
      </c>
      <c r="N77" s="214">
        <v>0</v>
      </c>
      <c r="O77" s="214">
        <v>0</v>
      </c>
      <c r="P77" s="214">
        <v>464253.48</v>
      </c>
      <c r="Q77" s="214">
        <v>464253.48</v>
      </c>
      <c r="R77" s="214">
        <v>464253.48</v>
      </c>
      <c r="S77" s="214">
        <v>1035804.34</v>
      </c>
      <c r="T77" s="214">
        <v>1035804.34</v>
      </c>
      <c r="U77" s="214">
        <v>1035804.34</v>
      </c>
      <c r="V77" s="214">
        <v>768590.36</v>
      </c>
      <c r="W77" s="214">
        <v>768590.36</v>
      </c>
      <c r="X77" s="214">
        <v>768590.36</v>
      </c>
      <c r="Y77" s="214">
        <v>501275.9</v>
      </c>
      <c r="Z77" s="214">
        <v>501275.9</v>
      </c>
      <c r="AA77" s="214">
        <v>501275.9</v>
      </c>
      <c r="AB77" s="214">
        <v>979974.25</v>
      </c>
      <c r="AC77" s="141">
        <v>0</v>
      </c>
      <c r="AD77" s="141">
        <v>0</v>
      </c>
      <c r="AE77" s="214">
        <v>979974.25</v>
      </c>
    </row>
    <row r="78" spans="12:31" ht="15" customHeight="1" x14ac:dyDescent="0.25">
      <c r="L78" s="213" t="s">
        <v>284</v>
      </c>
      <c r="M78" s="214" t="s">
        <v>285</v>
      </c>
      <c r="N78" s="214">
        <v>0</v>
      </c>
      <c r="O78" s="214">
        <v>0</v>
      </c>
      <c r="P78" s="214">
        <v>38502626.270000003</v>
      </c>
      <c r="Q78" s="214">
        <v>38620352.049999997</v>
      </c>
      <c r="R78" s="214">
        <v>38738473.259999998</v>
      </c>
      <c r="S78" s="214">
        <v>35663201.950000003</v>
      </c>
      <c r="T78" s="214">
        <v>35769806.909999996</v>
      </c>
      <c r="U78" s="214">
        <v>35876764.859999999</v>
      </c>
      <c r="V78" s="214">
        <v>31004077.09</v>
      </c>
      <c r="W78" s="214">
        <v>31093484.84</v>
      </c>
      <c r="X78" s="214">
        <v>31183182.5</v>
      </c>
      <c r="Y78" s="214">
        <v>31273171.059999999</v>
      </c>
      <c r="Z78" s="214">
        <v>31363451.539999999</v>
      </c>
      <c r="AA78" s="214">
        <v>31454025.030000001</v>
      </c>
      <c r="AB78" s="214">
        <v>31342394.300000001</v>
      </c>
      <c r="AC78" s="141">
        <v>0</v>
      </c>
      <c r="AD78" s="141">
        <v>0</v>
      </c>
      <c r="AE78" s="214">
        <v>31342394.300000001</v>
      </c>
    </row>
    <row r="79" spans="12:31" ht="15" customHeight="1" x14ac:dyDescent="0.25">
      <c r="L79" s="213" t="s">
        <v>286</v>
      </c>
      <c r="M79" s="214" t="s">
        <v>287</v>
      </c>
      <c r="N79" s="214">
        <v>0</v>
      </c>
      <c r="O79" s="214">
        <v>0</v>
      </c>
      <c r="P79" s="214">
        <v>560647865.05999994</v>
      </c>
      <c r="Q79" s="214">
        <v>587488601.74000001</v>
      </c>
      <c r="R79" s="214">
        <v>532852274.33999997</v>
      </c>
      <c r="S79" s="214">
        <v>0</v>
      </c>
      <c r="T79" s="214">
        <v>27877643</v>
      </c>
      <c r="U79" s="214">
        <v>236258474.11000001</v>
      </c>
      <c r="V79" s="214">
        <v>310755700.19</v>
      </c>
      <c r="W79" s="214">
        <v>318060711</v>
      </c>
      <c r="X79" s="214">
        <v>313666495</v>
      </c>
      <c r="Y79" s="214">
        <v>344780998</v>
      </c>
      <c r="Z79" s="214">
        <v>338799103</v>
      </c>
      <c r="AA79" s="214">
        <v>475236484</v>
      </c>
      <c r="AB79" s="214">
        <v>555477916</v>
      </c>
      <c r="AC79" s="141">
        <v>0</v>
      </c>
      <c r="AD79" s="141">
        <v>0</v>
      </c>
      <c r="AE79" s="214">
        <v>555477916</v>
      </c>
    </row>
    <row r="80" spans="12:31" ht="15" customHeight="1" x14ac:dyDescent="0.25">
      <c r="L80" s="213" t="s">
        <v>288</v>
      </c>
      <c r="M80" s="214" t="s">
        <v>289</v>
      </c>
      <c r="N80" s="214">
        <v>0</v>
      </c>
      <c r="O80" s="214">
        <v>0</v>
      </c>
      <c r="P80" s="214">
        <v>204269803.59999999</v>
      </c>
      <c r="Q80" s="214">
        <v>190289104.81</v>
      </c>
      <c r="R80" s="214">
        <v>179054526.47999999</v>
      </c>
      <c r="S80" s="214">
        <v>148871411.47</v>
      </c>
      <c r="T80" s="214">
        <v>157732144.09999999</v>
      </c>
      <c r="U80" s="214">
        <v>170668330.12</v>
      </c>
      <c r="V80" s="214">
        <v>180570022.66</v>
      </c>
      <c r="W80" s="214">
        <v>199776087.11000001</v>
      </c>
      <c r="X80" s="214">
        <v>203630668.02000001</v>
      </c>
      <c r="Y80" s="214">
        <v>208928804.49000001</v>
      </c>
      <c r="Z80" s="214">
        <v>251756097.91</v>
      </c>
      <c r="AA80" s="214">
        <v>246943803.77000001</v>
      </c>
      <c r="AB80" s="214">
        <v>283787537.26999998</v>
      </c>
      <c r="AC80" s="141">
        <v>0</v>
      </c>
      <c r="AD80" s="141">
        <v>0</v>
      </c>
      <c r="AE80" s="214">
        <v>283787537.26999998</v>
      </c>
    </row>
    <row r="81" spans="12:31" ht="15" customHeight="1" x14ac:dyDescent="0.25">
      <c r="L81" s="213" t="s">
        <v>292</v>
      </c>
      <c r="M81" s="214" t="s">
        <v>293</v>
      </c>
      <c r="N81" s="214">
        <v>0</v>
      </c>
      <c r="O81" s="214">
        <v>0</v>
      </c>
      <c r="P81" s="214">
        <v>23766826.649999999</v>
      </c>
      <c r="Q81" s="214">
        <v>17756658.859999999</v>
      </c>
      <c r="R81" s="214">
        <v>18113958.93</v>
      </c>
      <c r="S81" s="214">
        <v>25368530.52</v>
      </c>
      <c r="T81" s="214">
        <v>15952206.01</v>
      </c>
      <c r="U81" s="214">
        <v>18981087.199999999</v>
      </c>
      <c r="V81" s="214">
        <v>18965193.760000002</v>
      </c>
      <c r="W81" s="214">
        <v>25554215.809999999</v>
      </c>
      <c r="X81" s="214">
        <v>20934306.420000002</v>
      </c>
      <c r="Y81" s="214">
        <v>27493519.129999999</v>
      </c>
      <c r="Z81" s="214">
        <v>31309020.050000001</v>
      </c>
      <c r="AA81" s="214">
        <v>30270608.48</v>
      </c>
      <c r="AB81" s="214">
        <v>31393286.199999999</v>
      </c>
      <c r="AC81" s="141">
        <v>0</v>
      </c>
      <c r="AD81" s="141">
        <v>0</v>
      </c>
      <c r="AE81" s="214">
        <v>31393286.199999999</v>
      </c>
    </row>
    <row r="82" spans="12:31" ht="15" customHeight="1" x14ac:dyDescent="0.25">
      <c r="L82" s="213" t="s">
        <v>294</v>
      </c>
      <c r="M82" s="214" t="s">
        <v>295</v>
      </c>
      <c r="N82" s="214">
        <v>0</v>
      </c>
      <c r="O82" s="214">
        <v>0</v>
      </c>
      <c r="P82" s="214">
        <v>103710903.13</v>
      </c>
      <c r="Q82" s="214">
        <v>103729774.20999999</v>
      </c>
      <c r="R82" s="214">
        <v>103706419.28</v>
      </c>
      <c r="S82" s="214">
        <v>103782511.09</v>
      </c>
      <c r="T82" s="214">
        <v>103847933.93000001</v>
      </c>
      <c r="U82" s="214">
        <v>103818190.48</v>
      </c>
      <c r="V82" s="214">
        <v>103583375.7</v>
      </c>
      <c r="W82" s="214">
        <v>103232194.81</v>
      </c>
      <c r="X82" s="214">
        <v>103876558.55</v>
      </c>
      <c r="Y82" s="214">
        <v>103896629.09999999</v>
      </c>
      <c r="Z82" s="214">
        <v>104230879.31</v>
      </c>
      <c r="AA82" s="214">
        <v>104646825.39</v>
      </c>
      <c r="AB82" s="214">
        <v>105221421.5</v>
      </c>
      <c r="AC82" s="141">
        <v>0</v>
      </c>
      <c r="AD82" s="141">
        <v>0</v>
      </c>
      <c r="AE82" s="214">
        <v>105221421.5</v>
      </c>
    </row>
    <row r="83" spans="12:31" ht="15" customHeight="1" x14ac:dyDescent="0.25">
      <c r="L83" s="213" t="s">
        <v>296</v>
      </c>
      <c r="M83" s="214" t="s">
        <v>297</v>
      </c>
      <c r="N83" s="214">
        <v>0</v>
      </c>
      <c r="O83" s="214">
        <v>0</v>
      </c>
      <c r="P83" s="214">
        <v>33818770.93</v>
      </c>
      <c r="Q83" s="214">
        <v>41892256.509999998</v>
      </c>
      <c r="R83" s="214">
        <v>47880725.189999998</v>
      </c>
      <c r="S83" s="214">
        <v>41555763.149999999</v>
      </c>
      <c r="T83" s="214">
        <v>28590632.43</v>
      </c>
      <c r="U83" s="214">
        <v>39662653.82</v>
      </c>
      <c r="V83" s="214">
        <v>45346935.109999999</v>
      </c>
      <c r="W83" s="214">
        <v>57925745.490000002</v>
      </c>
      <c r="X83" s="214">
        <v>62651194.609999999</v>
      </c>
      <c r="Y83" s="214">
        <v>72836871.769999996</v>
      </c>
      <c r="Z83" s="214">
        <v>81337080.120000005</v>
      </c>
      <c r="AA83" s="214">
        <v>15066188.57</v>
      </c>
      <c r="AB83" s="214">
        <v>26200867.420000002</v>
      </c>
      <c r="AC83" s="141">
        <v>0</v>
      </c>
      <c r="AD83" s="141">
        <v>0</v>
      </c>
      <c r="AE83" s="214">
        <v>26200867.420000002</v>
      </c>
    </row>
    <row r="84" spans="12:31" ht="15" customHeight="1" x14ac:dyDescent="0.25">
      <c r="L84" s="213" t="s">
        <v>298</v>
      </c>
      <c r="M84" s="214" t="s">
        <v>299</v>
      </c>
      <c r="N84" s="214">
        <v>0</v>
      </c>
      <c r="O84" s="214">
        <v>0</v>
      </c>
      <c r="P84" s="214">
        <v>11702014.970000001</v>
      </c>
      <c r="Q84" s="214">
        <v>21686463.579999998</v>
      </c>
      <c r="R84" s="214">
        <v>31541927.780000001</v>
      </c>
      <c r="S84" s="214">
        <v>39173618.490000002</v>
      </c>
      <c r="T84" s="214">
        <v>50460213.280000001</v>
      </c>
      <c r="U84" s="214">
        <v>29313253.539999999</v>
      </c>
      <c r="V84" s="214">
        <v>16193939.6</v>
      </c>
      <c r="W84" s="214">
        <v>26408262.609999999</v>
      </c>
      <c r="X84" s="214">
        <v>36627259.25</v>
      </c>
      <c r="Y84" s="214">
        <v>35485242.780000001</v>
      </c>
      <c r="Z84" s="214">
        <v>45703092.969999999</v>
      </c>
      <c r="AA84" s="214">
        <v>30755989.48</v>
      </c>
      <c r="AB84" s="214">
        <v>15058130.42</v>
      </c>
      <c r="AC84" s="141">
        <v>0</v>
      </c>
      <c r="AD84" s="141">
        <v>0</v>
      </c>
      <c r="AE84" s="214">
        <v>15058130.42</v>
      </c>
    </row>
    <row r="85" spans="12:31" ht="15" customHeight="1" x14ac:dyDescent="0.25">
      <c r="L85" s="213" t="s">
        <v>300</v>
      </c>
      <c r="M85" s="214" t="s">
        <v>301</v>
      </c>
      <c r="N85" s="214">
        <v>0</v>
      </c>
      <c r="O85" s="214">
        <v>0</v>
      </c>
      <c r="P85" s="214">
        <v>0</v>
      </c>
      <c r="Q85" s="214">
        <v>0</v>
      </c>
      <c r="R85" s="214">
        <v>0</v>
      </c>
      <c r="S85" s="214">
        <v>0</v>
      </c>
      <c r="T85" s="214">
        <v>65348097</v>
      </c>
      <c r="U85" s="214">
        <v>0</v>
      </c>
      <c r="V85" s="214">
        <v>0</v>
      </c>
      <c r="W85" s="214">
        <v>0</v>
      </c>
      <c r="X85" s="214">
        <v>0</v>
      </c>
      <c r="Y85" s="214">
        <v>0</v>
      </c>
      <c r="Z85" s="214">
        <v>0</v>
      </c>
      <c r="AA85" s="214">
        <v>0</v>
      </c>
      <c r="AB85" s="214">
        <v>0</v>
      </c>
      <c r="AC85" s="141">
        <v>0</v>
      </c>
      <c r="AD85" s="141">
        <v>0</v>
      </c>
      <c r="AE85" s="214">
        <v>0</v>
      </c>
    </row>
    <row r="86" spans="12:31" ht="15" customHeight="1" x14ac:dyDescent="0.25">
      <c r="L86" s="213" t="s">
        <v>302</v>
      </c>
      <c r="M86" s="214" t="s">
        <v>303</v>
      </c>
      <c r="N86" s="214">
        <v>0</v>
      </c>
      <c r="O86" s="214">
        <v>0</v>
      </c>
      <c r="P86" s="214">
        <v>8231942</v>
      </c>
      <c r="Q86" s="214">
        <v>6364444</v>
      </c>
      <c r="R86" s="214">
        <v>6200981.9900000002</v>
      </c>
      <c r="S86" s="214">
        <v>6421034.9000000004</v>
      </c>
      <c r="T86" s="214">
        <v>5823799.8200000003</v>
      </c>
      <c r="U86" s="214">
        <v>6793382.0999999996</v>
      </c>
      <c r="V86" s="214">
        <v>8124581.2000000002</v>
      </c>
      <c r="W86" s="214">
        <v>8133574.7999999998</v>
      </c>
      <c r="X86" s="214">
        <v>8819612.25</v>
      </c>
      <c r="Y86" s="214">
        <v>9696615.9199999999</v>
      </c>
      <c r="Z86" s="214">
        <v>8694608.7899999991</v>
      </c>
      <c r="AA86" s="214">
        <v>7367787.7400000002</v>
      </c>
      <c r="AB86" s="214">
        <v>7757673.1900000004</v>
      </c>
      <c r="AC86" s="141">
        <v>0</v>
      </c>
      <c r="AD86" s="141">
        <v>0</v>
      </c>
      <c r="AE86" s="214">
        <v>7757673.1900000004</v>
      </c>
    </row>
    <row r="87" spans="12:31" ht="15" customHeight="1" x14ac:dyDescent="0.25">
      <c r="L87" s="213" t="s">
        <v>304</v>
      </c>
      <c r="M87" s="214" t="s">
        <v>305</v>
      </c>
      <c r="N87" s="214">
        <v>0</v>
      </c>
      <c r="O87" s="214">
        <v>0</v>
      </c>
      <c r="P87" s="214">
        <v>45161000.310000002</v>
      </c>
      <c r="Q87" s="214">
        <v>44990890.119999997</v>
      </c>
      <c r="R87" s="214">
        <v>45140688.880000003</v>
      </c>
      <c r="S87" s="214">
        <v>40127562.210000001</v>
      </c>
      <c r="T87" s="214">
        <v>40209382.759999998</v>
      </c>
      <c r="U87" s="214">
        <v>40318754.520000003</v>
      </c>
      <c r="V87" s="214">
        <v>41872037.579999998</v>
      </c>
      <c r="W87" s="214">
        <v>41995219.130000003</v>
      </c>
      <c r="X87" s="214">
        <v>42096282.840000004</v>
      </c>
      <c r="Y87" s="214">
        <v>41583419.369999997</v>
      </c>
      <c r="Z87" s="214">
        <v>41689713.329999998</v>
      </c>
      <c r="AA87" s="214">
        <v>40212442.890000001</v>
      </c>
      <c r="AB87" s="214">
        <v>41638544.25</v>
      </c>
      <c r="AC87" s="141">
        <v>0</v>
      </c>
      <c r="AD87" s="141">
        <v>0</v>
      </c>
      <c r="AE87" s="214">
        <v>41638544.25</v>
      </c>
    </row>
    <row r="88" spans="12:31" ht="15" customHeight="1" x14ac:dyDescent="0.25">
      <c r="L88" s="213" t="s">
        <v>306</v>
      </c>
      <c r="M88" s="214" t="s">
        <v>307</v>
      </c>
      <c r="N88" s="214">
        <v>0</v>
      </c>
      <c r="O88" s="214">
        <v>0</v>
      </c>
      <c r="P88" s="214">
        <v>1765554.32</v>
      </c>
      <c r="Q88" s="214">
        <v>1766593.73</v>
      </c>
      <c r="R88" s="214">
        <v>1768676.41</v>
      </c>
      <c r="S88" s="214">
        <v>1746029.54</v>
      </c>
      <c r="T88" s="214">
        <v>1746029.54</v>
      </c>
      <c r="U88" s="214">
        <v>1888552.66</v>
      </c>
      <c r="V88" s="214">
        <v>1921597.83</v>
      </c>
      <c r="W88" s="214">
        <v>1921597.83</v>
      </c>
      <c r="X88" s="214">
        <v>1921597.83</v>
      </c>
      <c r="Y88" s="214">
        <v>1965297.63</v>
      </c>
      <c r="Z88" s="214">
        <v>1965297.63</v>
      </c>
      <c r="AA88" s="214">
        <v>1965297.63</v>
      </c>
      <c r="AB88" s="214">
        <v>2020641.45</v>
      </c>
      <c r="AC88" s="141">
        <v>0</v>
      </c>
      <c r="AD88" s="141">
        <v>0</v>
      </c>
      <c r="AE88" s="214">
        <v>2020641.45</v>
      </c>
    </row>
    <row r="89" spans="12:31" ht="15" customHeight="1" x14ac:dyDescent="0.25">
      <c r="L89" s="213" t="s">
        <v>308</v>
      </c>
      <c r="M89" s="214" t="s">
        <v>309</v>
      </c>
      <c r="N89" s="214">
        <v>0</v>
      </c>
      <c r="O89" s="214">
        <v>0</v>
      </c>
      <c r="P89" s="214">
        <v>306258.8</v>
      </c>
      <c r="Q89" s="214">
        <v>179183.24</v>
      </c>
      <c r="R89" s="214">
        <v>172301.43</v>
      </c>
      <c r="S89" s="214">
        <v>230811.77</v>
      </c>
      <c r="T89" s="214">
        <v>147451.82</v>
      </c>
      <c r="U89" s="214">
        <v>107014.99</v>
      </c>
      <c r="V89" s="214">
        <v>0</v>
      </c>
      <c r="W89" s="214">
        <v>0</v>
      </c>
      <c r="X89" s="214">
        <v>0</v>
      </c>
      <c r="Y89" s="214">
        <v>0</v>
      </c>
      <c r="Z89" s="214">
        <v>0</v>
      </c>
      <c r="AA89" s="214">
        <v>0</v>
      </c>
      <c r="AB89" s="214">
        <v>0</v>
      </c>
      <c r="AC89" s="141">
        <v>0</v>
      </c>
      <c r="AD89" s="141">
        <v>0</v>
      </c>
      <c r="AE89" s="214">
        <v>0</v>
      </c>
    </row>
    <row r="90" spans="12:31" ht="15" customHeight="1" x14ac:dyDescent="0.25">
      <c r="L90" s="213" t="s">
        <v>310</v>
      </c>
      <c r="M90" s="214" t="s">
        <v>311</v>
      </c>
      <c r="N90" s="214">
        <v>0</v>
      </c>
      <c r="O90" s="214">
        <v>0</v>
      </c>
      <c r="P90" s="214">
        <v>19773875.93</v>
      </c>
      <c r="Q90" s="214">
        <v>22281215.969999999</v>
      </c>
      <c r="R90" s="214">
        <v>22569604.309999999</v>
      </c>
      <c r="S90" s="214">
        <v>18103368.420000002</v>
      </c>
      <c r="T90" s="214">
        <v>14225245.800000001</v>
      </c>
      <c r="U90" s="214">
        <v>15364561.6</v>
      </c>
      <c r="V90" s="214">
        <v>18491294.73</v>
      </c>
      <c r="W90" s="214">
        <v>19103024.23</v>
      </c>
      <c r="X90" s="214">
        <v>19871531.539999999</v>
      </c>
      <c r="Y90" s="214">
        <v>22494665.649999999</v>
      </c>
      <c r="Z90" s="214">
        <v>23633057.739999998</v>
      </c>
      <c r="AA90" s="214">
        <v>23521736.550000001</v>
      </c>
      <c r="AB90" s="214">
        <v>26090597.149999999</v>
      </c>
      <c r="AC90" s="141">
        <v>0</v>
      </c>
      <c r="AD90" s="141">
        <v>0</v>
      </c>
      <c r="AE90" s="214">
        <v>26090597.149999999</v>
      </c>
    </row>
    <row r="91" spans="12:31" ht="15" customHeight="1" x14ac:dyDescent="0.25">
      <c r="L91" s="213" t="s">
        <v>312</v>
      </c>
      <c r="M91" s="214" t="s">
        <v>313</v>
      </c>
      <c r="N91" s="214">
        <v>0</v>
      </c>
      <c r="O91" s="214">
        <v>0</v>
      </c>
      <c r="P91" s="214">
        <v>619689081.91999996</v>
      </c>
      <c r="Q91" s="214">
        <v>620658624.64999998</v>
      </c>
      <c r="R91" s="214">
        <v>616581078.33000004</v>
      </c>
      <c r="S91" s="214">
        <v>614217121.79999995</v>
      </c>
      <c r="T91" s="214">
        <v>610117911.88999999</v>
      </c>
      <c r="U91" s="214">
        <v>605029100.91999996</v>
      </c>
      <c r="V91" s="214">
        <v>598271589.85000002</v>
      </c>
      <c r="W91" s="214">
        <v>595377677.98000002</v>
      </c>
      <c r="X91" s="214">
        <v>591047906.28999996</v>
      </c>
      <c r="Y91" s="214">
        <v>588731322.04999995</v>
      </c>
      <c r="Z91" s="214">
        <v>587936074.35000002</v>
      </c>
      <c r="AA91" s="214">
        <v>605188785.21000004</v>
      </c>
      <c r="AB91" s="214">
        <v>566503764.88999999</v>
      </c>
      <c r="AC91" s="141">
        <v>0</v>
      </c>
      <c r="AD91" s="141">
        <v>0</v>
      </c>
      <c r="AE91" s="214">
        <v>566503764.88999999</v>
      </c>
    </row>
    <row r="92" spans="12:31" ht="15" customHeight="1" x14ac:dyDescent="0.25">
      <c r="L92" s="213" t="s">
        <v>314</v>
      </c>
      <c r="M92" s="214" t="s">
        <v>315</v>
      </c>
      <c r="N92" s="214">
        <v>0</v>
      </c>
      <c r="O92" s="214">
        <v>0</v>
      </c>
      <c r="P92" s="214">
        <v>215683411.06999999</v>
      </c>
      <c r="Q92" s="214">
        <v>240606052.90000001</v>
      </c>
      <c r="R92" s="214">
        <v>239861867.27000001</v>
      </c>
      <c r="S92" s="214">
        <v>236827513.91999999</v>
      </c>
      <c r="T92" s="214">
        <v>236083328.34</v>
      </c>
      <c r="U92" s="214">
        <v>233280835.49000001</v>
      </c>
      <c r="V92" s="214">
        <v>232550693.22</v>
      </c>
      <c r="W92" s="214">
        <v>232600551.05000001</v>
      </c>
      <c r="X92" s="214">
        <v>229692978.36000001</v>
      </c>
      <c r="Y92" s="214">
        <v>228984784.69</v>
      </c>
      <c r="Z92" s="214">
        <v>230476557.25</v>
      </c>
      <c r="AA92" s="214">
        <v>303907503.38999999</v>
      </c>
      <c r="AB92" s="214">
        <v>248706738.50999999</v>
      </c>
      <c r="AC92" s="141">
        <v>0</v>
      </c>
      <c r="AD92" s="141">
        <v>0</v>
      </c>
      <c r="AE92" s="214">
        <v>248706738.50999999</v>
      </c>
    </row>
    <row r="93" spans="12:31" ht="15" customHeight="1" x14ac:dyDescent="0.25">
      <c r="L93" s="213" t="s">
        <v>316</v>
      </c>
      <c r="M93" s="214" t="s">
        <v>317</v>
      </c>
      <c r="N93" s="214">
        <v>0</v>
      </c>
      <c r="O93" s="214">
        <v>0</v>
      </c>
      <c r="P93" s="214">
        <v>-7376.12</v>
      </c>
      <c r="Q93" s="214">
        <v>-7376.12</v>
      </c>
      <c r="R93" s="214">
        <v>-7876.12</v>
      </c>
      <c r="S93" s="214">
        <v>-7876.12</v>
      </c>
      <c r="T93" s="214">
        <v>-7876.12</v>
      </c>
      <c r="U93" s="214">
        <v>-7876.12</v>
      </c>
      <c r="V93" s="214">
        <v>-7876.12</v>
      </c>
      <c r="W93" s="214">
        <v>-7876.12</v>
      </c>
      <c r="X93" s="214">
        <v>-7876.12</v>
      </c>
      <c r="Y93" s="214">
        <v>-7876.12</v>
      </c>
      <c r="Z93" s="214">
        <v>-7876.12</v>
      </c>
      <c r="AA93" s="214">
        <v>-7876.12</v>
      </c>
      <c r="AB93" s="214">
        <v>-7876.12</v>
      </c>
      <c r="AC93" s="141">
        <v>0</v>
      </c>
      <c r="AD93" s="141">
        <v>0</v>
      </c>
      <c r="AE93" s="214">
        <v>-7876.12</v>
      </c>
    </row>
    <row r="94" spans="12:31" ht="15" customHeight="1" x14ac:dyDescent="0.25">
      <c r="L94" s="213" t="s">
        <v>318</v>
      </c>
      <c r="M94" s="214" t="s">
        <v>319</v>
      </c>
      <c r="N94" s="214">
        <v>0</v>
      </c>
      <c r="O94" s="214">
        <v>0</v>
      </c>
      <c r="P94" s="214">
        <v>52167386.729999997</v>
      </c>
      <c r="Q94" s="214">
        <v>52148899.880000003</v>
      </c>
      <c r="R94" s="214">
        <v>52130413.039999999</v>
      </c>
      <c r="S94" s="214">
        <v>52111926.200000003</v>
      </c>
      <c r="T94" s="214">
        <v>52093439.350000001</v>
      </c>
      <c r="U94" s="214">
        <v>52077751.159999996</v>
      </c>
      <c r="V94" s="214">
        <v>52059824.060000002</v>
      </c>
      <c r="W94" s="214">
        <v>52041896.950000003</v>
      </c>
      <c r="X94" s="214">
        <v>46172183.909999996</v>
      </c>
      <c r="Y94" s="214">
        <v>45624151.630000003</v>
      </c>
      <c r="Z94" s="214">
        <v>44897125.509999998</v>
      </c>
      <c r="AA94" s="214">
        <v>44170099.380000003</v>
      </c>
      <c r="AB94" s="214">
        <v>43604756.149999999</v>
      </c>
      <c r="AC94" s="141">
        <v>0</v>
      </c>
      <c r="AD94" s="141">
        <v>0</v>
      </c>
      <c r="AE94" s="214">
        <v>43604756.149999999</v>
      </c>
    </row>
    <row r="95" spans="12:31" ht="15" customHeight="1" x14ac:dyDescent="0.25">
      <c r="L95" s="213" t="s">
        <v>320</v>
      </c>
      <c r="M95" s="214" t="s">
        <v>321</v>
      </c>
      <c r="N95" s="214">
        <v>0</v>
      </c>
      <c r="O95" s="214">
        <v>0</v>
      </c>
      <c r="P95" s="214">
        <v>1242572444.6600001</v>
      </c>
      <c r="Q95" s="214">
        <v>1250962720.51</v>
      </c>
      <c r="R95" s="214">
        <v>1256626253.78</v>
      </c>
      <c r="S95" s="214">
        <v>1256011204.03</v>
      </c>
      <c r="T95" s="214">
        <v>1261389664.74</v>
      </c>
      <c r="U95" s="214">
        <v>1264458519.3099999</v>
      </c>
      <c r="V95" s="214">
        <v>1270869183.9200001</v>
      </c>
      <c r="W95" s="214">
        <v>1274491409.29</v>
      </c>
      <c r="X95" s="214">
        <v>1293167561.1500001</v>
      </c>
      <c r="Y95" s="214">
        <v>1299875985.5799999</v>
      </c>
      <c r="Z95" s="214">
        <v>1306407668.6800001</v>
      </c>
      <c r="AA95" s="214">
        <v>1321556961.0999999</v>
      </c>
      <c r="AB95" s="214">
        <v>1304486702.1500001</v>
      </c>
      <c r="AC95" s="141">
        <v>0</v>
      </c>
      <c r="AD95" s="141">
        <v>0</v>
      </c>
      <c r="AE95" s="214">
        <v>1304486702.1500001</v>
      </c>
    </row>
    <row r="96" spans="12:31" ht="15" customHeight="1" x14ac:dyDescent="0.25">
      <c r="L96" s="213" t="s">
        <v>322</v>
      </c>
      <c r="M96" s="214" t="s">
        <v>323</v>
      </c>
      <c r="N96" s="214">
        <v>0</v>
      </c>
      <c r="O96" s="214">
        <v>0</v>
      </c>
      <c r="P96" s="214">
        <v>-576333.93999999994</v>
      </c>
      <c r="Q96" s="214">
        <v>-889662.84</v>
      </c>
      <c r="R96" s="214">
        <v>-637329.80000000005</v>
      </c>
      <c r="S96" s="214">
        <v>11931403.83</v>
      </c>
      <c r="T96" s="214">
        <v>11144055.810000001</v>
      </c>
      <c r="U96" s="214">
        <v>13150847.609999999</v>
      </c>
      <c r="V96" s="214">
        <v>11331078.140000001</v>
      </c>
      <c r="W96" s="214">
        <v>14258300.470000001</v>
      </c>
      <c r="X96" s="214">
        <v>15555141.699999999</v>
      </c>
      <c r="Y96" s="214">
        <v>7592662.0199999996</v>
      </c>
      <c r="Z96" s="214">
        <v>10238076</v>
      </c>
      <c r="AA96" s="214">
        <v>15339948.92</v>
      </c>
      <c r="AB96" s="214">
        <v>14533764.68</v>
      </c>
      <c r="AC96" s="141">
        <v>0</v>
      </c>
      <c r="AD96" s="141">
        <v>0</v>
      </c>
      <c r="AE96" s="214">
        <v>14533764.68</v>
      </c>
    </row>
    <row r="97" spans="12:31" ht="15" customHeight="1" x14ac:dyDescent="0.25">
      <c r="L97" s="213" t="s">
        <v>324</v>
      </c>
      <c r="M97" s="214" t="s">
        <v>325</v>
      </c>
      <c r="N97" s="214">
        <v>0</v>
      </c>
      <c r="O97" s="214">
        <v>0</v>
      </c>
      <c r="P97" s="214">
        <v>28896628.859999999</v>
      </c>
      <c r="Q97" s="214">
        <v>30235621.469999999</v>
      </c>
      <c r="R97" s="214">
        <v>28653169.149999999</v>
      </c>
      <c r="S97" s="214">
        <v>29678276.800000001</v>
      </c>
      <c r="T97" s="214">
        <v>29153027.280000001</v>
      </c>
      <c r="U97" s="214">
        <v>29941268.100000001</v>
      </c>
      <c r="V97" s="214">
        <v>29183578.5</v>
      </c>
      <c r="W97" s="214">
        <v>29555976.620000001</v>
      </c>
      <c r="X97" s="214">
        <v>30921868.079999998</v>
      </c>
      <c r="Y97" s="214">
        <v>29706203.800000001</v>
      </c>
      <c r="Z97" s="214">
        <v>29211922.050000001</v>
      </c>
      <c r="AA97" s="214">
        <v>29818294.91</v>
      </c>
      <c r="AB97" s="214">
        <v>29558577.609999999</v>
      </c>
      <c r="AC97" s="141">
        <v>0</v>
      </c>
      <c r="AD97" s="141">
        <v>0</v>
      </c>
      <c r="AE97" s="214">
        <v>355617784.37</v>
      </c>
    </row>
    <row r="98" spans="12:31" ht="15" customHeight="1" x14ac:dyDescent="0.25">
      <c r="L98" s="213" t="s">
        <v>326</v>
      </c>
      <c r="M98" s="214" t="s">
        <v>327</v>
      </c>
      <c r="N98" s="214">
        <v>0</v>
      </c>
      <c r="O98" s="214">
        <v>0</v>
      </c>
      <c r="P98" s="214">
        <v>36011.82</v>
      </c>
      <c r="Q98" s="214">
        <v>1398851.38</v>
      </c>
      <c r="R98" s="214">
        <v>1403431.11</v>
      </c>
      <c r="S98" s="214">
        <v>1403674.72</v>
      </c>
      <c r="T98" s="214">
        <v>1404572.53</v>
      </c>
      <c r="U98" s="214">
        <v>1408153.44</v>
      </c>
      <c r="V98" s="214">
        <v>1463317.89</v>
      </c>
      <c r="W98" s="214">
        <v>1438831.99</v>
      </c>
      <c r="X98" s="214">
        <v>1440196.23</v>
      </c>
      <c r="Y98" s="214">
        <v>1444607.31</v>
      </c>
      <c r="Z98" s="214">
        <v>1456501.35</v>
      </c>
      <c r="AA98" s="214">
        <v>1466912.84</v>
      </c>
      <c r="AB98" s="214">
        <v>1475031.19</v>
      </c>
      <c r="AC98" s="141">
        <v>0</v>
      </c>
      <c r="AD98" s="141">
        <v>0</v>
      </c>
      <c r="AE98" s="214">
        <v>17204081.98</v>
      </c>
    </row>
    <row r="99" spans="12:31" ht="15" customHeight="1" x14ac:dyDescent="0.25">
      <c r="L99" s="213" t="s">
        <v>328</v>
      </c>
      <c r="M99" s="214" t="s">
        <v>329</v>
      </c>
      <c r="N99" s="214">
        <v>0</v>
      </c>
      <c r="O99" s="214">
        <v>0</v>
      </c>
      <c r="P99" s="214">
        <v>15479.11</v>
      </c>
      <c r="Q99" s="214">
        <v>15479.1</v>
      </c>
      <c r="R99" s="214">
        <v>15479.11</v>
      </c>
      <c r="S99" s="214">
        <v>15479.1</v>
      </c>
      <c r="T99" s="214">
        <v>15479.11</v>
      </c>
      <c r="U99" s="214">
        <v>15479.1</v>
      </c>
      <c r="V99" s="214">
        <v>15479.11</v>
      </c>
      <c r="W99" s="214">
        <v>15479.1</v>
      </c>
      <c r="X99" s="214">
        <v>15479.11</v>
      </c>
      <c r="Y99" s="214">
        <v>15479.1</v>
      </c>
      <c r="Z99" s="214">
        <v>15479.11</v>
      </c>
      <c r="AA99" s="214">
        <v>15479.1</v>
      </c>
      <c r="AB99" s="214">
        <v>15479.11</v>
      </c>
      <c r="AC99" s="141">
        <v>0</v>
      </c>
      <c r="AD99" s="141">
        <v>0</v>
      </c>
      <c r="AE99" s="214">
        <v>185749.26</v>
      </c>
    </row>
    <row r="100" spans="12:31" ht="15" customHeight="1" x14ac:dyDescent="0.25">
      <c r="L100" s="213" t="s">
        <v>332</v>
      </c>
      <c r="M100" s="214" t="s">
        <v>333</v>
      </c>
      <c r="N100" s="214">
        <v>0</v>
      </c>
      <c r="O100" s="214">
        <v>0</v>
      </c>
      <c r="P100" s="214">
        <v>911590.75</v>
      </c>
      <c r="Q100" s="214">
        <v>8307352.5899999999</v>
      </c>
      <c r="R100" s="214">
        <v>4534622.59</v>
      </c>
      <c r="S100" s="214">
        <v>3046765.59</v>
      </c>
      <c r="T100" s="214">
        <v>5959670.5899999999</v>
      </c>
      <c r="U100" s="214">
        <v>4465002.59</v>
      </c>
      <c r="V100" s="214">
        <v>3805428.59</v>
      </c>
      <c r="W100" s="214">
        <v>5005468.0999999996</v>
      </c>
      <c r="X100" s="214">
        <v>6163556.3300000001</v>
      </c>
      <c r="Y100" s="214">
        <v>21674658.850000001</v>
      </c>
      <c r="Z100" s="214">
        <v>17754400.23</v>
      </c>
      <c r="AA100" s="214">
        <v>16550407.82</v>
      </c>
      <c r="AB100" s="214">
        <v>15485646.75</v>
      </c>
      <c r="AC100" s="141">
        <v>0</v>
      </c>
      <c r="AD100" s="141">
        <v>0</v>
      </c>
      <c r="AE100" s="214">
        <v>112752980.62</v>
      </c>
    </row>
    <row r="101" spans="12:31" ht="15" customHeight="1" x14ac:dyDescent="0.25">
      <c r="L101" s="213" t="s">
        <v>334</v>
      </c>
      <c r="M101" s="214" t="s">
        <v>335</v>
      </c>
      <c r="N101" s="214">
        <v>0</v>
      </c>
      <c r="O101" s="214">
        <v>0</v>
      </c>
      <c r="P101" s="214">
        <v>-10704119</v>
      </c>
      <c r="Q101" s="214">
        <v>-5538655</v>
      </c>
      <c r="R101" s="214">
        <v>-6270834</v>
      </c>
      <c r="S101" s="214">
        <v>-9869346</v>
      </c>
      <c r="T101" s="214">
        <v>-3288583</v>
      </c>
      <c r="U101" s="214">
        <v>-14246948</v>
      </c>
      <c r="V101" s="214">
        <v>-7960107</v>
      </c>
      <c r="W101" s="214">
        <v>-15765174</v>
      </c>
      <c r="X101" s="214">
        <v>-20681169</v>
      </c>
      <c r="Y101" s="214">
        <v>-2199314</v>
      </c>
      <c r="Z101" s="214">
        <v>-27248647</v>
      </c>
      <c r="AA101" s="214">
        <v>-21734099</v>
      </c>
      <c r="AB101" s="214">
        <v>-25922098</v>
      </c>
      <c r="AC101" s="141">
        <v>0</v>
      </c>
      <c r="AD101" s="141">
        <v>0</v>
      </c>
      <c r="AE101" s="214">
        <v>-160724974</v>
      </c>
    </row>
    <row r="102" spans="12:31" ht="15" customHeight="1" x14ac:dyDescent="0.25">
      <c r="L102" s="213" t="s">
        <v>336</v>
      </c>
      <c r="M102" s="214" t="s">
        <v>337</v>
      </c>
      <c r="N102" s="214">
        <v>0</v>
      </c>
      <c r="O102" s="214">
        <v>0</v>
      </c>
      <c r="P102" s="214">
        <v>13114790.02</v>
      </c>
      <c r="Q102" s="214">
        <v>14218858.76</v>
      </c>
      <c r="R102" s="214">
        <v>13623200.140000001</v>
      </c>
      <c r="S102" s="214">
        <v>12557627.289999999</v>
      </c>
      <c r="T102" s="214">
        <v>13991443.029999999</v>
      </c>
      <c r="U102" s="214">
        <v>14775813.08</v>
      </c>
      <c r="V102" s="214">
        <v>15403060.720000001</v>
      </c>
      <c r="W102" s="214">
        <v>16367914.300000001</v>
      </c>
      <c r="X102" s="214">
        <v>15298024.32</v>
      </c>
      <c r="Y102" s="214">
        <v>16467722.24</v>
      </c>
      <c r="Z102" s="214">
        <v>17674655.690000001</v>
      </c>
      <c r="AA102" s="214">
        <v>15080248.68</v>
      </c>
      <c r="AB102" s="214">
        <v>14801746.800000001</v>
      </c>
      <c r="AC102" s="141">
        <v>0</v>
      </c>
      <c r="AD102" s="141">
        <v>0</v>
      </c>
      <c r="AE102" s="214">
        <v>180260315.05000001</v>
      </c>
    </row>
    <row r="103" spans="12:31" ht="15" customHeight="1" x14ac:dyDescent="0.25">
      <c r="L103" s="213" t="s">
        <v>338</v>
      </c>
      <c r="M103" s="214" t="s">
        <v>339</v>
      </c>
      <c r="N103" s="214">
        <v>0</v>
      </c>
      <c r="O103" s="214">
        <v>0</v>
      </c>
      <c r="P103" s="214">
        <v>9000</v>
      </c>
      <c r="Q103" s="214">
        <v>9000</v>
      </c>
      <c r="R103" s="214">
        <v>9000</v>
      </c>
      <c r="S103" s="214">
        <v>9000</v>
      </c>
      <c r="T103" s="214">
        <v>9000</v>
      </c>
      <c r="U103" s="214">
        <v>9000</v>
      </c>
      <c r="V103" s="214">
        <v>9000</v>
      </c>
      <c r="W103" s="214">
        <v>9000</v>
      </c>
      <c r="X103" s="214">
        <v>9000</v>
      </c>
      <c r="Y103" s="214">
        <v>9000</v>
      </c>
      <c r="Z103" s="214">
        <v>9000</v>
      </c>
      <c r="AA103" s="214">
        <v>9000</v>
      </c>
      <c r="AB103" s="214">
        <v>9000</v>
      </c>
      <c r="AC103" s="141">
        <v>0</v>
      </c>
      <c r="AD103" s="141">
        <v>0</v>
      </c>
      <c r="AE103" s="214">
        <v>108000</v>
      </c>
    </row>
    <row r="104" spans="12:31" ht="15" customHeight="1" x14ac:dyDescent="0.25">
      <c r="L104" s="213" t="s">
        <v>340</v>
      </c>
      <c r="M104" s="214" t="s">
        <v>341</v>
      </c>
      <c r="N104" s="214">
        <v>0</v>
      </c>
      <c r="O104" s="214">
        <v>0</v>
      </c>
      <c r="P104" s="214">
        <v>8071486.8399999999</v>
      </c>
      <c r="Q104" s="214">
        <v>2413276.4</v>
      </c>
      <c r="R104" s="214">
        <v>97166.75</v>
      </c>
      <c r="S104" s="214">
        <v>-8608249.9600000009</v>
      </c>
      <c r="T104" s="214">
        <v>1088761.8</v>
      </c>
      <c r="U104" s="214">
        <v>6486858.6399999997</v>
      </c>
      <c r="V104" s="214">
        <v>4758271.4800000004</v>
      </c>
      <c r="W104" s="214">
        <v>6867098.2199999997</v>
      </c>
      <c r="X104" s="214">
        <v>-779442.2</v>
      </c>
      <c r="Y104" s="214">
        <v>9283912.9299999997</v>
      </c>
      <c r="Z104" s="214">
        <v>2460998.5699999998</v>
      </c>
      <c r="AA104" s="214">
        <v>-3048599.04</v>
      </c>
      <c r="AB104" s="214">
        <v>21997173.539999999</v>
      </c>
      <c r="AC104" s="141">
        <v>0</v>
      </c>
      <c r="AD104" s="141">
        <v>0</v>
      </c>
      <c r="AE104" s="214">
        <v>43017227.130000003</v>
      </c>
    </row>
    <row r="105" spans="12:31" ht="15" customHeight="1" x14ac:dyDescent="0.25">
      <c r="L105" s="213" t="s">
        <v>342</v>
      </c>
      <c r="M105" s="214" t="s">
        <v>343</v>
      </c>
      <c r="N105" s="214">
        <v>0</v>
      </c>
      <c r="O105" s="214">
        <v>0</v>
      </c>
      <c r="P105" s="214">
        <v>-1032685.99</v>
      </c>
      <c r="Q105" s="214">
        <v>-167503.26999999999</v>
      </c>
      <c r="R105" s="214">
        <v>354254.33</v>
      </c>
      <c r="S105" s="214">
        <v>86453.02</v>
      </c>
      <c r="T105" s="214">
        <v>85734.13</v>
      </c>
      <c r="U105" s="214">
        <v>-30432.67</v>
      </c>
      <c r="V105" s="214">
        <v>158447.26999999999</v>
      </c>
      <c r="W105" s="214">
        <v>119339</v>
      </c>
      <c r="X105" s="214">
        <v>47598.65</v>
      </c>
      <c r="Y105" s="214">
        <v>32804.400000000001</v>
      </c>
      <c r="Z105" s="214">
        <v>128030.9</v>
      </c>
      <c r="AA105" s="214">
        <v>-237161.57</v>
      </c>
      <c r="AB105" s="214">
        <v>-876736.84</v>
      </c>
      <c r="AC105" s="141">
        <v>0</v>
      </c>
      <c r="AD105" s="141">
        <v>0</v>
      </c>
      <c r="AE105" s="214">
        <v>-299172.65000000002</v>
      </c>
    </row>
    <row r="106" spans="12:31" ht="15" customHeight="1" x14ac:dyDescent="0.25">
      <c r="L106" s="213" t="s">
        <v>344</v>
      </c>
      <c r="M106" s="214" t="s">
        <v>345</v>
      </c>
      <c r="N106" s="214">
        <v>0</v>
      </c>
      <c r="O106" s="214">
        <v>0</v>
      </c>
      <c r="P106" s="214">
        <v>22076517.949999999</v>
      </c>
      <c r="Q106" s="214">
        <v>9862051</v>
      </c>
      <c r="R106" s="214">
        <v>9780458.5099999998</v>
      </c>
      <c r="S106" s="214">
        <v>26764565.77</v>
      </c>
      <c r="T106" s="214">
        <v>9248490.9499999993</v>
      </c>
      <c r="U106" s="214">
        <v>11975144.42</v>
      </c>
      <c r="V106" s="214">
        <v>10006898.970000001</v>
      </c>
      <c r="W106" s="214">
        <v>9433483.3900000006</v>
      </c>
      <c r="X106" s="214">
        <v>33474316.460000001</v>
      </c>
      <c r="Y106" s="214">
        <v>27585818.120000001</v>
      </c>
      <c r="Z106" s="214">
        <v>11955837.380000001</v>
      </c>
      <c r="AA106" s="214">
        <v>10608977.380000001</v>
      </c>
      <c r="AB106" s="214">
        <v>209666190.16999999</v>
      </c>
      <c r="AC106" s="141">
        <v>0</v>
      </c>
      <c r="AD106" s="141">
        <v>0</v>
      </c>
      <c r="AE106" s="214">
        <v>380362232.51999998</v>
      </c>
    </row>
    <row r="107" spans="12:31" ht="15" customHeight="1" x14ac:dyDescent="0.25">
      <c r="L107" s="213" t="s">
        <v>346</v>
      </c>
      <c r="M107" s="214" t="s">
        <v>347</v>
      </c>
      <c r="N107" s="214">
        <v>0</v>
      </c>
      <c r="O107" s="214">
        <v>0</v>
      </c>
      <c r="P107" s="214">
        <v>1385.9</v>
      </c>
      <c r="Q107" s="214">
        <v>7175.7</v>
      </c>
      <c r="R107" s="214">
        <v>96.25</v>
      </c>
      <c r="S107" s="214">
        <v>420.13</v>
      </c>
      <c r="T107" s="214">
        <v>268.8</v>
      </c>
      <c r="U107" s="214">
        <v>4288.8500000000004</v>
      </c>
      <c r="V107" s="214">
        <v>11092.35</v>
      </c>
      <c r="W107" s="214">
        <v>483.23</v>
      </c>
      <c r="X107" s="214">
        <v>2095.67</v>
      </c>
      <c r="Y107" s="214">
        <v>4033.8</v>
      </c>
      <c r="Z107" s="214">
        <v>257.49</v>
      </c>
      <c r="AA107" s="214">
        <v>12434.47</v>
      </c>
      <c r="AB107" s="214">
        <v>379.72</v>
      </c>
      <c r="AC107" s="141">
        <v>0</v>
      </c>
      <c r="AD107" s="141">
        <v>0</v>
      </c>
      <c r="AE107" s="214">
        <v>43026.46</v>
      </c>
    </row>
    <row r="108" spans="12:31" ht="15" customHeight="1" x14ac:dyDescent="0.25">
      <c r="L108" s="213" t="s">
        <v>348</v>
      </c>
      <c r="M108" s="214" t="s">
        <v>349</v>
      </c>
      <c r="N108" s="214">
        <v>0</v>
      </c>
      <c r="O108" s="214">
        <v>0</v>
      </c>
      <c r="P108" s="214">
        <v>-31556349.739999998</v>
      </c>
      <c r="Q108" s="214">
        <v>-34436746.119999997</v>
      </c>
      <c r="R108" s="214">
        <v>-6500178.25</v>
      </c>
      <c r="S108" s="214">
        <v>-9631271.4199999999</v>
      </c>
      <c r="T108" s="214">
        <v>-7071476.7199999997</v>
      </c>
      <c r="U108" s="214">
        <v>-6962709.1900000004</v>
      </c>
      <c r="V108" s="214">
        <v>-10132343.41</v>
      </c>
      <c r="W108" s="214">
        <v>-6184652.4100000001</v>
      </c>
      <c r="X108" s="214">
        <v>-19153582.289999999</v>
      </c>
      <c r="Y108" s="214">
        <v>-35729355.979999997</v>
      </c>
      <c r="Z108" s="214">
        <v>-8912284.9499999993</v>
      </c>
      <c r="AA108" s="214">
        <v>-81087014.349999994</v>
      </c>
      <c r="AB108" s="214">
        <v>-173042228.05000001</v>
      </c>
      <c r="AC108" s="141">
        <v>0</v>
      </c>
      <c r="AD108" s="141">
        <v>0</v>
      </c>
      <c r="AE108" s="214">
        <v>-398843843.13999999</v>
      </c>
    </row>
    <row r="109" spans="12:31" ht="15" customHeight="1" x14ac:dyDescent="0.25">
      <c r="L109" s="213" t="s">
        <v>350</v>
      </c>
      <c r="M109" s="214" t="s">
        <v>351</v>
      </c>
      <c r="N109" s="214">
        <v>0</v>
      </c>
      <c r="O109" s="214">
        <v>0</v>
      </c>
      <c r="P109" s="214">
        <v>-31797.85</v>
      </c>
      <c r="Q109" s="214">
        <v>-312.75</v>
      </c>
      <c r="R109" s="214">
        <v>-2208.4</v>
      </c>
      <c r="S109" s="214">
        <v>-18.309999999999999</v>
      </c>
      <c r="T109" s="214">
        <v>-6167.24</v>
      </c>
      <c r="U109" s="214">
        <v>-186.93</v>
      </c>
      <c r="V109" s="214">
        <v>-483.46</v>
      </c>
      <c r="W109" s="214">
        <v>-11087.14</v>
      </c>
      <c r="X109" s="214">
        <v>-91.34</v>
      </c>
      <c r="Y109" s="214">
        <v>-175.81</v>
      </c>
      <c r="Z109" s="214">
        <v>-5907.69</v>
      </c>
      <c r="AA109" s="214">
        <v>-541.96</v>
      </c>
      <c r="AB109" s="214">
        <v>-8712.2000000000007</v>
      </c>
      <c r="AC109" s="141">
        <v>0</v>
      </c>
      <c r="AD109" s="141">
        <v>0</v>
      </c>
      <c r="AE109" s="214">
        <v>-35893.230000000003</v>
      </c>
    </row>
    <row r="110" spans="12:31" ht="15" customHeight="1" x14ac:dyDescent="0.25">
      <c r="L110" s="213" t="s">
        <v>352</v>
      </c>
      <c r="M110" s="214" t="s">
        <v>353</v>
      </c>
      <c r="N110" s="214">
        <v>0</v>
      </c>
      <c r="O110" s="214">
        <v>0</v>
      </c>
      <c r="P110" s="214">
        <v>3762364</v>
      </c>
      <c r="Q110" s="214">
        <v>24922643.27</v>
      </c>
      <c r="R110" s="214">
        <v>-744184.19</v>
      </c>
      <c r="S110" s="214">
        <v>-3034351.9</v>
      </c>
      <c r="T110" s="214">
        <v>-744184.14</v>
      </c>
      <c r="U110" s="214">
        <v>-2802491.41</v>
      </c>
      <c r="V110" s="214">
        <v>-730140.83</v>
      </c>
      <c r="W110" s="214">
        <v>49859.27</v>
      </c>
      <c r="X110" s="214">
        <v>-2907571.25</v>
      </c>
      <c r="Y110" s="214">
        <v>-708192.22</v>
      </c>
      <c r="Z110" s="214">
        <v>1491774</v>
      </c>
      <c r="AA110" s="214">
        <v>73430947.579999998</v>
      </c>
      <c r="AB110" s="214">
        <v>-55200763.439999998</v>
      </c>
      <c r="AC110" s="141">
        <v>0</v>
      </c>
      <c r="AD110" s="141">
        <v>0</v>
      </c>
      <c r="AE110" s="214">
        <v>33023344.739999998</v>
      </c>
    </row>
    <row r="111" spans="12:31" ht="15" customHeight="1" x14ac:dyDescent="0.25">
      <c r="L111" s="213" t="s">
        <v>354</v>
      </c>
      <c r="M111" s="214" t="s">
        <v>355</v>
      </c>
      <c r="N111" s="214">
        <v>0</v>
      </c>
      <c r="O111" s="214">
        <v>0</v>
      </c>
      <c r="P111" s="214">
        <v>-4.3600000000000003</v>
      </c>
      <c r="Q111" s="214">
        <v>-1.44</v>
      </c>
      <c r="R111" s="214">
        <v>-1.44</v>
      </c>
      <c r="S111" s="214">
        <v>-1.45</v>
      </c>
      <c r="T111" s="214">
        <v>-1.44</v>
      </c>
      <c r="U111" s="214">
        <v>-1.44</v>
      </c>
      <c r="V111" s="214">
        <v>-1.44</v>
      </c>
      <c r="W111" s="214">
        <v>-1.44</v>
      </c>
      <c r="X111" s="214">
        <v>-1.44</v>
      </c>
      <c r="Y111" s="214">
        <v>-1.45</v>
      </c>
      <c r="Z111" s="214">
        <v>-1.44</v>
      </c>
      <c r="AA111" s="214">
        <v>-1.44</v>
      </c>
      <c r="AB111" s="214">
        <v>-1.44</v>
      </c>
      <c r="AC111" s="141">
        <v>0</v>
      </c>
      <c r="AD111" s="141">
        <v>0</v>
      </c>
      <c r="AE111" s="214">
        <v>-17.3</v>
      </c>
    </row>
    <row r="112" spans="12:31" ht="15" customHeight="1" x14ac:dyDescent="0.25">
      <c r="L112" s="213" t="s">
        <v>356</v>
      </c>
      <c r="M112" s="214" t="s">
        <v>357</v>
      </c>
      <c r="N112" s="214">
        <v>0</v>
      </c>
      <c r="O112" s="214">
        <v>0</v>
      </c>
      <c r="P112" s="214">
        <v>0</v>
      </c>
      <c r="Q112" s="214">
        <v>0</v>
      </c>
      <c r="R112" s="214">
        <v>0</v>
      </c>
      <c r="S112" s="214">
        <v>0</v>
      </c>
      <c r="T112" s="214">
        <v>0</v>
      </c>
      <c r="U112" s="214">
        <v>0</v>
      </c>
      <c r="V112" s="214">
        <v>0</v>
      </c>
      <c r="W112" s="214">
        <v>27.84</v>
      </c>
      <c r="X112" s="214">
        <v>0</v>
      </c>
      <c r="Y112" s="214">
        <v>0</v>
      </c>
      <c r="Z112" s="214">
        <v>0</v>
      </c>
      <c r="AA112" s="214">
        <v>0</v>
      </c>
      <c r="AB112" s="214">
        <v>0</v>
      </c>
      <c r="AC112" s="141">
        <v>0</v>
      </c>
      <c r="AD112" s="141">
        <v>0</v>
      </c>
      <c r="AE112" s="214">
        <v>27.84</v>
      </c>
    </row>
    <row r="113" spans="12:31" ht="15" customHeight="1" x14ac:dyDescent="0.25">
      <c r="L113" s="213" t="s">
        <v>358</v>
      </c>
      <c r="M113" s="214" t="s">
        <v>359</v>
      </c>
      <c r="N113" s="214">
        <v>0</v>
      </c>
      <c r="O113" s="214">
        <v>0</v>
      </c>
      <c r="P113" s="214">
        <v>492202.21</v>
      </c>
      <c r="Q113" s="214">
        <v>452892.36</v>
      </c>
      <c r="R113" s="214">
        <v>434745.39</v>
      </c>
      <c r="S113" s="214">
        <v>434088.7</v>
      </c>
      <c r="T113" s="214">
        <v>485121.53</v>
      </c>
      <c r="U113" s="214">
        <v>438365.88</v>
      </c>
      <c r="V113" s="214">
        <v>452178.01</v>
      </c>
      <c r="W113" s="214">
        <v>492093.43</v>
      </c>
      <c r="X113" s="214">
        <v>455320.71</v>
      </c>
      <c r="Y113" s="214">
        <v>472255.45</v>
      </c>
      <c r="Z113" s="214">
        <v>464933.52</v>
      </c>
      <c r="AA113" s="214">
        <v>453960.33</v>
      </c>
      <c r="AB113" s="214">
        <v>463867.32</v>
      </c>
      <c r="AC113" s="141">
        <v>0</v>
      </c>
      <c r="AD113" s="141">
        <v>0</v>
      </c>
      <c r="AE113" s="214">
        <v>5499822.6299999999</v>
      </c>
    </row>
    <row r="114" spans="12:31" ht="15" customHeight="1" x14ac:dyDescent="0.25">
      <c r="L114" s="213" t="s">
        <v>360</v>
      </c>
      <c r="M114" s="214" t="s">
        <v>361</v>
      </c>
      <c r="N114" s="214">
        <v>0</v>
      </c>
      <c r="O114" s="214">
        <v>0</v>
      </c>
      <c r="P114" s="214">
        <v>163725.21</v>
      </c>
      <c r="Q114" s="214">
        <v>141575.76</v>
      </c>
      <c r="R114" s="214">
        <v>130765.08</v>
      </c>
      <c r="S114" s="214">
        <v>160748.59</v>
      </c>
      <c r="T114" s="214">
        <v>144784.48000000001</v>
      </c>
      <c r="U114" s="214">
        <v>169995.25</v>
      </c>
      <c r="V114" s="214">
        <v>158895.21</v>
      </c>
      <c r="W114" s="214">
        <v>144936.38</v>
      </c>
      <c r="X114" s="214">
        <v>176396.23</v>
      </c>
      <c r="Y114" s="214">
        <v>153741.47</v>
      </c>
      <c r="Z114" s="214">
        <v>151290.46</v>
      </c>
      <c r="AA114" s="214">
        <v>147514.85</v>
      </c>
      <c r="AB114" s="214">
        <v>220230.78</v>
      </c>
      <c r="AC114" s="141">
        <v>0</v>
      </c>
      <c r="AD114" s="141">
        <v>0</v>
      </c>
      <c r="AE114" s="214">
        <v>1900874.54</v>
      </c>
    </row>
    <row r="115" spans="12:31" ht="15" customHeight="1" x14ac:dyDescent="0.25">
      <c r="L115" s="213" t="s">
        <v>362</v>
      </c>
      <c r="M115" s="214" t="s">
        <v>363</v>
      </c>
      <c r="N115" s="214">
        <v>0</v>
      </c>
      <c r="O115" s="214">
        <v>0</v>
      </c>
      <c r="P115" s="214">
        <v>-4342.51</v>
      </c>
      <c r="Q115" s="214">
        <v>-5090.04</v>
      </c>
      <c r="R115" s="214">
        <v>-5090.04</v>
      </c>
      <c r="S115" s="214">
        <v>-5090.04</v>
      </c>
      <c r="T115" s="214">
        <v>-5090.04</v>
      </c>
      <c r="U115" s="214">
        <v>-5175.28</v>
      </c>
      <c r="V115" s="214">
        <v>-5090.04</v>
      </c>
      <c r="W115" s="214">
        <v>-5090.04</v>
      </c>
      <c r="X115" s="214">
        <v>-5090.04</v>
      </c>
      <c r="Y115" s="214">
        <v>-5090.04</v>
      </c>
      <c r="Z115" s="214">
        <v>-5090.04</v>
      </c>
      <c r="AA115" s="214">
        <v>-5090.04</v>
      </c>
      <c r="AB115" s="214">
        <v>-5090.04</v>
      </c>
      <c r="AC115" s="141">
        <v>0</v>
      </c>
      <c r="AD115" s="141">
        <v>0</v>
      </c>
      <c r="AE115" s="214">
        <v>-61165.72</v>
      </c>
    </row>
    <row r="116" spans="12:31" ht="15" customHeight="1" x14ac:dyDescent="0.25">
      <c r="L116" s="213" t="s">
        <v>364</v>
      </c>
      <c r="M116" s="214" t="s">
        <v>365</v>
      </c>
      <c r="N116" s="214">
        <v>0</v>
      </c>
      <c r="O116" s="214">
        <v>0</v>
      </c>
      <c r="P116" s="214">
        <v>1697.3</v>
      </c>
      <c r="Q116" s="214">
        <v>2816.45</v>
      </c>
      <c r="R116" s="214">
        <v>813.35</v>
      </c>
      <c r="S116" s="214">
        <v>1412.92</v>
      </c>
      <c r="T116" s="214">
        <v>13968</v>
      </c>
      <c r="U116" s="214">
        <v>2644.19</v>
      </c>
      <c r="V116" s="214">
        <v>2021.08</v>
      </c>
      <c r="W116" s="214">
        <v>5390.66</v>
      </c>
      <c r="X116" s="214">
        <v>2243.34</v>
      </c>
      <c r="Y116" s="214">
        <v>1998.27</v>
      </c>
      <c r="Z116" s="214">
        <v>23412.81</v>
      </c>
      <c r="AA116" s="214">
        <v>2463.17</v>
      </c>
      <c r="AB116" s="214">
        <v>2584.9</v>
      </c>
      <c r="AC116" s="141">
        <v>0</v>
      </c>
      <c r="AD116" s="141">
        <v>0</v>
      </c>
      <c r="AE116" s="214">
        <v>61769.14</v>
      </c>
    </row>
    <row r="117" spans="12:31" ht="15" customHeight="1" x14ac:dyDescent="0.25">
      <c r="L117" s="213" t="s">
        <v>366</v>
      </c>
      <c r="M117" s="214" t="s">
        <v>367</v>
      </c>
      <c r="N117" s="214">
        <v>0</v>
      </c>
      <c r="O117" s="214">
        <v>0</v>
      </c>
      <c r="P117" s="214">
        <v>2924983.65</v>
      </c>
      <c r="Q117" s="214">
        <v>2947025.7</v>
      </c>
      <c r="R117" s="214">
        <v>2874416.24</v>
      </c>
      <c r="S117" s="214">
        <v>2955663.18</v>
      </c>
      <c r="T117" s="214">
        <v>3058373.58</v>
      </c>
      <c r="U117" s="214">
        <v>3160519.05</v>
      </c>
      <c r="V117" s="214">
        <v>3307370.7</v>
      </c>
      <c r="W117" s="214">
        <v>3485453.88</v>
      </c>
      <c r="X117" s="214">
        <v>3723289.67</v>
      </c>
      <c r="Y117" s="214">
        <v>3921069.01</v>
      </c>
      <c r="Z117" s="214">
        <v>4170566.67</v>
      </c>
      <c r="AA117" s="214">
        <v>4346560.66</v>
      </c>
      <c r="AB117" s="214">
        <v>3473182.2</v>
      </c>
      <c r="AC117" s="141">
        <v>0</v>
      </c>
      <c r="AD117" s="141">
        <v>0</v>
      </c>
      <c r="AE117" s="214">
        <v>41423490.539999999</v>
      </c>
    </row>
    <row r="118" spans="12:31" ht="15" customHeight="1" x14ac:dyDescent="0.25">
      <c r="L118" s="213" t="s">
        <v>368</v>
      </c>
      <c r="M118" s="214" t="s">
        <v>369</v>
      </c>
      <c r="N118" s="214">
        <v>0</v>
      </c>
      <c r="O118" s="214">
        <v>0</v>
      </c>
      <c r="P118" s="214">
        <v>2381</v>
      </c>
      <c r="Q118" s="214">
        <v>9439.49</v>
      </c>
      <c r="R118" s="214">
        <v>-5094.49</v>
      </c>
      <c r="S118" s="214">
        <v>2502.33</v>
      </c>
      <c r="T118" s="214">
        <v>1723.14</v>
      </c>
      <c r="U118" s="214">
        <v>1465.53</v>
      </c>
      <c r="V118" s="214">
        <v>46211.71</v>
      </c>
      <c r="W118" s="214">
        <v>4437.91</v>
      </c>
      <c r="X118" s="214">
        <v>11601.76</v>
      </c>
      <c r="Y118" s="214">
        <v>18864.86</v>
      </c>
      <c r="Z118" s="214">
        <v>-10540.56</v>
      </c>
      <c r="AA118" s="214">
        <v>46043.13</v>
      </c>
      <c r="AB118" s="214">
        <v>1646.06</v>
      </c>
      <c r="AC118" s="141">
        <v>0</v>
      </c>
      <c r="AD118" s="141">
        <v>0</v>
      </c>
      <c r="AE118" s="214">
        <v>128300.87</v>
      </c>
    </row>
    <row r="119" spans="12:31" ht="15" customHeight="1" x14ac:dyDescent="0.25">
      <c r="L119" s="213" t="s">
        <v>370</v>
      </c>
      <c r="M119" s="214" t="s">
        <v>371</v>
      </c>
      <c r="N119" s="214">
        <v>0</v>
      </c>
      <c r="O119" s="214">
        <v>0</v>
      </c>
      <c r="P119" s="214">
        <v>15240.79</v>
      </c>
      <c r="Q119" s="214">
        <v>15240.79</v>
      </c>
      <c r="R119" s="214">
        <v>15240.79</v>
      </c>
      <c r="S119" s="214">
        <v>15240.79</v>
      </c>
      <c r="T119" s="214">
        <v>15240.79</v>
      </c>
      <c r="U119" s="214">
        <v>14895.92</v>
      </c>
      <c r="V119" s="214">
        <v>14344.9</v>
      </c>
      <c r="W119" s="214">
        <v>14344.9</v>
      </c>
      <c r="X119" s="214">
        <v>14344.9</v>
      </c>
      <c r="Y119" s="214">
        <v>14344.9</v>
      </c>
      <c r="Z119" s="214">
        <v>13921.14</v>
      </c>
      <c r="AA119" s="214">
        <v>13921.14</v>
      </c>
      <c r="AB119" s="214">
        <v>13921.14</v>
      </c>
      <c r="AC119" s="141">
        <v>0</v>
      </c>
      <c r="AD119" s="141">
        <v>0</v>
      </c>
      <c r="AE119" s="214">
        <v>175002.1</v>
      </c>
    </row>
    <row r="120" spans="12:31" ht="15" customHeight="1" x14ac:dyDescent="0.25">
      <c r="L120" s="213" t="s">
        <v>372</v>
      </c>
      <c r="M120" s="214" t="s">
        <v>373</v>
      </c>
      <c r="N120" s="214">
        <v>0</v>
      </c>
      <c r="O120" s="214">
        <v>0</v>
      </c>
      <c r="P120" s="214">
        <v>4246.62</v>
      </c>
      <c r="Q120" s="214">
        <v>4246.62</v>
      </c>
      <c r="R120" s="214">
        <v>4246.62</v>
      </c>
      <c r="S120" s="214">
        <v>4246.62</v>
      </c>
      <c r="T120" s="214">
        <v>4246.63</v>
      </c>
      <c r="U120" s="214">
        <v>4246.6099999999997</v>
      </c>
      <c r="V120" s="214">
        <v>4246.63</v>
      </c>
      <c r="W120" s="214">
        <v>4246.6099999999997</v>
      </c>
      <c r="X120" s="214">
        <v>4246.63</v>
      </c>
      <c r="Y120" s="214">
        <v>4246.6099999999997</v>
      </c>
      <c r="Z120" s="214">
        <v>4246.63</v>
      </c>
      <c r="AA120" s="214">
        <v>4246.6099999999997</v>
      </c>
      <c r="AB120" s="214">
        <v>4246.63</v>
      </c>
      <c r="AC120" s="141">
        <v>0</v>
      </c>
      <c r="AD120" s="141">
        <v>0</v>
      </c>
      <c r="AE120" s="214">
        <v>50959.45</v>
      </c>
    </row>
    <row r="121" spans="12:31" ht="15" customHeight="1" x14ac:dyDescent="0.25">
      <c r="L121" s="213" t="s">
        <v>374</v>
      </c>
      <c r="M121" s="214" t="s">
        <v>375</v>
      </c>
      <c r="N121" s="214">
        <v>0</v>
      </c>
      <c r="O121" s="214">
        <v>0</v>
      </c>
      <c r="P121" s="214">
        <v>2605939.9</v>
      </c>
      <c r="Q121" s="214">
        <v>1087706.99</v>
      </c>
      <c r="R121" s="214">
        <v>-1064694.2</v>
      </c>
      <c r="S121" s="214">
        <v>48456.71</v>
      </c>
      <c r="T121" s="214">
        <v>81454.240000000005</v>
      </c>
      <c r="U121" s="214">
        <v>494396.36</v>
      </c>
      <c r="V121" s="214">
        <v>-205565</v>
      </c>
      <c r="W121" s="214">
        <v>13300</v>
      </c>
      <c r="X121" s="214">
        <v>249946.95</v>
      </c>
      <c r="Y121" s="214">
        <v>43249.440000000002</v>
      </c>
      <c r="Z121" s="214">
        <v>68837.100000000006</v>
      </c>
      <c r="AA121" s="214">
        <v>1432019.69</v>
      </c>
      <c r="AB121" s="214">
        <v>950558.34</v>
      </c>
      <c r="AC121" s="141">
        <v>0</v>
      </c>
      <c r="AD121" s="141">
        <v>0</v>
      </c>
      <c r="AE121" s="214">
        <v>3199666.62</v>
      </c>
    </row>
    <row r="122" spans="12:31" ht="15" customHeight="1" x14ac:dyDescent="0.25">
      <c r="L122" s="213" t="s">
        <v>376</v>
      </c>
      <c r="M122" s="214" t="s">
        <v>377</v>
      </c>
      <c r="N122" s="214">
        <v>0</v>
      </c>
      <c r="O122" s="214">
        <v>0</v>
      </c>
      <c r="P122" s="214">
        <v>339000</v>
      </c>
      <c r="Q122" s="214">
        <v>0</v>
      </c>
      <c r="R122" s="214">
        <v>0</v>
      </c>
      <c r="S122" s="214">
        <v>50</v>
      </c>
      <c r="T122" s="214">
        <v>0</v>
      </c>
      <c r="U122" s="214">
        <v>0</v>
      </c>
      <c r="V122" s="214">
        <v>0</v>
      </c>
      <c r="W122" s="214">
        <v>0</v>
      </c>
      <c r="X122" s="214">
        <v>0</v>
      </c>
      <c r="Y122" s="214">
        <v>0</v>
      </c>
      <c r="Z122" s="214">
        <v>0</v>
      </c>
      <c r="AA122" s="214">
        <v>0</v>
      </c>
      <c r="AB122" s="214">
        <v>910000</v>
      </c>
      <c r="AC122" s="141">
        <v>0</v>
      </c>
      <c r="AD122" s="141">
        <v>0</v>
      </c>
      <c r="AE122" s="214">
        <v>910050</v>
      </c>
    </row>
    <row r="123" spans="12:31" ht="15" customHeight="1" x14ac:dyDescent="0.25">
      <c r="L123" s="213" t="s">
        <v>378</v>
      </c>
      <c r="M123" s="214" t="s">
        <v>379</v>
      </c>
      <c r="N123" s="214">
        <v>0</v>
      </c>
      <c r="O123" s="214">
        <v>0</v>
      </c>
      <c r="P123" s="214">
        <v>5181.87</v>
      </c>
      <c r="Q123" s="214">
        <v>109238.92</v>
      </c>
      <c r="R123" s="214">
        <v>368.34</v>
      </c>
      <c r="S123" s="214">
        <v>659.01</v>
      </c>
      <c r="T123" s="214">
        <v>351.64</v>
      </c>
      <c r="U123" s="214">
        <v>278.91000000000003</v>
      </c>
      <c r="V123" s="214">
        <v>-25.29</v>
      </c>
      <c r="W123" s="214">
        <v>1456.6</v>
      </c>
      <c r="X123" s="214">
        <v>2431.4899999999998</v>
      </c>
      <c r="Y123" s="214">
        <v>136.15</v>
      </c>
      <c r="Z123" s="214">
        <v>7280.49</v>
      </c>
      <c r="AA123" s="214">
        <v>2655.1</v>
      </c>
      <c r="AB123" s="214">
        <v>9024.08</v>
      </c>
      <c r="AC123" s="141">
        <v>0</v>
      </c>
      <c r="AD123" s="141">
        <v>0</v>
      </c>
      <c r="AE123" s="214">
        <v>133855.44</v>
      </c>
    </row>
    <row r="124" spans="12:31" ht="15" customHeight="1" x14ac:dyDescent="0.25">
      <c r="L124" s="213" t="s">
        <v>380</v>
      </c>
      <c r="M124" s="214" t="s">
        <v>381</v>
      </c>
      <c r="N124" s="214">
        <v>0</v>
      </c>
      <c r="O124" s="214">
        <v>0</v>
      </c>
      <c r="P124" s="214">
        <v>51026.9</v>
      </c>
      <c r="Q124" s="214">
        <v>7709.73</v>
      </c>
      <c r="R124" s="214">
        <v>42946.32</v>
      </c>
      <c r="S124" s="214">
        <v>19224.43</v>
      </c>
      <c r="T124" s="214">
        <v>53665.98</v>
      </c>
      <c r="U124" s="214">
        <v>37810.129999999997</v>
      </c>
      <c r="V124" s="214">
        <v>-3159.03</v>
      </c>
      <c r="W124" s="214">
        <v>25329.78</v>
      </c>
      <c r="X124" s="214">
        <v>-1922.26</v>
      </c>
      <c r="Y124" s="214">
        <v>327461.7</v>
      </c>
      <c r="Z124" s="214">
        <v>98559.12</v>
      </c>
      <c r="AA124" s="214">
        <v>857.85</v>
      </c>
      <c r="AB124" s="214">
        <v>-175273.39</v>
      </c>
      <c r="AC124" s="141">
        <v>0</v>
      </c>
      <c r="AD124" s="141">
        <v>0</v>
      </c>
      <c r="AE124" s="214">
        <v>433210.36</v>
      </c>
    </row>
    <row r="125" spans="12:31" ht="15" customHeight="1" x14ac:dyDescent="0.25">
      <c r="L125" s="213" t="s">
        <v>382</v>
      </c>
      <c r="M125" s="214" t="s">
        <v>383</v>
      </c>
      <c r="N125" s="214">
        <v>0</v>
      </c>
      <c r="O125" s="214">
        <v>0</v>
      </c>
      <c r="P125" s="214">
        <v>9693098.9499999993</v>
      </c>
      <c r="Q125" s="214">
        <v>9693098.9499999993</v>
      </c>
      <c r="R125" s="214">
        <v>9693098.9499999993</v>
      </c>
      <c r="S125" s="214">
        <v>10480411.449999999</v>
      </c>
      <c r="T125" s="214">
        <v>11082473.949999999</v>
      </c>
      <c r="U125" s="214">
        <v>10039687.51</v>
      </c>
      <c r="V125" s="214">
        <v>10561080.73</v>
      </c>
      <c r="W125" s="214">
        <v>10039687.51</v>
      </c>
      <c r="X125" s="214">
        <v>10039687.51</v>
      </c>
      <c r="Y125" s="214">
        <v>9808125.0099999998</v>
      </c>
      <c r="Z125" s="214">
        <v>10039687.51</v>
      </c>
      <c r="AA125" s="214">
        <v>10039687.51</v>
      </c>
      <c r="AB125" s="214">
        <v>10039687.51</v>
      </c>
      <c r="AC125" s="141">
        <v>0</v>
      </c>
      <c r="AD125" s="141">
        <v>0</v>
      </c>
      <c r="AE125" s="214">
        <v>121556414.09999999</v>
      </c>
    </row>
    <row r="126" spans="12:31" ht="15" customHeight="1" x14ac:dyDescent="0.25">
      <c r="L126" s="213" t="s">
        <v>384</v>
      </c>
      <c r="M126" s="214" t="s">
        <v>385</v>
      </c>
      <c r="N126" s="214">
        <v>0</v>
      </c>
      <c r="O126" s="214">
        <v>0</v>
      </c>
      <c r="P126" s="214">
        <v>118623.72</v>
      </c>
      <c r="Q126" s="214">
        <v>118623.72</v>
      </c>
      <c r="R126" s="214">
        <v>118623.72</v>
      </c>
      <c r="S126" s="214">
        <v>152062.71</v>
      </c>
      <c r="T126" s="214">
        <v>155996.07999999999</v>
      </c>
      <c r="U126" s="214">
        <v>160359.20000000001</v>
      </c>
      <c r="V126" s="214">
        <v>165451.37</v>
      </c>
      <c r="W126" s="214">
        <v>158467.76</v>
      </c>
      <c r="X126" s="214">
        <v>158467.76</v>
      </c>
      <c r="Y126" s="214">
        <v>158467.76</v>
      </c>
      <c r="Z126" s="214">
        <v>158467.76</v>
      </c>
      <c r="AA126" s="214">
        <v>162100.60999999999</v>
      </c>
      <c r="AB126" s="214">
        <v>158467.76</v>
      </c>
      <c r="AC126" s="141">
        <v>0</v>
      </c>
      <c r="AD126" s="141">
        <v>0</v>
      </c>
      <c r="AE126" s="214">
        <v>1825556.21</v>
      </c>
    </row>
    <row r="127" spans="12:31" ht="15" customHeight="1" x14ac:dyDescent="0.25">
      <c r="L127" s="213" t="s">
        <v>386</v>
      </c>
      <c r="M127" s="214" t="s">
        <v>387</v>
      </c>
      <c r="N127" s="214">
        <v>0</v>
      </c>
      <c r="O127" s="214">
        <v>0</v>
      </c>
      <c r="P127" s="214">
        <v>80404.95</v>
      </c>
      <c r="Q127" s="214">
        <v>80404.95</v>
      </c>
      <c r="R127" s="214">
        <v>80404.95</v>
      </c>
      <c r="S127" s="214">
        <v>80404.95</v>
      </c>
      <c r="T127" s="214">
        <v>80404.95</v>
      </c>
      <c r="U127" s="214">
        <v>80403.77</v>
      </c>
      <c r="V127" s="214">
        <v>79518.259999999995</v>
      </c>
      <c r="W127" s="214">
        <v>80404.95</v>
      </c>
      <c r="X127" s="214">
        <v>76670.289999999994</v>
      </c>
      <c r="Y127" s="214">
        <v>76670.289999999994</v>
      </c>
      <c r="Z127" s="214">
        <v>76670.289999999994</v>
      </c>
      <c r="AA127" s="214">
        <v>62141.43</v>
      </c>
      <c r="AB127" s="214">
        <v>91199.15</v>
      </c>
      <c r="AC127" s="141">
        <v>0</v>
      </c>
      <c r="AD127" s="141">
        <v>0</v>
      </c>
      <c r="AE127" s="214">
        <v>945298.23</v>
      </c>
    </row>
    <row r="128" spans="12:31" ht="15" customHeight="1" x14ac:dyDescent="0.25">
      <c r="L128" s="213" t="s">
        <v>388</v>
      </c>
      <c r="M128" s="214" t="s">
        <v>389</v>
      </c>
      <c r="N128" s="214">
        <v>0</v>
      </c>
      <c r="O128" s="214">
        <v>0</v>
      </c>
      <c r="P128" s="214">
        <v>1801297.75</v>
      </c>
      <c r="Q128" s="214">
        <v>756021.73</v>
      </c>
      <c r="R128" s="214">
        <v>685700.55</v>
      </c>
      <c r="S128" s="214">
        <v>618405.16</v>
      </c>
      <c r="T128" s="214">
        <v>476303.23</v>
      </c>
      <c r="U128" s="214">
        <v>453319.2</v>
      </c>
      <c r="V128" s="214">
        <v>377899.17</v>
      </c>
      <c r="W128" s="214">
        <v>550382.44999999995</v>
      </c>
      <c r="X128" s="214">
        <v>372926.11</v>
      </c>
      <c r="Y128" s="214">
        <v>340535.95</v>
      </c>
      <c r="Z128" s="214">
        <v>572112.18999999994</v>
      </c>
      <c r="AA128" s="214">
        <v>382580.67</v>
      </c>
      <c r="AB128" s="214">
        <v>638148.46</v>
      </c>
      <c r="AC128" s="141">
        <v>0</v>
      </c>
      <c r="AD128" s="141">
        <v>0</v>
      </c>
      <c r="AE128" s="214">
        <v>6224334.8700000001</v>
      </c>
    </row>
    <row r="129" spans="11:31" ht="15" customHeight="1" x14ac:dyDescent="0.25">
      <c r="L129" s="213" t="s">
        <v>390</v>
      </c>
      <c r="M129" s="214" t="s">
        <v>391</v>
      </c>
      <c r="N129" s="214">
        <v>0</v>
      </c>
      <c r="O129" s="214">
        <v>0</v>
      </c>
      <c r="P129" s="214">
        <v>-1403831.91</v>
      </c>
      <c r="Q129" s="214">
        <v>-1414410.69</v>
      </c>
      <c r="R129" s="214">
        <v>-1379562.35</v>
      </c>
      <c r="S129" s="214">
        <v>-1418556.42</v>
      </c>
      <c r="T129" s="214">
        <v>-1467851.77</v>
      </c>
      <c r="U129" s="214">
        <v>-1516875.95</v>
      </c>
      <c r="V129" s="214">
        <v>-1587356.67</v>
      </c>
      <c r="W129" s="214">
        <v>-1672826.97</v>
      </c>
      <c r="X129" s="214">
        <v>-1786975.11</v>
      </c>
      <c r="Y129" s="214">
        <v>-1881898.34</v>
      </c>
      <c r="Z129" s="214">
        <v>-2001643.47</v>
      </c>
      <c r="AA129" s="214">
        <v>-2086110.99</v>
      </c>
      <c r="AB129" s="214">
        <v>-1666935.84</v>
      </c>
      <c r="AC129" s="141">
        <v>0</v>
      </c>
      <c r="AD129" s="141">
        <v>0</v>
      </c>
      <c r="AE129" s="214">
        <v>-19881004.57</v>
      </c>
    </row>
    <row r="130" spans="11:31" ht="15" customHeight="1" x14ac:dyDescent="0.25">
      <c r="L130" s="213" t="s">
        <v>392</v>
      </c>
      <c r="M130" s="214" t="s">
        <v>393</v>
      </c>
      <c r="N130" s="214">
        <v>0</v>
      </c>
      <c r="O130" s="214">
        <v>0</v>
      </c>
      <c r="P130" s="214">
        <v>-11441112.630000001</v>
      </c>
      <c r="Q130" s="214">
        <v>-21739081.260000002</v>
      </c>
      <c r="R130" s="214">
        <v>52848908.75</v>
      </c>
      <c r="S130" s="214">
        <v>-20649194.91</v>
      </c>
      <c r="T130" s="214">
        <v>43386184.609999999</v>
      </c>
      <c r="U130" s="214">
        <v>-40593055.039999999</v>
      </c>
      <c r="V130" s="214">
        <v>-39229213.780000001</v>
      </c>
      <c r="W130" s="214">
        <v>-45975362.719999999</v>
      </c>
      <c r="X130" s="214">
        <v>54596387.990000002</v>
      </c>
      <c r="Y130" s="214">
        <v>-41259405.479999997</v>
      </c>
      <c r="Z130" s="214">
        <v>-38158851.25</v>
      </c>
      <c r="AA130" s="214">
        <v>119912172.64</v>
      </c>
      <c r="AB130" s="214">
        <v>-14883744.960000001</v>
      </c>
      <c r="AC130" s="141">
        <v>0</v>
      </c>
      <c r="AD130" s="141">
        <v>0</v>
      </c>
      <c r="AE130" s="214">
        <v>8255744.5899999999</v>
      </c>
    </row>
    <row r="131" spans="11:31" ht="15" customHeight="1" x14ac:dyDescent="0.25">
      <c r="L131" s="213" t="s">
        <v>394</v>
      </c>
      <c r="M131" s="214" t="s">
        <v>395</v>
      </c>
      <c r="N131" s="214">
        <v>0</v>
      </c>
      <c r="O131" s="214">
        <v>0</v>
      </c>
      <c r="P131" s="214">
        <v>0</v>
      </c>
      <c r="Q131" s="214">
        <v>0</v>
      </c>
      <c r="R131" s="214">
        <v>-75808730</v>
      </c>
      <c r="S131" s="214">
        <v>0</v>
      </c>
      <c r="T131" s="214">
        <v>-65348097</v>
      </c>
      <c r="U131" s="214">
        <v>0</v>
      </c>
      <c r="V131" s="214">
        <v>0</v>
      </c>
      <c r="W131" s="214">
        <v>0</v>
      </c>
      <c r="X131" s="214">
        <v>-101784181</v>
      </c>
      <c r="Y131" s="214">
        <v>0</v>
      </c>
      <c r="Z131" s="214">
        <v>0</v>
      </c>
      <c r="AA131" s="214">
        <v>-134422561</v>
      </c>
      <c r="AB131" s="214">
        <v>0</v>
      </c>
      <c r="AC131" s="141">
        <v>0</v>
      </c>
      <c r="AD131" s="141">
        <v>0</v>
      </c>
      <c r="AE131" s="214">
        <v>-377363569</v>
      </c>
    </row>
    <row r="132" spans="11:31" ht="15" customHeight="1" x14ac:dyDescent="0.25">
      <c r="K132" s="213" t="s">
        <v>626</v>
      </c>
      <c r="L132" s="326" t="s">
        <v>396</v>
      </c>
      <c r="M132" s="214" t="s">
        <v>397</v>
      </c>
      <c r="N132" s="214">
        <v>0</v>
      </c>
      <c r="O132" s="214">
        <v>0</v>
      </c>
      <c r="P132" s="214">
        <v>73314903.920000002</v>
      </c>
      <c r="Q132" s="214">
        <v>84492214.409999996</v>
      </c>
      <c r="R132" s="214">
        <v>75737299.540000007</v>
      </c>
      <c r="S132" s="214">
        <v>71483413.109999999</v>
      </c>
      <c r="T132" s="214">
        <v>78090600.170000002</v>
      </c>
      <c r="U132" s="214">
        <v>91004774.560000002</v>
      </c>
      <c r="V132" s="214">
        <v>107094786.75</v>
      </c>
      <c r="W132" s="214">
        <v>110236952.22</v>
      </c>
      <c r="X132" s="214">
        <v>115127253.26000001</v>
      </c>
      <c r="Y132" s="214">
        <v>133208886.94</v>
      </c>
      <c r="Z132" s="214">
        <v>116116509.5</v>
      </c>
      <c r="AA132" s="214">
        <v>92131696.230000004</v>
      </c>
      <c r="AB132" s="214">
        <v>81633806.290000007</v>
      </c>
      <c r="AC132" s="141">
        <v>0</v>
      </c>
      <c r="AD132" s="141">
        <v>0</v>
      </c>
      <c r="AE132" s="214">
        <v>1156358192.98</v>
      </c>
    </row>
    <row r="133" spans="11:31" ht="15" customHeight="1" x14ac:dyDescent="0.25">
      <c r="K133" s="213" t="s">
        <v>626</v>
      </c>
      <c r="L133" s="326" t="s">
        <v>398</v>
      </c>
      <c r="M133" s="214" t="s">
        <v>399</v>
      </c>
      <c r="N133" s="214">
        <v>0</v>
      </c>
      <c r="O133" s="214">
        <v>0</v>
      </c>
      <c r="P133" s="214">
        <v>51135359.57</v>
      </c>
      <c r="Q133" s="214">
        <v>56603777.25</v>
      </c>
      <c r="R133" s="214">
        <v>52606212.390000001</v>
      </c>
      <c r="S133" s="214">
        <v>53681306.789999999</v>
      </c>
      <c r="T133" s="214">
        <v>58330898.68</v>
      </c>
      <c r="U133" s="214">
        <v>60767274.710000001</v>
      </c>
      <c r="V133" s="214">
        <v>66324637.780000001</v>
      </c>
      <c r="W133" s="214">
        <v>66590895.68</v>
      </c>
      <c r="X133" s="214">
        <v>68603052.150000006</v>
      </c>
      <c r="Y133" s="214">
        <v>80046003.590000004</v>
      </c>
      <c r="Z133" s="214">
        <v>75359669.810000002</v>
      </c>
      <c r="AA133" s="214">
        <v>68244140.340000004</v>
      </c>
      <c r="AB133" s="214">
        <v>66510152.670000002</v>
      </c>
      <c r="AC133" s="141">
        <v>0</v>
      </c>
      <c r="AD133" s="141">
        <v>0</v>
      </c>
      <c r="AE133" s="214">
        <v>773668021.84000003</v>
      </c>
    </row>
    <row r="134" spans="11:31" ht="15" customHeight="1" x14ac:dyDescent="0.25">
      <c r="K134" s="213" t="s">
        <v>626</v>
      </c>
      <c r="L134" s="326" t="s">
        <v>400</v>
      </c>
      <c r="M134" s="214" t="s">
        <v>401</v>
      </c>
      <c r="N134" s="214">
        <v>0</v>
      </c>
      <c r="O134" s="214">
        <v>0</v>
      </c>
      <c r="P134" s="214">
        <v>2390257.64</v>
      </c>
      <c r="Q134" s="214">
        <v>2446107.04</v>
      </c>
      <c r="R134" s="214">
        <v>2430151.16</v>
      </c>
      <c r="S134" s="214">
        <v>2449632.64</v>
      </c>
      <c r="T134" s="214">
        <v>2439244.13</v>
      </c>
      <c r="U134" s="214">
        <v>2443029.52</v>
      </c>
      <c r="V134" s="214">
        <v>2437879.54</v>
      </c>
      <c r="W134" s="214">
        <v>2441058.15</v>
      </c>
      <c r="X134" s="214">
        <v>2438793.19</v>
      </c>
      <c r="Y134" s="214">
        <v>2500323.14</v>
      </c>
      <c r="Z134" s="214">
        <v>2501490.0299999998</v>
      </c>
      <c r="AA134" s="214">
        <v>2481589.58</v>
      </c>
      <c r="AB134" s="214">
        <v>2523362.64</v>
      </c>
      <c r="AC134" s="141">
        <v>0</v>
      </c>
      <c r="AD134" s="141">
        <v>0</v>
      </c>
      <c r="AE134" s="214">
        <v>29532660.760000002</v>
      </c>
    </row>
    <row r="135" spans="11:31" ht="15" customHeight="1" x14ac:dyDescent="0.25">
      <c r="K135" s="213" t="s">
        <v>626</v>
      </c>
      <c r="L135" s="326" t="s">
        <v>402</v>
      </c>
      <c r="M135" s="214" t="s">
        <v>403</v>
      </c>
      <c r="N135" s="214">
        <v>0</v>
      </c>
      <c r="O135" s="214">
        <v>0</v>
      </c>
      <c r="P135" s="214">
        <v>11742258.43</v>
      </c>
      <c r="Q135" s="214">
        <v>12242850.960000001</v>
      </c>
      <c r="R135" s="214">
        <v>11706972.699999999</v>
      </c>
      <c r="S135" s="214">
        <v>11921024.710000001</v>
      </c>
      <c r="T135" s="214">
        <v>12470037.65</v>
      </c>
      <c r="U135" s="214">
        <v>13262081.16</v>
      </c>
      <c r="V135" s="214">
        <v>13933936.199999999</v>
      </c>
      <c r="W135" s="214">
        <v>12905135.91</v>
      </c>
      <c r="X135" s="214">
        <v>14155893.460000001</v>
      </c>
      <c r="Y135" s="214">
        <v>16726565.67</v>
      </c>
      <c r="Z135" s="214">
        <v>15774772.98</v>
      </c>
      <c r="AA135" s="214">
        <v>14996458.220000001</v>
      </c>
      <c r="AB135" s="214">
        <v>13843265.42</v>
      </c>
      <c r="AC135" s="141">
        <v>0</v>
      </c>
      <c r="AD135" s="141">
        <v>0</v>
      </c>
      <c r="AE135" s="214">
        <v>163938995.03999999</v>
      </c>
    </row>
    <row r="136" spans="11:31" ht="15" customHeight="1" x14ac:dyDescent="0.25">
      <c r="K136" s="213" t="s">
        <v>626</v>
      </c>
      <c r="L136" s="326" t="s">
        <v>404</v>
      </c>
      <c r="M136" s="214" t="s">
        <v>405</v>
      </c>
      <c r="N136" s="214">
        <v>0</v>
      </c>
      <c r="O136" s="214">
        <v>0</v>
      </c>
      <c r="P136" s="214">
        <v>181875.04</v>
      </c>
      <c r="Q136" s="214">
        <v>98152.14</v>
      </c>
      <c r="R136" s="214">
        <v>240174.09</v>
      </c>
      <c r="S136" s="214">
        <v>143360.17000000001</v>
      </c>
      <c r="T136" s="214">
        <v>201272.98</v>
      </c>
      <c r="U136" s="214">
        <v>255614.53</v>
      </c>
      <c r="V136" s="214">
        <v>164259.99</v>
      </c>
      <c r="W136" s="214">
        <v>181498.22</v>
      </c>
      <c r="X136" s="214">
        <v>227981.14</v>
      </c>
      <c r="Y136" s="214">
        <v>2538099.5</v>
      </c>
      <c r="Z136" s="214">
        <v>1525298.68</v>
      </c>
      <c r="AA136" s="214">
        <v>310982.83</v>
      </c>
      <c r="AB136" s="214">
        <v>104729.85</v>
      </c>
      <c r="AC136" s="141">
        <v>0</v>
      </c>
      <c r="AD136" s="141">
        <v>0</v>
      </c>
      <c r="AE136" s="214">
        <v>5991424.1200000001</v>
      </c>
    </row>
    <row r="137" spans="11:31" ht="15" customHeight="1" x14ac:dyDescent="0.25">
      <c r="K137" s="213" t="s">
        <v>626</v>
      </c>
      <c r="L137" s="326" t="s">
        <v>408</v>
      </c>
      <c r="M137" s="214" t="s">
        <v>409</v>
      </c>
      <c r="N137" s="214">
        <v>0</v>
      </c>
      <c r="O137" s="214">
        <v>0</v>
      </c>
      <c r="P137" s="214">
        <v>1895111.64</v>
      </c>
      <c r="Q137" s="214">
        <v>1802333.7</v>
      </c>
      <c r="R137" s="214">
        <v>1634035.93</v>
      </c>
      <c r="S137" s="214">
        <v>1770391.76</v>
      </c>
      <c r="T137" s="214">
        <v>1755667.63</v>
      </c>
      <c r="U137" s="214">
        <v>1512066.59</v>
      </c>
      <c r="V137" s="214">
        <v>1882129.5</v>
      </c>
      <c r="W137" s="214">
        <v>1916484.66</v>
      </c>
      <c r="X137" s="214">
        <v>2085497.53</v>
      </c>
      <c r="Y137" s="214">
        <v>2103671.2200000002</v>
      </c>
      <c r="Z137" s="214">
        <v>2229908.19</v>
      </c>
      <c r="AA137" s="214">
        <v>2131609.52</v>
      </c>
      <c r="AB137" s="214">
        <v>1971407.83</v>
      </c>
      <c r="AC137" s="141">
        <v>0</v>
      </c>
      <c r="AD137" s="141">
        <v>0</v>
      </c>
      <c r="AE137" s="214">
        <v>22795204.059999999</v>
      </c>
    </row>
    <row r="138" spans="11:31" ht="15" customHeight="1" x14ac:dyDescent="0.25">
      <c r="K138" s="213" t="s">
        <v>626</v>
      </c>
      <c r="L138" s="326" t="s">
        <v>410</v>
      </c>
      <c r="M138" s="214" t="s">
        <v>411</v>
      </c>
      <c r="N138" s="214">
        <v>0</v>
      </c>
      <c r="O138" s="214">
        <v>0</v>
      </c>
      <c r="P138" s="214">
        <v>764441.99</v>
      </c>
      <c r="Q138" s="214">
        <v>1103298.42</v>
      </c>
      <c r="R138" s="214">
        <v>806836.17</v>
      </c>
      <c r="S138" s="214">
        <v>735174.98</v>
      </c>
      <c r="T138" s="214">
        <v>669390.98</v>
      </c>
      <c r="U138" s="214">
        <v>742851.17</v>
      </c>
      <c r="V138" s="214">
        <v>831099.31</v>
      </c>
      <c r="W138" s="214">
        <v>739395.3</v>
      </c>
      <c r="X138" s="214">
        <v>870757.24</v>
      </c>
      <c r="Y138" s="214">
        <v>731459.33</v>
      </c>
      <c r="Z138" s="214">
        <v>785095.62</v>
      </c>
      <c r="AA138" s="214">
        <v>741367.4</v>
      </c>
      <c r="AB138" s="214">
        <v>743085.2</v>
      </c>
      <c r="AC138" s="141">
        <v>0</v>
      </c>
      <c r="AD138" s="141">
        <v>0</v>
      </c>
      <c r="AE138" s="214">
        <v>9499811.1199999992</v>
      </c>
    </row>
    <row r="139" spans="11:31" ht="15" customHeight="1" x14ac:dyDescent="0.25">
      <c r="K139" s="213" t="s">
        <v>626</v>
      </c>
      <c r="L139" s="326" t="s">
        <v>412</v>
      </c>
      <c r="M139" s="214" t="s">
        <v>413</v>
      </c>
      <c r="N139" s="214">
        <v>0</v>
      </c>
      <c r="O139" s="214">
        <v>0</v>
      </c>
      <c r="P139" s="214">
        <v>318026.33</v>
      </c>
      <c r="Q139" s="214">
        <v>311405.87</v>
      </c>
      <c r="R139" s="214">
        <v>330123.88</v>
      </c>
      <c r="S139" s="214">
        <v>356169.89</v>
      </c>
      <c r="T139" s="214">
        <v>338333.86</v>
      </c>
      <c r="U139" s="214">
        <v>339682.82</v>
      </c>
      <c r="V139" s="214">
        <v>339575.38</v>
      </c>
      <c r="W139" s="214">
        <v>336905.21</v>
      </c>
      <c r="X139" s="214">
        <v>337887.12</v>
      </c>
      <c r="Y139" s="214">
        <v>339946.26</v>
      </c>
      <c r="Z139" s="214">
        <v>-365015.68</v>
      </c>
      <c r="AA139" s="214">
        <v>314380.81</v>
      </c>
      <c r="AB139" s="214">
        <v>315620.27</v>
      </c>
      <c r="AC139" s="141">
        <v>0</v>
      </c>
      <c r="AD139" s="141">
        <v>0</v>
      </c>
      <c r="AE139" s="214">
        <v>3295015.69</v>
      </c>
    </row>
    <row r="140" spans="11:31" ht="15" customHeight="1" x14ac:dyDescent="0.25">
      <c r="K140" s="213" t="s">
        <v>626</v>
      </c>
      <c r="L140" s="326" t="s">
        <v>414</v>
      </c>
      <c r="M140" s="214" t="s">
        <v>415</v>
      </c>
      <c r="N140" s="214">
        <v>0</v>
      </c>
      <c r="O140" s="214">
        <v>0</v>
      </c>
      <c r="P140" s="214">
        <v>1925805.36</v>
      </c>
      <c r="Q140" s="214">
        <v>-7118170.1100000003</v>
      </c>
      <c r="R140" s="214">
        <v>-1147070.99</v>
      </c>
      <c r="S140" s="214">
        <v>8527302.7400000002</v>
      </c>
      <c r="T140" s="214">
        <v>-162560.04999999999</v>
      </c>
      <c r="U140" s="214">
        <v>12666010.029999999</v>
      </c>
      <c r="V140" s="214">
        <v>30018.19</v>
      </c>
      <c r="W140" s="214">
        <v>7086604.54</v>
      </c>
      <c r="X140" s="214">
        <v>3232706.14</v>
      </c>
      <c r="Y140" s="214">
        <v>-12139003.310000001</v>
      </c>
      <c r="Z140" s="214">
        <v>-1352723.94</v>
      </c>
      <c r="AA140" s="214">
        <v>-12629679.84</v>
      </c>
      <c r="AB140" s="214">
        <v>8456289.7400000002</v>
      </c>
      <c r="AC140" s="141">
        <v>0</v>
      </c>
      <c r="AD140" s="141">
        <v>0</v>
      </c>
      <c r="AE140" s="214">
        <v>5449723.1399999997</v>
      </c>
    </row>
    <row r="141" spans="11:31" ht="15" customHeight="1" x14ac:dyDescent="0.25">
      <c r="K141" s="213" t="s">
        <v>626</v>
      </c>
      <c r="L141" s="326" t="s">
        <v>416</v>
      </c>
      <c r="M141" s="214" t="s">
        <v>417</v>
      </c>
      <c r="N141" s="214">
        <v>0</v>
      </c>
      <c r="O141" s="214">
        <v>0</v>
      </c>
      <c r="P141" s="214">
        <v>665772.67000000004</v>
      </c>
      <c r="Q141" s="214">
        <v>684725.42</v>
      </c>
      <c r="R141" s="214">
        <v>684991.46</v>
      </c>
      <c r="S141" s="214">
        <v>695805.68</v>
      </c>
      <c r="T141" s="214">
        <v>983715.2</v>
      </c>
      <c r="U141" s="214">
        <v>879853.89</v>
      </c>
      <c r="V141" s="214">
        <v>647222.09</v>
      </c>
      <c r="W141" s="214">
        <v>647872.14</v>
      </c>
      <c r="X141" s="214">
        <v>699031.92</v>
      </c>
      <c r="Y141" s="214">
        <v>864960.67</v>
      </c>
      <c r="Z141" s="214">
        <v>1432894.51</v>
      </c>
      <c r="AA141" s="214">
        <v>779458.24</v>
      </c>
      <c r="AB141" s="214">
        <v>457952.9</v>
      </c>
      <c r="AC141" s="141">
        <v>0</v>
      </c>
      <c r="AD141" s="141">
        <v>0</v>
      </c>
      <c r="AE141" s="214">
        <v>9458484.1199999992</v>
      </c>
    </row>
    <row r="142" spans="11:31" ht="15" customHeight="1" x14ac:dyDescent="0.25">
      <c r="K142" s="120" t="s">
        <v>587</v>
      </c>
      <c r="L142" s="216" t="s">
        <v>418</v>
      </c>
      <c r="M142" s="214" t="s">
        <v>419</v>
      </c>
      <c r="N142" s="214">
        <v>0</v>
      </c>
      <c r="O142" s="214">
        <v>0</v>
      </c>
      <c r="P142" s="214">
        <v>318931.82</v>
      </c>
      <c r="Q142" s="214">
        <v>352981.42</v>
      </c>
      <c r="R142" s="214">
        <v>316596.05</v>
      </c>
      <c r="S142" s="214">
        <v>359312.19</v>
      </c>
      <c r="T142" s="214">
        <v>402098.23</v>
      </c>
      <c r="U142" s="214">
        <v>356605.31</v>
      </c>
      <c r="V142" s="214">
        <v>631063.92000000004</v>
      </c>
      <c r="W142" s="214">
        <v>37825.01</v>
      </c>
      <c r="X142" s="214">
        <v>363035.93</v>
      </c>
      <c r="Y142" s="214">
        <v>390755.39</v>
      </c>
      <c r="Z142" s="214">
        <v>383729.36</v>
      </c>
      <c r="AA142" s="214">
        <v>433493.39</v>
      </c>
      <c r="AB142" s="214">
        <v>450809.59999999998</v>
      </c>
      <c r="AC142" s="141">
        <v>0</v>
      </c>
      <c r="AD142" s="141">
        <v>0</v>
      </c>
      <c r="AE142" s="214">
        <v>4478305.8</v>
      </c>
    </row>
    <row r="143" spans="11:31" ht="15" customHeight="1" x14ac:dyDescent="0.25">
      <c r="K143" s="120"/>
      <c r="L143" s="213" t="s">
        <v>420</v>
      </c>
      <c r="M143" s="214" t="s">
        <v>421</v>
      </c>
      <c r="N143" s="214">
        <v>0</v>
      </c>
      <c r="O143" s="214">
        <v>0</v>
      </c>
      <c r="P143" s="214">
        <v>12880503.52</v>
      </c>
      <c r="Q143" s="214">
        <v>11857675.25</v>
      </c>
      <c r="R143" s="214">
        <v>14426261.35</v>
      </c>
      <c r="S143" s="214">
        <v>11070964.449999999</v>
      </c>
      <c r="T143" s="214">
        <v>11644927.02</v>
      </c>
      <c r="U143" s="214">
        <v>17886604.93</v>
      </c>
      <c r="V143" s="214">
        <v>13343792.890000001</v>
      </c>
      <c r="W143" s="214">
        <v>11055502.189999999</v>
      </c>
      <c r="X143" s="214">
        <v>12992194.57</v>
      </c>
      <c r="Y143" s="214">
        <v>13663343.1</v>
      </c>
      <c r="Z143" s="214">
        <v>9340942.9900000002</v>
      </c>
      <c r="AA143" s="214">
        <v>10067376.85</v>
      </c>
      <c r="AB143" s="214">
        <v>12649122.65</v>
      </c>
      <c r="AC143" s="141">
        <v>0</v>
      </c>
      <c r="AD143" s="141">
        <v>0</v>
      </c>
      <c r="AE143" s="214">
        <v>149998708.24000001</v>
      </c>
    </row>
    <row r="144" spans="11:31" ht="15" customHeight="1" x14ac:dyDescent="0.25">
      <c r="K144" s="120" t="s">
        <v>587</v>
      </c>
      <c r="L144" s="216" t="s">
        <v>422</v>
      </c>
      <c r="M144" s="214" t="s">
        <v>423</v>
      </c>
      <c r="N144" s="214">
        <v>0</v>
      </c>
      <c r="O144" s="214">
        <v>0</v>
      </c>
      <c r="P144" s="214">
        <v>916546.42</v>
      </c>
      <c r="Q144" s="214">
        <v>624292.87</v>
      </c>
      <c r="R144" s="214">
        <v>727051.24</v>
      </c>
      <c r="S144" s="214">
        <v>790078.98</v>
      </c>
      <c r="T144" s="214">
        <v>652235.73</v>
      </c>
      <c r="U144" s="214">
        <v>570225.19999999995</v>
      </c>
      <c r="V144" s="214">
        <v>998717.84</v>
      </c>
      <c r="W144" s="214">
        <v>720092.64</v>
      </c>
      <c r="X144" s="214">
        <v>717801.3</v>
      </c>
      <c r="Y144" s="214">
        <v>656960.76</v>
      </c>
      <c r="Z144" s="214">
        <v>1204446.02</v>
      </c>
      <c r="AA144" s="214">
        <v>520527.3</v>
      </c>
      <c r="AB144" s="214">
        <v>619817.66</v>
      </c>
      <c r="AC144" s="141">
        <v>0</v>
      </c>
      <c r="AD144" s="141">
        <v>0</v>
      </c>
      <c r="AE144" s="214">
        <v>8802247.5399999991</v>
      </c>
    </row>
    <row r="145" spans="11:31" ht="15" customHeight="1" x14ac:dyDescent="0.25">
      <c r="K145" s="120" t="s">
        <v>587</v>
      </c>
      <c r="L145" s="216" t="s">
        <v>424</v>
      </c>
      <c r="M145" s="214" t="s">
        <v>425</v>
      </c>
      <c r="N145" s="214">
        <v>0</v>
      </c>
      <c r="O145" s="214">
        <v>0</v>
      </c>
      <c r="P145" s="214">
        <v>276066.95</v>
      </c>
      <c r="Q145" s="214">
        <v>223135.46</v>
      </c>
      <c r="R145" s="214">
        <v>178936.88</v>
      </c>
      <c r="S145" s="214">
        <v>207165.96</v>
      </c>
      <c r="T145" s="214">
        <v>218679.63</v>
      </c>
      <c r="U145" s="214">
        <v>207220.14</v>
      </c>
      <c r="V145" s="214">
        <v>222022.95</v>
      </c>
      <c r="W145" s="214">
        <v>200920.69</v>
      </c>
      <c r="X145" s="214">
        <v>198241.8</v>
      </c>
      <c r="Y145" s="214">
        <v>191705.17</v>
      </c>
      <c r="Z145" s="214">
        <v>198574.96</v>
      </c>
      <c r="AA145" s="214">
        <v>181904.32</v>
      </c>
      <c r="AB145" s="214">
        <v>265183.59999999998</v>
      </c>
      <c r="AC145" s="141">
        <v>0</v>
      </c>
      <c r="AD145" s="141">
        <v>0</v>
      </c>
      <c r="AE145" s="214">
        <v>2493691.56</v>
      </c>
    </row>
    <row r="146" spans="11:31" ht="15" customHeight="1" x14ac:dyDescent="0.25">
      <c r="K146" s="120" t="s">
        <v>587</v>
      </c>
      <c r="L146" s="216" t="s">
        <v>426</v>
      </c>
      <c r="M146" s="214" t="s">
        <v>427</v>
      </c>
      <c r="N146" s="214">
        <v>0</v>
      </c>
      <c r="O146" s="214">
        <v>0</v>
      </c>
      <c r="P146" s="214">
        <v>222449.66</v>
      </c>
      <c r="Q146" s="214">
        <v>250082.26</v>
      </c>
      <c r="R146" s="214">
        <v>422625.06</v>
      </c>
      <c r="S146" s="214">
        <v>549756.62</v>
      </c>
      <c r="T146" s="214">
        <v>327366.2</v>
      </c>
      <c r="U146" s="214">
        <v>167471.19</v>
      </c>
      <c r="V146" s="214">
        <v>271051.92</v>
      </c>
      <c r="W146" s="214">
        <v>279513.65000000002</v>
      </c>
      <c r="X146" s="214">
        <v>296342.5</v>
      </c>
      <c r="Y146" s="214">
        <v>325631.62</v>
      </c>
      <c r="Z146" s="214">
        <v>295397.87</v>
      </c>
      <c r="AA146" s="214">
        <v>319518.28999999998</v>
      </c>
      <c r="AB146" s="214">
        <v>3640485.68</v>
      </c>
      <c r="AC146" s="141">
        <v>0</v>
      </c>
      <c r="AD146" s="141">
        <v>0</v>
      </c>
      <c r="AE146" s="214">
        <v>7145242.8600000003</v>
      </c>
    </row>
    <row r="147" spans="11:31" ht="15" customHeight="1" x14ac:dyDescent="0.25">
      <c r="L147" s="213" t="s">
        <v>430</v>
      </c>
      <c r="M147" s="214" t="s">
        <v>431</v>
      </c>
      <c r="N147" s="214">
        <v>0</v>
      </c>
      <c r="O147" s="214">
        <v>0</v>
      </c>
      <c r="P147" s="214">
        <v>0</v>
      </c>
      <c r="Q147" s="214">
        <v>-21.9</v>
      </c>
      <c r="R147" s="214">
        <v>0</v>
      </c>
      <c r="S147" s="214">
        <v>0</v>
      </c>
      <c r="T147" s="214">
        <v>-13.63</v>
      </c>
      <c r="U147" s="214">
        <v>0</v>
      </c>
      <c r="V147" s="214">
        <v>0</v>
      </c>
      <c r="W147" s="214">
        <v>-11.09</v>
      </c>
      <c r="X147" s="214">
        <v>0</v>
      </c>
      <c r="Y147" s="214">
        <v>0</v>
      </c>
      <c r="Z147" s="214">
        <v>-19.98</v>
      </c>
      <c r="AA147" s="214">
        <v>0</v>
      </c>
      <c r="AB147" s="214">
        <v>0</v>
      </c>
      <c r="AC147" s="141">
        <v>0</v>
      </c>
      <c r="AD147" s="141">
        <v>0</v>
      </c>
      <c r="AE147" s="214">
        <v>-66.599999999999994</v>
      </c>
    </row>
    <row r="148" spans="11:31" ht="15" customHeight="1" x14ac:dyDescent="0.25">
      <c r="K148" s="120" t="s">
        <v>587</v>
      </c>
      <c r="L148" s="216" t="s">
        <v>432</v>
      </c>
      <c r="M148" s="214" t="s">
        <v>433</v>
      </c>
      <c r="N148" s="214">
        <v>0</v>
      </c>
      <c r="O148" s="214">
        <v>0</v>
      </c>
      <c r="P148" s="214">
        <v>5320.23</v>
      </c>
      <c r="Q148" s="214">
        <v>9447.41</v>
      </c>
      <c r="R148" s="214">
        <v>0</v>
      </c>
      <c r="S148" s="214">
        <v>0</v>
      </c>
      <c r="T148" s="214">
        <v>0</v>
      </c>
      <c r="U148" s="214">
        <v>0</v>
      </c>
      <c r="V148" s="214">
        <v>0</v>
      </c>
      <c r="W148" s="214">
        <v>86.2</v>
      </c>
      <c r="X148" s="214">
        <v>0</v>
      </c>
      <c r="Y148" s="214">
        <v>0</v>
      </c>
      <c r="Z148" s="214">
        <v>0</v>
      </c>
      <c r="AA148" s="214">
        <v>6420.7</v>
      </c>
      <c r="AB148" s="214">
        <v>5375.69</v>
      </c>
      <c r="AC148" s="141">
        <v>0</v>
      </c>
      <c r="AD148" s="141">
        <v>0</v>
      </c>
      <c r="AE148" s="214">
        <v>21330</v>
      </c>
    </row>
    <row r="149" spans="11:31" ht="15" customHeight="1" x14ac:dyDescent="0.25">
      <c r="K149" s="120" t="s">
        <v>587</v>
      </c>
      <c r="L149" s="216" t="s">
        <v>434</v>
      </c>
      <c r="M149" s="214" t="s">
        <v>435</v>
      </c>
      <c r="N149" s="214">
        <v>0</v>
      </c>
      <c r="O149" s="214">
        <v>0</v>
      </c>
      <c r="P149" s="214">
        <v>333762.09000000003</v>
      </c>
      <c r="Q149" s="214">
        <v>120439.16</v>
      </c>
      <c r="R149" s="214">
        <v>183330.33</v>
      </c>
      <c r="S149" s="214">
        <v>274257.71999999997</v>
      </c>
      <c r="T149" s="214">
        <v>123687.93</v>
      </c>
      <c r="U149" s="214">
        <v>222377.39</v>
      </c>
      <c r="V149" s="214">
        <v>182045.66</v>
      </c>
      <c r="W149" s="214">
        <v>275789.95</v>
      </c>
      <c r="X149" s="214">
        <v>242541.24</v>
      </c>
      <c r="Y149" s="214">
        <v>282145.84999999998</v>
      </c>
      <c r="Z149" s="214">
        <v>292247.99</v>
      </c>
      <c r="AA149" s="214">
        <v>366586.95</v>
      </c>
      <c r="AB149" s="214">
        <v>240605.99</v>
      </c>
      <c r="AC149" s="141">
        <v>0</v>
      </c>
      <c r="AD149" s="141">
        <v>0</v>
      </c>
      <c r="AE149" s="214">
        <v>2806056.16</v>
      </c>
    </row>
    <row r="150" spans="11:31" ht="15" customHeight="1" x14ac:dyDescent="0.25">
      <c r="K150" s="120" t="s">
        <v>587</v>
      </c>
      <c r="L150" s="216" t="s">
        <v>436</v>
      </c>
      <c r="M150" s="214" t="s">
        <v>437</v>
      </c>
      <c r="N150" s="214">
        <v>0</v>
      </c>
      <c r="O150" s="214">
        <v>0</v>
      </c>
      <c r="P150" s="214">
        <v>1836918.76</v>
      </c>
      <c r="Q150" s="214">
        <v>2034561.92</v>
      </c>
      <c r="R150" s="214">
        <v>1146517.1100000001</v>
      </c>
      <c r="S150" s="214">
        <v>2783197.51</v>
      </c>
      <c r="T150" s="214">
        <v>2797839.15</v>
      </c>
      <c r="U150" s="214">
        <v>2418378.4500000002</v>
      </c>
      <c r="V150" s="214">
        <v>1821641.64</v>
      </c>
      <c r="W150" s="214">
        <v>1343685.06</v>
      </c>
      <c r="X150" s="214">
        <v>296060.25</v>
      </c>
      <c r="Y150" s="214">
        <v>1405170.6</v>
      </c>
      <c r="Z150" s="214">
        <v>1444622.75</v>
      </c>
      <c r="AA150" s="214">
        <v>3479133.2</v>
      </c>
      <c r="AB150" s="214">
        <v>3597816.55</v>
      </c>
      <c r="AC150" s="141">
        <v>0</v>
      </c>
      <c r="AD150" s="141">
        <v>0</v>
      </c>
      <c r="AE150" s="214">
        <v>24568624.190000001</v>
      </c>
    </row>
    <row r="151" spans="11:31" ht="15" customHeight="1" x14ac:dyDescent="0.25">
      <c r="K151" s="120" t="s">
        <v>587</v>
      </c>
      <c r="L151" s="216" t="s">
        <v>438</v>
      </c>
      <c r="M151" s="214" t="s">
        <v>439</v>
      </c>
      <c r="N151" s="214">
        <v>0</v>
      </c>
      <c r="O151" s="214">
        <v>0</v>
      </c>
      <c r="P151" s="214">
        <v>159675.03</v>
      </c>
      <c r="Q151" s="214">
        <v>219951.62</v>
      </c>
      <c r="R151" s="214">
        <v>247798.49</v>
      </c>
      <c r="S151" s="214">
        <v>302843.45</v>
      </c>
      <c r="T151" s="214">
        <v>357432.28</v>
      </c>
      <c r="U151" s="214">
        <v>244353.7</v>
      </c>
      <c r="V151" s="214">
        <v>168428.87</v>
      </c>
      <c r="W151" s="214">
        <v>422962.29</v>
      </c>
      <c r="X151" s="214">
        <v>189894.7</v>
      </c>
      <c r="Y151" s="214">
        <v>390901.26</v>
      </c>
      <c r="Z151" s="214">
        <v>552700.57999999996</v>
      </c>
      <c r="AA151" s="214">
        <v>575527.37</v>
      </c>
      <c r="AB151" s="214">
        <v>86454.87</v>
      </c>
      <c r="AC151" s="141">
        <v>0</v>
      </c>
      <c r="AD151" s="141">
        <v>0</v>
      </c>
      <c r="AE151" s="214">
        <v>3759249.48</v>
      </c>
    </row>
    <row r="152" spans="11:31" ht="15" customHeight="1" x14ac:dyDescent="0.25">
      <c r="K152" s="120" t="s">
        <v>587</v>
      </c>
      <c r="L152" s="216" t="s">
        <v>440</v>
      </c>
      <c r="M152" s="214" t="s">
        <v>441</v>
      </c>
      <c r="N152" s="214">
        <v>0</v>
      </c>
      <c r="O152" s="214">
        <v>0</v>
      </c>
      <c r="P152" s="214">
        <v>497098.3</v>
      </c>
      <c r="Q152" s="214">
        <v>161611.74</v>
      </c>
      <c r="R152" s="214">
        <v>146177.32999999999</v>
      </c>
      <c r="S152" s="214">
        <v>114274.53</v>
      </c>
      <c r="T152" s="214">
        <v>218194.21</v>
      </c>
      <c r="U152" s="214">
        <v>157991.5</v>
      </c>
      <c r="V152" s="214">
        <v>160869.48000000001</v>
      </c>
      <c r="W152" s="214">
        <v>137647.32999999999</v>
      </c>
      <c r="X152" s="214">
        <v>140820.54999999999</v>
      </c>
      <c r="Y152" s="214">
        <v>222606.91</v>
      </c>
      <c r="Z152" s="214">
        <v>70913.77</v>
      </c>
      <c r="AA152" s="214">
        <v>205644.43</v>
      </c>
      <c r="AB152" s="214">
        <v>-55140</v>
      </c>
      <c r="AC152" s="141">
        <v>0</v>
      </c>
      <c r="AD152" s="141">
        <v>0</v>
      </c>
      <c r="AE152" s="214">
        <v>1681611.78</v>
      </c>
    </row>
    <row r="153" spans="11:31" ht="15" customHeight="1" x14ac:dyDescent="0.25">
      <c r="K153" s="120" t="s">
        <v>587</v>
      </c>
      <c r="L153" s="216" t="s">
        <v>442</v>
      </c>
      <c r="M153" s="214" t="s">
        <v>443</v>
      </c>
      <c r="N153" s="214">
        <v>0</v>
      </c>
      <c r="O153" s="214">
        <v>0</v>
      </c>
      <c r="P153" s="214">
        <v>11461.71</v>
      </c>
      <c r="Q153" s="214">
        <v>2308.37</v>
      </c>
      <c r="R153" s="214">
        <v>7869.69</v>
      </c>
      <c r="S153" s="214">
        <v>6233.68</v>
      </c>
      <c r="T153" s="214">
        <v>0</v>
      </c>
      <c r="U153" s="214">
        <v>0</v>
      </c>
      <c r="V153" s="214">
        <v>0</v>
      </c>
      <c r="W153" s="214">
        <v>0</v>
      </c>
      <c r="X153" s="214">
        <v>0</v>
      </c>
      <c r="Y153" s="214">
        <v>0</v>
      </c>
      <c r="Z153" s="214">
        <v>7524.16</v>
      </c>
      <c r="AA153" s="214">
        <v>0</v>
      </c>
      <c r="AB153" s="214">
        <v>0</v>
      </c>
      <c r="AC153" s="141">
        <v>0</v>
      </c>
      <c r="AD153" s="141">
        <v>0</v>
      </c>
      <c r="AE153" s="214">
        <v>23935.9</v>
      </c>
    </row>
    <row r="154" spans="11:31" ht="15" customHeight="1" x14ac:dyDescent="0.25">
      <c r="L154" s="213" t="s">
        <v>444</v>
      </c>
      <c r="M154" s="214" t="s">
        <v>445</v>
      </c>
      <c r="N154" s="214">
        <v>0</v>
      </c>
      <c r="O154" s="214">
        <v>0</v>
      </c>
      <c r="P154" s="214">
        <v>25714798.18</v>
      </c>
      <c r="Q154" s="214">
        <v>23426558.350000001</v>
      </c>
      <c r="R154" s="214">
        <v>24913261.129999999</v>
      </c>
      <c r="S154" s="214">
        <v>30099734.629999999</v>
      </c>
      <c r="T154" s="214">
        <v>26541184.300000001</v>
      </c>
      <c r="U154" s="214">
        <v>32373082.300000001</v>
      </c>
      <c r="V154" s="214">
        <v>39559988.119999997</v>
      </c>
      <c r="W154" s="214">
        <v>47043651.920000002</v>
      </c>
      <c r="X154" s="214">
        <v>53300891.270000003</v>
      </c>
      <c r="Y154" s="214">
        <v>53528612.310000002</v>
      </c>
      <c r="Z154" s="214">
        <v>68396277.870000005</v>
      </c>
      <c r="AA154" s="214">
        <v>60554322.280000001</v>
      </c>
      <c r="AB154" s="214">
        <v>55297584.229999997</v>
      </c>
      <c r="AC154" s="141">
        <v>0</v>
      </c>
      <c r="AD154" s="141">
        <v>0</v>
      </c>
      <c r="AE154" s="214">
        <v>515035148.70999998</v>
      </c>
    </row>
    <row r="155" spans="11:31" ht="15" customHeight="1" x14ac:dyDescent="0.25">
      <c r="K155" s="120" t="s">
        <v>587</v>
      </c>
      <c r="L155" s="216" t="s">
        <v>446</v>
      </c>
      <c r="M155" s="214" t="s">
        <v>447</v>
      </c>
      <c r="N155" s="214">
        <v>0</v>
      </c>
      <c r="O155" s="214">
        <v>0</v>
      </c>
      <c r="P155" s="214">
        <v>1767797.31</v>
      </c>
      <c r="Q155" s="214">
        <v>1842722.94</v>
      </c>
      <c r="R155" s="214">
        <v>1452947.55</v>
      </c>
      <c r="S155" s="214">
        <v>1655943.52</v>
      </c>
      <c r="T155" s="214">
        <v>1705735.75</v>
      </c>
      <c r="U155" s="214">
        <v>1920671.34</v>
      </c>
      <c r="V155" s="214">
        <v>1613957.23</v>
      </c>
      <c r="W155" s="214">
        <v>1962030.67</v>
      </c>
      <c r="X155" s="214">
        <v>1652987.25</v>
      </c>
      <c r="Y155" s="214">
        <v>1801487.64</v>
      </c>
      <c r="Z155" s="214">
        <v>1833703.75</v>
      </c>
      <c r="AA155" s="214">
        <v>1967019.27</v>
      </c>
      <c r="AB155" s="214">
        <v>4115645.58</v>
      </c>
      <c r="AC155" s="141">
        <v>0</v>
      </c>
      <c r="AD155" s="141">
        <v>0</v>
      </c>
      <c r="AE155" s="214">
        <v>23524852.489999998</v>
      </c>
    </row>
    <row r="156" spans="11:31" ht="15" customHeight="1" x14ac:dyDescent="0.25">
      <c r="K156" s="120" t="s">
        <v>587</v>
      </c>
      <c r="L156" s="216" t="s">
        <v>622</v>
      </c>
      <c r="M156" s="214" t="s">
        <v>623</v>
      </c>
      <c r="N156" s="214">
        <v>0</v>
      </c>
      <c r="O156" s="214">
        <v>0</v>
      </c>
      <c r="P156" s="214">
        <v>283.95</v>
      </c>
      <c r="Q156" s="214">
        <v>0</v>
      </c>
      <c r="R156" s="214">
        <v>0</v>
      </c>
      <c r="S156" s="214">
        <v>0</v>
      </c>
      <c r="T156" s="214">
        <v>0</v>
      </c>
      <c r="U156" s="214">
        <v>0</v>
      </c>
      <c r="V156" s="214">
        <v>0</v>
      </c>
      <c r="W156" s="214">
        <v>0</v>
      </c>
      <c r="X156" s="214">
        <v>0</v>
      </c>
      <c r="Y156" s="214">
        <v>0</v>
      </c>
      <c r="Z156" s="214">
        <v>0</v>
      </c>
      <c r="AA156" s="214">
        <v>0</v>
      </c>
      <c r="AB156" s="214">
        <v>0</v>
      </c>
      <c r="AC156" s="141">
        <v>0</v>
      </c>
      <c r="AD156" s="141">
        <v>0</v>
      </c>
      <c r="AE156" s="214">
        <v>0</v>
      </c>
    </row>
    <row r="157" spans="11:31" ht="15" customHeight="1" x14ac:dyDescent="0.25">
      <c r="K157" s="120" t="s">
        <v>587</v>
      </c>
      <c r="L157" s="216" t="s">
        <v>448</v>
      </c>
      <c r="M157" s="214" t="s">
        <v>449</v>
      </c>
      <c r="N157" s="214">
        <v>0</v>
      </c>
      <c r="O157" s="214">
        <v>0</v>
      </c>
      <c r="P157" s="214">
        <v>1019651.62</v>
      </c>
      <c r="Q157" s="214">
        <v>396252.49</v>
      </c>
      <c r="R157" s="214">
        <v>484786.19</v>
      </c>
      <c r="S157" s="214">
        <v>639194.28</v>
      </c>
      <c r="T157" s="214">
        <v>571381.54</v>
      </c>
      <c r="U157" s="214">
        <v>661865.98</v>
      </c>
      <c r="V157" s="214">
        <v>618910.38</v>
      </c>
      <c r="W157" s="214">
        <v>672137.84</v>
      </c>
      <c r="X157" s="214">
        <v>673844.02</v>
      </c>
      <c r="Y157" s="214">
        <v>684627.49</v>
      </c>
      <c r="Z157" s="214">
        <v>586036.26</v>
      </c>
      <c r="AA157" s="214">
        <v>666624.56000000006</v>
      </c>
      <c r="AB157" s="214">
        <v>1797353.1</v>
      </c>
      <c r="AC157" s="141">
        <v>0</v>
      </c>
      <c r="AD157" s="141">
        <v>0</v>
      </c>
      <c r="AE157" s="214">
        <v>8453014.1300000008</v>
      </c>
    </row>
    <row r="158" spans="11:31" ht="15" customHeight="1" x14ac:dyDescent="0.25">
      <c r="K158" s="120" t="s">
        <v>587</v>
      </c>
      <c r="L158" s="216" t="s">
        <v>624</v>
      </c>
      <c r="M158" s="214" t="s">
        <v>625</v>
      </c>
      <c r="N158" s="214">
        <v>0</v>
      </c>
      <c r="O158" s="214">
        <v>0</v>
      </c>
      <c r="P158" s="214">
        <v>91692.75</v>
      </c>
      <c r="Q158" s="214">
        <v>19060.599999999999</v>
      </c>
      <c r="R158" s="214">
        <v>18117.75</v>
      </c>
      <c r="S158" s="214">
        <v>15723.82</v>
      </c>
      <c r="T158" s="214">
        <v>0</v>
      </c>
      <c r="U158" s="214">
        <v>0</v>
      </c>
      <c r="V158" s="214">
        <v>0</v>
      </c>
      <c r="W158" s="214">
        <v>0</v>
      </c>
      <c r="X158" s="214">
        <v>0</v>
      </c>
      <c r="Y158" s="214">
        <v>0</v>
      </c>
      <c r="Z158" s="214">
        <v>0</v>
      </c>
      <c r="AA158" s="214">
        <v>0</v>
      </c>
      <c r="AB158" s="214">
        <v>0</v>
      </c>
      <c r="AC158" s="141">
        <v>0</v>
      </c>
      <c r="AD158" s="141">
        <v>0</v>
      </c>
      <c r="AE158" s="214">
        <v>52902.17</v>
      </c>
    </row>
    <row r="159" spans="11:31" ht="15" customHeight="1" x14ac:dyDescent="0.25">
      <c r="K159" s="120" t="s">
        <v>587</v>
      </c>
      <c r="L159" s="216" t="s">
        <v>450</v>
      </c>
      <c r="M159" s="214" t="s">
        <v>451</v>
      </c>
      <c r="N159" s="214">
        <v>0</v>
      </c>
      <c r="O159" s="214">
        <v>0</v>
      </c>
      <c r="P159" s="214">
        <v>154356.10999999999</v>
      </c>
      <c r="Q159" s="214">
        <v>65217.440000000002</v>
      </c>
      <c r="R159" s="214">
        <v>81174.210000000006</v>
      </c>
      <c r="S159" s="214">
        <v>133957.34</v>
      </c>
      <c r="T159" s="214">
        <v>75820.639999999999</v>
      </c>
      <c r="U159" s="214">
        <v>87094.67</v>
      </c>
      <c r="V159" s="214">
        <v>130250.95</v>
      </c>
      <c r="W159" s="214">
        <v>86899.14</v>
      </c>
      <c r="X159" s="214">
        <v>112747.55</v>
      </c>
      <c r="Y159" s="214">
        <v>82180.34</v>
      </c>
      <c r="Z159" s="214">
        <v>76236.05</v>
      </c>
      <c r="AA159" s="214">
        <v>98847.65</v>
      </c>
      <c r="AB159" s="214">
        <v>114243.58</v>
      </c>
      <c r="AC159" s="141">
        <v>0</v>
      </c>
      <c r="AD159" s="141">
        <v>0</v>
      </c>
      <c r="AE159" s="214">
        <v>1144669.56</v>
      </c>
    </row>
    <row r="160" spans="11:31" ht="15" customHeight="1" x14ac:dyDescent="0.25">
      <c r="K160" s="120" t="s">
        <v>587</v>
      </c>
      <c r="L160" s="216" t="s">
        <v>452</v>
      </c>
      <c r="M160" s="214" t="s">
        <v>453</v>
      </c>
      <c r="N160" s="214">
        <v>0</v>
      </c>
      <c r="O160" s="214">
        <v>0</v>
      </c>
      <c r="P160" s="214">
        <v>2074371.81</v>
      </c>
      <c r="Q160" s="214">
        <v>1087331.77</v>
      </c>
      <c r="R160" s="214">
        <v>1633280.79</v>
      </c>
      <c r="S160" s="214">
        <v>2142701.7000000002</v>
      </c>
      <c r="T160" s="214">
        <v>1964715.12</v>
      </c>
      <c r="U160" s="214">
        <v>1623386.71</v>
      </c>
      <c r="V160" s="214">
        <v>1016645.63</v>
      </c>
      <c r="W160" s="214">
        <v>1108193.52</v>
      </c>
      <c r="X160" s="214">
        <v>427401.32</v>
      </c>
      <c r="Y160" s="214">
        <v>968928.36</v>
      </c>
      <c r="Z160" s="214">
        <v>1090491.5</v>
      </c>
      <c r="AA160" s="214">
        <v>1870680.64</v>
      </c>
      <c r="AB160" s="214">
        <v>1815055.87</v>
      </c>
      <c r="AC160" s="141">
        <v>0</v>
      </c>
      <c r="AD160" s="141">
        <v>0</v>
      </c>
      <c r="AE160" s="214">
        <v>16748812.93</v>
      </c>
    </row>
    <row r="161" spans="11:31" ht="15" customHeight="1" x14ac:dyDescent="0.25">
      <c r="K161" s="120" t="s">
        <v>587</v>
      </c>
      <c r="L161" s="216" t="s">
        <v>454</v>
      </c>
      <c r="M161" s="214" t="s">
        <v>455</v>
      </c>
      <c r="N161" s="214">
        <v>0</v>
      </c>
      <c r="O161" s="214">
        <v>0</v>
      </c>
      <c r="P161" s="214">
        <v>391515.26</v>
      </c>
      <c r="Q161" s="214">
        <v>138693.07</v>
      </c>
      <c r="R161" s="214">
        <v>98820.55</v>
      </c>
      <c r="S161" s="214">
        <v>246016.7</v>
      </c>
      <c r="T161" s="214">
        <v>103614.95</v>
      </c>
      <c r="U161" s="214">
        <v>72328.570000000007</v>
      </c>
      <c r="V161" s="214">
        <v>112889.85</v>
      </c>
      <c r="W161" s="214">
        <v>229475.59</v>
      </c>
      <c r="X161" s="214">
        <v>12595.1</v>
      </c>
      <c r="Y161" s="214">
        <v>7775.34</v>
      </c>
      <c r="Z161" s="214">
        <v>72497.5</v>
      </c>
      <c r="AA161" s="214">
        <v>144634.46</v>
      </c>
      <c r="AB161" s="214">
        <v>179565.08</v>
      </c>
      <c r="AC161" s="141">
        <v>0</v>
      </c>
      <c r="AD161" s="141">
        <v>0</v>
      </c>
      <c r="AE161" s="214">
        <v>1418906.76</v>
      </c>
    </row>
    <row r="162" spans="11:31" ht="15" customHeight="1" x14ac:dyDescent="0.25">
      <c r="L162" s="213" t="s">
        <v>456</v>
      </c>
      <c r="M162" s="214" t="s">
        <v>457</v>
      </c>
      <c r="N162" s="214">
        <v>0</v>
      </c>
      <c r="O162" s="214">
        <v>0</v>
      </c>
      <c r="P162" s="214">
        <v>7267348.6100000003</v>
      </c>
      <c r="Q162" s="214">
        <v>7817222.1900000004</v>
      </c>
      <c r="R162" s="214">
        <v>5052639.6500000004</v>
      </c>
      <c r="S162" s="214">
        <v>4793125.18</v>
      </c>
      <c r="T162" s="214">
        <v>4533354.3499999996</v>
      </c>
      <c r="U162" s="214">
        <v>10704822.41</v>
      </c>
      <c r="V162" s="214">
        <v>11460208.49</v>
      </c>
      <c r="W162" s="214">
        <v>14737104.630000001</v>
      </c>
      <c r="X162" s="214">
        <v>13971057.779999999</v>
      </c>
      <c r="Y162" s="214">
        <v>12565749.65</v>
      </c>
      <c r="Z162" s="214">
        <v>16317122.16</v>
      </c>
      <c r="AA162" s="214">
        <v>1895108.88</v>
      </c>
      <c r="AB162" s="214">
        <v>2392328.54</v>
      </c>
      <c r="AC162" s="141">
        <v>0</v>
      </c>
      <c r="AD162" s="141">
        <v>0</v>
      </c>
      <c r="AE162" s="214">
        <v>106239843.91</v>
      </c>
    </row>
    <row r="163" spans="11:31" ht="15" customHeight="1" x14ac:dyDescent="0.25">
      <c r="K163" s="120" t="s">
        <v>587</v>
      </c>
      <c r="L163" s="216" t="s">
        <v>458</v>
      </c>
      <c r="M163" s="214" t="s">
        <v>459</v>
      </c>
      <c r="N163" s="214">
        <v>0</v>
      </c>
      <c r="O163" s="214">
        <v>0</v>
      </c>
      <c r="P163" s="214">
        <v>74927.41</v>
      </c>
      <c r="Q163" s="214">
        <v>64457.3</v>
      </c>
      <c r="R163" s="214">
        <v>50024.82</v>
      </c>
      <c r="S163" s="214">
        <v>62023</v>
      </c>
      <c r="T163" s="214">
        <v>59571</v>
      </c>
      <c r="U163" s="214">
        <v>57948.51</v>
      </c>
      <c r="V163" s="214">
        <v>60543.18</v>
      </c>
      <c r="W163" s="214">
        <v>53699.79</v>
      </c>
      <c r="X163" s="214">
        <v>52620.09</v>
      </c>
      <c r="Y163" s="214">
        <v>48583.07</v>
      </c>
      <c r="Z163" s="214">
        <v>49400.51</v>
      </c>
      <c r="AA163" s="214">
        <v>49834.06</v>
      </c>
      <c r="AB163" s="214">
        <v>63668.31</v>
      </c>
      <c r="AC163" s="141">
        <v>0</v>
      </c>
      <c r="AD163" s="141">
        <v>0</v>
      </c>
      <c r="AE163" s="214">
        <v>672373.64</v>
      </c>
    </row>
    <row r="164" spans="11:31" ht="15" customHeight="1" x14ac:dyDescent="0.25">
      <c r="K164" s="120" t="s">
        <v>588</v>
      </c>
      <c r="L164" s="217" t="s">
        <v>462</v>
      </c>
      <c r="M164" s="214" t="s">
        <v>463</v>
      </c>
      <c r="N164" s="214">
        <v>0</v>
      </c>
      <c r="O164" s="214">
        <v>0</v>
      </c>
      <c r="P164" s="214">
        <v>110968.9</v>
      </c>
      <c r="Q164" s="214">
        <v>142321.01</v>
      </c>
      <c r="R164" s="214">
        <v>106316.54</v>
      </c>
      <c r="S164" s="214">
        <v>103919.61</v>
      </c>
      <c r="T164" s="214">
        <v>71221.210000000006</v>
      </c>
      <c r="U164" s="214">
        <v>85287.39</v>
      </c>
      <c r="V164" s="214">
        <v>101203.18</v>
      </c>
      <c r="W164" s="214">
        <v>63737.2</v>
      </c>
      <c r="X164" s="214">
        <v>202933.73</v>
      </c>
      <c r="Y164" s="214">
        <v>144953.76999999999</v>
      </c>
      <c r="Z164" s="214">
        <v>58025.24</v>
      </c>
      <c r="AA164" s="214">
        <v>108183.06</v>
      </c>
      <c r="AB164" s="214">
        <v>103218.99</v>
      </c>
      <c r="AC164" s="141">
        <v>0</v>
      </c>
      <c r="AD164" s="141">
        <v>0</v>
      </c>
      <c r="AE164" s="214">
        <v>1291320.93</v>
      </c>
    </row>
    <row r="165" spans="11:31" ht="15" customHeight="1" x14ac:dyDescent="0.25">
      <c r="K165" s="120" t="s">
        <v>588</v>
      </c>
      <c r="L165" s="217" t="s">
        <v>464</v>
      </c>
      <c r="M165" s="214" t="s">
        <v>465</v>
      </c>
      <c r="N165" s="214">
        <v>0</v>
      </c>
      <c r="O165" s="214">
        <v>0</v>
      </c>
      <c r="P165" s="214">
        <v>7389.94</v>
      </c>
      <c r="Q165" s="214">
        <v>6746.45</v>
      </c>
      <c r="R165" s="214">
        <v>5326.17</v>
      </c>
      <c r="S165" s="214">
        <v>6319.42</v>
      </c>
      <c r="T165" s="214">
        <v>6264.5</v>
      </c>
      <c r="U165" s="214">
        <v>5449.27</v>
      </c>
      <c r="V165" s="214">
        <v>5482.63</v>
      </c>
      <c r="W165" s="214">
        <v>5311.12</v>
      </c>
      <c r="X165" s="214">
        <v>5609.67</v>
      </c>
      <c r="Y165" s="214">
        <v>5806.35</v>
      </c>
      <c r="Z165" s="214">
        <v>5621.77</v>
      </c>
      <c r="AA165" s="214">
        <v>6061.56</v>
      </c>
      <c r="AB165" s="214">
        <v>47214.66</v>
      </c>
      <c r="AC165" s="141">
        <v>0</v>
      </c>
      <c r="AD165" s="141">
        <v>0</v>
      </c>
      <c r="AE165" s="214">
        <v>111213.57</v>
      </c>
    </row>
    <row r="166" spans="11:31" ht="15" customHeight="1" x14ac:dyDescent="0.25">
      <c r="K166" s="120" t="s">
        <v>588</v>
      </c>
      <c r="L166" s="217" t="s">
        <v>466</v>
      </c>
      <c r="M166" s="214" t="s">
        <v>467</v>
      </c>
      <c r="N166" s="214">
        <v>0</v>
      </c>
      <c r="O166" s="214">
        <v>0</v>
      </c>
      <c r="P166" s="214">
        <v>124426.45</v>
      </c>
      <c r="Q166" s="214">
        <v>130371.72</v>
      </c>
      <c r="R166" s="214">
        <v>108544.78</v>
      </c>
      <c r="S166" s="214">
        <v>141207.54</v>
      </c>
      <c r="T166" s="214">
        <v>143297.97</v>
      </c>
      <c r="U166" s="214">
        <v>127529.19</v>
      </c>
      <c r="V166" s="214">
        <v>91561.97</v>
      </c>
      <c r="W166" s="214">
        <v>123079.71</v>
      </c>
      <c r="X166" s="214">
        <v>118349.42</v>
      </c>
      <c r="Y166" s="214">
        <v>102886.86</v>
      </c>
      <c r="Z166" s="214">
        <v>113436.86</v>
      </c>
      <c r="AA166" s="214">
        <v>116039.67</v>
      </c>
      <c r="AB166" s="214">
        <v>145965.48000000001</v>
      </c>
      <c r="AC166" s="141">
        <v>0</v>
      </c>
      <c r="AD166" s="141">
        <v>0</v>
      </c>
      <c r="AE166" s="214">
        <v>1462271.17</v>
      </c>
    </row>
    <row r="167" spans="11:31" ht="15" customHeight="1" x14ac:dyDescent="0.25">
      <c r="K167" s="120" t="s">
        <v>588</v>
      </c>
      <c r="L167" s="217" t="s">
        <v>468</v>
      </c>
      <c r="M167" s="214" t="s">
        <v>469</v>
      </c>
      <c r="N167" s="214">
        <v>0</v>
      </c>
      <c r="O167" s="214">
        <v>0</v>
      </c>
      <c r="P167" s="214">
        <v>114374.89</v>
      </c>
      <c r="Q167" s="214">
        <v>103927.85</v>
      </c>
      <c r="R167" s="214">
        <v>84314.59</v>
      </c>
      <c r="S167" s="214">
        <v>98893.46</v>
      </c>
      <c r="T167" s="214">
        <v>94578.6</v>
      </c>
      <c r="U167" s="214">
        <v>94231.21</v>
      </c>
      <c r="V167" s="214">
        <v>96403.08</v>
      </c>
      <c r="W167" s="214">
        <v>83608.649999999994</v>
      </c>
      <c r="X167" s="214">
        <v>87725.93</v>
      </c>
      <c r="Y167" s="214">
        <v>80878.94</v>
      </c>
      <c r="Z167" s="214">
        <v>83575.960000000006</v>
      </c>
      <c r="AA167" s="214">
        <v>88372.02</v>
      </c>
      <c r="AB167" s="214">
        <v>108587.87</v>
      </c>
      <c r="AC167" s="141">
        <v>0</v>
      </c>
      <c r="AD167" s="141">
        <v>0</v>
      </c>
      <c r="AE167" s="214">
        <v>1105098.1599999999</v>
      </c>
    </row>
    <row r="168" spans="11:31" ht="15" customHeight="1" x14ac:dyDescent="0.25">
      <c r="K168" s="120" t="s">
        <v>588</v>
      </c>
      <c r="L168" s="217" t="s">
        <v>470</v>
      </c>
      <c r="M168" s="214" t="s">
        <v>471</v>
      </c>
      <c r="N168" s="214">
        <v>0</v>
      </c>
      <c r="O168" s="214">
        <v>0</v>
      </c>
      <c r="P168" s="214">
        <v>0</v>
      </c>
      <c r="Q168" s="214">
        <v>0</v>
      </c>
      <c r="R168" s="214">
        <v>177011.1</v>
      </c>
      <c r="S168" s="214">
        <v>177011.1</v>
      </c>
      <c r="T168" s="214">
        <v>0</v>
      </c>
      <c r="U168" s="214">
        <v>0</v>
      </c>
      <c r="V168" s="214">
        <v>177011.1</v>
      </c>
      <c r="W168" s="214">
        <v>0</v>
      </c>
      <c r="X168" s="214">
        <v>0</v>
      </c>
      <c r="Y168" s="214">
        <v>175417.02</v>
      </c>
      <c r="Z168" s="214">
        <v>0</v>
      </c>
      <c r="AA168" s="214">
        <v>0</v>
      </c>
      <c r="AB168" s="214">
        <v>0</v>
      </c>
      <c r="AC168" s="141">
        <v>0</v>
      </c>
      <c r="AD168" s="141">
        <v>0</v>
      </c>
      <c r="AE168" s="214">
        <v>706450.32</v>
      </c>
    </row>
    <row r="169" spans="11:31" ht="15" customHeight="1" x14ac:dyDescent="0.25">
      <c r="K169" s="120" t="s">
        <v>588</v>
      </c>
      <c r="L169" s="217" t="s">
        <v>472</v>
      </c>
      <c r="M169" s="214" t="s">
        <v>473</v>
      </c>
      <c r="N169" s="214">
        <v>0</v>
      </c>
      <c r="O169" s="214">
        <v>0</v>
      </c>
      <c r="P169" s="214">
        <v>192121.04</v>
      </c>
      <c r="Q169" s="214">
        <v>117149.17</v>
      </c>
      <c r="R169" s="214">
        <v>112444.05</v>
      </c>
      <c r="S169" s="214">
        <v>108824.99</v>
      </c>
      <c r="T169" s="214">
        <v>142406.20000000001</v>
      </c>
      <c r="U169" s="214">
        <v>76630.570000000007</v>
      </c>
      <c r="V169" s="214">
        <v>114604.69</v>
      </c>
      <c r="W169" s="214">
        <v>76358.649999999994</v>
      </c>
      <c r="X169" s="214">
        <v>97988.15</v>
      </c>
      <c r="Y169" s="214">
        <v>145383.51</v>
      </c>
      <c r="Z169" s="214">
        <v>104126.15</v>
      </c>
      <c r="AA169" s="214">
        <v>120342.27</v>
      </c>
      <c r="AB169" s="214">
        <v>185256.71</v>
      </c>
      <c r="AC169" s="141">
        <v>0</v>
      </c>
      <c r="AD169" s="141">
        <v>0</v>
      </c>
      <c r="AE169" s="214">
        <v>1401515.11</v>
      </c>
    </row>
    <row r="170" spans="11:31" ht="15" customHeight="1" x14ac:dyDescent="0.25">
      <c r="K170" s="120" t="s">
        <v>588</v>
      </c>
      <c r="L170" s="217" t="s">
        <v>474</v>
      </c>
      <c r="M170" s="214" t="s">
        <v>475</v>
      </c>
      <c r="N170" s="214">
        <v>0</v>
      </c>
      <c r="O170" s="214">
        <v>0</v>
      </c>
      <c r="P170" s="214">
        <v>19959.509999999998</v>
      </c>
      <c r="Q170" s="214">
        <v>8784.5</v>
      </c>
      <c r="R170" s="214">
        <v>14006.46</v>
      </c>
      <c r="S170" s="214">
        <v>16612.91</v>
      </c>
      <c r="T170" s="214">
        <v>25466.53</v>
      </c>
      <c r="U170" s="214">
        <v>17875.509999999998</v>
      </c>
      <c r="V170" s="214">
        <v>118426.32</v>
      </c>
      <c r="W170" s="214">
        <v>22341</v>
      </c>
      <c r="X170" s="214">
        <v>11489.53</v>
      </c>
      <c r="Y170" s="214">
        <v>6494</v>
      </c>
      <c r="Z170" s="214">
        <v>9132.6299999999992</v>
      </c>
      <c r="AA170" s="214">
        <v>2986.21</v>
      </c>
      <c r="AB170" s="214">
        <v>18692.34</v>
      </c>
      <c r="AC170" s="141">
        <v>0</v>
      </c>
      <c r="AD170" s="141">
        <v>0</v>
      </c>
      <c r="AE170" s="214">
        <v>272307.94</v>
      </c>
    </row>
    <row r="171" spans="11:31" ht="15" customHeight="1" x14ac:dyDescent="0.25">
      <c r="K171" s="120" t="s">
        <v>588</v>
      </c>
      <c r="L171" s="217" t="s">
        <v>476</v>
      </c>
      <c r="M171" s="214" t="s">
        <v>477</v>
      </c>
      <c r="N171" s="214">
        <v>0</v>
      </c>
      <c r="O171" s="214">
        <v>0</v>
      </c>
      <c r="P171" s="214">
        <v>235100.23</v>
      </c>
      <c r="Q171" s="214">
        <v>142621.26</v>
      </c>
      <c r="R171" s="214">
        <v>104518.8</v>
      </c>
      <c r="S171" s="214">
        <v>146271.31</v>
      </c>
      <c r="T171" s="214">
        <v>165485.42000000001</v>
      </c>
      <c r="U171" s="214">
        <v>179836.96</v>
      </c>
      <c r="V171" s="214">
        <v>140409.91</v>
      </c>
      <c r="W171" s="214">
        <v>211348.35</v>
      </c>
      <c r="X171" s="214">
        <v>-24067.27</v>
      </c>
      <c r="Y171" s="214">
        <v>143724.76999999999</v>
      </c>
      <c r="Z171" s="214">
        <v>122444.91</v>
      </c>
      <c r="AA171" s="214">
        <v>125784.77</v>
      </c>
      <c r="AB171" s="214">
        <v>163534.38</v>
      </c>
      <c r="AC171" s="141">
        <v>0</v>
      </c>
      <c r="AD171" s="141">
        <v>0</v>
      </c>
      <c r="AE171" s="214">
        <v>1621913.57</v>
      </c>
    </row>
    <row r="172" spans="11:31" ht="15" customHeight="1" x14ac:dyDescent="0.25">
      <c r="K172" s="120" t="s">
        <v>588</v>
      </c>
      <c r="L172" s="217" t="s">
        <v>478</v>
      </c>
      <c r="M172" s="214" t="s">
        <v>479</v>
      </c>
      <c r="N172" s="214">
        <v>0</v>
      </c>
      <c r="O172" s="214">
        <v>0</v>
      </c>
      <c r="P172" s="214">
        <v>0</v>
      </c>
      <c r="Q172" s="214">
        <v>0</v>
      </c>
      <c r="R172" s="214">
        <v>0</v>
      </c>
      <c r="S172" s="214">
        <v>0</v>
      </c>
      <c r="T172" s="214">
        <v>0</v>
      </c>
      <c r="U172" s="214">
        <v>0</v>
      </c>
      <c r="V172" s="214">
        <v>2002.15</v>
      </c>
      <c r="W172" s="214">
        <v>19102</v>
      </c>
      <c r="X172" s="214">
        <v>0</v>
      </c>
      <c r="Y172" s="214">
        <v>2100</v>
      </c>
      <c r="Z172" s="214">
        <v>0</v>
      </c>
      <c r="AA172" s="214">
        <v>0</v>
      </c>
      <c r="AB172" s="214">
        <v>0</v>
      </c>
      <c r="AC172" s="141">
        <v>0</v>
      </c>
      <c r="AD172" s="141">
        <v>0</v>
      </c>
      <c r="AE172" s="214">
        <v>23204.15</v>
      </c>
    </row>
    <row r="173" spans="11:31" ht="15" customHeight="1" x14ac:dyDescent="0.25">
      <c r="K173" s="120" t="s">
        <v>588</v>
      </c>
      <c r="L173" s="217" t="s">
        <v>480</v>
      </c>
      <c r="M173" s="214" t="s">
        <v>481</v>
      </c>
      <c r="N173" s="214">
        <v>0</v>
      </c>
      <c r="O173" s="214">
        <v>0</v>
      </c>
      <c r="P173" s="214">
        <v>284.01</v>
      </c>
      <c r="Q173" s="214">
        <v>-688.28</v>
      </c>
      <c r="R173" s="214">
        <v>212.89</v>
      </c>
      <c r="S173" s="214">
        <v>212.89</v>
      </c>
      <c r="T173" s="214">
        <v>212.89</v>
      </c>
      <c r="U173" s="214">
        <v>172.99</v>
      </c>
      <c r="V173" s="214">
        <v>172.99</v>
      </c>
      <c r="W173" s="214">
        <v>300.13</v>
      </c>
      <c r="X173" s="214">
        <v>172.99</v>
      </c>
      <c r="Y173" s="214">
        <v>172.99</v>
      </c>
      <c r="Z173" s="214">
        <v>470.36</v>
      </c>
      <c r="AA173" s="214">
        <v>120.4</v>
      </c>
      <c r="AB173" s="214">
        <v>225.58</v>
      </c>
      <c r="AC173" s="141">
        <v>0</v>
      </c>
      <c r="AD173" s="141">
        <v>0</v>
      </c>
      <c r="AE173" s="214">
        <v>1758.82</v>
      </c>
    </row>
    <row r="174" spans="11:31" ht="15" customHeight="1" x14ac:dyDescent="0.25">
      <c r="K174" s="120" t="s">
        <v>588</v>
      </c>
      <c r="L174" s="217" t="s">
        <v>482</v>
      </c>
      <c r="M174" s="214" t="s">
        <v>483</v>
      </c>
      <c r="N174" s="214">
        <v>0</v>
      </c>
      <c r="O174" s="214">
        <v>0</v>
      </c>
      <c r="P174" s="214">
        <v>181693.28</v>
      </c>
      <c r="Q174" s="214">
        <v>40338.339999999997</v>
      </c>
      <c r="R174" s="214">
        <v>67135.63</v>
      </c>
      <c r="S174" s="214">
        <v>98263.07</v>
      </c>
      <c r="T174" s="214">
        <v>75552.399999999994</v>
      </c>
      <c r="U174" s="214">
        <v>62759.28</v>
      </c>
      <c r="V174" s="214">
        <v>92295.69</v>
      </c>
      <c r="W174" s="214">
        <v>60765.46</v>
      </c>
      <c r="X174" s="214">
        <v>60065.67</v>
      </c>
      <c r="Y174" s="214">
        <v>102394.71</v>
      </c>
      <c r="Z174" s="214">
        <v>66871.3</v>
      </c>
      <c r="AA174" s="214">
        <v>163718.96</v>
      </c>
      <c r="AB174" s="214">
        <v>1702273.94</v>
      </c>
      <c r="AC174" s="141">
        <v>0</v>
      </c>
      <c r="AD174" s="141">
        <v>0</v>
      </c>
      <c r="AE174" s="214">
        <v>2592434.4500000002</v>
      </c>
    </row>
    <row r="175" spans="11:31" ht="15" customHeight="1" x14ac:dyDescent="0.25">
      <c r="K175" s="120" t="s">
        <v>588</v>
      </c>
      <c r="L175" s="217" t="s">
        <v>484</v>
      </c>
      <c r="M175" s="214" t="s">
        <v>485</v>
      </c>
      <c r="N175" s="214">
        <v>0</v>
      </c>
      <c r="O175" s="214">
        <v>0</v>
      </c>
      <c r="P175" s="214">
        <v>19329.72</v>
      </c>
      <c r="Q175" s="214">
        <v>16658.84</v>
      </c>
      <c r="R175" s="214">
        <v>22702.11</v>
      </c>
      <c r="S175" s="214">
        <v>20845.259999999998</v>
      </c>
      <c r="T175" s="214">
        <v>23472.720000000001</v>
      </c>
      <c r="U175" s="214">
        <v>21358.32</v>
      </c>
      <c r="V175" s="214">
        <v>22453.19</v>
      </c>
      <c r="W175" s="214">
        <v>49396.21</v>
      </c>
      <c r="X175" s="214">
        <v>12930.04</v>
      </c>
      <c r="Y175" s="214">
        <v>37045.230000000003</v>
      </c>
      <c r="Z175" s="214">
        <v>37900.660000000003</v>
      </c>
      <c r="AA175" s="214">
        <v>23377.33</v>
      </c>
      <c r="AB175" s="214">
        <v>14963.31</v>
      </c>
      <c r="AC175" s="141">
        <v>0</v>
      </c>
      <c r="AD175" s="141">
        <v>0</v>
      </c>
      <c r="AE175" s="214">
        <v>303103.21999999997</v>
      </c>
    </row>
    <row r="176" spans="11:31" ht="15" customHeight="1" x14ac:dyDescent="0.25">
      <c r="K176" s="120" t="s">
        <v>588</v>
      </c>
      <c r="L176" s="217" t="s">
        <v>486</v>
      </c>
      <c r="M176" s="214" t="s">
        <v>487</v>
      </c>
      <c r="N176" s="214">
        <v>0</v>
      </c>
      <c r="O176" s="214">
        <v>0</v>
      </c>
      <c r="P176" s="214">
        <v>166230.18</v>
      </c>
      <c r="Q176" s="214">
        <v>85017.72</v>
      </c>
      <c r="R176" s="214">
        <v>167502.85999999999</v>
      </c>
      <c r="S176" s="214">
        <v>191457.5</v>
      </c>
      <c r="T176" s="214">
        <v>141641.24</v>
      </c>
      <c r="U176" s="214">
        <v>206621</v>
      </c>
      <c r="V176" s="214">
        <v>111646.81</v>
      </c>
      <c r="W176" s="214">
        <v>93465.65</v>
      </c>
      <c r="X176" s="214">
        <v>231087.53</v>
      </c>
      <c r="Y176" s="214">
        <v>39650.080000000002</v>
      </c>
      <c r="Z176" s="214">
        <v>141909.22</v>
      </c>
      <c r="AA176" s="214">
        <v>99672.34</v>
      </c>
      <c r="AB176" s="214">
        <v>145712.78</v>
      </c>
      <c r="AC176" s="141">
        <v>0</v>
      </c>
      <c r="AD176" s="141">
        <v>0</v>
      </c>
      <c r="AE176" s="214">
        <v>1655384.73</v>
      </c>
    </row>
    <row r="177" spans="11:31" ht="15" customHeight="1" x14ac:dyDescent="0.25">
      <c r="K177" s="120" t="s">
        <v>588</v>
      </c>
      <c r="L177" s="217" t="s">
        <v>488</v>
      </c>
      <c r="M177" s="214" t="s">
        <v>489</v>
      </c>
      <c r="N177" s="214">
        <v>0</v>
      </c>
      <c r="O177" s="214">
        <v>0</v>
      </c>
      <c r="P177" s="214">
        <v>358139.04</v>
      </c>
      <c r="Q177" s="214">
        <v>316836.36</v>
      </c>
      <c r="R177" s="214">
        <v>252223.19</v>
      </c>
      <c r="S177" s="214">
        <v>451544.25</v>
      </c>
      <c r="T177" s="214">
        <v>435505.01</v>
      </c>
      <c r="U177" s="214">
        <v>324618.82</v>
      </c>
      <c r="V177" s="214">
        <v>397893.01</v>
      </c>
      <c r="W177" s="214">
        <v>254273.69</v>
      </c>
      <c r="X177" s="214">
        <v>279561.68</v>
      </c>
      <c r="Y177" s="214">
        <v>243154.41</v>
      </c>
      <c r="Z177" s="214">
        <v>282172.62</v>
      </c>
      <c r="AA177" s="214">
        <v>355750.71</v>
      </c>
      <c r="AB177" s="214">
        <v>195349.35</v>
      </c>
      <c r="AC177" s="141">
        <v>0</v>
      </c>
      <c r="AD177" s="141">
        <v>0</v>
      </c>
      <c r="AE177" s="214">
        <v>3788883.1</v>
      </c>
    </row>
    <row r="178" spans="11:31" ht="15" customHeight="1" x14ac:dyDescent="0.25">
      <c r="K178" s="120" t="s">
        <v>589</v>
      </c>
      <c r="L178" s="218" t="s">
        <v>490</v>
      </c>
      <c r="M178" s="214" t="s">
        <v>491</v>
      </c>
      <c r="N178" s="214">
        <v>0</v>
      </c>
      <c r="O178" s="214">
        <v>0</v>
      </c>
      <c r="P178" s="214">
        <v>317651.19</v>
      </c>
      <c r="Q178" s="214">
        <v>39984.559999999998</v>
      </c>
      <c r="R178" s="214">
        <v>104044.99</v>
      </c>
      <c r="S178" s="214">
        <v>280028.13</v>
      </c>
      <c r="T178" s="214">
        <v>233262.34</v>
      </c>
      <c r="U178" s="214">
        <v>184050.81</v>
      </c>
      <c r="V178" s="214">
        <v>427209.37</v>
      </c>
      <c r="W178" s="214">
        <v>140251.73000000001</v>
      </c>
      <c r="X178" s="214">
        <v>227028.09</v>
      </c>
      <c r="Y178" s="214">
        <v>405241.73</v>
      </c>
      <c r="Z178" s="214">
        <v>116413.29</v>
      </c>
      <c r="AA178" s="214">
        <v>43467.66</v>
      </c>
      <c r="AB178" s="214">
        <v>162530.46</v>
      </c>
      <c r="AC178" s="141">
        <v>0</v>
      </c>
      <c r="AD178" s="141">
        <v>0</v>
      </c>
      <c r="AE178" s="214">
        <v>2363513.16</v>
      </c>
    </row>
    <row r="179" spans="11:31" ht="15" customHeight="1" x14ac:dyDescent="0.25">
      <c r="K179" s="120" t="s">
        <v>589</v>
      </c>
      <c r="L179" s="218" t="s">
        <v>492</v>
      </c>
      <c r="M179" s="214" t="s">
        <v>493</v>
      </c>
      <c r="N179" s="214">
        <v>0</v>
      </c>
      <c r="O179" s="214">
        <v>0</v>
      </c>
      <c r="P179" s="214">
        <v>66847.929999999993</v>
      </c>
      <c r="Q179" s="214">
        <v>74460.929999999993</v>
      </c>
      <c r="R179" s="214">
        <v>71849.86</v>
      </c>
      <c r="S179" s="214">
        <v>79719.199999999997</v>
      </c>
      <c r="T179" s="214">
        <v>120224.16</v>
      </c>
      <c r="U179" s="214">
        <v>97960.02</v>
      </c>
      <c r="V179" s="214">
        <v>70404.52</v>
      </c>
      <c r="W179" s="214">
        <v>75197.16</v>
      </c>
      <c r="X179" s="214">
        <v>81030.83</v>
      </c>
      <c r="Y179" s="214">
        <v>97335.92</v>
      </c>
      <c r="Z179" s="214">
        <v>66531.94</v>
      </c>
      <c r="AA179" s="214">
        <v>97619.45</v>
      </c>
      <c r="AB179" s="214">
        <v>94798.44</v>
      </c>
      <c r="AC179" s="141">
        <v>0</v>
      </c>
      <c r="AD179" s="141">
        <v>0</v>
      </c>
      <c r="AE179" s="214">
        <v>1027132.43</v>
      </c>
    </row>
    <row r="180" spans="11:31" ht="15" customHeight="1" x14ac:dyDescent="0.25">
      <c r="K180" s="120" t="s">
        <v>589</v>
      </c>
      <c r="L180" s="218" t="s">
        <v>494</v>
      </c>
      <c r="M180" s="214" t="s">
        <v>495</v>
      </c>
      <c r="N180" s="214">
        <v>0</v>
      </c>
      <c r="O180" s="214">
        <v>0</v>
      </c>
      <c r="P180" s="214">
        <v>223501.06</v>
      </c>
      <c r="Q180" s="214">
        <v>142975.66</v>
      </c>
      <c r="R180" s="214">
        <v>138030.10999999999</v>
      </c>
      <c r="S180" s="214">
        <v>114262.59</v>
      </c>
      <c r="T180" s="214">
        <v>115687.07</v>
      </c>
      <c r="U180" s="214">
        <v>49773.67</v>
      </c>
      <c r="V180" s="214">
        <v>150021.04999999999</v>
      </c>
      <c r="W180" s="214">
        <v>140594.87</v>
      </c>
      <c r="X180" s="214">
        <v>215156.49</v>
      </c>
      <c r="Y180" s="214">
        <v>119829.52</v>
      </c>
      <c r="Z180" s="214">
        <v>158064.91</v>
      </c>
      <c r="AA180" s="214">
        <v>74794.27</v>
      </c>
      <c r="AB180" s="214">
        <v>126970.61</v>
      </c>
      <c r="AC180" s="141">
        <v>0</v>
      </c>
      <c r="AD180" s="141">
        <v>0</v>
      </c>
      <c r="AE180" s="214">
        <v>1546160.82</v>
      </c>
    </row>
    <row r="181" spans="11:31" ht="15" customHeight="1" x14ac:dyDescent="0.25">
      <c r="K181" s="120" t="s">
        <v>589</v>
      </c>
      <c r="L181" s="218" t="s">
        <v>496</v>
      </c>
      <c r="M181" s="214" t="s">
        <v>497</v>
      </c>
      <c r="N181" s="214">
        <v>0</v>
      </c>
      <c r="O181" s="214">
        <v>0</v>
      </c>
      <c r="P181" s="214">
        <v>902714.63</v>
      </c>
      <c r="Q181" s="214">
        <v>541858.03</v>
      </c>
      <c r="R181" s="214">
        <v>627188.64</v>
      </c>
      <c r="S181" s="214">
        <v>735602.19</v>
      </c>
      <c r="T181" s="214">
        <v>745160.56</v>
      </c>
      <c r="U181" s="214">
        <v>421489.9</v>
      </c>
      <c r="V181" s="214">
        <v>493157.85</v>
      </c>
      <c r="W181" s="214">
        <v>536289.56000000006</v>
      </c>
      <c r="X181" s="214">
        <v>545192.03</v>
      </c>
      <c r="Y181" s="214">
        <v>477141.48</v>
      </c>
      <c r="Z181" s="214">
        <v>410038.47</v>
      </c>
      <c r="AA181" s="214">
        <v>440196.2</v>
      </c>
      <c r="AB181" s="214">
        <v>723479.26</v>
      </c>
      <c r="AC181" s="141">
        <v>0</v>
      </c>
      <c r="AD181" s="141">
        <v>0</v>
      </c>
      <c r="AE181" s="214">
        <v>6696794.1699999999</v>
      </c>
    </row>
    <row r="182" spans="11:31" ht="15" customHeight="1" x14ac:dyDescent="0.25">
      <c r="K182" s="120" t="s">
        <v>589</v>
      </c>
      <c r="L182" s="218" t="s">
        <v>498</v>
      </c>
      <c r="M182" s="214" t="s">
        <v>499</v>
      </c>
      <c r="N182" s="214">
        <v>0</v>
      </c>
      <c r="O182" s="214">
        <v>0</v>
      </c>
      <c r="P182" s="214">
        <v>68057.399999999994</v>
      </c>
      <c r="Q182" s="214">
        <v>55401.39</v>
      </c>
      <c r="R182" s="214">
        <v>58456.15</v>
      </c>
      <c r="S182" s="214">
        <v>64795.67</v>
      </c>
      <c r="T182" s="214">
        <v>67584.399999999994</v>
      </c>
      <c r="U182" s="214">
        <v>50145.61</v>
      </c>
      <c r="V182" s="214">
        <v>60408.36</v>
      </c>
      <c r="W182" s="214">
        <v>61339.76</v>
      </c>
      <c r="X182" s="214">
        <v>62724.09</v>
      </c>
      <c r="Y182" s="214">
        <v>64333.49</v>
      </c>
      <c r="Z182" s="214">
        <v>61240.07</v>
      </c>
      <c r="AA182" s="214">
        <v>66616.28</v>
      </c>
      <c r="AB182" s="214">
        <v>85014.84</v>
      </c>
      <c r="AC182" s="141">
        <v>0</v>
      </c>
      <c r="AD182" s="141">
        <v>0</v>
      </c>
      <c r="AE182" s="214">
        <v>758060.11</v>
      </c>
    </row>
    <row r="183" spans="11:31" ht="15" customHeight="1" x14ac:dyDescent="0.25">
      <c r="K183" s="120" t="s">
        <v>589</v>
      </c>
      <c r="L183" s="218" t="s">
        <v>500</v>
      </c>
      <c r="M183" s="214" t="s">
        <v>501</v>
      </c>
      <c r="N183" s="214">
        <v>0</v>
      </c>
      <c r="O183" s="214">
        <v>0</v>
      </c>
      <c r="P183" s="214">
        <v>928900.61</v>
      </c>
      <c r="Q183" s="214">
        <v>44369.38</v>
      </c>
      <c r="R183" s="214">
        <v>-22949.62</v>
      </c>
      <c r="S183" s="214">
        <v>864695.87</v>
      </c>
      <c r="T183" s="214">
        <v>39543.800000000003</v>
      </c>
      <c r="U183" s="214">
        <v>159981.09</v>
      </c>
      <c r="V183" s="214">
        <v>172737.05</v>
      </c>
      <c r="W183" s="214">
        <v>141385.18</v>
      </c>
      <c r="X183" s="214">
        <v>173066.41</v>
      </c>
      <c r="Y183" s="214">
        <v>156369.13</v>
      </c>
      <c r="Z183" s="214">
        <v>152131.20000000001</v>
      </c>
      <c r="AA183" s="214">
        <v>150195.96</v>
      </c>
      <c r="AB183" s="214">
        <v>116963.85</v>
      </c>
      <c r="AC183" s="141">
        <v>0</v>
      </c>
      <c r="AD183" s="141">
        <v>0</v>
      </c>
      <c r="AE183" s="214">
        <v>2148489.2999999998</v>
      </c>
    </row>
    <row r="184" spans="11:31" ht="15" customHeight="1" x14ac:dyDescent="0.25">
      <c r="K184" s="120" t="s">
        <v>589</v>
      </c>
      <c r="L184" s="218" t="s">
        <v>502</v>
      </c>
      <c r="M184" s="214" t="s">
        <v>503</v>
      </c>
      <c r="N184" s="214">
        <v>0</v>
      </c>
      <c r="O184" s="214">
        <v>0</v>
      </c>
      <c r="P184" s="214">
        <v>800757.11</v>
      </c>
      <c r="Q184" s="214">
        <v>255173.82</v>
      </c>
      <c r="R184" s="214">
        <v>-40049.24</v>
      </c>
      <c r="S184" s="214">
        <v>222048.74</v>
      </c>
      <c r="T184" s="214">
        <v>311908.49</v>
      </c>
      <c r="U184" s="214">
        <v>162726.54999999999</v>
      </c>
      <c r="V184" s="214">
        <v>359820.19</v>
      </c>
      <c r="W184" s="214">
        <v>337979.78</v>
      </c>
      <c r="X184" s="214">
        <v>309846.27</v>
      </c>
      <c r="Y184" s="214">
        <v>470461.98</v>
      </c>
      <c r="Z184" s="214">
        <v>351576.74</v>
      </c>
      <c r="AA184" s="214">
        <v>348687.99</v>
      </c>
      <c r="AB184" s="214">
        <v>535946.93999999994</v>
      </c>
      <c r="AC184" s="141">
        <v>0</v>
      </c>
      <c r="AD184" s="141">
        <v>0</v>
      </c>
      <c r="AE184" s="214">
        <v>3626128.25</v>
      </c>
    </row>
    <row r="185" spans="11:31" ht="15" customHeight="1" x14ac:dyDescent="0.25">
      <c r="K185" s="120" t="s">
        <v>589</v>
      </c>
      <c r="L185" s="218" t="s">
        <v>504</v>
      </c>
      <c r="M185" s="214" t="s">
        <v>505</v>
      </c>
      <c r="N185" s="214">
        <v>0</v>
      </c>
      <c r="O185" s="214">
        <v>0</v>
      </c>
      <c r="P185" s="214">
        <v>71892.990000000005</v>
      </c>
      <c r="Q185" s="214">
        <v>63708.53</v>
      </c>
      <c r="R185" s="214">
        <v>65431.71</v>
      </c>
      <c r="S185" s="214">
        <v>65931.5</v>
      </c>
      <c r="T185" s="214">
        <v>57100.97</v>
      </c>
      <c r="U185" s="214">
        <v>64555.64</v>
      </c>
      <c r="V185" s="214">
        <v>63703.38</v>
      </c>
      <c r="W185" s="214">
        <v>76106.399999999994</v>
      </c>
      <c r="X185" s="214">
        <v>70227.69</v>
      </c>
      <c r="Y185" s="214">
        <v>67207.83</v>
      </c>
      <c r="Z185" s="214">
        <v>59961.99</v>
      </c>
      <c r="AA185" s="214">
        <v>61288.45</v>
      </c>
      <c r="AB185" s="214">
        <v>68408.350000000006</v>
      </c>
      <c r="AC185" s="141">
        <v>0</v>
      </c>
      <c r="AD185" s="141">
        <v>0</v>
      </c>
      <c r="AE185" s="214">
        <v>783632.44</v>
      </c>
    </row>
    <row r="186" spans="11:31" ht="15" customHeight="1" x14ac:dyDescent="0.25">
      <c r="K186" s="120" t="s">
        <v>589</v>
      </c>
      <c r="L186" s="218" t="s">
        <v>506</v>
      </c>
      <c r="M186" s="214" t="s">
        <v>507</v>
      </c>
      <c r="N186" s="214">
        <v>0</v>
      </c>
      <c r="O186" s="214">
        <v>0</v>
      </c>
      <c r="P186" s="214">
        <v>354997.6</v>
      </c>
      <c r="Q186" s="214">
        <v>-258356.2</v>
      </c>
      <c r="R186" s="214">
        <v>-98161.4</v>
      </c>
      <c r="S186" s="214">
        <v>-84843.81</v>
      </c>
      <c r="T186" s="214">
        <v>-35879.870000000003</v>
      </c>
      <c r="U186" s="214">
        <v>-223792.58</v>
      </c>
      <c r="V186" s="214">
        <v>268136.52</v>
      </c>
      <c r="W186" s="214">
        <v>199256.19</v>
      </c>
      <c r="X186" s="214">
        <v>505237.02</v>
      </c>
      <c r="Y186" s="214">
        <v>181692.52</v>
      </c>
      <c r="Z186" s="214">
        <v>312621.90999999997</v>
      </c>
      <c r="AA186" s="214">
        <v>301421.73</v>
      </c>
      <c r="AB186" s="214">
        <v>6790384.5999999996</v>
      </c>
      <c r="AC186" s="141">
        <v>0</v>
      </c>
      <c r="AD186" s="141">
        <v>0</v>
      </c>
      <c r="AE186" s="214">
        <v>7857716.6299999999</v>
      </c>
    </row>
    <row r="187" spans="11:31" ht="15" customHeight="1" x14ac:dyDescent="0.25">
      <c r="K187" s="120" t="s">
        <v>589</v>
      </c>
      <c r="L187" s="218" t="s">
        <v>508</v>
      </c>
      <c r="M187" s="214" t="s">
        <v>509</v>
      </c>
      <c r="N187" s="214">
        <v>0</v>
      </c>
      <c r="O187" s="214">
        <v>0</v>
      </c>
      <c r="P187" s="214">
        <v>28822.240000000002</v>
      </c>
      <c r="Q187" s="214">
        <v>28377.38</v>
      </c>
      <c r="R187" s="214">
        <v>28937.7</v>
      </c>
      <c r="S187" s="214">
        <v>28937.7</v>
      </c>
      <c r="T187" s="214">
        <v>28937.7</v>
      </c>
      <c r="U187" s="214">
        <v>28937.7</v>
      </c>
      <c r="V187" s="214">
        <v>28937.7</v>
      </c>
      <c r="W187" s="214">
        <v>28937.7</v>
      </c>
      <c r="X187" s="214">
        <v>28937.7</v>
      </c>
      <c r="Y187" s="214">
        <v>28937.7</v>
      </c>
      <c r="Z187" s="214">
        <v>28937.7</v>
      </c>
      <c r="AA187" s="214">
        <v>28937.7</v>
      </c>
      <c r="AB187" s="214">
        <v>28937.7</v>
      </c>
      <c r="AC187" s="141">
        <v>0</v>
      </c>
      <c r="AD187" s="141">
        <v>0</v>
      </c>
      <c r="AE187" s="214">
        <v>346692.08</v>
      </c>
    </row>
    <row r="188" spans="11:31" ht="15" customHeight="1" x14ac:dyDescent="0.25">
      <c r="K188" s="120" t="s">
        <v>589</v>
      </c>
      <c r="L188" s="218" t="s">
        <v>510</v>
      </c>
      <c r="M188" s="214" t="s">
        <v>511</v>
      </c>
      <c r="N188" s="214">
        <v>0</v>
      </c>
      <c r="O188" s="214">
        <v>0</v>
      </c>
      <c r="P188" s="214">
        <v>44644.99</v>
      </c>
      <c r="Q188" s="214">
        <v>38959.199999999997</v>
      </c>
      <c r="R188" s="214">
        <v>51153.77</v>
      </c>
      <c r="S188" s="214">
        <v>48617.94</v>
      </c>
      <c r="T188" s="214">
        <v>75741.11</v>
      </c>
      <c r="U188" s="214">
        <v>34805.96</v>
      </c>
      <c r="V188" s="214">
        <v>44178.71</v>
      </c>
      <c r="W188" s="214">
        <v>26698.32</v>
      </c>
      <c r="X188" s="214">
        <v>35933.25</v>
      </c>
      <c r="Y188" s="214">
        <v>47581.13</v>
      </c>
      <c r="Z188" s="214">
        <v>34799.47</v>
      </c>
      <c r="AA188" s="214">
        <v>-5930.97</v>
      </c>
      <c r="AB188" s="214">
        <v>66964.39</v>
      </c>
      <c r="AC188" s="141">
        <v>0</v>
      </c>
      <c r="AD188" s="141">
        <v>0</v>
      </c>
      <c r="AE188" s="214">
        <v>499502.28</v>
      </c>
    </row>
    <row r="189" spans="11:31" ht="15" customHeight="1" x14ac:dyDescent="0.25">
      <c r="K189" s="120" t="s">
        <v>589</v>
      </c>
      <c r="L189" s="218" t="s">
        <v>512</v>
      </c>
      <c r="M189" s="214" t="s">
        <v>513</v>
      </c>
      <c r="N189" s="214">
        <v>0</v>
      </c>
      <c r="O189" s="214">
        <v>0</v>
      </c>
      <c r="P189" s="214">
        <v>113696.85</v>
      </c>
      <c r="Q189" s="214">
        <v>157606.22</v>
      </c>
      <c r="R189" s="214">
        <v>173452.17</v>
      </c>
      <c r="S189" s="214">
        <v>188353.54</v>
      </c>
      <c r="T189" s="214">
        <v>194828.74</v>
      </c>
      <c r="U189" s="214">
        <v>290521.83</v>
      </c>
      <c r="V189" s="214">
        <v>239176.27</v>
      </c>
      <c r="W189" s="214">
        <v>338388.08</v>
      </c>
      <c r="X189" s="214">
        <v>292273.34999999998</v>
      </c>
      <c r="Y189" s="214">
        <v>303893.49</v>
      </c>
      <c r="Z189" s="214">
        <v>296771.24</v>
      </c>
      <c r="AA189" s="214">
        <v>466330.7</v>
      </c>
      <c r="AB189" s="214">
        <v>198178.82</v>
      </c>
      <c r="AC189" s="141">
        <v>0</v>
      </c>
      <c r="AD189" s="141">
        <v>0</v>
      </c>
      <c r="AE189" s="214">
        <v>3139774.45</v>
      </c>
    </row>
    <row r="190" spans="11:31" ht="15" customHeight="1" x14ac:dyDescent="0.25">
      <c r="K190" s="120" t="s">
        <v>589</v>
      </c>
      <c r="L190" s="218" t="s">
        <v>514</v>
      </c>
      <c r="M190" s="214" t="s">
        <v>515</v>
      </c>
      <c r="N190" s="214">
        <v>0</v>
      </c>
      <c r="O190" s="214">
        <v>0</v>
      </c>
      <c r="P190" s="214">
        <v>2756925.58</v>
      </c>
      <c r="Q190" s="214">
        <v>2263805.7000000002</v>
      </c>
      <c r="R190" s="214">
        <v>1945819.08</v>
      </c>
      <c r="S190" s="214">
        <v>4195349.3499999996</v>
      </c>
      <c r="T190" s="214">
        <v>3038065.67</v>
      </c>
      <c r="U190" s="214">
        <v>2155719.23</v>
      </c>
      <c r="V190" s="214">
        <v>2962311.95</v>
      </c>
      <c r="W190" s="214">
        <v>2881619.67</v>
      </c>
      <c r="X190" s="214">
        <v>2808496.05</v>
      </c>
      <c r="Y190" s="214">
        <v>2669286.8199999998</v>
      </c>
      <c r="Z190" s="214">
        <v>2653392.5499999998</v>
      </c>
      <c r="AA190" s="214">
        <v>2964903.42</v>
      </c>
      <c r="AB190" s="214">
        <v>3485030.93</v>
      </c>
      <c r="AC190" s="141">
        <v>0</v>
      </c>
      <c r="AD190" s="141">
        <v>0</v>
      </c>
      <c r="AE190" s="214">
        <v>34023800.420000002</v>
      </c>
    </row>
    <row r="191" spans="11:31" ht="15" customHeight="1" x14ac:dyDescent="0.25">
      <c r="K191" s="120" t="s">
        <v>589</v>
      </c>
      <c r="L191" s="218" t="s">
        <v>516</v>
      </c>
      <c r="M191" s="214" t="s">
        <v>517</v>
      </c>
      <c r="N191" s="214">
        <v>0</v>
      </c>
      <c r="O191" s="214">
        <v>0</v>
      </c>
      <c r="P191" s="214">
        <v>292086.55</v>
      </c>
      <c r="Q191" s="214">
        <v>260475.71</v>
      </c>
      <c r="R191" s="214">
        <v>289787.36</v>
      </c>
      <c r="S191" s="214">
        <v>210118.16</v>
      </c>
      <c r="T191" s="214">
        <v>244959.34</v>
      </c>
      <c r="U191" s="214">
        <v>397000.44</v>
      </c>
      <c r="V191" s="214">
        <v>496725.83</v>
      </c>
      <c r="W191" s="214">
        <v>272454.65999999997</v>
      </c>
      <c r="X191" s="214">
        <v>377830.37</v>
      </c>
      <c r="Y191" s="214">
        <v>264175.27</v>
      </c>
      <c r="Z191" s="214">
        <v>245478.7</v>
      </c>
      <c r="AA191" s="214">
        <v>274123.05</v>
      </c>
      <c r="AB191" s="214">
        <v>239682.24</v>
      </c>
      <c r="AC191" s="141">
        <v>0</v>
      </c>
      <c r="AD191" s="141">
        <v>0</v>
      </c>
      <c r="AE191" s="214">
        <v>3572811.13</v>
      </c>
    </row>
    <row r="192" spans="11:31" ht="15" customHeight="1" x14ac:dyDescent="0.25">
      <c r="K192" s="120" t="s">
        <v>589</v>
      </c>
      <c r="L192" s="218" t="s">
        <v>518</v>
      </c>
      <c r="M192" s="214" t="s">
        <v>519</v>
      </c>
      <c r="N192" s="214">
        <v>0</v>
      </c>
      <c r="O192" s="214">
        <v>0</v>
      </c>
      <c r="P192" s="214">
        <v>30561.25</v>
      </c>
      <c r="Q192" s="214">
        <v>29213.41</v>
      </c>
      <c r="R192" s="214">
        <v>41035.56</v>
      </c>
      <c r="S192" s="214">
        <v>34105.82</v>
      </c>
      <c r="T192" s="214">
        <v>38072.71</v>
      </c>
      <c r="U192" s="214">
        <v>35991.050000000003</v>
      </c>
      <c r="V192" s="214">
        <v>43014.77</v>
      </c>
      <c r="W192" s="214">
        <v>37592.28</v>
      </c>
      <c r="X192" s="214">
        <v>43450.36</v>
      </c>
      <c r="Y192" s="214">
        <v>25849.87</v>
      </c>
      <c r="Z192" s="214">
        <v>25480.69</v>
      </c>
      <c r="AA192" s="214">
        <v>37693.040000000001</v>
      </c>
      <c r="AB192" s="214">
        <v>27311.69</v>
      </c>
      <c r="AC192" s="141">
        <v>0</v>
      </c>
      <c r="AD192" s="141">
        <v>0</v>
      </c>
      <c r="AE192" s="214">
        <v>418811.25</v>
      </c>
    </row>
    <row r="193" spans="11:31" ht="15" customHeight="1" x14ac:dyDescent="0.25">
      <c r="K193" s="120" t="s">
        <v>589</v>
      </c>
      <c r="L193" s="218" t="s">
        <v>520</v>
      </c>
      <c r="M193" s="214" t="s">
        <v>521</v>
      </c>
      <c r="N193" s="214">
        <v>0</v>
      </c>
      <c r="O193" s="214">
        <v>0</v>
      </c>
      <c r="P193" s="214">
        <v>173141.24</v>
      </c>
      <c r="Q193" s="214">
        <v>56073.38</v>
      </c>
      <c r="R193" s="214">
        <v>261915.51999999999</v>
      </c>
      <c r="S193" s="214">
        <v>153990.54999999999</v>
      </c>
      <c r="T193" s="214">
        <v>110155.21</v>
      </c>
      <c r="U193" s="214">
        <v>144708.25</v>
      </c>
      <c r="V193" s="214">
        <v>108929.14</v>
      </c>
      <c r="W193" s="214">
        <v>84064.7</v>
      </c>
      <c r="X193" s="214">
        <v>96755.78</v>
      </c>
      <c r="Y193" s="214">
        <v>167073.26999999999</v>
      </c>
      <c r="Z193" s="214">
        <v>142449.42000000001</v>
      </c>
      <c r="AA193" s="214">
        <v>132742.69</v>
      </c>
      <c r="AB193" s="214">
        <v>705621.32</v>
      </c>
      <c r="AC193" s="141">
        <v>0</v>
      </c>
      <c r="AD193" s="141">
        <v>0</v>
      </c>
      <c r="AE193" s="214">
        <v>2164479.23</v>
      </c>
    </row>
    <row r="194" spans="11:31" ht="15" customHeight="1" x14ac:dyDescent="0.25">
      <c r="K194" s="120" t="s">
        <v>589</v>
      </c>
      <c r="L194" s="218" t="s">
        <v>522</v>
      </c>
      <c r="M194" s="214" t="s">
        <v>523</v>
      </c>
      <c r="N194" s="214">
        <v>0</v>
      </c>
      <c r="O194" s="214">
        <v>0</v>
      </c>
      <c r="P194" s="214">
        <v>27216.74</v>
      </c>
      <c r="Q194" s="214">
        <v>30267.74</v>
      </c>
      <c r="R194" s="214">
        <v>19957.849999999999</v>
      </c>
      <c r="S194" s="214">
        <v>26646.49</v>
      </c>
      <c r="T194" s="214">
        <v>55297.65</v>
      </c>
      <c r="U194" s="214">
        <v>21636.09</v>
      </c>
      <c r="V194" s="214">
        <v>21357.54</v>
      </c>
      <c r="W194" s="214">
        <v>21273.97</v>
      </c>
      <c r="X194" s="214">
        <v>22290</v>
      </c>
      <c r="Y194" s="214">
        <v>46523.16</v>
      </c>
      <c r="Z194" s="214">
        <v>37103.15</v>
      </c>
      <c r="AA194" s="214">
        <v>44419.65</v>
      </c>
      <c r="AB194" s="214">
        <v>34935.96</v>
      </c>
      <c r="AC194" s="141">
        <v>0</v>
      </c>
      <c r="AD194" s="141">
        <v>0</v>
      </c>
      <c r="AE194" s="214">
        <v>381709.25</v>
      </c>
    </row>
    <row r="195" spans="11:31" ht="15" customHeight="1" x14ac:dyDescent="0.25">
      <c r="K195" s="120" t="s">
        <v>589</v>
      </c>
      <c r="L195" s="218" t="s">
        <v>524</v>
      </c>
      <c r="M195" s="214" t="s">
        <v>525</v>
      </c>
      <c r="N195" s="214">
        <v>0</v>
      </c>
      <c r="O195" s="214">
        <v>0</v>
      </c>
      <c r="P195" s="214">
        <v>0</v>
      </c>
      <c r="Q195" s="214">
        <v>0</v>
      </c>
      <c r="R195" s="214">
        <v>0</v>
      </c>
      <c r="S195" s="214">
        <v>0</v>
      </c>
      <c r="T195" s="214">
        <v>6453.75</v>
      </c>
      <c r="U195" s="214">
        <v>-5449.05</v>
      </c>
      <c r="V195" s="214">
        <v>0</v>
      </c>
      <c r="W195" s="214">
        <v>0</v>
      </c>
      <c r="X195" s="214">
        <v>0</v>
      </c>
      <c r="Y195" s="214">
        <v>0</v>
      </c>
      <c r="Z195" s="214">
        <v>0</v>
      </c>
      <c r="AA195" s="214">
        <v>0</v>
      </c>
      <c r="AB195" s="214">
        <v>0</v>
      </c>
      <c r="AC195" s="141">
        <v>0</v>
      </c>
      <c r="AD195" s="141">
        <v>0</v>
      </c>
      <c r="AE195" s="214">
        <v>1004.7</v>
      </c>
    </row>
    <row r="196" spans="11:31" ht="15" customHeight="1" x14ac:dyDescent="0.25">
      <c r="K196" s="120" t="s">
        <v>590</v>
      </c>
      <c r="L196" s="219" t="s">
        <v>526</v>
      </c>
      <c r="M196" s="214" t="s">
        <v>527</v>
      </c>
      <c r="N196" s="214">
        <v>0</v>
      </c>
      <c r="O196" s="214">
        <v>0</v>
      </c>
      <c r="P196" s="214">
        <v>64049.25</v>
      </c>
      <c r="Q196" s="214">
        <v>73849.59</v>
      </c>
      <c r="R196" s="214">
        <v>97387.04</v>
      </c>
      <c r="S196" s="214">
        <v>64373.35</v>
      </c>
      <c r="T196" s="214">
        <v>65559.210000000006</v>
      </c>
      <c r="U196" s="214">
        <v>36176.19</v>
      </c>
      <c r="V196" s="214">
        <v>32190.51</v>
      </c>
      <c r="W196" s="214">
        <v>28386.11</v>
      </c>
      <c r="X196" s="214">
        <v>34683.29</v>
      </c>
      <c r="Y196" s="214">
        <v>22552.74</v>
      </c>
      <c r="Z196" s="214">
        <v>30967.43</v>
      </c>
      <c r="AA196" s="214">
        <v>31513.52</v>
      </c>
      <c r="AB196" s="214">
        <v>3763362.43</v>
      </c>
      <c r="AC196" s="141">
        <v>0</v>
      </c>
      <c r="AD196" s="141">
        <v>0</v>
      </c>
      <c r="AE196" s="214">
        <v>4281001.41</v>
      </c>
    </row>
    <row r="197" spans="11:31" ht="15" customHeight="1" x14ac:dyDescent="0.25">
      <c r="K197" s="120" t="s">
        <v>590</v>
      </c>
      <c r="L197" s="219" t="s">
        <v>528</v>
      </c>
      <c r="M197" s="214" t="s">
        <v>529</v>
      </c>
      <c r="N197" s="214">
        <v>0</v>
      </c>
      <c r="O197" s="214">
        <v>0</v>
      </c>
      <c r="P197" s="214">
        <v>112845.07</v>
      </c>
      <c r="Q197" s="214">
        <v>137374.56</v>
      </c>
      <c r="R197" s="214">
        <v>147789.57999999999</v>
      </c>
      <c r="S197" s="214">
        <v>109746.99</v>
      </c>
      <c r="T197" s="214">
        <v>97326.38</v>
      </c>
      <c r="U197" s="214">
        <v>109366.61</v>
      </c>
      <c r="V197" s="214">
        <v>102914.42</v>
      </c>
      <c r="W197" s="214">
        <v>77505.45</v>
      </c>
      <c r="X197" s="214">
        <v>76144.58</v>
      </c>
      <c r="Y197" s="214">
        <v>74284.84</v>
      </c>
      <c r="Z197" s="214">
        <v>66009.37</v>
      </c>
      <c r="AA197" s="214">
        <v>75970.11</v>
      </c>
      <c r="AB197" s="214">
        <v>66968.28</v>
      </c>
      <c r="AC197" s="141">
        <v>0</v>
      </c>
      <c r="AD197" s="141">
        <v>0</v>
      </c>
      <c r="AE197" s="214">
        <v>1141401.17</v>
      </c>
    </row>
    <row r="198" spans="11:31" ht="15" customHeight="1" x14ac:dyDescent="0.25">
      <c r="K198" s="120" t="s">
        <v>590</v>
      </c>
      <c r="L198" s="219" t="s">
        <v>530</v>
      </c>
      <c r="M198" s="214" t="s">
        <v>531</v>
      </c>
      <c r="N198" s="214">
        <v>0</v>
      </c>
      <c r="O198" s="214">
        <v>0</v>
      </c>
      <c r="P198" s="214">
        <v>2433506.2000000002</v>
      </c>
      <c r="Q198" s="214">
        <v>1861864.63</v>
      </c>
      <c r="R198" s="214">
        <v>2017133.45</v>
      </c>
      <c r="S198" s="214">
        <v>2044052.36</v>
      </c>
      <c r="T198" s="214">
        <v>1908847.2</v>
      </c>
      <c r="U198" s="214">
        <v>2227131.84</v>
      </c>
      <c r="V198" s="214">
        <v>3326393.16</v>
      </c>
      <c r="W198" s="214">
        <v>1957510.3</v>
      </c>
      <c r="X198" s="214">
        <v>1900189.77</v>
      </c>
      <c r="Y198" s="214">
        <v>1988639.51</v>
      </c>
      <c r="Z198" s="214">
        <v>2342387.9900000002</v>
      </c>
      <c r="AA198" s="214">
        <v>2604648.09</v>
      </c>
      <c r="AB198" s="214">
        <v>3036584.71</v>
      </c>
      <c r="AC198" s="141">
        <v>0</v>
      </c>
      <c r="AD198" s="141">
        <v>0</v>
      </c>
      <c r="AE198" s="214">
        <v>27215383.010000002</v>
      </c>
    </row>
    <row r="199" spans="11:31" ht="15" customHeight="1" x14ac:dyDescent="0.25">
      <c r="K199" s="120" t="s">
        <v>590</v>
      </c>
      <c r="L199" s="219" t="s">
        <v>532</v>
      </c>
      <c r="M199" s="214" t="s">
        <v>533</v>
      </c>
      <c r="N199" s="214">
        <v>0</v>
      </c>
      <c r="O199" s="214">
        <v>0</v>
      </c>
      <c r="P199" s="214">
        <v>561912.74</v>
      </c>
      <c r="Q199" s="214">
        <v>628435.52</v>
      </c>
      <c r="R199" s="214">
        <v>576462.41</v>
      </c>
      <c r="S199" s="214">
        <v>569623.57999999996</v>
      </c>
      <c r="T199" s="214">
        <v>607943.88</v>
      </c>
      <c r="U199" s="214">
        <v>675456.36</v>
      </c>
      <c r="V199" s="214">
        <v>574959.05000000005</v>
      </c>
      <c r="W199" s="214">
        <v>582266.35</v>
      </c>
      <c r="X199" s="214">
        <v>404815.25</v>
      </c>
      <c r="Y199" s="214">
        <v>469158.35</v>
      </c>
      <c r="Z199" s="214">
        <v>423953.26</v>
      </c>
      <c r="AA199" s="214">
        <v>359967.32</v>
      </c>
      <c r="AB199" s="214">
        <v>-11191.44</v>
      </c>
      <c r="AC199" s="141">
        <v>0</v>
      </c>
      <c r="AD199" s="141">
        <v>0</v>
      </c>
      <c r="AE199" s="214">
        <v>5861849.8899999997</v>
      </c>
    </row>
    <row r="200" spans="11:31" ht="15" customHeight="1" x14ac:dyDescent="0.25">
      <c r="K200" s="120" t="s">
        <v>591</v>
      </c>
      <c r="L200" s="220" t="s">
        <v>534</v>
      </c>
      <c r="M200" s="214" t="s">
        <v>535</v>
      </c>
      <c r="N200" s="214">
        <v>0</v>
      </c>
      <c r="O200" s="214">
        <v>0</v>
      </c>
      <c r="P200" s="214">
        <v>2691706.59</v>
      </c>
      <c r="Q200" s="214">
        <v>3008501.94</v>
      </c>
      <c r="R200" s="214">
        <v>2813590.7</v>
      </c>
      <c r="S200" s="214">
        <v>2819693.89</v>
      </c>
      <c r="T200" s="214">
        <v>3024914.51</v>
      </c>
      <c r="U200" s="214">
        <v>2561795.6800000002</v>
      </c>
      <c r="V200" s="214">
        <v>3646378.4</v>
      </c>
      <c r="W200" s="214">
        <v>3487956.51</v>
      </c>
      <c r="X200" s="214">
        <v>3065016.87</v>
      </c>
      <c r="Y200" s="214">
        <v>3178860.44</v>
      </c>
      <c r="Z200" s="214">
        <v>3060555.8</v>
      </c>
      <c r="AA200" s="214">
        <v>2575984.12</v>
      </c>
      <c r="AB200" s="214">
        <v>3228270.59</v>
      </c>
      <c r="AC200" s="141">
        <v>0</v>
      </c>
      <c r="AD200" s="141">
        <v>0</v>
      </c>
      <c r="AE200" s="214">
        <v>36471519.450000003</v>
      </c>
    </row>
    <row r="201" spans="11:31" ht="15" customHeight="1" x14ac:dyDescent="0.25">
      <c r="K201" s="120" t="s">
        <v>591</v>
      </c>
      <c r="L201" s="220" t="s">
        <v>536</v>
      </c>
      <c r="M201" s="214" t="s">
        <v>537</v>
      </c>
      <c r="N201" s="214">
        <v>0</v>
      </c>
      <c r="O201" s="214">
        <v>0</v>
      </c>
      <c r="P201" s="214">
        <v>77280.149999999994</v>
      </c>
      <c r="Q201" s="214">
        <v>170.7</v>
      </c>
      <c r="R201" s="214">
        <v>140</v>
      </c>
      <c r="S201" s="214">
        <v>95433.99</v>
      </c>
      <c r="T201" s="214">
        <v>239.99</v>
      </c>
      <c r="U201" s="214">
        <v>49777.66</v>
      </c>
      <c r="V201" s="214">
        <v>42771.76</v>
      </c>
      <c r="W201" s="214">
        <v>59704.37</v>
      </c>
      <c r="X201" s="214">
        <v>180913.75</v>
      </c>
      <c r="Y201" s="214">
        <v>36686.18</v>
      </c>
      <c r="Z201" s="214">
        <v>265165.28000000003</v>
      </c>
      <c r="AA201" s="214">
        <v>32907.75</v>
      </c>
      <c r="AB201" s="214">
        <v>147610.22</v>
      </c>
      <c r="AC201" s="141">
        <v>0</v>
      </c>
      <c r="AD201" s="141">
        <v>0</v>
      </c>
      <c r="AE201" s="214">
        <v>911521.65</v>
      </c>
    </row>
    <row r="202" spans="11:31" ht="15" customHeight="1" x14ac:dyDescent="0.25">
      <c r="K202" s="120" t="s">
        <v>592</v>
      </c>
      <c r="L202" s="221" t="s">
        <v>538</v>
      </c>
      <c r="M202" s="214" t="s">
        <v>539</v>
      </c>
      <c r="N202" s="214">
        <v>0</v>
      </c>
      <c r="O202" s="214">
        <v>0</v>
      </c>
      <c r="P202" s="214">
        <v>58158.75</v>
      </c>
      <c r="Q202" s="214">
        <v>1060</v>
      </c>
      <c r="R202" s="214">
        <v>7500</v>
      </c>
      <c r="S202" s="214">
        <v>61500</v>
      </c>
      <c r="T202" s="214">
        <v>36630</v>
      </c>
      <c r="U202" s="214">
        <v>1500</v>
      </c>
      <c r="V202" s="214">
        <v>27000</v>
      </c>
      <c r="W202" s="214">
        <v>0</v>
      </c>
      <c r="X202" s="214">
        <v>155000</v>
      </c>
      <c r="Y202" s="214">
        <v>12025</v>
      </c>
      <c r="Z202" s="214">
        <v>27150</v>
      </c>
      <c r="AA202" s="214">
        <v>55000</v>
      </c>
      <c r="AB202" s="214">
        <v>92611</v>
      </c>
      <c r="AC202" s="141">
        <v>0</v>
      </c>
      <c r="AD202" s="141">
        <v>0</v>
      </c>
      <c r="AE202" s="214">
        <v>476976</v>
      </c>
    </row>
    <row r="203" spans="11:31" ht="15" customHeight="1" x14ac:dyDescent="0.25">
      <c r="K203" s="120" t="s">
        <v>593</v>
      </c>
      <c r="L203" s="137" t="s">
        <v>540</v>
      </c>
      <c r="M203" s="214" t="s">
        <v>541</v>
      </c>
      <c r="N203" s="214">
        <v>0</v>
      </c>
      <c r="O203" s="214">
        <v>0</v>
      </c>
      <c r="P203" s="214">
        <v>8126231.3099999996</v>
      </c>
      <c r="Q203" s="214">
        <v>5938918.9100000001</v>
      </c>
      <c r="R203" s="214">
        <v>5453063.75</v>
      </c>
      <c r="S203" s="214">
        <v>5555538.3499999996</v>
      </c>
      <c r="T203" s="214">
        <v>5673284.25</v>
      </c>
      <c r="U203" s="214">
        <v>5631100.5199999996</v>
      </c>
      <c r="V203" s="214">
        <v>5891455.0099999998</v>
      </c>
      <c r="W203" s="214">
        <v>5823506.1900000004</v>
      </c>
      <c r="X203" s="214">
        <v>5773462.4199999999</v>
      </c>
      <c r="Y203" s="214">
        <v>7217774.29</v>
      </c>
      <c r="Z203" s="214">
        <v>4436953.5199999996</v>
      </c>
      <c r="AA203" s="214">
        <v>5728622.3399999999</v>
      </c>
      <c r="AB203" s="214">
        <v>-3709136.12</v>
      </c>
      <c r="AC203" s="141">
        <v>0</v>
      </c>
      <c r="AD203" s="141">
        <v>0</v>
      </c>
      <c r="AE203" s="214">
        <v>59414543.43</v>
      </c>
    </row>
    <row r="204" spans="11:31" ht="15" customHeight="1" x14ac:dyDescent="0.25">
      <c r="K204" s="120" t="s">
        <v>593</v>
      </c>
      <c r="L204" s="137" t="s">
        <v>542</v>
      </c>
      <c r="M204" s="214" t="s">
        <v>543</v>
      </c>
      <c r="N204" s="214">
        <v>0</v>
      </c>
      <c r="O204" s="214">
        <v>0</v>
      </c>
      <c r="P204" s="214">
        <v>696382.58</v>
      </c>
      <c r="Q204" s="214">
        <v>357368.77</v>
      </c>
      <c r="R204" s="214">
        <v>193473.2</v>
      </c>
      <c r="S204" s="214">
        <v>358911.46</v>
      </c>
      <c r="T204" s="214">
        <v>238569.31</v>
      </c>
      <c r="U204" s="214">
        <v>295787.42</v>
      </c>
      <c r="V204" s="214">
        <v>308287.96000000002</v>
      </c>
      <c r="W204" s="214">
        <v>284082.59999999998</v>
      </c>
      <c r="X204" s="214">
        <v>1326062.28</v>
      </c>
      <c r="Y204" s="214">
        <v>-626837.1</v>
      </c>
      <c r="Z204" s="214">
        <v>437078.67</v>
      </c>
      <c r="AA204" s="214">
        <v>382243.29</v>
      </c>
      <c r="AB204" s="214">
        <v>480464.26</v>
      </c>
      <c r="AC204" s="141">
        <v>0</v>
      </c>
      <c r="AD204" s="141">
        <v>0</v>
      </c>
      <c r="AE204" s="214">
        <v>4035492.12</v>
      </c>
    </row>
    <row r="205" spans="11:31" ht="15" customHeight="1" x14ac:dyDescent="0.25">
      <c r="K205" s="120" t="s">
        <v>593</v>
      </c>
      <c r="L205" s="137" t="s">
        <v>544</v>
      </c>
      <c r="M205" s="214" t="s">
        <v>545</v>
      </c>
      <c r="N205" s="214">
        <v>0</v>
      </c>
      <c r="O205" s="214">
        <v>0</v>
      </c>
      <c r="P205" s="214">
        <v>-4573057.0999999996</v>
      </c>
      <c r="Q205" s="214">
        <v>-3953929.02</v>
      </c>
      <c r="R205" s="214">
        <v>-3742364.1</v>
      </c>
      <c r="S205" s="214">
        <v>-4176607.17</v>
      </c>
      <c r="T205" s="214">
        <v>-3112976.36</v>
      </c>
      <c r="U205" s="214">
        <v>-3839503.98</v>
      </c>
      <c r="V205" s="214">
        <v>-4085531.43</v>
      </c>
      <c r="W205" s="214">
        <v>-3849154.06</v>
      </c>
      <c r="X205" s="214">
        <v>-3890216.17</v>
      </c>
      <c r="Y205" s="214">
        <v>-4036222.64</v>
      </c>
      <c r="Z205" s="214">
        <v>-4007334.29</v>
      </c>
      <c r="AA205" s="214">
        <v>-3930521.67</v>
      </c>
      <c r="AB205" s="214">
        <v>-4398128.83</v>
      </c>
      <c r="AC205" s="141">
        <v>0</v>
      </c>
      <c r="AD205" s="141">
        <v>0</v>
      </c>
      <c r="AE205" s="214">
        <v>-47022489.719999999</v>
      </c>
    </row>
    <row r="206" spans="11:31" ht="15" customHeight="1" x14ac:dyDescent="0.25">
      <c r="K206" s="120" t="s">
        <v>593</v>
      </c>
      <c r="L206" s="137" t="s">
        <v>546</v>
      </c>
      <c r="M206" s="214" t="s">
        <v>547</v>
      </c>
      <c r="N206" s="214">
        <v>0</v>
      </c>
      <c r="O206" s="214">
        <v>0</v>
      </c>
      <c r="P206" s="214">
        <v>3106961.02</v>
      </c>
      <c r="Q206" s="214">
        <v>1632323.73</v>
      </c>
      <c r="R206" s="214">
        <v>1172027.6399999999</v>
      </c>
      <c r="S206" s="214">
        <v>2229445.54</v>
      </c>
      <c r="T206" s="214">
        <v>1465453.98</v>
      </c>
      <c r="U206" s="214">
        <v>1935475.28</v>
      </c>
      <c r="V206" s="214">
        <v>2051933.71</v>
      </c>
      <c r="W206" s="214">
        <v>1596927.7</v>
      </c>
      <c r="X206" s="214">
        <v>2441555.04</v>
      </c>
      <c r="Y206" s="214">
        <v>1829983.55</v>
      </c>
      <c r="Z206" s="214">
        <v>1331422.17</v>
      </c>
      <c r="AA206" s="214">
        <v>2835132.36</v>
      </c>
      <c r="AB206" s="214">
        <v>-2598464.9</v>
      </c>
      <c r="AC206" s="141">
        <v>0</v>
      </c>
      <c r="AD206" s="141">
        <v>0</v>
      </c>
      <c r="AE206" s="214">
        <v>17923215.800000001</v>
      </c>
    </row>
    <row r="207" spans="11:31" ht="15" customHeight="1" x14ac:dyDescent="0.25">
      <c r="K207" s="120" t="s">
        <v>593</v>
      </c>
      <c r="L207" s="137" t="s">
        <v>548</v>
      </c>
      <c r="M207" s="214" t="s">
        <v>549</v>
      </c>
      <c r="N207" s="214">
        <v>0</v>
      </c>
      <c r="O207" s="214">
        <v>0</v>
      </c>
      <c r="P207" s="214">
        <v>864553.83</v>
      </c>
      <c r="Q207" s="214">
        <v>890996.69</v>
      </c>
      <c r="R207" s="214">
        <v>846255.83</v>
      </c>
      <c r="S207" s="214">
        <v>1036775.14</v>
      </c>
      <c r="T207" s="214">
        <v>1039543.37</v>
      </c>
      <c r="U207" s="214">
        <v>1102177.79</v>
      </c>
      <c r="V207" s="214">
        <v>1053796.8899999999</v>
      </c>
      <c r="W207" s="214">
        <v>1058340.5900000001</v>
      </c>
      <c r="X207" s="214">
        <v>1053588.56</v>
      </c>
      <c r="Y207" s="214">
        <v>1034084.56</v>
      </c>
      <c r="Z207" s="214">
        <v>1053588.56</v>
      </c>
      <c r="AA207" s="214">
        <v>1970386.12</v>
      </c>
      <c r="AB207" s="214">
        <v>118176.25</v>
      </c>
      <c r="AC207" s="141">
        <v>0</v>
      </c>
      <c r="AD207" s="141">
        <v>0</v>
      </c>
      <c r="AE207" s="214">
        <v>12257710.35</v>
      </c>
    </row>
    <row r="208" spans="11:31" ht="15" customHeight="1" x14ac:dyDescent="0.25">
      <c r="K208" s="120" t="s">
        <v>593</v>
      </c>
      <c r="L208" s="137" t="s">
        <v>550</v>
      </c>
      <c r="M208" s="214" t="s">
        <v>551</v>
      </c>
      <c r="N208" s="214">
        <v>0</v>
      </c>
      <c r="O208" s="214">
        <v>0</v>
      </c>
      <c r="P208" s="214">
        <v>631581.97</v>
      </c>
      <c r="Q208" s="214">
        <v>1236011.19</v>
      </c>
      <c r="R208" s="214">
        <v>1310029.05</v>
      </c>
      <c r="S208" s="214">
        <v>865204.26</v>
      </c>
      <c r="T208" s="214">
        <v>950798.51</v>
      </c>
      <c r="U208" s="214">
        <v>1290649.04</v>
      </c>
      <c r="V208" s="214">
        <v>736749.28</v>
      </c>
      <c r="W208" s="214">
        <v>1578996.27</v>
      </c>
      <c r="X208" s="214">
        <v>1585127.81</v>
      </c>
      <c r="Y208" s="214">
        <v>1406147.92</v>
      </c>
      <c r="Z208" s="214">
        <v>1585976.65</v>
      </c>
      <c r="AA208" s="214">
        <v>1587368.71</v>
      </c>
      <c r="AB208" s="214">
        <v>2038068.85</v>
      </c>
      <c r="AC208" s="141">
        <v>0</v>
      </c>
      <c r="AD208" s="141">
        <v>0</v>
      </c>
      <c r="AE208" s="214">
        <v>16171127.539999999</v>
      </c>
    </row>
    <row r="209" spans="11:31" ht="15" customHeight="1" x14ac:dyDescent="0.25">
      <c r="K209" s="120" t="s">
        <v>593</v>
      </c>
      <c r="L209" s="137" t="s">
        <v>552</v>
      </c>
      <c r="M209" s="214" t="s">
        <v>553</v>
      </c>
      <c r="N209" s="214">
        <v>0</v>
      </c>
      <c r="O209" s="214">
        <v>0</v>
      </c>
      <c r="P209" s="214">
        <v>8312074.1399999997</v>
      </c>
      <c r="Q209" s="214">
        <v>3263868.45</v>
      </c>
      <c r="R209" s="214">
        <v>3233879.89</v>
      </c>
      <c r="S209" s="214">
        <v>2560257.0299999998</v>
      </c>
      <c r="T209" s="214">
        <v>3015532.38</v>
      </c>
      <c r="U209" s="214">
        <v>3518369.35</v>
      </c>
      <c r="V209" s="214">
        <v>5500555.9500000002</v>
      </c>
      <c r="W209" s="214">
        <v>3701787.26</v>
      </c>
      <c r="X209" s="214">
        <v>3233909.83</v>
      </c>
      <c r="Y209" s="214">
        <v>4268640.09</v>
      </c>
      <c r="Z209" s="214">
        <v>4362875.3899999997</v>
      </c>
      <c r="AA209" s="214">
        <v>3511806.91</v>
      </c>
      <c r="AB209" s="214">
        <v>8905600.2100000009</v>
      </c>
      <c r="AC209" s="141">
        <v>0</v>
      </c>
      <c r="AD209" s="141">
        <v>0</v>
      </c>
      <c r="AE209" s="214">
        <v>49077082.740000002</v>
      </c>
    </row>
    <row r="210" spans="11:31" ht="15" customHeight="1" x14ac:dyDescent="0.25">
      <c r="K210" s="120" t="s">
        <v>593</v>
      </c>
      <c r="L210" s="137" t="s">
        <v>554</v>
      </c>
      <c r="M210" s="214" t="s">
        <v>555</v>
      </c>
      <c r="N210" s="214">
        <v>0</v>
      </c>
      <c r="O210" s="214">
        <v>0</v>
      </c>
      <c r="P210" s="214">
        <v>109809.87</v>
      </c>
      <c r="Q210" s="214">
        <v>-23227.63</v>
      </c>
      <c r="R210" s="214">
        <v>82422</v>
      </c>
      <c r="S210" s="214">
        <v>86285.75</v>
      </c>
      <c r="T210" s="214">
        <v>60252.15</v>
      </c>
      <c r="U210" s="214">
        <v>49092.6</v>
      </c>
      <c r="V210" s="214">
        <v>-40998.050000000003</v>
      </c>
      <c r="W210" s="214">
        <v>183716.04</v>
      </c>
      <c r="X210" s="214">
        <v>50567.040000000001</v>
      </c>
      <c r="Y210" s="214">
        <v>74341.05</v>
      </c>
      <c r="Z210" s="214">
        <v>74837.3</v>
      </c>
      <c r="AA210" s="214">
        <v>58782.38</v>
      </c>
      <c r="AB210" s="214">
        <v>175505.35</v>
      </c>
      <c r="AC210" s="141">
        <v>0</v>
      </c>
      <c r="AD210" s="141">
        <v>0</v>
      </c>
      <c r="AE210" s="214">
        <v>831575.98</v>
      </c>
    </row>
    <row r="211" spans="11:31" ht="15" customHeight="1" x14ac:dyDescent="0.25">
      <c r="K211" s="120" t="s">
        <v>593</v>
      </c>
      <c r="L211" s="137" t="s">
        <v>556</v>
      </c>
      <c r="M211" s="214" t="s">
        <v>557</v>
      </c>
      <c r="N211" s="214">
        <v>0</v>
      </c>
      <c r="O211" s="214">
        <v>0</v>
      </c>
      <c r="P211" s="214">
        <v>937.83</v>
      </c>
      <c r="Q211" s="214">
        <v>479</v>
      </c>
      <c r="R211" s="214">
        <v>479</v>
      </c>
      <c r="S211" s="214">
        <v>899</v>
      </c>
      <c r="T211" s="214">
        <v>7008.74</v>
      </c>
      <c r="U211" s="214">
        <v>10343.74</v>
      </c>
      <c r="V211" s="214">
        <v>12437.03</v>
      </c>
      <c r="W211" s="214">
        <v>15972.44</v>
      </c>
      <c r="X211" s="214">
        <v>49379.95</v>
      </c>
      <c r="Y211" s="214">
        <v>4528.96</v>
      </c>
      <c r="Z211" s="214">
        <v>6527.58</v>
      </c>
      <c r="AA211" s="214">
        <v>18389.48</v>
      </c>
      <c r="AB211" s="214">
        <v>18494.07</v>
      </c>
      <c r="AC211" s="141">
        <v>0</v>
      </c>
      <c r="AD211" s="141">
        <v>0</v>
      </c>
      <c r="AE211" s="214">
        <v>144938.99</v>
      </c>
    </row>
    <row r="212" spans="11:31" ht="15" customHeight="1" x14ac:dyDescent="0.25">
      <c r="K212" s="120" t="s">
        <v>593</v>
      </c>
      <c r="L212" s="137" t="s">
        <v>558</v>
      </c>
      <c r="M212" s="214" t="s">
        <v>559</v>
      </c>
      <c r="N212" s="214">
        <v>0</v>
      </c>
      <c r="O212" s="214">
        <v>0</v>
      </c>
      <c r="P212" s="214">
        <v>980797.33</v>
      </c>
      <c r="Q212" s="214">
        <v>1580595.47</v>
      </c>
      <c r="R212" s="214">
        <v>1201280.6299999999</v>
      </c>
      <c r="S212" s="214">
        <v>2423536.33</v>
      </c>
      <c r="T212" s="214">
        <v>1738900.35</v>
      </c>
      <c r="U212" s="214">
        <v>1227169.52</v>
      </c>
      <c r="V212" s="214">
        <v>3414927.99</v>
      </c>
      <c r="W212" s="214">
        <v>1268947.69</v>
      </c>
      <c r="X212" s="214">
        <v>1330008.7</v>
      </c>
      <c r="Y212" s="214">
        <v>2173377.29</v>
      </c>
      <c r="Z212" s="214">
        <v>1238345.19</v>
      </c>
      <c r="AA212" s="214">
        <v>584833.86</v>
      </c>
      <c r="AB212" s="214">
        <v>-332652.59999999998</v>
      </c>
      <c r="AC212" s="141">
        <v>0</v>
      </c>
      <c r="AD212" s="141">
        <v>0</v>
      </c>
      <c r="AE212" s="214">
        <v>17849270.420000002</v>
      </c>
    </row>
    <row r="213" spans="11:31" ht="15" customHeight="1" x14ac:dyDescent="0.25">
      <c r="K213" s="120" t="s">
        <v>593</v>
      </c>
      <c r="L213" s="137" t="s">
        <v>560</v>
      </c>
      <c r="M213" s="214" t="s">
        <v>561</v>
      </c>
      <c r="N213" s="214">
        <v>0</v>
      </c>
      <c r="O213" s="214">
        <v>0</v>
      </c>
      <c r="P213" s="214">
        <v>144545.19</v>
      </c>
      <c r="Q213" s="214">
        <v>136983.07</v>
      </c>
      <c r="R213" s="214">
        <v>142017.37</v>
      </c>
      <c r="S213" s="214">
        <v>135461.73000000001</v>
      </c>
      <c r="T213" s="214">
        <v>301519.17</v>
      </c>
      <c r="U213" s="214">
        <v>-14130.14</v>
      </c>
      <c r="V213" s="214">
        <v>147095.74</v>
      </c>
      <c r="W213" s="214">
        <v>141179.29</v>
      </c>
      <c r="X213" s="214">
        <v>140125.4</v>
      </c>
      <c r="Y213" s="214">
        <v>139710.76999999999</v>
      </c>
      <c r="Z213" s="214">
        <v>140978.1</v>
      </c>
      <c r="AA213" s="214">
        <v>140978.1</v>
      </c>
      <c r="AB213" s="214">
        <v>148930.4</v>
      </c>
      <c r="AC213" s="141">
        <v>0</v>
      </c>
      <c r="AD213" s="141">
        <v>0</v>
      </c>
      <c r="AE213" s="214">
        <v>1700849</v>
      </c>
    </row>
    <row r="214" spans="11:31" ht="15" customHeight="1" x14ac:dyDescent="0.25">
      <c r="K214" s="120" t="s">
        <v>593</v>
      </c>
      <c r="L214" s="137" t="s">
        <v>562</v>
      </c>
      <c r="M214" s="214" t="s">
        <v>563</v>
      </c>
      <c r="N214" s="214">
        <v>0</v>
      </c>
      <c r="O214" s="214">
        <v>0</v>
      </c>
      <c r="P214" s="214">
        <v>147662.76</v>
      </c>
      <c r="Q214" s="214">
        <v>98563.74</v>
      </c>
      <c r="R214" s="214">
        <v>40623.69</v>
      </c>
      <c r="S214" s="214">
        <v>76689.070000000007</v>
      </c>
      <c r="T214" s="214">
        <v>76780.84</v>
      </c>
      <c r="U214" s="214">
        <v>57743.16</v>
      </c>
      <c r="V214" s="214">
        <v>132739.89000000001</v>
      </c>
      <c r="W214" s="214">
        <v>29338.639999999999</v>
      </c>
      <c r="X214" s="214">
        <v>119883.11</v>
      </c>
      <c r="Y214" s="214">
        <v>159115.24</v>
      </c>
      <c r="Z214" s="214">
        <v>69763.06</v>
      </c>
      <c r="AA214" s="214">
        <v>51360.65</v>
      </c>
      <c r="AB214" s="214">
        <v>1718795.93</v>
      </c>
      <c r="AC214" s="141">
        <v>0</v>
      </c>
      <c r="AD214" s="141">
        <v>0</v>
      </c>
      <c r="AE214" s="214">
        <v>2631397.02</v>
      </c>
    </row>
    <row r="215" spans="11:31" ht="15" customHeight="1" x14ac:dyDescent="0.25">
      <c r="L215" s="213" t="s">
        <v>564</v>
      </c>
      <c r="M215" s="214" t="s">
        <v>565</v>
      </c>
      <c r="N215" s="214">
        <v>0</v>
      </c>
      <c r="O215" s="214">
        <v>0</v>
      </c>
      <c r="P215" s="214">
        <v>214391.01</v>
      </c>
      <c r="Q215" s="214">
        <v>55582781.420000002</v>
      </c>
      <c r="R215" s="214">
        <v>170827.82</v>
      </c>
      <c r="S215" s="214">
        <v>179653.53</v>
      </c>
      <c r="T215" s="214">
        <v>173823.4</v>
      </c>
      <c r="U215" s="214">
        <v>163817.57</v>
      </c>
      <c r="V215" s="214">
        <v>160795.19</v>
      </c>
      <c r="W215" s="214">
        <v>176055.26</v>
      </c>
      <c r="X215" s="214">
        <v>171168.59</v>
      </c>
      <c r="Y215" s="214">
        <v>169159.92</v>
      </c>
      <c r="Z215" s="214">
        <v>151392.74</v>
      </c>
      <c r="AA215" s="214">
        <v>160198.09</v>
      </c>
      <c r="AB215" s="214">
        <v>183313.32</v>
      </c>
      <c r="AC215" s="141">
        <v>0</v>
      </c>
      <c r="AD215" s="141">
        <v>0</v>
      </c>
      <c r="AE215" s="214">
        <v>57442986.850000001</v>
      </c>
    </row>
    <row r="216" spans="11:31" ht="15" customHeight="1" x14ac:dyDescent="0.25">
      <c r="L216" s="213" t="s">
        <v>566</v>
      </c>
      <c r="M216" s="214" t="s">
        <v>567</v>
      </c>
      <c r="N216" s="214">
        <v>0</v>
      </c>
      <c r="O216" s="214">
        <v>0</v>
      </c>
      <c r="P216" s="214">
        <v>-214391.01</v>
      </c>
      <c r="Q216" s="214">
        <v>-55582781.420000002</v>
      </c>
      <c r="R216" s="214">
        <v>-170827.82</v>
      </c>
      <c r="S216" s="214">
        <v>-179653.53</v>
      </c>
      <c r="T216" s="214">
        <v>-173823.4</v>
      </c>
      <c r="U216" s="214">
        <v>-163817.57</v>
      </c>
      <c r="V216" s="214">
        <v>-160795.19</v>
      </c>
      <c r="W216" s="214">
        <v>-176055.26</v>
      </c>
      <c r="X216" s="214">
        <v>-171168.59</v>
      </c>
      <c r="Y216" s="214">
        <v>-169159.92</v>
      </c>
      <c r="Z216" s="214">
        <v>-151392.74</v>
      </c>
      <c r="AA216" s="214">
        <v>-160198.09</v>
      </c>
      <c r="AB216" s="214">
        <v>-183313.32</v>
      </c>
      <c r="AC216" s="141">
        <v>0</v>
      </c>
      <c r="AD216" s="141">
        <v>0</v>
      </c>
      <c r="AE216" s="214">
        <v>-57442986.850000001</v>
      </c>
    </row>
    <row r="217" spans="11:31" ht="15" customHeight="1" x14ac:dyDescent="0.25">
      <c r="L217" s="213" t="s">
        <v>568</v>
      </c>
      <c r="M217" s="214" t="s">
        <v>569</v>
      </c>
      <c r="N217" s="214">
        <v>0</v>
      </c>
      <c r="O217" s="214">
        <v>0</v>
      </c>
      <c r="P217" s="214">
        <v>-7753087.2199999997</v>
      </c>
      <c r="Q217" s="214">
        <v>-2517768007.7800002</v>
      </c>
      <c r="R217" s="214">
        <v>-20377119.489999998</v>
      </c>
      <c r="S217" s="214">
        <v>-17488034.140000001</v>
      </c>
      <c r="T217" s="214">
        <v>-19881947.760000002</v>
      </c>
      <c r="U217" s="214">
        <v>-37806818.170000002</v>
      </c>
      <c r="V217" s="214">
        <v>-35929506.649999999</v>
      </c>
      <c r="W217" s="214">
        <v>-43006484.740000002</v>
      </c>
      <c r="X217" s="214">
        <v>-44248033.920000002</v>
      </c>
      <c r="Y217" s="214">
        <v>-38600232.640000001</v>
      </c>
      <c r="Z217" s="214">
        <v>-35085774.310000002</v>
      </c>
      <c r="AA217" s="214">
        <v>-11333250.35</v>
      </c>
      <c r="AB217" s="214">
        <v>-11225853.83</v>
      </c>
      <c r="AC217" s="141">
        <v>0</v>
      </c>
      <c r="AD217" s="141">
        <v>0</v>
      </c>
      <c r="AE217" s="214">
        <v>-2832751063.7800002</v>
      </c>
    </row>
    <row r="218" spans="11:31" ht="15" customHeight="1" x14ac:dyDescent="0.25">
      <c r="L218" s="213" t="s">
        <v>570</v>
      </c>
      <c r="M218" s="214" t="s">
        <v>571</v>
      </c>
      <c r="N218" s="214">
        <v>0</v>
      </c>
      <c r="O218" s="214">
        <v>0</v>
      </c>
      <c r="P218" s="214">
        <v>7753087.2199999997</v>
      </c>
      <c r="Q218" s="214">
        <v>2517768007.7800002</v>
      </c>
      <c r="R218" s="214">
        <v>20377119.489999998</v>
      </c>
      <c r="S218" s="214">
        <v>17488034.140000001</v>
      </c>
      <c r="T218" s="214">
        <v>19881947.760000002</v>
      </c>
      <c r="U218" s="214">
        <v>37806818.170000002</v>
      </c>
      <c r="V218" s="214">
        <v>35929506.649999999</v>
      </c>
      <c r="W218" s="214">
        <v>43006484.740000002</v>
      </c>
      <c r="X218" s="214">
        <v>44248033.920000002</v>
      </c>
      <c r="Y218" s="214">
        <v>38600232.640000001</v>
      </c>
      <c r="Z218" s="214">
        <v>35085774.310000002</v>
      </c>
      <c r="AA218" s="214">
        <v>11333250.35</v>
      </c>
      <c r="AB218" s="214">
        <v>11225853.83</v>
      </c>
      <c r="AC218" s="141">
        <v>0</v>
      </c>
      <c r="AD218" s="141">
        <v>0</v>
      </c>
      <c r="AE218" s="214">
        <v>2832751063.7800002</v>
      </c>
    </row>
  </sheetData>
  <conditionalFormatting sqref="M4:AC4">
    <cfRule type="expression" dxfId="19" priority="3">
      <formula>$M4="E"</formula>
    </cfRule>
    <cfRule type="expression" dxfId="18" priority="4">
      <formula>$M4="Y"</formula>
    </cfRule>
  </conditionalFormatting>
  <conditionalFormatting sqref="AE4">
    <cfRule type="expression" dxfId="17" priority="1">
      <formula>$M4="E"</formula>
    </cfRule>
    <cfRule type="expression" dxfId="16" priority="2">
      <formula>$M4="Y"</formula>
    </cfRule>
  </conditionalFormatting>
  <dataValidations count="2">
    <dataValidation type="list" allowBlank="1" showInputMessage="1" showErrorMessage="1" sqref="M25" xr:uid="{0D213E5E-0DFA-4E19-9179-B8B0F7A1992D}">
      <formula1>$I$1:$I$3</formula1>
    </dataValidation>
    <dataValidation type="list" allowBlank="1" showInputMessage="1" showErrorMessage="1" sqref="L5" xr:uid="{5CD6EC47-1F85-46A9-8E3B-795C7F81633D}">
      <formula1>$G$1:$G$2</formula1>
    </dataValidation>
  </dataValidations>
  <pageMargins left="0.7" right="0.7" top="0.75" bottom="0.75" header="0.3" footer="0.3"/>
  <customProperties>
    <customPr name="_pios_id" r:id="rId1"/>
    <customPr name="EpmWorksheetKeyString_GUID" r:id="rId2"/>
    <customPr name="FPMExcelClientCellBasedFunctionStatus" r:id="rId3"/>
  </customProperties>
  <drawing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13E25-0996-4CC1-81C5-73AB8FA1856F}">
  <dimension ref="A1:AD2928"/>
  <sheetViews>
    <sheetView topLeftCell="I31" workbookViewId="0">
      <pane xSplit="6" ySplit="2" topLeftCell="O2898" activePane="bottomRight" state="frozen"/>
      <selection activeCell="I31" sqref="I31"/>
      <selection pane="topRight" activeCell="O31" sqref="O31"/>
      <selection pane="bottomLeft" activeCell="I33" sqref="I33"/>
      <selection pane="bottomRight" activeCell="Q32" sqref="Q32"/>
    </sheetView>
  </sheetViews>
  <sheetFormatPr defaultColWidth="20.6640625" defaultRowHeight="15" customHeight="1" outlineLevelRow="1" outlineLevelCol="1" x14ac:dyDescent="0.2"/>
  <cols>
    <col min="1" max="1" width="15.6640625" style="141" hidden="1" customWidth="1" outlineLevel="1"/>
    <col min="2" max="2" width="20.6640625" style="141" hidden="1" customWidth="1" outlineLevel="1"/>
    <col min="3" max="4" width="15.6640625" style="141" hidden="1" customWidth="1" outlineLevel="1"/>
    <col min="5" max="5" width="18.5546875" style="141" hidden="1" customWidth="1" outlineLevel="1"/>
    <col min="6" max="6" width="12.6640625" style="141" hidden="1" customWidth="1" outlineLevel="1"/>
    <col min="7" max="7" width="12.33203125" style="141" hidden="1" customWidth="1" outlineLevel="1"/>
    <col min="8" max="8" width="12.33203125" style="141" hidden="1" customWidth="1" outlineLevel="1" collapsed="1"/>
    <col min="9" max="9" width="2.6640625" style="141" customWidth="1" collapsed="1"/>
    <col min="10" max="10" width="14.6640625" style="141" customWidth="1"/>
    <col min="11" max="11" width="57.6640625" style="141" customWidth="1"/>
    <col min="12" max="12" width="50.6640625" style="141" customWidth="1"/>
    <col min="13" max="14" width="20.6640625" style="141" hidden="1" customWidth="1"/>
    <col min="15" max="27" width="20.6640625" style="141"/>
    <col min="28" max="29" width="20.6640625" style="141" hidden="1" customWidth="1"/>
    <col min="30" max="16384" width="20.6640625" style="141"/>
  </cols>
  <sheetData>
    <row r="1" spans="1:30" ht="15" hidden="1" customHeight="1" outlineLevel="1" x14ac:dyDescent="0.4">
      <c r="A1" s="139" t="s">
        <v>59</v>
      </c>
      <c r="B1" s="140" t="s">
        <v>60</v>
      </c>
      <c r="D1" s="142" t="s">
        <v>61</v>
      </c>
      <c r="E1" s="143" t="s">
        <v>62</v>
      </c>
      <c r="G1" s="141" t="s">
        <v>63</v>
      </c>
      <c r="H1" s="141" t="s">
        <v>63</v>
      </c>
      <c r="I1" s="144" t="s">
        <v>64</v>
      </c>
      <c r="J1" s="145" t="s">
        <v>65</v>
      </c>
      <c r="K1" s="145"/>
      <c r="L1" s="145"/>
      <c r="M1" s="145"/>
      <c r="N1" s="145"/>
      <c r="O1" s="463"/>
      <c r="P1" s="146" t="s">
        <v>66</v>
      </c>
      <c r="Q1" s="147" t="s">
        <v>7245</v>
      </c>
      <c r="R1" s="147">
        <v>2</v>
      </c>
    </row>
    <row r="2" spans="1:30" ht="15" hidden="1" customHeight="1" outlineLevel="1" x14ac:dyDescent="0.4">
      <c r="A2" s="139" t="s">
        <v>68</v>
      </c>
      <c r="B2" s="148" t="s">
        <v>69</v>
      </c>
      <c r="D2" s="149" t="s">
        <v>70</v>
      </c>
      <c r="E2" s="143" t="s">
        <v>62</v>
      </c>
      <c r="G2" s="141" t="s">
        <v>71</v>
      </c>
      <c r="H2" s="141" t="s">
        <v>72</v>
      </c>
      <c r="I2" s="144" t="s">
        <v>73</v>
      </c>
      <c r="J2" s="145" t="s">
        <v>65</v>
      </c>
      <c r="K2" s="145"/>
      <c r="L2" s="145"/>
      <c r="M2" s="145"/>
      <c r="N2" s="145"/>
      <c r="O2" s="145"/>
      <c r="P2" s="146" t="s">
        <v>74</v>
      </c>
      <c r="Q2" s="150" t="s">
        <v>75</v>
      </c>
      <c r="R2" s="150" t="b">
        <v>0</v>
      </c>
    </row>
    <row r="3" spans="1:30" ht="15" hidden="1" customHeight="1" outlineLevel="1" x14ac:dyDescent="0.2">
      <c r="A3" s="139" t="s">
        <v>76</v>
      </c>
      <c r="B3" s="151" t="s">
        <v>77</v>
      </c>
      <c r="D3" s="152" t="s">
        <v>78</v>
      </c>
      <c r="G3" s="141" t="s">
        <v>79</v>
      </c>
      <c r="H3" s="141" t="s">
        <v>72</v>
      </c>
      <c r="I3" s="144" t="s">
        <v>80</v>
      </c>
      <c r="J3" s="145" t="s">
        <v>81</v>
      </c>
      <c r="K3" s="153"/>
      <c r="L3" s="154"/>
      <c r="M3" s="154"/>
      <c r="N3" s="155"/>
      <c r="O3" s="155"/>
    </row>
    <row r="4" spans="1:30" ht="15" hidden="1" customHeight="1" outlineLevel="1" x14ac:dyDescent="0.25">
      <c r="D4" s="156" t="s">
        <v>82</v>
      </c>
      <c r="E4" s="157" t="s">
        <v>83</v>
      </c>
      <c r="F4" s="157"/>
      <c r="H4" s="145" t="s">
        <v>63</v>
      </c>
      <c r="I4" s="157"/>
      <c r="J4" s="315" t="s">
        <v>84</v>
      </c>
      <c r="K4" s="37"/>
      <c r="L4" s="158" t="s">
        <v>85</v>
      </c>
      <c r="M4" s="158" t="s">
        <v>86</v>
      </c>
      <c r="N4" s="158"/>
      <c r="O4" s="158"/>
      <c r="P4" s="159"/>
      <c r="Q4" s="158"/>
      <c r="R4" s="158"/>
      <c r="S4" s="158"/>
      <c r="T4" s="158"/>
      <c r="U4" s="158"/>
      <c r="V4" s="158"/>
      <c r="W4" s="158"/>
      <c r="X4" s="158"/>
      <c r="Y4" s="158"/>
      <c r="Z4" s="158"/>
      <c r="AA4" s="158"/>
      <c r="AB4" s="158"/>
      <c r="AD4" s="158"/>
    </row>
    <row r="5" spans="1:30" ht="15" hidden="1" customHeight="1" outlineLevel="1" x14ac:dyDescent="0.25">
      <c r="A5" s="139" t="s">
        <v>87</v>
      </c>
      <c r="B5" s="160" t="s">
        <v>88</v>
      </c>
      <c r="C5" s="161" t="s">
        <v>89</v>
      </c>
      <c r="D5" s="162"/>
      <c r="G5" s="157" t="b">
        <v>0</v>
      </c>
      <c r="H5" s="157" t="s">
        <v>90</v>
      </c>
      <c r="J5" s="163" t="s">
        <v>91</v>
      </c>
      <c r="K5" s="164" t="s">
        <v>92</v>
      </c>
    </row>
    <row r="6" spans="1:30" ht="15" hidden="1" customHeight="1" outlineLevel="1" x14ac:dyDescent="0.2">
      <c r="A6" s="139" t="s">
        <v>93</v>
      </c>
      <c r="B6" s="160" t="s">
        <v>94</v>
      </c>
      <c r="C6" s="161" t="s">
        <v>95</v>
      </c>
      <c r="D6" s="141" t="s">
        <v>96</v>
      </c>
      <c r="E6" s="165" t="s">
        <v>97</v>
      </c>
      <c r="F6" s="166" t="s">
        <v>98</v>
      </c>
    </row>
    <row r="7" spans="1:30" ht="15" hidden="1" customHeight="1" outlineLevel="1" x14ac:dyDescent="0.25">
      <c r="A7" s="139" t="s">
        <v>99</v>
      </c>
      <c r="B7"/>
      <c r="C7" s="161" t="s">
        <v>100</v>
      </c>
      <c r="D7" s="141" t="s">
        <v>101</v>
      </c>
      <c r="E7" s="165" t="s">
        <v>102</v>
      </c>
      <c r="F7" s="166" t="s">
        <v>103</v>
      </c>
    </row>
    <row r="8" spans="1:30" ht="15" hidden="1" customHeight="1" outlineLevel="1" x14ac:dyDescent="0.4">
      <c r="A8" s="139" t="s">
        <v>104</v>
      </c>
      <c r="B8" s="160" t="s">
        <v>94</v>
      </c>
      <c r="C8" s="161" t="s">
        <v>95</v>
      </c>
      <c r="E8" s="165" t="s">
        <v>105</v>
      </c>
      <c r="F8" s="166" t="s">
        <v>169</v>
      </c>
      <c r="O8" s="167" t="s">
        <v>107</v>
      </c>
    </row>
    <row r="9" spans="1:30" ht="15" hidden="1" customHeight="1" outlineLevel="1" x14ac:dyDescent="0.2">
      <c r="A9" s="139" t="s">
        <v>108</v>
      </c>
      <c r="B9" s="168" t="s">
        <v>109</v>
      </c>
      <c r="C9" s="161" t="s">
        <v>160</v>
      </c>
      <c r="E9" s="165" t="s">
        <v>111</v>
      </c>
      <c r="F9" s="166" t="s">
        <v>112</v>
      </c>
      <c r="O9" s="169" t="s">
        <v>113</v>
      </c>
    </row>
    <row r="10" spans="1:30" ht="15" hidden="1" customHeight="1" outlineLevel="1" x14ac:dyDescent="0.2">
      <c r="A10" s="139" t="s">
        <v>114</v>
      </c>
      <c r="B10" s="168" t="s">
        <v>115</v>
      </c>
      <c r="C10" s="161" t="s">
        <v>100</v>
      </c>
      <c r="E10" s="165" t="s">
        <v>111</v>
      </c>
      <c r="F10" s="166" t="s">
        <v>116</v>
      </c>
      <c r="O10" s="169" t="s">
        <v>96</v>
      </c>
    </row>
    <row r="11" spans="1:30" ht="15" hidden="1" customHeight="1" outlineLevel="1" x14ac:dyDescent="0.2">
      <c r="A11" s="139" t="s">
        <v>117</v>
      </c>
      <c r="B11" s="168" t="s">
        <v>118</v>
      </c>
      <c r="C11" s="161" t="s">
        <v>100</v>
      </c>
      <c r="E11" s="165" t="s">
        <v>111</v>
      </c>
      <c r="F11" s="166" t="s">
        <v>119</v>
      </c>
      <c r="O11" s="170" t="s">
        <v>104</v>
      </c>
      <c r="P11" s="141" t="s">
        <v>120</v>
      </c>
      <c r="Q11" s="141" t="s">
        <v>120</v>
      </c>
      <c r="R11" s="141" t="s">
        <v>120</v>
      </c>
      <c r="S11" s="141" t="s">
        <v>120</v>
      </c>
      <c r="T11" s="141" t="s">
        <v>120</v>
      </c>
      <c r="U11" s="141" t="s">
        <v>120</v>
      </c>
      <c r="V11" s="141" t="s">
        <v>120</v>
      </c>
      <c r="W11" s="141" t="s">
        <v>120</v>
      </c>
      <c r="X11" s="141" t="s">
        <v>120</v>
      </c>
      <c r="Y11" s="141" t="s">
        <v>120</v>
      </c>
      <c r="Z11" s="141" t="s">
        <v>120</v>
      </c>
      <c r="AA11" s="141" t="s">
        <v>120</v>
      </c>
      <c r="AD11" s="141" t="s">
        <v>111</v>
      </c>
    </row>
    <row r="12" spans="1:30" ht="15" hidden="1" customHeight="1" outlineLevel="1" x14ac:dyDescent="0.2">
      <c r="A12" s="139" t="s">
        <v>121</v>
      </c>
      <c r="B12" s="168" t="s">
        <v>122</v>
      </c>
      <c r="C12" s="161" t="s">
        <v>100</v>
      </c>
      <c r="E12" s="165" t="s">
        <v>111</v>
      </c>
      <c r="F12" s="166" t="s">
        <v>106</v>
      </c>
      <c r="H12" s="141" t="s">
        <v>124</v>
      </c>
      <c r="O12" s="171" t="s">
        <v>125</v>
      </c>
      <c r="P12" s="171" t="s">
        <v>125</v>
      </c>
      <c r="Q12" s="171" t="s">
        <v>126</v>
      </c>
      <c r="R12" s="171" t="s">
        <v>127</v>
      </c>
      <c r="S12" s="171" t="s">
        <v>128</v>
      </c>
      <c r="T12" s="171" t="s">
        <v>129</v>
      </c>
      <c r="U12" s="171" t="s">
        <v>130</v>
      </c>
      <c r="V12" s="171" t="s">
        <v>131</v>
      </c>
      <c r="W12" s="171" t="s">
        <v>132</v>
      </c>
      <c r="X12" s="171" t="s">
        <v>133</v>
      </c>
      <c r="Y12" s="171" t="s">
        <v>134</v>
      </c>
      <c r="Z12" s="171" t="s">
        <v>135</v>
      </c>
      <c r="AA12" s="171" t="s">
        <v>136</v>
      </c>
      <c r="AD12" s="171" t="s">
        <v>137</v>
      </c>
    </row>
    <row r="13" spans="1:30" ht="15" hidden="1" customHeight="1" outlineLevel="1" x14ac:dyDescent="0.2">
      <c r="A13" s="139" t="s">
        <v>138</v>
      </c>
      <c r="B13" s="160" t="s">
        <v>94</v>
      </c>
      <c r="C13" s="161" t="s">
        <v>95</v>
      </c>
      <c r="E13" s="165" t="s">
        <v>111</v>
      </c>
      <c r="F13" s="166" t="s">
        <v>139</v>
      </c>
      <c r="M13" s="172" t="s">
        <v>140</v>
      </c>
      <c r="N13" s="172" t="s">
        <v>140</v>
      </c>
      <c r="O13" s="173" t="s">
        <v>113</v>
      </c>
      <c r="P13" s="174" t="s">
        <v>141</v>
      </c>
      <c r="Q13" s="174" t="s">
        <v>142</v>
      </c>
      <c r="R13" s="174" t="s">
        <v>143</v>
      </c>
      <c r="S13" s="174" t="s">
        <v>144</v>
      </c>
      <c r="T13" s="174" t="s">
        <v>145</v>
      </c>
      <c r="U13" s="174" t="s">
        <v>146</v>
      </c>
      <c r="V13" s="174" t="s">
        <v>147</v>
      </c>
      <c r="W13" s="174" t="s">
        <v>148</v>
      </c>
      <c r="X13" s="174" t="s">
        <v>149</v>
      </c>
      <c r="Y13" s="174" t="s">
        <v>150</v>
      </c>
      <c r="Z13" s="174" t="s">
        <v>151</v>
      </c>
      <c r="AA13" s="174" t="s">
        <v>140</v>
      </c>
      <c r="AD13" s="174" t="s">
        <v>152</v>
      </c>
    </row>
    <row r="14" spans="1:30" ht="15" hidden="1" customHeight="1" outlineLevel="1" x14ac:dyDescent="0.2">
      <c r="A14" s="175" t="s">
        <v>153</v>
      </c>
      <c r="B14" s="168" t="s">
        <v>154</v>
      </c>
      <c r="C14" s="161" t="s">
        <v>100</v>
      </c>
      <c r="D14" s="141" t="b">
        <v>0</v>
      </c>
      <c r="E14" s="165" t="s">
        <v>111</v>
      </c>
      <c r="F14" s="166" t="s">
        <v>155</v>
      </c>
      <c r="M14" s="172" t="s">
        <v>169</v>
      </c>
      <c r="N14" s="172" t="s">
        <v>156</v>
      </c>
      <c r="O14" s="172" t="s">
        <v>96</v>
      </c>
      <c r="P14" s="169" t="s">
        <v>96</v>
      </c>
      <c r="Q14" s="169" t="s">
        <v>96</v>
      </c>
      <c r="R14" s="169" t="s">
        <v>96</v>
      </c>
      <c r="S14" s="169" t="s">
        <v>96</v>
      </c>
      <c r="T14" s="169" t="s">
        <v>96</v>
      </c>
      <c r="U14" s="169" t="s">
        <v>96</v>
      </c>
      <c r="V14" s="169" t="s">
        <v>96</v>
      </c>
      <c r="W14" s="169" t="s">
        <v>96</v>
      </c>
      <c r="X14" s="169" t="s">
        <v>96</v>
      </c>
      <c r="Y14" s="169" t="s">
        <v>96</v>
      </c>
      <c r="Z14" s="169" t="s">
        <v>96</v>
      </c>
      <c r="AA14" s="169" t="s">
        <v>96</v>
      </c>
      <c r="AD14" s="169" t="s">
        <v>96</v>
      </c>
    </row>
    <row r="15" spans="1:30" ht="15" hidden="1" customHeight="1" outlineLevel="1" x14ac:dyDescent="0.2">
      <c r="A15" s="176" t="s">
        <v>157</v>
      </c>
      <c r="B15" s="177"/>
      <c r="D15" s="141" t="s">
        <v>154</v>
      </c>
      <c r="E15" s="165" t="s">
        <v>111</v>
      </c>
      <c r="F15" s="166" t="s">
        <v>158</v>
      </c>
      <c r="M15" s="178" t="s">
        <v>159</v>
      </c>
      <c r="N15" s="178" t="s">
        <v>159</v>
      </c>
      <c r="O15" s="178" t="s">
        <v>159</v>
      </c>
      <c r="P15" s="178" t="s">
        <v>159</v>
      </c>
      <c r="Q15" s="178" t="s">
        <v>159</v>
      </c>
      <c r="R15" s="178" t="s">
        <v>159</v>
      </c>
      <c r="S15" s="178" t="s">
        <v>159</v>
      </c>
      <c r="T15" s="178" t="s">
        <v>159</v>
      </c>
      <c r="U15" s="178" t="s">
        <v>159</v>
      </c>
      <c r="V15" s="178" t="s">
        <v>159</v>
      </c>
      <c r="W15" s="178" t="s">
        <v>159</v>
      </c>
      <c r="X15" s="178" t="s">
        <v>159</v>
      </c>
      <c r="Y15" s="178" t="s">
        <v>159</v>
      </c>
      <c r="Z15" s="178" t="s">
        <v>159</v>
      </c>
      <c r="AA15" s="178" t="s">
        <v>159</v>
      </c>
      <c r="AD15" s="178" t="s">
        <v>159</v>
      </c>
    </row>
    <row r="16" spans="1:30" ht="15" hidden="1" customHeight="1" outlineLevel="1" x14ac:dyDescent="0.25">
      <c r="A16" s="179" t="s">
        <v>108</v>
      </c>
      <c r="B16" s="180" t="s">
        <v>109</v>
      </c>
      <c r="C16" s="181" t="s">
        <v>160</v>
      </c>
      <c r="E16" s="165" t="s">
        <v>111</v>
      </c>
      <c r="F16" s="166" t="s">
        <v>161</v>
      </c>
      <c r="L16" t="s">
        <v>111</v>
      </c>
      <c r="M16" t="s">
        <v>140</v>
      </c>
      <c r="N16" t="s">
        <v>140</v>
      </c>
      <c r="O16" t="s">
        <v>113</v>
      </c>
      <c r="P16" t="s">
        <v>141</v>
      </c>
      <c r="Q16" t="s">
        <v>142</v>
      </c>
      <c r="R16" t="s">
        <v>143</v>
      </c>
      <c r="S16" t="s">
        <v>144</v>
      </c>
      <c r="T16" t="s">
        <v>145</v>
      </c>
      <c r="U16" t="s">
        <v>146</v>
      </c>
      <c r="V16" t="s">
        <v>147</v>
      </c>
      <c r="W16" t="s">
        <v>148</v>
      </c>
      <c r="X16" t="s">
        <v>149</v>
      </c>
      <c r="Y16" t="s">
        <v>150</v>
      </c>
      <c r="Z16" t="s">
        <v>151</v>
      </c>
      <c r="AA16" t="s">
        <v>140</v>
      </c>
      <c r="AD16" t="s">
        <v>152</v>
      </c>
    </row>
    <row r="17" spans="1:30" ht="15" hidden="1" customHeight="1" outlineLevel="1" x14ac:dyDescent="0.25">
      <c r="A17" s="156" t="s">
        <v>162</v>
      </c>
      <c r="B17" s="157" t="s">
        <v>163</v>
      </c>
      <c r="C17" s="182">
        <v>2</v>
      </c>
      <c r="D17" s="182" t="s">
        <v>164</v>
      </c>
      <c r="E17" s="165" t="s">
        <v>111</v>
      </c>
      <c r="F17" s="166" t="s">
        <v>165</v>
      </c>
      <c r="L17" t="s">
        <v>111</v>
      </c>
      <c r="M17" t="s">
        <v>169</v>
      </c>
      <c r="N17" t="s">
        <v>156</v>
      </c>
      <c r="O17" t="s">
        <v>96</v>
      </c>
      <c r="P17" t="s">
        <v>96</v>
      </c>
      <c r="Q17" t="s">
        <v>96</v>
      </c>
      <c r="R17" t="s">
        <v>96</v>
      </c>
      <c r="S17" t="s">
        <v>96</v>
      </c>
      <c r="T17" t="s">
        <v>96</v>
      </c>
      <c r="U17" t="s">
        <v>96</v>
      </c>
      <c r="V17" t="s">
        <v>96</v>
      </c>
      <c r="W17" t="s">
        <v>96</v>
      </c>
      <c r="X17" t="s">
        <v>96</v>
      </c>
      <c r="Y17" t="s">
        <v>96</v>
      </c>
      <c r="Z17" t="s">
        <v>96</v>
      </c>
      <c r="AA17" t="s">
        <v>96</v>
      </c>
      <c r="AD17" t="s">
        <v>96</v>
      </c>
    </row>
    <row r="18" spans="1:30" ht="15" hidden="1" customHeight="1" outlineLevel="1" x14ac:dyDescent="0.25">
      <c r="B18" s="157" t="s">
        <v>166</v>
      </c>
      <c r="D18" s="182" t="s">
        <v>167</v>
      </c>
      <c r="E18" s="165" t="s">
        <v>111</v>
      </c>
      <c r="F18" s="166" t="s">
        <v>168</v>
      </c>
      <c r="L18" t="s">
        <v>111</v>
      </c>
      <c r="M18" t="s">
        <v>159</v>
      </c>
      <c r="N18" t="s">
        <v>159</v>
      </c>
      <c r="O18" t="s">
        <v>159</v>
      </c>
      <c r="P18" t="s">
        <v>159</v>
      </c>
      <c r="Q18" t="s">
        <v>159</v>
      </c>
      <c r="R18" t="s">
        <v>159</v>
      </c>
      <c r="S18" t="s">
        <v>159</v>
      </c>
      <c r="T18" t="s">
        <v>159</v>
      </c>
      <c r="U18" t="s">
        <v>159</v>
      </c>
      <c r="V18" t="s">
        <v>159</v>
      </c>
      <c r="W18" t="s">
        <v>159</v>
      </c>
      <c r="X18" t="s">
        <v>159</v>
      </c>
      <c r="Y18" t="s">
        <v>159</v>
      </c>
      <c r="Z18" t="s">
        <v>159</v>
      </c>
      <c r="AA18" t="s">
        <v>159</v>
      </c>
      <c r="AD18" t="s">
        <v>159</v>
      </c>
    </row>
    <row r="19" spans="1:30" ht="15" hidden="1" customHeight="1" outlineLevel="1" x14ac:dyDescent="0.2">
      <c r="E19" s="165" t="s">
        <v>123</v>
      </c>
      <c r="F19" s="166" t="s">
        <v>169</v>
      </c>
    </row>
    <row r="20" spans="1:30" ht="31.5" hidden="1" customHeight="1" collapsed="1" thickBot="1" x14ac:dyDescent="0.25">
      <c r="E20" s="165" t="s">
        <v>111</v>
      </c>
      <c r="F20" s="166" t="s">
        <v>170</v>
      </c>
    </row>
    <row r="21" spans="1:30" ht="15" hidden="1" customHeight="1" thickBot="1" x14ac:dyDescent="0.25">
      <c r="K21" s="163" t="s">
        <v>91</v>
      </c>
      <c r="L21" s="187" t="s">
        <v>63</v>
      </c>
    </row>
    <row r="22" spans="1:30" ht="15" hidden="1" customHeight="1" thickBot="1" x14ac:dyDescent="0.45">
      <c r="K22" s="183" t="s">
        <v>816</v>
      </c>
      <c r="L22" s="164" t="s">
        <v>96</v>
      </c>
      <c r="M22" s="184"/>
      <c r="N22" s="184"/>
      <c r="O22" s="185" t="s">
        <v>96</v>
      </c>
    </row>
    <row r="23" spans="1:30" ht="15" hidden="1" customHeight="1" thickBot="1" x14ac:dyDescent="0.45">
      <c r="K23" s="183" t="s">
        <v>817</v>
      </c>
      <c r="L23" s="164" t="s">
        <v>109</v>
      </c>
      <c r="M23" s="184"/>
      <c r="N23" s="184"/>
      <c r="O23" s="185" t="s">
        <v>173</v>
      </c>
    </row>
    <row r="24" spans="1:30" ht="15" hidden="1" customHeight="1" thickBot="1" x14ac:dyDescent="0.45">
      <c r="G24" s="143"/>
      <c r="K24" s="183" t="s">
        <v>818</v>
      </c>
      <c r="L24" s="164" t="s">
        <v>152</v>
      </c>
      <c r="M24" s="184"/>
      <c r="N24" s="184"/>
      <c r="O24" s="185" t="s">
        <v>175</v>
      </c>
      <c r="T24" s="188"/>
    </row>
    <row r="25" spans="1:30" ht="15" hidden="1" customHeight="1" thickBot="1" x14ac:dyDescent="0.25">
      <c r="K25" s="189" t="s">
        <v>176</v>
      </c>
      <c r="L25" s="190" t="s">
        <v>80</v>
      </c>
      <c r="Q25" s="191"/>
    </row>
    <row r="26" spans="1:30" s="192" customFormat="1" ht="24.9" hidden="1" customHeight="1" thickBot="1" x14ac:dyDescent="0.55000000000000004">
      <c r="K26" s="193"/>
      <c r="L26" s="194" t="s">
        <v>173</v>
      </c>
      <c r="Q26" s="195"/>
    </row>
    <row r="27" spans="1:30" ht="17.100000000000001" hidden="1" customHeight="1" x14ac:dyDescent="0.2">
      <c r="J27" s="316"/>
      <c r="K27" s="196"/>
      <c r="L27" s="197"/>
      <c r="M27" s="198"/>
      <c r="N27" s="198"/>
      <c r="P27" s="199" t="s">
        <v>820</v>
      </c>
    </row>
    <row r="28" spans="1:30" ht="17.100000000000001" hidden="1" customHeight="1" x14ac:dyDescent="0.4">
      <c r="J28" s="317" t="s">
        <v>7509</v>
      </c>
      <c r="K28" s="200"/>
      <c r="L28" s="201"/>
      <c r="M28" s="202"/>
      <c r="N28" s="202"/>
    </row>
    <row r="29" spans="1:30" ht="17.100000000000001" hidden="1" customHeight="1" thickBot="1" x14ac:dyDescent="0.25">
      <c r="G29" s="203" t="s">
        <v>111</v>
      </c>
      <c r="H29" s="203" t="s">
        <v>111</v>
      </c>
      <c r="J29" s="318"/>
      <c r="K29" s="204"/>
      <c r="L29" s="205"/>
      <c r="M29" s="198"/>
      <c r="N29" s="198"/>
      <c r="P29" s="206" t="s">
        <v>821</v>
      </c>
    </row>
    <row r="30" spans="1:30" ht="15" hidden="1" customHeight="1" x14ac:dyDescent="0.2">
      <c r="G30" s="203" t="s">
        <v>111</v>
      </c>
      <c r="H30" s="203" t="s">
        <v>111</v>
      </c>
    </row>
    <row r="31" spans="1:30" ht="15" customHeight="1" x14ac:dyDescent="0.2">
      <c r="G31" s="182"/>
      <c r="H31" s="182"/>
      <c r="I31" s="182"/>
      <c r="J31" s="207" t="s">
        <v>180</v>
      </c>
      <c r="K31" s="207"/>
      <c r="L31" s="207"/>
      <c r="M31" s="208" t="s">
        <v>169</v>
      </c>
      <c r="N31" s="208" t="s">
        <v>156</v>
      </c>
      <c r="O31" s="208" t="s">
        <v>96</v>
      </c>
      <c r="P31" s="209" t="s">
        <v>96</v>
      </c>
      <c r="Q31" s="209" t="s">
        <v>96</v>
      </c>
      <c r="R31" s="209" t="s">
        <v>96</v>
      </c>
      <c r="S31" s="209" t="s">
        <v>96</v>
      </c>
      <c r="T31" s="209" t="s">
        <v>96</v>
      </c>
      <c r="U31" s="209" t="s">
        <v>96</v>
      </c>
      <c r="V31" s="209" t="s">
        <v>96</v>
      </c>
      <c r="W31" s="209" t="s">
        <v>96</v>
      </c>
      <c r="X31" s="209" t="s">
        <v>96</v>
      </c>
      <c r="Y31" s="209" t="s">
        <v>96</v>
      </c>
      <c r="Z31" s="209" t="s">
        <v>96</v>
      </c>
      <c r="AA31" s="209" t="s">
        <v>96</v>
      </c>
      <c r="AB31" s="209" t="s">
        <v>111</v>
      </c>
      <c r="AC31" s="209" t="s">
        <v>111</v>
      </c>
      <c r="AD31" s="209" t="s">
        <v>96</v>
      </c>
    </row>
    <row r="32" spans="1:30" ht="15" customHeight="1" x14ac:dyDescent="0.2">
      <c r="I32" s="182"/>
      <c r="J32" s="319" t="s">
        <v>181</v>
      </c>
      <c r="K32" s="210" t="s">
        <v>182</v>
      </c>
      <c r="L32" s="210" t="s">
        <v>183</v>
      </c>
      <c r="M32" s="208" t="s">
        <v>140</v>
      </c>
      <c r="N32" s="208" t="s">
        <v>140</v>
      </c>
      <c r="O32" s="211" t="s">
        <v>113</v>
      </c>
      <c r="P32" s="212" t="s">
        <v>184</v>
      </c>
      <c r="Q32" s="212" t="s">
        <v>185</v>
      </c>
      <c r="R32" s="212" t="s">
        <v>186</v>
      </c>
      <c r="S32" s="212" t="s">
        <v>187</v>
      </c>
      <c r="T32" s="212" t="s">
        <v>188</v>
      </c>
      <c r="U32" s="212" t="s">
        <v>189</v>
      </c>
      <c r="V32" s="212" t="s">
        <v>190</v>
      </c>
      <c r="W32" s="212" t="s">
        <v>191</v>
      </c>
      <c r="X32" s="212" t="s">
        <v>192</v>
      </c>
      <c r="Y32" s="212" t="s">
        <v>193</v>
      </c>
      <c r="Z32" s="212" t="s">
        <v>194</v>
      </c>
      <c r="AA32" s="212" t="s">
        <v>195</v>
      </c>
      <c r="AD32" s="212" t="s">
        <v>175</v>
      </c>
    </row>
    <row r="33" spans="9:30" ht="8.6999999999999993" customHeight="1" x14ac:dyDescent="0.2">
      <c r="I33" s="182"/>
      <c r="J33" s="182"/>
      <c r="K33" s="182"/>
      <c r="L33" s="182"/>
      <c r="M33" s="182"/>
      <c r="N33" s="182"/>
    </row>
    <row r="34" spans="9:30" ht="15" customHeight="1" x14ac:dyDescent="0.25">
      <c r="J34" s="213" t="s">
        <v>101</v>
      </c>
      <c r="K34" s="213" t="s">
        <v>7521</v>
      </c>
      <c r="L34" s="214" t="s">
        <v>197</v>
      </c>
      <c r="M34" s="214">
        <v>10869742691.65</v>
      </c>
      <c r="N34" s="214">
        <v>10807803427.8286</v>
      </c>
      <c r="O34" s="214">
        <v>9441135031.2900009</v>
      </c>
      <c r="P34" s="214">
        <v>9441323772.4200001</v>
      </c>
      <c r="Q34" s="214">
        <v>9449200095.9300003</v>
      </c>
      <c r="R34" s="214">
        <v>9643818063.3899994</v>
      </c>
      <c r="S34" s="214">
        <v>9648825963.9599991</v>
      </c>
      <c r="T34" s="214">
        <v>9671031772.7700005</v>
      </c>
      <c r="U34" s="214">
        <v>9725235554.2099991</v>
      </c>
      <c r="V34" s="214">
        <v>9826318020.9099998</v>
      </c>
      <c r="W34" s="214">
        <v>9832467950.5499992</v>
      </c>
      <c r="X34" s="214">
        <v>9896040488.6599998</v>
      </c>
      <c r="Y34" s="214">
        <v>9922670897.3299999</v>
      </c>
      <c r="Z34" s="214">
        <v>9951979501.0599995</v>
      </c>
      <c r="AA34" s="214">
        <v>10039841645.940001</v>
      </c>
      <c r="AD34" s="214">
        <v>10039841645.940001</v>
      </c>
    </row>
    <row r="35" spans="9:30" ht="15" customHeight="1" x14ac:dyDescent="0.25">
      <c r="J35" s="213" t="s">
        <v>101</v>
      </c>
      <c r="K35" s="213" t="s">
        <v>7522</v>
      </c>
      <c r="L35" s="214" t="s">
        <v>1076</v>
      </c>
      <c r="M35" s="214">
        <v>0</v>
      </c>
      <c r="N35" s="214">
        <v>0</v>
      </c>
      <c r="O35" s="214">
        <v>0</v>
      </c>
      <c r="P35" s="214">
        <v>0</v>
      </c>
      <c r="Q35" s="214">
        <v>0</v>
      </c>
      <c r="R35" s="214">
        <v>0</v>
      </c>
      <c r="S35" s="214">
        <v>0</v>
      </c>
      <c r="T35" s="214">
        <v>0</v>
      </c>
      <c r="U35" s="214">
        <v>0</v>
      </c>
      <c r="V35" s="214">
        <v>0</v>
      </c>
      <c r="W35" s="214">
        <v>0</v>
      </c>
      <c r="X35" s="214">
        <v>0</v>
      </c>
      <c r="Y35" s="214">
        <v>0</v>
      </c>
      <c r="Z35" s="214">
        <v>0</v>
      </c>
      <c r="AA35" s="214">
        <v>0</v>
      </c>
      <c r="AD35" s="214">
        <v>0</v>
      </c>
    </row>
    <row r="36" spans="9:30" ht="15" customHeight="1" x14ac:dyDescent="0.25">
      <c r="J36" s="213" t="s">
        <v>101</v>
      </c>
      <c r="K36" s="213" t="s">
        <v>7523</v>
      </c>
      <c r="L36" s="214" t="s">
        <v>1076</v>
      </c>
      <c r="M36" s="214">
        <v>0</v>
      </c>
      <c r="N36" s="214">
        <v>0</v>
      </c>
      <c r="O36" s="214">
        <v>0</v>
      </c>
      <c r="P36" s="214">
        <v>0</v>
      </c>
      <c r="Q36" s="214">
        <v>0</v>
      </c>
      <c r="R36" s="214">
        <v>0</v>
      </c>
      <c r="S36" s="214">
        <v>0</v>
      </c>
      <c r="T36" s="214">
        <v>0</v>
      </c>
      <c r="U36" s="214">
        <v>0</v>
      </c>
      <c r="V36" s="214">
        <v>0</v>
      </c>
      <c r="W36" s="214">
        <v>0</v>
      </c>
      <c r="X36" s="214">
        <v>0</v>
      </c>
      <c r="Y36" s="214">
        <v>0</v>
      </c>
      <c r="Z36" s="214">
        <v>0</v>
      </c>
      <c r="AA36" s="214">
        <v>0</v>
      </c>
      <c r="AD36" s="214">
        <v>0</v>
      </c>
    </row>
    <row r="37" spans="9:30" ht="15" customHeight="1" x14ac:dyDescent="0.25">
      <c r="J37" s="213" t="s">
        <v>101</v>
      </c>
      <c r="K37" s="213" t="s">
        <v>7524</v>
      </c>
      <c r="L37" s="214" t="s">
        <v>1076</v>
      </c>
      <c r="M37" s="214">
        <v>0</v>
      </c>
      <c r="N37" s="214">
        <v>0</v>
      </c>
      <c r="O37" s="214">
        <v>0</v>
      </c>
      <c r="P37" s="214">
        <v>0</v>
      </c>
      <c r="Q37" s="214">
        <v>0</v>
      </c>
      <c r="R37" s="214">
        <v>0</v>
      </c>
      <c r="S37" s="214">
        <v>0</v>
      </c>
      <c r="T37" s="214">
        <v>0</v>
      </c>
      <c r="U37" s="214">
        <v>0</v>
      </c>
      <c r="V37" s="214">
        <v>0</v>
      </c>
      <c r="W37" s="214">
        <v>0</v>
      </c>
      <c r="X37" s="214">
        <v>0</v>
      </c>
      <c r="Y37" s="214">
        <v>0</v>
      </c>
      <c r="Z37" s="214">
        <v>0</v>
      </c>
      <c r="AA37" s="214">
        <v>0</v>
      </c>
      <c r="AD37" s="214">
        <v>0</v>
      </c>
    </row>
    <row r="38" spans="9:30" ht="15" customHeight="1" x14ac:dyDescent="0.25">
      <c r="J38" s="213" t="s">
        <v>101</v>
      </c>
      <c r="K38" s="213" t="s">
        <v>7525</v>
      </c>
      <c r="L38" s="214" t="s">
        <v>1076</v>
      </c>
      <c r="M38" s="214">
        <v>0</v>
      </c>
      <c r="N38" s="214">
        <v>0</v>
      </c>
      <c r="O38" s="214">
        <v>0</v>
      </c>
      <c r="P38" s="214">
        <v>0</v>
      </c>
      <c r="Q38" s="214">
        <v>0</v>
      </c>
      <c r="R38" s="214">
        <v>0</v>
      </c>
      <c r="S38" s="214">
        <v>0</v>
      </c>
      <c r="T38" s="214">
        <v>0</v>
      </c>
      <c r="U38" s="214">
        <v>0</v>
      </c>
      <c r="V38" s="214">
        <v>0</v>
      </c>
      <c r="W38" s="214">
        <v>0</v>
      </c>
      <c r="X38" s="214">
        <v>0</v>
      </c>
      <c r="Y38" s="214">
        <v>0</v>
      </c>
      <c r="Z38" s="214">
        <v>0</v>
      </c>
      <c r="AA38" s="214">
        <v>0</v>
      </c>
      <c r="AD38" s="214">
        <v>0</v>
      </c>
    </row>
    <row r="39" spans="9:30" ht="15" customHeight="1" x14ac:dyDescent="0.25">
      <c r="J39" s="213" t="s">
        <v>101</v>
      </c>
      <c r="K39" s="213" t="s">
        <v>7526</v>
      </c>
      <c r="L39" s="214" t="s">
        <v>1081</v>
      </c>
      <c r="M39" s="214">
        <v>0</v>
      </c>
      <c r="N39" s="214">
        <v>0</v>
      </c>
      <c r="O39" s="214">
        <v>0</v>
      </c>
      <c r="P39" s="214">
        <v>0</v>
      </c>
      <c r="Q39" s="214">
        <v>0</v>
      </c>
      <c r="R39" s="214">
        <v>0</v>
      </c>
      <c r="S39" s="214">
        <v>0</v>
      </c>
      <c r="T39" s="214">
        <v>0</v>
      </c>
      <c r="U39" s="214">
        <v>0</v>
      </c>
      <c r="V39" s="214">
        <v>0</v>
      </c>
      <c r="W39" s="214">
        <v>0</v>
      </c>
      <c r="X39" s="214">
        <v>0</v>
      </c>
      <c r="Y39" s="214">
        <v>0</v>
      </c>
      <c r="Z39" s="214">
        <v>0</v>
      </c>
      <c r="AA39" s="214">
        <v>0</v>
      </c>
      <c r="AD39" s="214">
        <v>0</v>
      </c>
    </row>
    <row r="40" spans="9:30" ht="15" customHeight="1" x14ac:dyDescent="0.25">
      <c r="J40" s="213" t="s">
        <v>101</v>
      </c>
      <c r="K40" s="213" t="s">
        <v>7527</v>
      </c>
      <c r="L40" s="214" t="s">
        <v>1083</v>
      </c>
      <c r="M40" s="214">
        <v>0</v>
      </c>
      <c r="N40" s="214">
        <v>0</v>
      </c>
      <c r="O40" s="214">
        <v>0</v>
      </c>
      <c r="P40" s="214">
        <v>0</v>
      </c>
      <c r="Q40" s="214">
        <v>0</v>
      </c>
      <c r="R40" s="214">
        <v>0</v>
      </c>
      <c r="S40" s="214">
        <v>0</v>
      </c>
      <c r="T40" s="214">
        <v>0</v>
      </c>
      <c r="U40" s="214">
        <v>0</v>
      </c>
      <c r="V40" s="214">
        <v>0</v>
      </c>
      <c r="W40" s="214">
        <v>0</v>
      </c>
      <c r="X40" s="214">
        <v>0</v>
      </c>
      <c r="Y40" s="214">
        <v>0</v>
      </c>
      <c r="Z40" s="214">
        <v>0</v>
      </c>
      <c r="AA40" s="214">
        <v>0</v>
      </c>
      <c r="AD40" s="214">
        <v>0</v>
      </c>
    </row>
    <row r="41" spans="9:30" ht="15" customHeight="1" x14ac:dyDescent="0.25">
      <c r="J41" s="213" t="s">
        <v>101</v>
      </c>
      <c r="K41" s="213" t="s">
        <v>7528</v>
      </c>
      <c r="L41" s="214" t="s">
        <v>199</v>
      </c>
      <c r="M41" s="214">
        <v>2864990.55</v>
      </c>
      <c r="N41" s="214">
        <v>2695215.8654434001</v>
      </c>
      <c r="O41" s="214">
        <v>3195566.36</v>
      </c>
      <c r="P41" s="214">
        <v>3168018.37</v>
      </c>
      <c r="Q41" s="214">
        <v>3140470.38</v>
      </c>
      <c r="R41" s="214">
        <v>3112922.42</v>
      </c>
      <c r="S41" s="214">
        <v>3085374.43</v>
      </c>
      <c r="T41" s="214">
        <v>3057826.44</v>
      </c>
      <c r="U41" s="214">
        <v>3030278.46</v>
      </c>
      <c r="V41" s="214">
        <v>3002730.47</v>
      </c>
      <c r="W41" s="214">
        <v>2975182.48</v>
      </c>
      <c r="X41" s="214">
        <v>2947634.5</v>
      </c>
      <c r="Y41" s="214">
        <v>2920086.51</v>
      </c>
      <c r="Z41" s="214">
        <v>2892538.52</v>
      </c>
      <c r="AA41" s="214">
        <v>2864990.53</v>
      </c>
      <c r="AD41" s="214">
        <v>2864990.53</v>
      </c>
    </row>
    <row r="42" spans="9:30" ht="15" customHeight="1" x14ac:dyDescent="0.25">
      <c r="J42" s="213" t="s">
        <v>101</v>
      </c>
      <c r="K42" s="213" t="s">
        <v>7529</v>
      </c>
      <c r="L42" s="214" t="s">
        <v>1086</v>
      </c>
      <c r="M42" s="214">
        <v>22523688.170000002</v>
      </c>
      <c r="N42" s="214">
        <v>22525146.859999999</v>
      </c>
      <c r="O42" s="214">
        <v>24237928.66</v>
      </c>
      <c r="P42" s="214">
        <v>24232963.140000001</v>
      </c>
      <c r="Q42" s="214">
        <v>24226304.390000001</v>
      </c>
      <c r="R42" s="214">
        <v>23819936.73</v>
      </c>
      <c r="S42" s="214">
        <v>23813237</v>
      </c>
      <c r="T42" s="214">
        <v>23806516.66</v>
      </c>
      <c r="U42" s="214">
        <v>23391992.620000001</v>
      </c>
      <c r="V42" s="214">
        <v>23385230.829999998</v>
      </c>
      <c r="W42" s="214">
        <v>23378445.100000001</v>
      </c>
      <c r="X42" s="214">
        <v>22959929.100000001</v>
      </c>
      <c r="Y42" s="214">
        <v>22953095.239999998</v>
      </c>
      <c r="Z42" s="214">
        <v>22946237.170000002</v>
      </c>
      <c r="AA42" s="214">
        <v>22523688.170000002</v>
      </c>
      <c r="AD42" s="214">
        <v>22523688.170000002</v>
      </c>
    </row>
    <row r="43" spans="9:30" ht="15" customHeight="1" x14ac:dyDescent="0.25">
      <c r="J43" s="213" t="s">
        <v>101</v>
      </c>
      <c r="K43" s="213" t="s">
        <v>7530</v>
      </c>
      <c r="L43" s="214" t="s">
        <v>201</v>
      </c>
      <c r="M43" s="214">
        <v>0</v>
      </c>
      <c r="N43" s="214">
        <v>0</v>
      </c>
      <c r="O43" s="214">
        <v>14933.73</v>
      </c>
      <c r="P43" s="214">
        <v>33357.17</v>
      </c>
      <c r="Q43" s="214">
        <v>1144068.75</v>
      </c>
      <c r="R43" s="214">
        <v>1145909.54</v>
      </c>
      <c r="S43" s="214">
        <v>1147365.1399999999</v>
      </c>
      <c r="T43" s="214">
        <v>1156927.6399999999</v>
      </c>
      <c r="U43" s="214">
        <v>1164553.8899999999</v>
      </c>
      <c r="V43" s="214">
        <v>1190190.8500000001</v>
      </c>
      <c r="W43" s="214">
        <v>1322174.24</v>
      </c>
      <c r="X43" s="214">
        <v>1316649.47</v>
      </c>
      <c r="Y43" s="214">
        <v>1316832.43</v>
      </c>
      <c r="Z43" s="214">
        <v>216993.81</v>
      </c>
      <c r="AA43" s="214">
        <v>218909.87</v>
      </c>
      <c r="AD43" s="214">
        <v>218909.87</v>
      </c>
    </row>
    <row r="44" spans="9:30" ht="15" customHeight="1" x14ac:dyDescent="0.25">
      <c r="J44" s="213" t="s">
        <v>101</v>
      </c>
      <c r="K44" s="213" t="s">
        <v>7531</v>
      </c>
      <c r="L44" s="214" t="s">
        <v>839</v>
      </c>
      <c r="M44" s="214">
        <v>0</v>
      </c>
      <c r="N44" s="214">
        <v>0</v>
      </c>
      <c r="O44" s="214">
        <v>0</v>
      </c>
      <c r="P44" s="214">
        <v>0</v>
      </c>
      <c r="Q44" s="214">
        <v>0</v>
      </c>
      <c r="R44" s="214">
        <v>0</v>
      </c>
      <c r="S44" s="214">
        <v>0</v>
      </c>
      <c r="T44" s="214">
        <v>0</v>
      </c>
      <c r="U44" s="214">
        <v>0</v>
      </c>
      <c r="V44" s="214">
        <v>0</v>
      </c>
      <c r="W44" s="214">
        <v>0</v>
      </c>
      <c r="X44" s="214">
        <v>0</v>
      </c>
      <c r="Y44" s="214">
        <v>0</v>
      </c>
      <c r="Z44" s="214">
        <v>0</v>
      </c>
      <c r="AA44" s="214">
        <v>0</v>
      </c>
      <c r="AD44" s="214">
        <v>0</v>
      </c>
    </row>
    <row r="45" spans="9:30" ht="15" customHeight="1" x14ac:dyDescent="0.25">
      <c r="J45" s="213" t="s">
        <v>101</v>
      </c>
      <c r="K45" s="213" t="s">
        <v>7532</v>
      </c>
      <c r="L45" s="214" t="s">
        <v>840</v>
      </c>
      <c r="M45" s="214">
        <v>0</v>
      </c>
      <c r="N45" s="214">
        <v>0</v>
      </c>
      <c r="O45" s="214">
        <v>0</v>
      </c>
      <c r="P45" s="214">
        <v>0</v>
      </c>
      <c r="Q45" s="214">
        <v>0</v>
      </c>
      <c r="R45" s="214">
        <v>0</v>
      </c>
      <c r="S45" s="214">
        <v>0</v>
      </c>
      <c r="T45" s="214">
        <v>0</v>
      </c>
      <c r="U45" s="214">
        <v>0</v>
      </c>
      <c r="V45" s="214">
        <v>0</v>
      </c>
      <c r="W45" s="214">
        <v>0</v>
      </c>
      <c r="X45" s="214">
        <v>0</v>
      </c>
      <c r="Y45" s="214">
        <v>0</v>
      </c>
      <c r="Z45" s="214">
        <v>0</v>
      </c>
      <c r="AA45" s="214">
        <v>0</v>
      </c>
      <c r="AD45" s="214">
        <v>0</v>
      </c>
    </row>
    <row r="46" spans="9:30" ht="15" customHeight="1" x14ac:dyDescent="0.25">
      <c r="J46" s="213" t="s">
        <v>101</v>
      </c>
      <c r="K46" s="213" t="s">
        <v>7533</v>
      </c>
      <c r="L46" s="214" t="s">
        <v>841</v>
      </c>
      <c r="M46" s="214">
        <v>0</v>
      </c>
      <c r="N46" s="214">
        <v>0</v>
      </c>
      <c r="O46" s="214">
        <v>0</v>
      </c>
      <c r="P46" s="214">
        <v>0</v>
      </c>
      <c r="Q46" s="214">
        <v>0</v>
      </c>
      <c r="R46" s="214">
        <v>0</v>
      </c>
      <c r="S46" s="214">
        <v>0</v>
      </c>
      <c r="T46" s="214">
        <v>0</v>
      </c>
      <c r="U46" s="214">
        <v>0</v>
      </c>
      <c r="V46" s="214">
        <v>0</v>
      </c>
      <c r="W46" s="214">
        <v>0</v>
      </c>
      <c r="X46" s="214">
        <v>0</v>
      </c>
      <c r="Y46" s="214">
        <v>0</v>
      </c>
      <c r="Z46" s="214">
        <v>0</v>
      </c>
      <c r="AA46" s="214">
        <v>0</v>
      </c>
      <c r="AD46" s="214">
        <v>0</v>
      </c>
    </row>
    <row r="47" spans="9:30" ht="15" customHeight="1" x14ac:dyDescent="0.25">
      <c r="J47" s="213" t="s">
        <v>101</v>
      </c>
      <c r="K47" s="213" t="s">
        <v>7534</v>
      </c>
      <c r="L47" s="214" t="s">
        <v>1092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0</v>
      </c>
      <c r="U47" s="214">
        <v>0</v>
      </c>
      <c r="V47" s="214">
        <v>0</v>
      </c>
      <c r="W47" s="214">
        <v>0</v>
      </c>
      <c r="X47" s="214">
        <v>0</v>
      </c>
      <c r="Y47" s="214">
        <v>0</v>
      </c>
      <c r="Z47" s="214">
        <v>0</v>
      </c>
      <c r="AA47" s="214">
        <v>0</v>
      </c>
      <c r="AD47" s="214">
        <v>0</v>
      </c>
    </row>
    <row r="48" spans="9:30" ht="15" customHeight="1" x14ac:dyDescent="0.25">
      <c r="J48" s="213" t="s">
        <v>101</v>
      </c>
      <c r="K48" s="213" t="s">
        <v>7535</v>
      </c>
      <c r="L48" s="214" t="s">
        <v>203</v>
      </c>
      <c r="M48" s="214">
        <v>54570472.909999996</v>
      </c>
      <c r="N48" s="214">
        <v>55555885.880000003</v>
      </c>
      <c r="O48" s="214">
        <v>54564529.460000001</v>
      </c>
      <c r="P48" s="214">
        <v>54562029.460000001</v>
      </c>
      <c r="Q48" s="214">
        <v>54562029.460000001</v>
      </c>
      <c r="R48" s="214">
        <v>54562029.460000001</v>
      </c>
      <c r="S48" s="214">
        <v>63660794.229999997</v>
      </c>
      <c r="T48" s="214">
        <v>54569015.409999996</v>
      </c>
      <c r="U48" s="214">
        <v>54569597.909999996</v>
      </c>
      <c r="V48" s="214">
        <v>54569597.909999996</v>
      </c>
      <c r="W48" s="214">
        <v>54570472.909999996</v>
      </c>
      <c r="X48" s="214">
        <v>54570472.909999996</v>
      </c>
      <c r="Y48" s="214">
        <v>54570472.909999996</v>
      </c>
      <c r="Z48" s="214">
        <v>54570472.909999996</v>
      </c>
      <c r="AA48" s="214">
        <v>54570735.409999996</v>
      </c>
      <c r="AD48" s="214">
        <v>54570735.409999996</v>
      </c>
    </row>
    <row r="49" spans="10:30" ht="15" customHeight="1" x14ac:dyDescent="0.25">
      <c r="J49" s="213" t="s">
        <v>101</v>
      </c>
      <c r="K49" s="213" t="s">
        <v>7536</v>
      </c>
      <c r="L49" s="214" t="s">
        <v>842</v>
      </c>
      <c r="M49" s="214">
        <v>0</v>
      </c>
      <c r="N49" s="214">
        <v>0</v>
      </c>
      <c r="O49" s="214">
        <v>0</v>
      </c>
      <c r="P49" s="214">
        <v>0</v>
      </c>
      <c r="Q49" s="214">
        <v>0</v>
      </c>
      <c r="R49" s="214">
        <v>0</v>
      </c>
      <c r="S49" s="214">
        <v>0</v>
      </c>
      <c r="T49" s="214">
        <v>0</v>
      </c>
      <c r="U49" s="214">
        <v>0</v>
      </c>
      <c r="V49" s="214">
        <v>0</v>
      </c>
      <c r="W49" s="214">
        <v>0</v>
      </c>
      <c r="X49" s="214">
        <v>0</v>
      </c>
      <c r="Y49" s="214">
        <v>0</v>
      </c>
      <c r="Z49" s="214">
        <v>0</v>
      </c>
      <c r="AA49" s="214">
        <v>0</v>
      </c>
      <c r="AD49" s="214">
        <v>0</v>
      </c>
    </row>
    <row r="50" spans="10:30" ht="15" customHeight="1" x14ac:dyDescent="0.25">
      <c r="J50" s="213" t="s">
        <v>101</v>
      </c>
      <c r="K50" s="213" t="s">
        <v>7537</v>
      </c>
      <c r="L50" s="214" t="s">
        <v>1096</v>
      </c>
      <c r="M50" s="214">
        <v>916433218.07000005</v>
      </c>
      <c r="N50" s="214">
        <v>1090959252.04</v>
      </c>
      <c r="O50" s="214">
        <v>893385836.72000003</v>
      </c>
      <c r="P50" s="214">
        <v>955770118.69000006</v>
      </c>
      <c r="Q50" s="214">
        <v>971791906.17999995</v>
      </c>
      <c r="R50" s="214">
        <v>798707327.88999999</v>
      </c>
      <c r="S50" s="214">
        <v>993681079.49000001</v>
      </c>
      <c r="T50" s="214">
        <v>1006642223.9</v>
      </c>
      <c r="U50" s="214">
        <v>1012527076.67</v>
      </c>
      <c r="V50" s="214">
        <v>927018924.17999995</v>
      </c>
      <c r="W50" s="214">
        <v>953998310.42999995</v>
      </c>
      <c r="X50" s="214">
        <v>917261400.41999996</v>
      </c>
      <c r="Y50" s="214">
        <v>916433218.07000005</v>
      </c>
      <c r="Z50" s="214">
        <v>939731511.74000001</v>
      </c>
      <c r="AA50" s="214">
        <v>1535981028.8</v>
      </c>
      <c r="AD50" s="214">
        <v>1535981028.8</v>
      </c>
    </row>
    <row r="51" spans="10:30" ht="15" customHeight="1" x14ac:dyDescent="0.25">
      <c r="J51" s="213" t="s">
        <v>101</v>
      </c>
      <c r="K51" s="213" t="s">
        <v>7538</v>
      </c>
      <c r="L51" s="214" t="s">
        <v>207</v>
      </c>
      <c r="M51" s="214">
        <v>580025748.03999996</v>
      </c>
      <c r="N51" s="214">
        <v>316573496.42000097</v>
      </c>
      <c r="O51" s="214">
        <v>1162722932.2</v>
      </c>
      <c r="P51" s="214">
        <v>1153841679.8499999</v>
      </c>
      <c r="Q51" s="214">
        <v>1194575257.74</v>
      </c>
      <c r="R51" s="214">
        <v>1230126523.79</v>
      </c>
      <c r="S51" s="214">
        <v>1078738784.6600001</v>
      </c>
      <c r="T51" s="214">
        <v>1116298769.71</v>
      </c>
      <c r="U51" s="214">
        <v>1135548207.3099999</v>
      </c>
      <c r="V51" s="214">
        <v>1189964253.4100001</v>
      </c>
      <c r="W51" s="214">
        <v>1246053545.26</v>
      </c>
      <c r="X51" s="214">
        <v>1317037551.0699999</v>
      </c>
      <c r="Y51" s="214">
        <v>1378041537.6099999</v>
      </c>
      <c r="Z51" s="214">
        <v>1418264293.5999999</v>
      </c>
      <c r="AA51" s="214">
        <v>894768621.66999996</v>
      </c>
      <c r="AD51" s="214">
        <v>894768621.66999996</v>
      </c>
    </row>
    <row r="52" spans="10:30" ht="15" customHeight="1" x14ac:dyDescent="0.25">
      <c r="J52" s="213" t="s">
        <v>101</v>
      </c>
      <c r="K52" s="213" t="s">
        <v>7539</v>
      </c>
      <c r="L52" s="214" t="s">
        <v>209</v>
      </c>
      <c r="M52" s="214">
        <v>-3279188460.6799998</v>
      </c>
      <c r="N52" s="214">
        <v>-3284618479.1124902</v>
      </c>
      <c r="O52" s="214">
        <v>-3159190821.6799998</v>
      </c>
      <c r="P52" s="214">
        <v>-3179845472.1300001</v>
      </c>
      <c r="Q52" s="214">
        <v>-3201295281.7600002</v>
      </c>
      <c r="R52" s="214">
        <v>-3207454667.6500001</v>
      </c>
      <c r="S52" s="214">
        <v>-3235195620.3400002</v>
      </c>
      <c r="T52" s="214">
        <v>-3260774036.9200001</v>
      </c>
      <c r="U52" s="214">
        <v>-3279606274.1599998</v>
      </c>
      <c r="V52" s="214">
        <v>-3287414322.0599999</v>
      </c>
      <c r="W52" s="214">
        <v>-3304829904.79</v>
      </c>
      <c r="X52" s="214">
        <v>-3323026505.3699999</v>
      </c>
      <c r="Y52" s="214">
        <v>-3346520757.1100001</v>
      </c>
      <c r="Z52" s="214">
        <v>-3370792380.9000001</v>
      </c>
      <c r="AA52" s="214">
        <v>-3385736584.23</v>
      </c>
      <c r="AD52" s="214">
        <v>-3385736584.23</v>
      </c>
    </row>
    <row r="53" spans="10:30" ht="15" customHeight="1" x14ac:dyDescent="0.25">
      <c r="J53" s="213" t="s">
        <v>101</v>
      </c>
      <c r="K53" s="213" t="s">
        <v>7540</v>
      </c>
      <c r="L53" s="214" t="s">
        <v>1100</v>
      </c>
      <c r="M53" s="214">
        <v>60260528.619999997</v>
      </c>
      <c r="N53" s="214">
        <v>48162185.5</v>
      </c>
      <c r="O53" s="214">
        <v>56854028.450000003</v>
      </c>
      <c r="P53" s="214">
        <v>58589031.210000001</v>
      </c>
      <c r="Q53" s="214">
        <v>60973287.880000003</v>
      </c>
      <c r="R53" s="214">
        <v>54472481</v>
      </c>
      <c r="S53" s="214">
        <v>56744008.560000002</v>
      </c>
      <c r="T53" s="214">
        <v>59613381.539999999</v>
      </c>
      <c r="U53" s="214">
        <v>58488262.060000002</v>
      </c>
      <c r="V53" s="214">
        <v>62954143.340000004</v>
      </c>
      <c r="W53" s="214">
        <v>63558982.009999998</v>
      </c>
      <c r="X53" s="214">
        <v>58955632.700000003</v>
      </c>
      <c r="Y53" s="214">
        <v>60260528.619999997</v>
      </c>
      <c r="Z53" s="214">
        <v>63269373.329999998</v>
      </c>
      <c r="AA53" s="214">
        <v>67990773.629999995</v>
      </c>
      <c r="AD53" s="214">
        <v>67990773.629999995</v>
      </c>
    </row>
    <row r="54" spans="10:30" ht="15" customHeight="1" x14ac:dyDescent="0.25">
      <c r="J54" s="213" t="s">
        <v>101</v>
      </c>
      <c r="K54" s="213" t="s">
        <v>7541</v>
      </c>
      <c r="L54" s="214" t="s">
        <v>1102</v>
      </c>
      <c r="M54" s="214">
        <v>13800502.220000001</v>
      </c>
      <c r="N54" s="214">
        <v>14076384.439999999</v>
      </c>
      <c r="O54" s="214">
        <v>13942793.810000001</v>
      </c>
      <c r="P54" s="214">
        <v>13793603.699999999</v>
      </c>
      <c r="Q54" s="214">
        <v>13938996.48</v>
      </c>
      <c r="R54" s="214">
        <v>14087259.32</v>
      </c>
      <c r="S54" s="214">
        <v>13731164.25</v>
      </c>
      <c r="T54" s="214">
        <v>13897927.550000001</v>
      </c>
      <c r="U54" s="214">
        <v>14040097.279999999</v>
      </c>
      <c r="V54" s="214">
        <v>13991360.539999999</v>
      </c>
      <c r="W54" s="214">
        <v>14133455.57</v>
      </c>
      <c r="X54" s="214">
        <v>14136971.66</v>
      </c>
      <c r="Y54" s="214">
        <v>13846619.16</v>
      </c>
      <c r="Z54" s="214">
        <v>15005173.08</v>
      </c>
      <c r="AA54" s="214">
        <v>15096494.49</v>
      </c>
      <c r="AD54" s="214">
        <v>15096494.49</v>
      </c>
    </row>
    <row r="55" spans="10:30" ht="15" customHeight="1" x14ac:dyDescent="0.25">
      <c r="J55" s="213" t="s">
        <v>101</v>
      </c>
      <c r="K55" s="213" t="s">
        <v>7542</v>
      </c>
      <c r="L55" s="214" t="s">
        <v>1104</v>
      </c>
      <c r="M55" s="214">
        <v>13800502.220000001</v>
      </c>
      <c r="N55" s="214">
        <v>14076384.439999999</v>
      </c>
      <c r="O55" s="214">
        <v>13942793.810000001</v>
      </c>
      <c r="P55" s="214">
        <v>13793603.699999999</v>
      </c>
      <c r="Q55" s="214">
        <v>13938996.48</v>
      </c>
      <c r="R55" s="214">
        <v>14087259.32</v>
      </c>
      <c r="S55" s="214">
        <v>13731164.25</v>
      </c>
      <c r="T55" s="214">
        <v>13897927.550000001</v>
      </c>
      <c r="U55" s="214">
        <v>14040097.279999999</v>
      </c>
      <c r="V55" s="214">
        <v>13991360.539999999</v>
      </c>
      <c r="W55" s="214">
        <v>14133455.57</v>
      </c>
      <c r="X55" s="214">
        <v>14136971.66</v>
      </c>
      <c r="Y55" s="214">
        <v>13846619.16</v>
      </c>
      <c r="Z55" s="214">
        <v>15005173.08</v>
      </c>
      <c r="AA55" s="214">
        <v>15096494.49</v>
      </c>
      <c r="AD55" s="214">
        <v>15096494.49</v>
      </c>
    </row>
    <row r="56" spans="10:30" ht="15" customHeight="1" x14ac:dyDescent="0.25">
      <c r="J56" s="213" t="s">
        <v>101</v>
      </c>
      <c r="K56" s="213" t="s">
        <v>7543</v>
      </c>
      <c r="L56" s="214" t="s">
        <v>1106</v>
      </c>
      <c r="M56" s="214">
        <v>262209731.69</v>
      </c>
      <c r="N56" s="214">
        <v>267451304.40000001</v>
      </c>
      <c r="O56" s="214">
        <v>264913082.30000001</v>
      </c>
      <c r="P56" s="214">
        <v>262078470.33000001</v>
      </c>
      <c r="Q56" s="214">
        <v>264840933.19</v>
      </c>
      <c r="R56" s="214">
        <v>267657927.16</v>
      </c>
      <c r="S56" s="214">
        <v>260892120.81</v>
      </c>
      <c r="T56" s="214">
        <v>264060623.52000001</v>
      </c>
      <c r="U56" s="214">
        <v>266761848.31</v>
      </c>
      <c r="V56" s="214">
        <v>265835850.30000001</v>
      </c>
      <c r="W56" s="214">
        <v>268535655.81</v>
      </c>
      <c r="X56" s="214">
        <v>268602461.56999999</v>
      </c>
      <c r="Y56" s="214">
        <v>263085954.08000001</v>
      </c>
      <c r="Z56" s="214">
        <v>285098478.44999999</v>
      </c>
      <c r="AA56" s="214">
        <v>286833585.23000002</v>
      </c>
      <c r="AD56" s="214">
        <v>286833585.23000002</v>
      </c>
    </row>
    <row r="57" spans="10:30" ht="15" customHeight="1" x14ac:dyDescent="0.25">
      <c r="J57" s="213" t="s">
        <v>101</v>
      </c>
      <c r="K57" s="213" t="s">
        <v>7544</v>
      </c>
      <c r="L57" s="214" t="s">
        <v>1108</v>
      </c>
      <c r="M57" s="214">
        <v>262209731.69</v>
      </c>
      <c r="N57" s="214">
        <v>267451304.40000001</v>
      </c>
      <c r="O57" s="214">
        <v>264913082.30000001</v>
      </c>
      <c r="P57" s="214">
        <v>262078470.33000001</v>
      </c>
      <c r="Q57" s="214">
        <v>264840933.19</v>
      </c>
      <c r="R57" s="214">
        <v>267657927.16</v>
      </c>
      <c r="S57" s="214">
        <v>260892120.81</v>
      </c>
      <c r="T57" s="214">
        <v>264060623.52000001</v>
      </c>
      <c r="U57" s="214">
        <v>266761848.31</v>
      </c>
      <c r="V57" s="214">
        <v>265835850.30000001</v>
      </c>
      <c r="W57" s="214">
        <v>268535655.81</v>
      </c>
      <c r="X57" s="214">
        <v>268602461.56999999</v>
      </c>
      <c r="Y57" s="214">
        <v>263085954.08000001</v>
      </c>
      <c r="Z57" s="214">
        <v>285098478.44999999</v>
      </c>
      <c r="AA57" s="214">
        <v>286833585.23000002</v>
      </c>
      <c r="AD57" s="214">
        <v>286833585.23000002</v>
      </c>
    </row>
    <row r="58" spans="10:30" ht="15" customHeight="1" x14ac:dyDescent="0.25">
      <c r="J58" s="213" t="s">
        <v>101</v>
      </c>
      <c r="K58" s="213" t="s">
        <v>7545</v>
      </c>
      <c r="L58" s="214" t="s">
        <v>1110</v>
      </c>
      <c r="M58" s="214">
        <v>0</v>
      </c>
      <c r="N58" s="214">
        <v>0</v>
      </c>
      <c r="O58" s="214">
        <v>0</v>
      </c>
      <c r="P58" s="214">
        <v>0</v>
      </c>
      <c r="Q58" s="214">
        <v>0</v>
      </c>
      <c r="R58" s="214">
        <v>0</v>
      </c>
      <c r="S58" s="214">
        <v>0</v>
      </c>
      <c r="T58" s="214">
        <v>0</v>
      </c>
      <c r="U58" s="214">
        <v>0</v>
      </c>
      <c r="V58" s="214">
        <v>0</v>
      </c>
      <c r="W58" s="214">
        <v>0</v>
      </c>
      <c r="X58" s="214">
        <v>0</v>
      </c>
      <c r="Y58" s="214">
        <v>0</v>
      </c>
      <c r="Z58" s="214">
        <v>0</v>
      </c>
      <c r="AA58" s="214">
        <v>0</v>
      </c>
      <c r="AD58" s="214">
        <v>0</v>
      </c>
    </row>
    <row r="59" spans="10:30" ht="15" customHeight="1" x14ac:dyDescent="0.25">
      <c r="J59" s="213" t="s">
        <v>101</v>
      </c>
      <c r="K59" s="213" t="s">
        <v>7546</v>
      </c>
      <c r="L59" s="214" t="s">
        <v>1112</v>
      </c>
      <c r="M59" s="214">
        <v>0</v>
      </c>
      <c r="N59" s="214">
        <v>0</v>
      </c>
      <c r="O59" s="214">
        <v>0</v>
      </c>
      <c r="P59" s="214">
        <v>0</v>
      </c>
      <c r="Q59" s="214">
        <v>0</v>
      </c>
      <c r="R59" s="214">
        <v>0</v>
      </c>
      <c r="S59" s="214">
        <v>0</v>
      </c>
      <c r="T59" s="214">
        <v>0</v>
      </c>
      <c r="U59" s="214">
        <v>0</v>
      </c>
      <c r="V59" s="214">
        <v>0</v>
      </c>
      <c r="W59" s="214">
        <v>0</v>
      </c>
      <c r="X59" s="214">
        <v>0</v>
      </c>
      <c r="Y59" s="214">
        <v>0</v>
      </c>
      <c r="Z59" s="214">
        <v>0</v>
      </c>
      <c r="AA59" s="214">
        <v>0</v>
      </c>
      <c r="AD59" s="214">
        <v>0</v>
      </c>
    </row>
    <row r="60" spans="10:30" ht="15" customHeight="1" x14ac:dyDescent="0.25">
      <c r="J60" s="213" t="s">
        <v>101</v>
      </c>
      <c r="K60" s="213" t="s">
        <v>7547</v>
      </c>
      <c r="L60" s="214" t="s">
        <v>1114</v>
      </c>
      <c r="M60" s="214">
        <v>0</v>
      </c>
      <c r="N60" s="214">
        <v>0</v>
      </c>
      <c r="O60" s="214">
        <v>0</v>
      </c>
      <c r="P60" s="214">
        <v>0</v>
      </c>
      <c r="Q60" s="214">
        <v>0</v>
      </c>
      <c r="R60" s="214">
        <v>0</v>
      </c>
      <c r="S60" s="214">
        <v>0</v>
      </c>
      <c r="T60" s="214">
        <v>0</v>
      </c>
      <c r="U60" s="214">
        <v>0</v>
      </c>
      <c r="V60" s="214">
        <v>0</v>
      </c>
      <c r="W60" s="214">
        <v>0</v>
      </c>
      <c r="X60" s="214">
        <v>0</v>
      </c>
      <c r="Y60" s="214">
        <v>0</v>
      </c>
      <c r="Z60" s="214">
        <v>0</v>
      </c>
      <c r="AA60" s="214">
        <v>0</v>
      </c>
      <c r="AD60" s="214">
        <v>0</v>
      </c>
    </row>
    <row r="61" spans="10:30" ht="15" customHeight="1" x14ac:dyDescent="0.25">
      <c r="J61" s="213" t="s">
        <v>101</v>
      </c>
      <c r="K61" s="213" t="s">
        <v>7548</v>
      </c>
      <c r="L61" s="214" t="s">
        <v>211</v>
      </c>
      <c r="M61" s="214">
        <v>-128793947.14</v>
      </c>
      <c r="N61" s="214">
        <v>-128765531.069713</v>
      </c>
      <c r="O61" s="214">
        <v>-100016962.59</v>
      </c>
      <c r="P61" s="214">
        <v>-102303252.25</v>
      </c>
      <c r="Q61" s="214">
        <v>-104592383.37</v>
      </c>
      <c r="R61" s="214">
        <v>-106889828.65000001</v>
      </c>
      <c r="S61" s="214">
        <v>-109194914.31</v>
      </c>
      <c r="T61" s="214">
        <v>-111520743.02</v>
      </c>
      <c r="U61" s="214">
        <v>-113856393.45</v>
      </c>
      <c r="V61" s="214">
        <v>-116317657.16</v>
      </c>
      <c r="W61" s="214">
        <v>-118802626.09</v>
      </c>
      <c r="X61" s="214">
        <v>-121289230.98999999</v>
      </c>
      <c r="Y61" s="214">
        <v>-123779554.17</v>
      </c>
      <c r="Z61" s="214">
        <v>-126281404.79000001</v>
      </c>
      <c r="AA61" s="214">
        <v>-128784270.09999999</v>
      </c>
      <c r="AD61" s="214">
        <v>-128784270.09999999</v>
      </c>
    </row>
    <row r="62" spans="10:30" ht="15" customHeight="1" x14ac:dyDescent="0.25">
      <c r="J62" s="213" t="s">
        <v>101</v>
      </c>
      <c r="K62" s="213" t="s">
        <v>7549</v>
      </c>
      <c r="L62" s="214" t="s">
        <v>213</v>
      </c>
      <c r="M62" s="214">
        <v>7484822.7599999998</v>
      </c>
      <c r="N62" s="214">
        <v>7484822.7599999998</v>
      </c>
      <c r="O62" s="214">
        <v>7484822.7599999998</v>
      </c>
      <c r="P62" s="214">
        <v>7484822.7599999998</v>
      </c>
      <c r="Q62" s="214">
        <v>7484822.7599999998</v>
      </c>
      <c r="R62" s="214">
        <v>7484822.7599999998</v>
      </c>
      <c r="S62" s="214">
        <v>7484822.7599999998</v>
      </c>
      <c r="T62" s="214">
        <v>7484822.7599999998</v>
      </c>
      <c r="U62" s="214">
        <v>7484822.7599999998</v>
      </c>
      <c r="V62" s="214">
        <v>7484822.7599999998</v>
      </c>
      <c r="W62" s="214">
        <v>7484822.7599999998</v>
      </c>
      <c r="X62" s="214">
        <v>7484822.7599999998</v>
      </c>
      <c r="Y62" s="214">
        <v>7484822.7599999998</v>
      </c>
      <c r="Z62" s="214">
        <v>7484822.7599999998</v>
      </c>
      <c r="AA62" s="214">
        <v>7484822.7599999998</v>
      </c>
      <c r="AD62" s="214">
        <v>7484822.7599999998</v>
      </c>
    </row>
    <row r="63" spans="10:30" ht="15" customHeight="1" x14ac:dyDescent="0.25">
      <c r="J63" s="213" t="s">
        <v>101</v>
      </c>
      <c r="K63" s="213" t="s">
        <v>7550</v>
      </c>
      <c r="L63" s="214" t="s">
        <v>1118</v>
      </c>
      <c r="M63" s="214">
        <v>0</v>
      </c>
      <c r="N63" s="214">
        <v>0</v>
      </c>
      <c r="O63" s="214">
        <v>0</v>
      </c>
      <c r="P63" s="214">
        <v>0</v>
      </c>
      <c r="Q63" s="214">
        <v>0</v>
      </c>
      <c r="R63" s="214">
        <v>0</v>
      </c>
      <c r="S63" s="214">
        <v>0</v>
      </c>
      <c r="T63" s="214">
        <v>0</v>
      </c>
      <c r="U63" s="214">
        <v>0</v>
      </c>
      <c r="V63" s="214">
        <v>0</v>
      </c>
      <c r="W63" s="214">
        <v>0</v>
      </c>
      <c r="X63" s="214">
        <v>0</v>
      </c>
      <c r="Y63" s="214">
        <v>0</v>
      </c>
      <c r="Z63" s="214">
        <v>0</v>
      </c>
      <c r="AA63" s="214">
        <v>0</v>
      </c>
      <c r="AD63" s="214">
        <v>0</v>
      </c>
    </row>
    <row r="64" spans="10:30" ht="15" customHeight="1" x14ac:dyDescent="0.25">
      <c r="J64" s="213" t="s">
        <v>101</v>
      </c>
      <c r="K64" s="213" t="s">
        <v>7551</v>
      </c>
      <c r="L64" s="214" t="s">
        <v>215</v>
      </c>
      <c r="M64" s="214">
        <v>-6409948.71</v>
      </c>
      <c r="N64" s="214">
        <v>-6409948.9500000002</v>
      </c>
      <c r="O64" s="214">
        <v>-6173240.0099999998</v>
      </c>
      <c r="P64" s="214">
        <v>-6192965.7199999997</v>
      </c>
      <c r="Q64" s="214">
        <v>-6212691.46</v>
      </c>
      <c r="R64" s="214">
        <v>-6232417.1699999999</v>
      </c>
      <c r="S64" s="214">
        <v>-6252142.9100000001</v>
      </c>
      <c r="T64" s="214">
        <v>-6271868.6200000001</v>
      </c>
      <c r="U64" s="214">
        <v>-6291594.3600000003</v>
      </c>
      <c r="V64" s="214">
        <v>-6311320.0700000003</v>
      </c>
      <c r="W64" s="214">
        <v>-6331045.8099999996</v>
      </c>
      <c r="X64" s="214">
        <v>-6350771.5199999996</v>
      </c>
      <c r="Y64" s="214">
        <v>-6370497.25</v>
      </c>
      <c r="Z64" s="214">
        <v>-6390222.9699999997</v>
      </c>
      <c r="AA64" s="214">
        <v>-6409948.71</v>
      </c>
      <c r="AD64" s="214">
        <v>-6409948.71</v>
      </c>
    </row>
    <row r="65" spans="10:30" ht="15" customHeight="1" x14ac:dyDescent="0.25">
      <c r="J65" s="213" t="s">
        <v>101</v>
      </c>
      <c r="K65" s="213" t="s">
        <v>7552</v>
      </c>
      <c r="L65" s="214" t="s">
        <v>843</v>
      </c>
      <c r="M65" s="214">
        <v>0</v>
      </c>
      <c r="N65" s="214">
        <v>0</v>
      </c>
      <c r="O65" s="214">
        <v>0</v>
      </c>
      <c r="P65" s="214">
        <v>0</v>
      </c>
      <c r="Q65" s="214">
        <v>0</v>
      </c>
      <c r="R65" s="214">
        <v>0</v>
      </c>
      <c r="S65" s="214">
        <v>0</v>
      </c>
      <c r="T65" s="214">
        <v>0</v>
      </c>
      <c r="U65" s="214">
        <v>0</v>
      </c>
      <c r="V65" s="214">
        <v>0</v>
      </c>
      <c r="W65" s="214">
        <v>0</v>
      </c>
      <c r="X65" s="214">
        <v>0</v>
      </c>
      <c r="Y65" s="214">
        <v>0</v>
      </c>
      <c r="Z65" s="214">
        <v>0</v>
      </c>
      <c r="AA65" s="214">
        <v>0</v>
      </c>
      <c r="AD65" s="214">
        <v>0</v>
      </c>
    </row>
    <row r="66" spans="10:30" ht="15" customHeight="1" x14ac:dyDescent="0.25">
      <c r="J66" s="213" t="s">
        <v>101</v>
      </c>
      <c r="K66" s="213" t="s">
        <v>7553</v>
      </c>
      <c r="L66" s="214" t="s">
        <v>844</v>
      </c>
      <c r="M66" s="214">
        <v>0</v>
      </c>
      <c r="N66" s="214">
        <v>0</v>
      </c>
      <c r="O66" s="214">
        <v>0</v>
      </c>
      <c r="P66" s="214">
        <v>0</v>
      </c>
      <c r="Q66" s="214">
        <v>0</v>
      </c>
      <c r="R66" s="214">
        <v>0</v>
      </c>
      <c r="S66" s="214">
        <v>0</v>
      </c>
      <c r="T66" s="214">
        <v>0</v>
      </c>
      <c r="U66" s="214">
        <v>0</v>
      </c>
      <c r="V66" s="214">
        <v>0</v>
      </c>
      <c r="W66" s="214">
        <v>0</v>
      </c>
      <c r="X66" s="214">
        <v>0</v>
      </c>
      <c r="Y66" s="214">
        <v>0</v>
      </c>
      <c r="Z66" s="214">
        <v>0</v>
      </c>
      <c r="AA66" s="214">
        <v>0</v>
      </c>
      <c r="AD66" s="214">
        <v>0</v>
      </c>
    </row>
    <row r="67" spans="10:30" ht="15" customHeight="1" x14ac:dyDescent="0.25">
      <c r="J67" s="213" t="s">
        <v>101</v>
      </c>
      <c r="K67" s="213" t="s">
        <v>7554</v>
      </c>
      <c r="L67" s="214" t="s">
        <v>845</v>
      </c>
      <c r="M67" s="214">
        <v>0</v>
      </c>
      <c r="N67" s="214">
        <v>0</v>
      </c>
      <c r="O67" s="214">
        <v>0</v>
      </c>
      <c r="P67" s="214">
        <v>0</v>
      </c>
      <c r="Q67" s="214">
        <v>0</v>
      </c>
      <c r="R67" s="214">
        <v>0</v>
      </c>
      <c r="S67" s="214">
        <v>0</v>
      </c>
      <c r="T67" s="214">
        <v>0</v>
      </c>
      <c r="U67" s="214">
        <v>0</v>
      </c>
      <c r="V67" s="214">
        <v>0</v>
      </c>
      <c r="W67" s="214">
        <v>0</v>
      </c>
      <c r="X67" s="214">
        <v>0</v>
      </c>
      <c r="Y67" s="214">
        <v>0</v>
      </c>
      <c r="Z67" s="214">
        <v>0</v>
      </c>
      <c r="AA67" s="214">
        <v>0</v>
      </c>
      <c r="AD67" s="214">
        <v>0</v>
      </c>
    </row>
    <row r="68" spans="10:30" ht="15" customHeight="1" x14ac:dyDescent="0.25">
      <c r="J68" s="213" t="s">
        <v>101</v>
      </c>
      <c r="K68" s="213" t="s">
        <v>7555</v>
      </c>
      <c r="L68" s="214" t="s">
        <v>846</v>
      </c>
      <c r="M68" s="214">
        <v>0</v>
      </c>
      <c r="N68" s="214">
        <v>0</v>
      </c>
      <c r="O68" s="214">
        <v>0</v>
      </c>
      <c r="P68" s="214">
        <v>0</v>
      </c>
      <c r="Q68" s="214">
        <v>0</v>
      </c>
      <c r="R68" s="214">
        <v>0</v>
      </c>
      <c r="S68" s="214">
        <v>0</v>
      </c>
      <c r="T68" s="214">
        <v>0</v>
      </c>
      <c r="U68" s="214">
        <v>0</v>
      </c>
      <c r="V68" s="214">
        <v>0</v>
      </c>
      <c r="W68" s="214">
        <v>0</v>
      </c>
      <c r="X68" s="214">
        <v>0</v>
      </c>
      <c r="Y68" s="214">
        <v>0</v>
      </c>
      <c r="Z68" s="214">
        <v>0</v>
      </c>
      <c r="AA68" s="214">
        <v>0</v>
      </c>
      <c r="AD68" s="214">
        <v>0</v>
      </c>
    </row>
    <row r="69" spans="10:30" ht="15" customHeight="1" x14ac:dyDescent="0.25">
      <c r="J69" s="213" t="s">
        <v>101</v>
      </c>
      <c r="K69" s="213" t="s">
        <v>7556</v>
      </c>
      <c r="L69" s="214" t="s">
        <v>847</v>
      </c>
      <c r="M69" s="214">
        <v>0</v>
      </c>
      <c r="N69" s="214">
        <v>0</v>
      </c>
      <c r="O69" s="214">
        <v>0</v>
      </c>
      <c r="P69" s="214">
        <v>0</v>
      </c>
      <c r="Q69" s="214">
        <v>0</v>
      </c>
      <c r="R69" s="214">
        <v>0</v>
      </c>
      <c r="S69" s="214">
        <v>0</v>
      </c>
      <c r="T69" s="214">
        <v>0</v>
      </c>
      <c r="U69" s="214">
        <v>0</v>
      </c>
      <c r="V69" s="214">
        <v>0</v>
      </c>
      <c r="W69" s="214">
        <v>0</v>
      </c>
      <c r="X69" s="214">
        <v>0</v>
      </c>
      <c r="Y69" s="214">
        <v>0</v>
      </c>
      <c r="Z69" s="214">
        <v>0</v>
      </c>
      <c r="AA69" s="214">
        <v>0</v>
      </c>
      <c r="AD69" s="214">
        <v>0</v>
      </c>
    </row>
    <row r="70" spans="10:30" ht="15" customHeight="1" x14ac:dyDescent="0.25">
      <c r="J70" s="213" t="s">
        <v>101</v>
      </c>
      <c r="K70" s="213" t="s">
        <v>7557</v>
      </c>
      <c r="L70" s="214" t="s">
        <v>848</v>
      </c>
      <c r="M70" s="214">
        <v>0</v>
      </c>
      <c r="N70" s="214">
        <v>0</v>
      </c>
      <c r="O70" s="214">
        <v>0</v>
      </c>
      <c r="P70" s="214">
        <v>0</v>
      </c>
      <c r="Q70" s="214">
        <v>0</v>
      </c>
      <c r="R70" s="214">
        <v>0</v>
      </c>
      <c r="S70" s="214">
        <v>0</v>
      </c>
      <c r="T70" s="214">
        <v>0</v>
      </c>
      <c r="U70" s="214">
        <v>0</v>
      </c>
      <c r="V70" s="214">
        <v>0</v>
      </c>
      <c r="W70" s="214">
        <v>0</v>
      </c>
      <c r="X70" s="214">
        <v>0</v>
      </c>
      <c r="Y70" s="214">
        <v>0</v>
      </c>
      <c r="Z70" s="214">
        <v>0</v>
      </c>
      <c r="AA70" s="214">
        <v>0</v>
      </c>
      <c r="AD70" s="214">
        <v>0</v>
      </c>
    </row>
    <row r="71" spans="10:30" ht="15" customHeight="1" x14ac:dyDescent="0.25">
      <c r="J71" s="213" t="s">
        <v>101</v>
      </c>
      <c r="K71" s="213" t="s">
        <v>7558</v>
      </c>
      <c r="L71" s="214" t="s">
        <v>849</v>
      </c>
      <c r="M71" s="214">
        <v>0</v>
      </c>
      <c r="N71" s="214">
        <v>0</v>
      </c>
      <c r="O71" s="214">
        <v>0</v>
      </c>
      <c r="P71" s="214">
        <v>0</v>
      </c>
      <c r="Q71" s="214">
        <v>0</v>
      </c>
      <c r="R71" s="214">
        <v>0</v>
      </c>
      <c r="S71" s="214">
        <v>0</v>
      </c>
      <c r="T71" s="214">
        <v>0</v>
      </c>
      <c r="U71" s="214">
        <v>0</v>
      </c>
      <c r="V71" s="214">
        <v>0</v>
      </c>
      <c r="W71" s="214">
        <v>0</v>
      </c>
      <c r="X71" s="214">
        <v>0</v>
      </c>
      <c r="Y71" s="214">
        <v>0</v>
      </c>
      <c r="Z71" s="214">
        <v>0</v>
      </c>
      <c r="AA71" s="214">
        <v>0</v>
      </c>
      <c r="AD71" s="214">
        <v>0</v>
      </c>
    </row>
    <row r="72" spans="10:30" ht="15" customHeight="1" x14ac:dyDescent="0.25">
      <c r="J72" s="213" t="s">
        <v>101</v>
      </c>
      <c r="K72" s="213" t="s">
        <v>7559</v>
      </c>
      <c r="L72" s="214" t="s">
        <v>217</v>
      </c>
      <c r="M72" s="214">
        <v>17072360.699999999</v>
      </c>
      <c r="N72" s="214">
        <v>14887077.529999999</v>
      </c>
      <c r="O72" s="214">
        <v>14053702.869999999</v>
      </c>
      <c r="P72" s="214">
        <v>14159494.5</v>
      </c>
      <c r="Q72" s="214">
        <v>14181832.25</v>
      </c>
      <c r="R72" s="214">
        <v>14306443.52</v>
      </c>
      <c r="S72" s="214">
        <v>14278261.07</v>
      </c>
      <c r="T72" s="214">
        <v>14407837.880000001</v>
      </c>
      <c r="U72" s="214">
        <v>14420579.35</v>
      </c>
      <c r="V72" s="214">
        <v>14582355.279999999</v>
      </c>
      <c r="W72" s="214">
        <v>14658213.9</v>
      </c>
      <c r="X72" s="214">
        <v>14721739.48</v>
      </c>
      <c r="Y72" s="214">
        <v>14811663.42</v>
      </c>
      <c r="Z72" s="214">
        <v>15084901.869999999</v>
      </c>
      <c r="AA72" s="214">
        <v>15183119.869999999</v>
      </c>
      <c r="AD72" s="214">
        <v>15183119.869999999</v>
      </c>
    </row>
    <row r="73" spans="10:30" ht="15" customHeight="1" x14ac:dyDescent="0.25">
      <c r="J73" s="213" t="s">
        <v>101</v>
      </c>
      <c r="K73" s="213" t="s">
        <v>7560</v>
      </c>
      <c r="L73" s="214" t="s">
        <v>1129</v>
      </c>
      <c r="M73" s="214">
        <v>0</v>
      </c>
      <c r="N73" s="214">
        <v>0</v>
      </c>
      <c r="O73" s="214">
        <v>0</v>
      </c>
      <c r="P73" s="214">
        <v>0</v>
      </c>
      <c r="Q73" s="214">
        <v>0</v>
      </c>
      <c r="R73" s="214">
        <v>0</v>
      </c>
      <c r="S73" s="214">
        <v>0</v>
      </c>
      <c r="T73" s="214">
        <v>0</v>
      </c>
      <c r="U73" s="214">
        <v>0</v>
      </c>
      <c r="V73" s="214">
        <v>0</v>
      </c>
      <c r="W73" s="214">
        <v>0</v>
      </c>
      <c r="X73" s="214">
        <v>0</v>
      </c>
      <c r="Y73" s="214">
        <v>0</v>
      </c>
      <c r="Z73" s="214">
        <v>0</v>
      </c>
      <c r="AA73" s="214">
        <v>249999.96</v>
      </c>
      <c r="AD73" s="214">
        <v>249999.96</v>
      </c>
    </row>
    <row r="74" spans="10:30" ht="15" customHeight="1" x14ac:dyDescent="0.25">
      <c r="J74" s="213" t="s">
        <v>101</v>
      </c>
      <c r="K74" s="213" t="s">
        <v>7561</v>
      </c>
      <c r="L74" s="214" t="s">
        <v>1131</v>
      </c>
      <c r="M74" s="214">
        <v>0</v>
      </c>
      <c r="N74" s="214">
        <v>0</v>
      </c>
      <c r="O74" s="214">
        <v>0</v>
      </c>
      <c r="P74" s="214">
        <v>0</v>
      </c>
      <c r="Q74" s="214">
        <v>0</v>
      </c>
      <c r="R74" s="214">
        <v>0</v>
      </c>
      <c r="S74" s="214">
        <v>0</v>
      </c>
      <c r="T74" s="214">
        <v>0</v>
      </c>
      <c r="U74" s="214">
        <v>0</v>
      </c>
      <c r="V74" s="214">
        <v>0</v>
      </c>
      <c r="W74" s="214">
        <v>0</v>
      </c>
      <c r="X74" s="214">
        <v>0</v>
      </c>
      <c r="Y74" s="214">
        <v>0</v>
      </c>
      <c r="Z74" s="214">
        <v>0</v>
      </c>
      <c r="AA74" s="214">
        <v>4666666.71</v>
      </c>
      <c r="AD74" s="214">
        <v>4666666.71</v>
      </c>
    </row>
    <row r="75" spans="10:30" ht="15" customHeight="1" x14ac:dyDescent="0.25">
      <c r="J75" s="213" t="s">
        <v>101</v>
      </c>
      <c r="K75" s="213" t="s">
        <v>7562</v>
      </c>
      <c r="L75" s="214" t="s">
        <v>219</v>
      </c>
      <c r="M75" s="214">
        <v>-7650391.5800000001</v>
      </c>
      <c r="N75" s="214">
        <v>-7687663.8751111003</v>
      </c>
      <c r="O75" s="214">
        <v>-7167421.5800000001</v>
      </c>
      <c r="P75" s="214">
        <v>-7252374.71</v>
      </c>
      <c r="Q75" s="214">
        <v>-7339986.5899999999</v>
      </c>
      <c r="R75" s="214">
        <v>-7411003.1100000003</v>
      </c>
      <c r="S75" s="214">
        <v>-7384096.0499999998</v>
      </c>
      <c r="T75" s="214">
        <v>-7411166.3499999996</v>
      </c>
      <c r="U75" s="214">
        <v>-7460942.2400000002</v>
      </c>
      <c r="V75" s="214">
        <v>-7470046.9800000004</v>
      </c>
      <c r="W75" s="214">
        <v>-7472847.1299999999</v>
      </c>
      <c r="X75" s="214">
        <v>-7548486.1799999997</v>
      </c>
      <c r="Y75" s="214">
        <v>-7626752.7000000002</v>
      </c>
      <c r="Z75" s="214">
        <v>-7635337.4100000001</v>
      </c>
      <c r="AA75" s="214">
        <v>-7709451.3399999999</v>
      </c>
      <c r="AD75" s="214">
        <v>-7709451.3399999999</v>
      </c>
    </row>
    <row r="76" spans="10:30" ht="15" customHeight="1" x14ac:dyDescent="0.25">
      <c r="J76" s="213" t="s">
        <v>101</v>
      </c>
      <c r="K76" s="213" t="s">
        <v>7563</v>
      </c>
      <c r="L76" s="214" t="s">
        <v>850</v>
      </c>
      <c r="M76" s="214">
        <v>0</v>
      </c>
      <c r="N76" s="214">
        <v>0</v>
      </c>
      <c r="O76" s="214">
        <v>0</v>
      </c>
      <c r="P76" s="214">
        <v>0</v>
      </c>
      <c r="Q76" s="214">
        <v>0</v>
      </c>
      <c r="R76" s="214">
        <v>0</v>
      </c>
      <c r="S76" s="214">
        <v>0</v>
      </c>
      <c r="T76" s="214">
        <v>0</v>
      </c>
      <c r="U76" s="214">
        <v>0</v>
      </c>
      <c r="V76" s="214">
        <v>0</v>
      </c>
      <c r="W76" s="214">
        <v>0</v>
      </c>
      <c r="X76" s="214">
        <v>0</v>
      </c>
      <c r="Y76" s="214">
        <v>0</v>
      </c>
      <c r="Z76" s="214">
        <v>0</v>
      </c>
      <c r="AA76" s="214">
        <v>0</v>
      </c>
      <c r="AD76" s="214">
        <v>0</v>
      </c>
    </row>
    <row r="77" spans="10:30" ht="15" customHeight="1" x14ac:dyDescent="0.25">
      <c r="J77" s="213" t="s">
        <v>101</v>
      </c>
      <c r="K77" s="213" t="s">
        <v>7564</v>
      </c>
      <c r="L77" s="214" t="s">
        <v>851</v>
      </c>
      <c r="M77" s="214">
        <v>0</v>
      </c>
      <c r="N77" s="214">
        <v>0</v>
      </c>
      <c r="O77" s="214">
        <v>0</v>
      </c>
      <c r="P77" s="214">
        <v>0</v>
      </c>
      <c r="Q77" s="214">
        <v>0</v>
      </c>
      <c r="R77" s="214">
        <v>0</v>
      </c>
      <c r="S77" s="214">
        <v>0</v>
      </c>
      <c r="T77" s="214">
        <v>0</v>
      </c>
      <c r="U77" s="214">
        <v>0</v>
      </c>
      <c r="V77" s="214">
        <v>0</v>
      </c>
      <c r="W77" s="214">
        <v>0</v>
      </c>
      <c r="X77" s="214">
        <v>0</v>
      </c>
      <c r="Y77" s="214">
        <v>0</v>
      </c>
      <c r="Z77" s="214">
        <v>0</v>
      </c>
      <c r="AA77" s="214">
        <v>0</v>
      </c>
      <c r="AD77" s="214">
        <v>0</v>
      </c>
    </row>
    <row r="78" spans="10:30" ht="15" customHeight="1" x14ac:dyDescent="0.25">
      <c r="J78" s="213" t="s">
        <v>101</v>
      </c>
      <c r="K78" s="213" t="s">
        <v>7565</v>
      </c>
      <c r="L78" s="214" t="s">
        <v>1136</v>
      </c>
      <c r="M78" s="214">
        <v>0</v>
      </c>
      <c r="N78" s="214">
        <v>0</v>
      </c>
      <c r="O78" s="214">
        <v>0</v>
      </c>
      <c r="P78" s="214">
        <v>0</v>
      </c>
      <c r="Q78" s="214">
        <v>0</v>
      </c>
      <c r="R78" s="214">
        <v>0</v>
      </c>
      <c r="S78" s="214">
        <v>0</v>
      </c>
      <c r="T78" s="214">
        <v>0</v>
      </c>
      <c r="U78" s="214">
        <v>0</v>
      </c>
      <c r="V78" s="214">
        <v>0</v>
      </c>
      <c r="W78" s="214">
        <v>0</v>
      </c>
      <c r="X78" s="214">
        <v>0</v>
      </c>
      <c r="Y78" s="214">
        <v>0</v>
      </c>
      <c r="Z78" s="214">
        <v>0</v>
      </c>
      <c r="AA78" s="214">
        <v>0</v>
      </c>
      <c r="AD78" s="214">
        <v>0</v>
      </c>
    </row>
    <row r="79" spans="10:30" ht="15" customHeight="1" x14ac:dyDescent="0.25">
      <c r="J79" s="213" t="s">
        <v>101</v>
      </c>
      <c r="K79" s="213" t="s">
        <v>7566</v>
      </c>
      <c r="L79" s="214" t="s">
        <v>853</v>
      </c>
      <c r="M79" s="214">
        <v>0</v>
      </c>
      <c r="N79" s="214">
        <v>0</v>
      </c>
      <c r="O79" s="214">
        <v>0</v>
      </c>
      <c r="P79" s="214">
        <v>0</v>
      </c>
      <c r="Q79" s="214">
        <v>0</v>
      </c>
      <c r="R79" s="214">
        <v>0</v>
      </c>
      <c r="S79" s="214">
        <v>0</v>
      </c>
      <c r="T79" s="214">
        <v>0</v>
      </c>
      <c r="U79" s="214">
        <v>0</v>
      </c>
      <c r="V79" s="214">
        <v>0</v>
      </c>
      <c r="W79" s="214">
        <v>0</v>
      </c>
      <c r="X79" s="214">
        <v>0</v>
      </c>
      <c r="Y79" s="214">
        <v>0</v>
      </c>
      <c r="Z79" s="214">
        <v>0</v>
      </c>
      <c r="AA79" s="214">
        <v>0</v>
      </c>
      <c r="AD79" s="214">
        <v>0</v>
      </c>
    </row>
    <row r="80" spans="10:30" ht="15" customHeight="1" x14ac:dyDescent="0.25">
      <c r="J80" s="213" t="s">
        <v>101</v>
      </c>
      <c r="K80" s="213" t="s">
        <v>7567</v>
      </c>
      <c r="L80" s="214" t="s">
        <v>854</v>
      </c>
      <c r="M80" s="214">
        <v>0</v>
      </c>
      <c r="N80" s="214">
        <v>0</v>
      </c>
      <c r="O80" s="214">
        <v>0</v>
      </c>
      <c r="P80" s="214">
        <v>0</v>
      </c>
      <c r="Q80" s="214">
        <v>0</v>
      </c>
      <c r="R80" s="214">
        <v>0</v>
      </c>
      <c r="S80" s="214">
        <v>0</v>
      </c>
      <c r="T80" s="214">
        <v>0</v>
      </c>
      <c r="U80" s="214">
        <v>0</v>
      </c>
      <c r="V80" s="214">
        <v>0</v>
      </c>
      <c r="W80" s="214">
        <v>0</v>
      </c>
      <c r="X80" s="214">
        <v>0</v>
      </c>
      <c r="Y80" s="214">
        <v>0</v>
      </c>
      <c r="Z80" s="214">
        <v>0</v>
      </c>
      <c r="AA80" s="214">
        <v>0</v>
      </c>
      <c r="AD80" s="214">
        <v>0</v>
      </c>
    </row>
    <row r="81" spans="10:30" ht="15" customHeight="1" x14ac:dyDescent="0.25">
      <c r="J81" s="213" t="s">
        <v>101</v>
      </c>
      <c r="K81" s="213" t="s">
        <v>7568</v>
      </c>
      <c r="L81" s="214" t="s">
        <v>855</v>
      </c>
      <c r="M81" s="214">
        <v>0</v>
      </c>
      <c r="N81" s="214">
        <v>0</v>
      </c>
      <c r="O81" s="214">
        <v>0</v>
      </c>
      <c r="P81" s="214">
        <v>0</v>
      </c>
      <c r="Q81" s="214">
        <v>0</v>
      </c>
      <c r="R81" s="214">
        <v>0</v>
      </c>
      <c r="S81" s="214">
        <v>0</v>
      </c>
      <c r="T81" s="214">
        <v>0</v>
      </c>
      <c r="U81" s="214">
        <v>0</v>
      </c>
      <c r="V81" s="214">
        <v>0</v>
      </c>
      <c r="W81" s="214">
        <v>0</v>
      </c>
      <c r="X81" s="214">
        <v>0</v>
      </c>
      <c r="Y81" s="214">
        <v>0</v>
      </c>
      <c r="Z81" s="214">
        <v>0</v>
      </c>
      <c r="AA81" s="214">
        <v>0</v>
      </c>
      <c r="AD81" s="214">
        <v>0</v>
      </c>
    </row>
    <row r="82" spans="10:30" ht="15" customHeight="1" x14ac:dyDescent="0.25">
      <c r="J82" s="213" t="s">
        <v>101</v>
      </c>
      <c r="K82" s="213" t="s">
        <v>7569</v>
      </c>
      <c r="L82" s="214" t="s">
        <v>856</v>
      </c>
      <c r="M82" s="214">
        <v>0</v>
      </c>
      <c r="N82" s="214">
        <v>0</v>
      </c>
      <c r="O82" s="214">
        <v>0</v>
      </c>
      <c r="P82" s="214">
        <v>0</v>
      </c>
      <c r="Q82" s="214">
        <v>0</v>
      </c>
      <c r="R82" s="214">
        <v>0</v>
      </c>
      <c r="S82" s="214">
        <v>0</v>
      </c>
      <c r="T82" s="214">
        <v>0</v>
      </c>
      <c r="U82" s="214">
        <v>0</v>
      </c>
      <c r="V82" s="214">
        <v>0</v>
      </c>
      <c r="W82" s="214">
        <v>0</v>
      </c>
      <c r="X82" s="214">
        <v>0</v>
      </c>
      <c r="Y82" s="214">
        <v>0</v>
      </c>
      <c r="Z82" s="214">
        <v>0</v>
      </c>
      <c r="AA82" s="214">
        <v>0</v>
      </c>
      <c r="AD82" s="214">
        <v>0</v>
      </c>
    </row>
    <row r="83" spans="10:30" ht="15" customHeight="1" x14ac:dyDescent="0.25">
      <c r="J83" s="213" t="s">
        <v>101</v>
      </c>
      <c r="K83" s="213" t="s">
        <v>7570</v>
      </c>
      <c r="L83" s="214" t="s">
        <v>1142</v>
      </c>
      <c r="M83" s="214">
        <v>0</v>
      </c>
      <c r="N83" s="214">
        <v>0</v>
      </c>
      <c r="O83" s="214">
        <v>0</v>
      </c>
      <c r="P83" s="214">
        <v>0</v>
      </c>
      <c r="Q83" s="214">
        <v>0</v>
      </c>
      <c r="R83" s="214">
        <v>0</v>
      </c>
      <c r="S83" s="214">
        <v>0</v>
      </c>
      <c r="T83" s="214">
        <v>0</v>
      </c>
      <c r="U83" s="214">
        <v>0</v>
      </c>
      <c r="V83" s="214">
        <v>0</v>
      </c>
      <c r="W83" s="214">
        <v>0</v>
      </c>
      <c r="X83" s="214">
        <v>0</v>
      </c>
      <c r="Y83" s="214">
        <v>0</v>
      </c>
      <c r="Z83" s="214">
        <v>0</v>
      </c>
      <c r="AA83" s="214">
        <v>0</v>
      </c>
      <c r="AD83" s="214">
        <v>0</v>
      </c>
    </row>
    <row r="84" spans="10:30" ht="15" customHeight="1" x14ac:dyDescent="0.25">
      <c r="J84" s="213" t="s">
        <v>101</v>
      </c>
      <c r="K84" s="213" t="s">
        <v>7571</v>
      </c>
      <c r="L84" s="214" t="s">
        <v>1144</v>
      </c>
      <c r="M84" s="214">
        <v>0</v>
      </c>
      <c r="N84" s="214">
        <v>0</v>
      </c>
      <c r="O84" s="214">
        <v>0</v>
      </c>
      <c r="P84" s="214">
        <v>0</v>
      </c>
      <c r="Q84" s="214">
        <v>0</v>
      </c>
      <c r="R84" s="214">
        <v>0</v>
      </c>
      <c r="S84" s="214">
        <v>0</v>
      </c>
      <c r="T84" s="214">
        <v>0</v>
      </c>
      <c r="U84" s="214">
        <v>0</v>
      </c>
      <c r="V84" s="214">
        <v>0</v>
      </c>
      <c r="W84" s="214">
        <v>0</v>
      </c>
      <c r="X84" s="214">
        <v>0</v>
      </c>
      <c r="Y84" s="214">
        <v>0</v>
      </c>
      <c r="Z84" s="214">
        <v>0</v>
      </c>
      <c r="AA84" s="214">
        <v>0</v>
      </c>
      <c r="AD84" s="214">
        <v>0</v>
      </c>
    </row>
    <row r="85" spans="10:30" ht="15" customHeight="1" x14ac:dyDescent="0.25">
      <c r="J85" s="213" t="s">
        <v>101</v>
      </c>
      <c r="K85" s="213" t="s">
        <v>7572</v>
      </c>
      <c r="L85" s="214" t="s">
        <v>1146</v>
      </c>
      <c r="M85" s="214">
        <v>0</v>
      </c>
      <c r="N85" s="214">
        <v>0</v>
      </c>
      <c r="O85" s="214">
        <v>0</v>
      </c>
      <c r="P85" s="214">
        <v>0</v>
      </c>
      <c r="Q85" s="214">
        <v>0</v>
      </c>
      <c r="R85" s="214">
        <v>0</v>
      </c>
      <c r="S85" s="214">
        <v>0</v>
      </c>
      <c r="T85" s="214">
        <v>0</v>
      </c>
      <c r="U85" s="214">
        <v>0</v>
      </c>
      <c r="V85" s="214">
        <v>0</v>
      </c>
      <c r="W85" s="214">
        <v>0</v>
      </c>
      <c r="X85" s="214">
        <v>0</v>
      </c>
      <c r="Y85" s="214">
        <v>0</v>
      </c>
      <c r="Z85" s="214">
        <v>0</v>
      </c>
      <c r="AA85" s="214">
        <v>0</v>
      </c>
      <c r="AD85" s="214">
        <v>0</v>
      </c>
    </row>
    <row r="86" spans="10:30" ht="15" customHeight="1" x14ac:dyDescent="0.25">
      <c r="J86" s="213" t="s">
        <v>101</v>
      </c>
      <c r="K86" s="213" t="s">
        <v>7573</v>
      </c>
      <c r="L86" s="214" t="s">
        <v>1148</v>
      </c>
      <c r="M86" s="214">
        <v>0</v>
      </c>
      <c r="N86" s="214">
        <v>0</v>
      </c>
      <c r="O86" s="214">
        <v>0</v>
      </c>
      <c r="P86" s="214">
        <v>0</v>
      </c>
      <c r="Q86" s="214">
        <v>0</v>
      </c>
      <c r="R86" s="214">
        <v>0</v>
      </c>
      <c r="S86" s="214">
        <v>0</v>
      </c>
      <c r="T86" s="214">
        <v>0</v>
      </c>
      <c r="U86" s="214">
        <v>0</v>
      </c>
      <c r="V86" s="214">
        <v>0</v>
      </c>
      <c r="W86" s="214">
        <v>0</v>
      </c>
      <c r="X86" s="214">
        <v>0</v>
      </c>
      <c r="Y86" s="214">
        <v>0</v>
      </c>
      <c r="Z86" s="214">
        <v>0</v>
      </c>
      <c r="AA86" s="214">
        <v>0</v>
      </c>
      <c r="AD86" s="214">
        <v>0</v>
      </c>
    </row>
    <row r="87" spans="10:30" ht="15" customHeight="1" x14ac:dyDescent="0.25">
      <c r="J87" s="213" t="s">
        <v>101</v>
      </c>
      <c r="K87" s="213" t="s">
        <v>7574</v>
      </c>
      <c r="L87" s="214" t="s">
        <v>1150</v>
      </c>
      <c r="M87" s="214">
        <v>0</v>
      </c>
      <c r="N87" s="214">
        <v>0</v>
      </c>
      <c r="O87" s="214">
        <v>0</v>
      </c>
      <c r="P87" s="214">
        <v>0</v>
      </c>
      <c r="Q87" s="214">
        <v>0</v>
      </c>
      <c r="R87" s="214">
        <v>0</v>
      </c>
      <c r="S87" s="214">
        <v>0</v>
      </c>
      <c r="T87" s="214">
        <v>0</v>
      </c>
      <c r="U87" s="214">
        <v>0</v>
      </c>
      <c r="V87" s="214">
        <v>0</v>
      </c>
      <c r="W87" s="214">
        <v>0</v>
      </c>
      <c r="X87" s="214">
        <v>0</v>
      </c>
      <c r="Y87" s="214">
        <v>0</v>
      </c>
      <c r="Z87" s="214">
        <v>0</v>
      </c>
      <c r="AA87" s="214">
        <v>0</v>
      </c>
      <c r="AD87" s="214">
        <v>0</v>
      </c>
    </row>
    <row r="88" spans="10:30" ht="15" customHeight="1" x14ac:dyDescent="0.25">
      <c r="J88" s="213" t="s">
        <v>101</v>
      </c>
      <c r="K88" s="213" t="s">
        <v>7575</v>
      </c>
      <c r="L88" s="214" t="s">
        <v>1152</v>
      </c>
      <c r="M88" s="214">
        <v>0</v>
      </c>
      <c r="N88" s="214">
        <v>0</v>
      </c>
      <c r="O88" s="214">
        <v>0</v>
      </c>
      <c r="P88" s="214">
        <v>0</v>
      </c>
      <c r="Q88" s="214">
        <v>0</v>
      </c>
      <c r="R88" s="214">
        <v>0</v>
      </c>
      <c r="S88" s="214">
        <v>0</v>
      </c>
      <c r="T88" s="214">
        <v>0</v>
      </c>
      <c r="U88" s="214">
        <v>0</v>
      </c>
      <c r="V88" s="214">
        <v>0</v>
      </c>
      <c r="W88" s="214">
        <v>0</v>
      </c>
      <c r="X88" s="214">
        <v>0</v>
      </c>
      <c r="Y88" s="214">
        <v>0</v>
      </c>
      <c r="Z88" s="214">
        <v>0</v>
      </c>
      <c r="AA88" s="214">
        <v>0</v>
      </c>
      <c r="AD88" s="214">
        <v>0</v>
      </c>
    </row>
    <row r="89" spans="10:30" ht="15" customHeight="1" x14ac:dyDescent="0.25">
      <c r="J89" s="213" t="s">
        <v>101</v>
      </c>
      <c r="K89" s="213" t="s">
        <v>7576</v>
      </c>
      <c r="L89" s="214" t="s">
        <v>1154</v>
      </c>
      <c r="M89" s="214">
        <v>0</v>
      </c>
      <c r="N89" s="214">
        <v>0</v>
      </c>
      <c r="O89" s="214">
        <v>0</v>
      </c>
      <c r="P89" s="214">
        <v>0</v>
      </c>
      <c r="Q89" s="214">
        <v>0</v>
      </c>
      <c r="R89" s="214">
        <v>0</v>
      </c>
      <c r="S89" s="214">
        <v>0</v>
      </c>
      <c r="T89" s="214">
        <v>0</v>
      </c>
      <c r="U89" s="214">
        <v>0</v>
      </c>
      <c r="V89" s="214">
        <v>0</v>
      </c>
      <c r="W89" s="214">
        <v>0</v>
      </c>
      <c r="X89" s="214">
        <v>0</v>
      </c>
      <c r="Y89" s="214">
        <v>0</v>
      </c>
      <c r="Z89" s="214">
        <v>0</v>
      </c>
      <c r="AA89" s="214">
        <v>0</v>
      </c>
      <c r="AD89" s="214">
        <v>0</v>
      </c>
    </row>
    <row r="90" spans="10:30" ht="15" customHeight="1" x14ac:dyDescent="0.25">
      <c r="J90" s="213" t="s">
        <v>101</v>
      </c>
      <c r="K90" s="213" t="s">
        <v>7577</v>
      </c>
      <c r="L90" s="214" t="s">
        <v>1156</v>
      </c>
      <c r="M90" s="214">
        <v>0</v>
      </c>
      <c r="N90" s="214">
        <v>0</v>
      </c>
      <c r="O90" s="214">
        <v>0</v>
      </c>
      <c r="P90" s="214">
        <v>0</v>
      </c>
      <c r="Q90" s="214">
        <v>0</v>
      </c>
      <c r="R90" s="214">
        <v>0</v>
      </c>
      <c r="S90" s="214">
        <v>0</v>
      </c>
      <c r="T90" s="214">
        <v>0</v>
      </c>
      <c r="U90" s="214">
        <v>0</v>
      </c>
      <c r="V90" s="214">
        <v>0</v>
      </c>
      <c r="W90" s="214">
        <v>0</v>
      </c>
      <c r="X90" s="214">
        <v>0</v>
      </c>
      <c r="Y90" s="214">
        <v>0</v>
      </c>
      <c r="Z90" s="214">
        <v>0</v>
      </c>
      <c r="AA90" s="214">
        <v>0</v>
      </c>
      <c r="AD90" s="214">
        <v>0</v>
      </c>
    </row>
    <row r="91" spans="10:30" ht="15" customHeight="1" x14ac:dyDescent="0.25">
      <c r="J91" s="213" t="s">
        <v>101</v>
      </c>
      <c r="K91" s="213" t="s">
        <v>7578</v>
      </c>
      <c r="L91" s="214" t="s">
        <v>1158</v>
      </c>
      <c r="M91" s="214">
        <v>0</v>
      </c>
      <c r="N91" s="214">
        <v>0</v>
      </c>
      <c r="O91" s="214">
        <v>0</v>
      </c>
      <c r="P91" s="214">
        <v>0</v>
      </c>
      <c r="Q91" s="214">
        <v>0</v>
      </c>
      <c r="R91" s="214">
        <v>0</v>
      </c>
      <c r="S91" s="214">
        <v>0</v>
      </c>
      <c r="T91" s="214">
        <v>0</v>
      </c>
      <c r="U91" s="214">
        <v>0</v>
      </c>
      <c r="V91" s="214">
        <v>0</v>
      </c>
      <c r="W91" s="214">
        <v>0</v>
      </c>
      <c r="X91" s="214">
        <v>0</v>
      </c>
      <c r="Y91" s="214">
        <v>0</v>
      </c>
      <c r="Z91" s="214">
        <v>0</v>
      </c>
      <c r="AA91" s="214">
        <v>0</v>
      </c>
      <c r="AD91" s="214">
        <v>0</v>
      </c>
    </row>
    <row r="92" spans="10:30" ht="15" customHeight="1" x14ac:dyDescent="0.25">
      <c r="J92" s="213" t="s">
        <v>101</v>
      </c>
      <c r="K92" s="213" t="s">
        <v>7579</v>
      </c>
      <c r="L92" s="214" t="s">
        <v>1160</v>
      </c>
      <c r="M92" s="214">
        <v>0</v>
      </c>
      <c r="N92" s="214">
        <v>0</v>
      </c>
      <c r="O92" s="214">
        <v>0</v>
      </c>
      <c r="P92" s="214">
        <v>0</v>
      </c>
      <c r="Q92" s="214">
        <v>0</v>
      </c>
      <c r="R92" s="214">
        <v>0</v>
      </c>
      <c r="S92" s="214">
        <v>0</v>
      </c>
      <c r="T92" s="214">
        <v>0</v>
      </c>
      <c r="U92" s="214">
        <v>0</v>
      </c>
      <c r="V92" s="214">
        <v>0</v>
      </c>
      <c r="W92" s="214">
        <v>0</v>
      </c>
      <c r="X92" s="214">
        <v>0</v>
      </c>
      <c r="Y92" s="214">
        <v>0</v>
      </c>
      <c r="Z92" s="214">
        <v>0</v>
      </c>
      <c r="AA92" s="214">
        <v>0</v>
      </c>
      <c r="AD92" s="214">
        <v>0</v>
      </c>
    </row>
    <row r="93" spans="10:30" ht="15" customHeight="1" x14ac:dyDescent="0.25">
      <c r="J93" s="213" t="s">
        <v>101</v>
      </c>
      <c r="K93" s="213" t="s">
        <v>7580</v>
      </c>
      <c r="L93" s="214" t="s">
        <v>1162</v>
      </c>
      <c r="M93" s="214">
        <v>0</v>
      </c>
      <c r="N93" s="214">
        <v>0</v>
      </c>
      <c r="O93" s="214">
        <v>0</v>
      </c>
      <c r="P93" s="214">
        <v>0</v>
      </c>
      <c r="Q93" s="214">
        <v>0</v>
      </c>
      <c r="R93" s="214">
        <v>0</v>
      </c>
      <c r="S93" s="214">
        <v>0</v>
      </c>
      <c r="T93" s="214">
        <v>0</v>
      </c>
      <c r="U93" s="214">
        <v>0</v>
      </c>
      <c r="V93" s="214">
        <v>0</v>
      </c>
      <c r="W93" s="214">
        <v>0</v>
      </c>
      <c r="X93" s="214">
        <v>0</v>
      </c>
      <c r="Y93" s="214">
        <v>0</v>
      </c>
      <c r="Z93" s="214">
        <v>0</v>
      </c>
      <c r="AA93" s="214">
        <v>0</v>
      </c>
      <c r="AD93" s="214">
        <v>0</v>
      </c>
    </row>
    <row r="94" spans="10:30" ht="15" customHeight="1" x14ac:dyDescent="0.25">
      <c r="J94" s="213" t="s">
        <v>101</v>
      </c>
      <c r="K94" s="213" t="s">
        <v>7581</v>
      </c>
      <c r="L94" s="214" t="s">
        <v>1164</v>
      </c>
      <c r="M94" s="214">
        <v>0</v>
      </c>
      <c r="N94" s="214">
        <v>0</v>
      </c>
      <c r="O94" s="214">
        <v>0</v>
      </c>
      <c r="P94" s="214">
        <v>0</v>
      </c>
      <c r="Q94" s="214">
        <v>0</v>
      </c>
      <c r="R94" s="214">
        <v>0</v>
      </c>
      <c r="S94" s="214">
        <v>0</v>
      </c>
      <c r="T94" s="214">
        <v>0</v>
      </c>
      <c r="U94" s="214">
        <v>0</v>
      </c>
      <c r="V94" s="214">
        <v>0</v>
      </c>
      <c r="W94" s="214">
        <v>0</v>
      </c>
      <c r="X94" s="214">
        <v>0</v>
      </c>
      <c r="Y94" s="214">
        <v>0</v>
      </c>
      <c r="Z94" s="214">
        <v>0</v>
      </c>
      <c r="AA94" s="214">
        <v>0</v>
      </c>
      <c r="AD94" s="214">
        <v>0</v>
      </c>
    </row>
    <row r="95" spans="10:30" ht="15" customHeight="1" x14ac:dyDescent="0.25">
      <c r="J95" s="213" t="s">
        <v>101</v>
      </c>
      <c r="K95" s="213" t="s">
        <v>7582</v>
      </c>
      <c r="L95" s="214" t="s">
        <v>1166</v>
      </c>
      <c r="M95" s="214">
        <v>0</v>
      </c>
      <c r="N95" s="214">
        <v>0</v>
      </c>
      <c r="O95" s="214">
        <v>0</v>
      </c>
      <c r="P95" s="214">
        <v>0</v>
      </c>
      <c r="Q95" s="214">
        <v>0</v>
      </c>
      <c r="R95" s="214">
        <v>0</v>
      </c>
      <c r="S95" s="214">
        <v>0</v>
      </c>
      <c r="T95" s="214">
        <v>0</v>
      </c>
      <c r="U95" s="214">
        <v>0</v>
      </c>
      <c r="V95" s="214">
        <v>0</v>
      </c>
      <c r="W95" s="214">
        <v>0</v>
      </c>
      <c r="X95" s="214">
        <v>0</v>
      </c>
      <c r="Y95" s="214">
        <v>0</v>
      </c>
      <c r="Z95" s="214">
        <v>0</v>
      </c>
      <c r="AA95" s="214">
        <v>0</v>
      </c>
      <c r="AD95" s="214">
        <v>0</v>
      </c>
    </row>
    <row r="96" spans="10:30" ht="15" customHeight="1" x14ac:dyDescent="0.25">
      <c r="J96" s="213" t="s">
        <v>101</v>
      </c>
      <c r="K96" s="213" t="s">
        <v>7583</v>
      </c>
      <c r="L96" s="214" t="s">
        <v>1168</v>
      </c>
      <c r="M96" s="214">
        <v>0</v>
      </c>
      <c r="N96" s="214">
        <v>0</v>
      </c>
      <c r="O96" s="214">
        <v>0</v>
      </c>
      <c r="P96" s="214">
        <v>0</v>
      </c>
      <c r="Q96" s="214">
        <v>0</v>
      </c>
      <c r="R96" s="214">
        <v>0</v>
      </c>
      <c r="S96" s="214">
        <v>0</v>
      </c>
      <c r="T96" s="214">
        <v>0</v>
      </c>
      <c r="U96" s="214">
        <v>0</v>
      </c>
      <c r="V96" s="214">
        <v>0</v>
      </c>
      <c r="W96" s="214">
        <v>0</v>
      </c>
      <c r="X96" s="214">
        <v>0</v>
      </c>
      <c r="Y96" s="214">
        <v>0</v>
      </c>
      <c r="Z96" s="214">
        <v>0</v>
      </c>
      <c r="AA96" s="214">
        <v>0</v>
      </c>
      <c r="AD96" s="214">
        <v>0</v>
      </c>
    </row>
    <row r="97" spans="10:30" ht="15" customHeight="1" x14ac:dyDescent="0.25">
      <c r="J97" s="213" t="s">
        <v>101</v>
      </c>
      <c r="K97" s="213" t="s">
        <v>7584</v>
      </c>
      <c r="L97" s="214" t="s">
        <v>1170</v>
      </c>
      <c r="M97" s="214">
        <v>0</v>
      </c>
      <c r="N97" s="214">
        <v>0</v>
      </c>
      <c r="O97" s="214">
        <v>0</v>
      </c>
      <c r="P97" s="214">
        <v>0</v>
      </c>
      <c r="Q97" s="214">
        <v>0</v>
      </c>
      <c r="R97" s="214">
        <v>0</v>
      </c>
      <c r="S97" s="214">
        <v>0</v>
      </c>
      <c r="T97" s="214">
        <v>0</v>
      </c>
      <c r="U97" s="214">
        <v>0</v>
      </c>
      <c r="V97" s="214">
        <v>0</v>
      </c>
      <c r="W97" s="214">
        <v>0</v>
      </c>
      <c r="X97" s="214">
        <v>0</v>
      </c>
      <c r="Y97" s="214">
        <v>0</v>
      </c>
      <c r="Z97" s="214">
        <v>0</v>
      </c>
      <c r="AA97" s="214">
        <v>0</v>
      </c>
      <c r="AD97" s="214">
        <v>0</v>
      </c>
    </row>
    <row r="98" spans="10:30" ht="15" customHeight="1" x14ac:dyDescent="0.25">
      <c r="J98" s="213" t="s">
        <v>101</v>
      </c>
      <c r="K98" s="213" t="s">
        <v>7585</v>
      </c>
      <c r="L98" s="214" t="s">
        <v>1172</v>
      </c>
      <c r="M98" s="214">
        <v>0</v>
      </c>
      <c r="N98" s="214">
        <v>0</v>
      </c>
      <c r="O98" s="214">
        <v>0</v>
      </c>
      <c r="P98" s="214">
        <v>0</v>
      </c>
      <c r="Q98" s="214">
        <v>0</v>
      </c>
      <c r="R98" s="214">
        <v>0</v>
      </c>
      <c r="S98" s="214">
        <v>0</v>
      </c>
      <c r="T98" s="214">
        <v>0</v>
      </c>
      <c r="U98" s="214">
        <v>0</v>
      </c>
      <c r="V98" s="214">
        <v>0</v>
      </c>
      <c r="W98" s="214">
        <v>0</v>
      </c>
      <c r="X98" s="214">
        <v>0</v>
      </c>
      <c r="Y98" s="214">
        <v>0</v>
      </c>
      <c r="Z98" s="214">
        <v>0</v>
      </c>
      <c r="AA98" s="214">
        <v>0</v>
      </c>
      <c r="AD98" s="214">
        <v>0</v>
      </c>
    </row>
    <row r="99" spans="10:30" ht="15" customHeight="1" x14ac:dyDescent="0.25">
      <c r="J99" s="213" t="s">
        <v>101</v>
      </c>
      <c r="K99" s="213" t="s">
        <v>7586</v>
      </c>
      <c r="L99" s="214" t="s">
        <v>1174</v>
      </c>
      <c r="M99" s="214">
        <v>0</v>
      </c>
      <c r="N99" s="214">
        <v>0</v>
      </c>
      <c r="O99" s="214">
        <v>0</v>
      </c>
      <c r="P99" s="214">
        <v>0</v>
      </c>
      <c r="Q99" s="214">
        <v>0</v>
      </c>
      <c r="R99" s="214">
        <v>0</v>
      </c>
      <c r="S99" s="214">
        <v>0</v>
      </c>
      <c r="T99" s="214">
        <v>0</v>
      </c>
      <c r="U99" s="214">
        <v>0</v>
      </c>
      <c r="V99" s="214">
        <v>0</v>
      </c>
      <c r="W99" s="214">
        <v>0</v>
      </c>
      <c r="X99" s="214">
        <v>0</v>
      </c>
      <c r="Y99" s="214">
        <v>0</v>
      </c>
      <c r="Z99" s="214">
        <v>0</v>
      </c>
      <c r="AA99" s="214">
        <v>0</v>
      </c>
      <c r="AD99" s="214">
        <v>0</v>
      </c>
    </row>
    <row r="100" spans="10:30" ht="15" customHeight="1" x14ac:dyDescent="0.25">
      <c r="J100" s="213" t="s">
        <v>101</v>
      </c>
      <c r="K100" s="213" t="s">
        <v>7587</v>
      </c>
      <c r="L100" s="214" t="s">
        <v>1176</v>
      </c>
      <c r="M100" s="214">
        <v>0</v>
      </c>
      <c r="N100" s="214">
        <v>0</v>
      </c>
      <c r="O100" s="214">
        <v>0</v>
      </c>
      <c r="P100" s="214">
        <v>0</v>
      </c>
      <c r="Q100" s="214">
        <v>0</v>
      </c>
      <c r="R100" s="214">
        <v>0</v>
      </c>
      <c r="S100" s="214">
        <v>0</v>
      </c>
      <c r="T100" s="214">
        <v>0</v>
      </c>
      <c r="U100" s="214">
        <v>0</v>
      </c>
      <c r="V100" s="214">
        <v>0</v>
      </c>
      <c r="W100" s="214">
        <v>0</v>
      </c>
      <c r="X100" s="214">
        <v>0</v>
      </c>
      <c r="Y100" s="214">
        <v>0</v>
      </c>
      <c r="Z100" s="214">
        <v>0</v>
      </c>
      <c r="AA100" s="214">
        <v>0</v>
      </c>
      <c r="AD100" s="214">
        <v>0</v>
      </c>
    </row>
    <row r="101" spans="10:30" ht="15" customHeight="1" x14ac:dyDescent="0.25">
      <c r="J101" s="213" t="s">
        <v>101</v>
      </c>
      <c r="K101" s="213" t="s">
        <v>7588</v>
      </c>
      <c r="L101" s="214" t="s">
        <v>1178</v>
      </c>
      <c r="M101" s="214">
        <v>0</v>
      </c>
      <c r="N101" s="214">
        <v>0</v>
      </c>
      <c r="O101" s="214">
        <v>0</v>
      </c>
      <c r="P101" s="214">
        <v>0</v>
      </c>
      <c r="Q101" s="214">
        <v>0</v>
      </c>
      <c r="R101" s="214">
        <v>0</v>
      </c>
      <c r="S101" s="214">
        <v>0</v>
      </c>
      <c r="T101" s="214">
        <v>0</v>
      </c>
      <c r="U101" s="214">
        <v>0</v>
      </c>
      <c r="V101" s="214">
        <v>0</v>
      </c>
      <c r="W101" s="214">
        <v>0</v>
      </c>
      <c r="X101" s="214">
        <v>0</v>
      </c>
      <c r="Y101" s="214">
        <v>0</v>
      </c>
      <c r="Z101" s="214">
        <v>0</v>
      </c>
      <c r="AA101" s="214">
        <v>0</v>
      </c>
      <c r="AD101" s="214">
        <v>0</v>
      </c>
    </row>
    <row r="102" spans="10:30" ht="15" customHeight="1" x14ac:dyDescent="0.25">
      <c r="J102" s="213" t="s">
        <v>101</v>
      </c>
      <c r="K102" s="213" t="s">
        <v>7589</v>
      </c>
      <c r="L102" s="214" t="s">
        <v>1180</v>
      </c>
      <c r="M102" s="214">
        <v>0</v>
      </c>
      <c r="N102" s="214">
        <v>0</v>
      </c>
      <c r="O102" s="214">
        <v>0</v>
      </c>
      <c r="P102" s="214">
        <v>0</v>
      </c>
      <c r="Q102" s="214">
        <v>0</v>
      </c>
      <c r="R102" s="214">
        <v>0</v>
      </c>
      <c r="S102" s="214">
        <v>0</v>
      </c>
      <c r="T102" s="214">
        <v>0</v>
      </c>
      <c r="U102" s="214">
        <v>0</v>
      </c>
      <c r="V102" s="214">
        <v>0</v>
      </c>
      <c r="W102" s="214">
        <v>0</v>
      </c>
      <c r="X102" s="214">
        <v>0</v>
      </c>
      <c r="Y102" s="214">
        <v>0</v>
      </c>
      <c r="Z102" s="214">
        <v>0</v>
      </c>
      <c r="AA102" s="214">
        <v>0</v>
      </c>
      <c r="AD102" s="214">
        <v>0</v>
      </c>
    </row>
    <row r="103" spans="10:30" ht="15" customHeight="1" x14ac:dyDescent="0.25">
      <c r="J103" s="213" t="s">
        <v>101</v>
      </c>
      <c r="K103" s="213" t="s">
        <v>7590</v>
      </c>
      <c r="L103" s="214" t="s">
        <v>1182</v>
      </c>
      <c r="M103" s="214">
        <v>0</v>
      </c>
      <c r="N103" s="214">
        <v>0</v>
      </c>
      <c r="O103" s="214">
        <v>0</v>
      </c>
      <c r="P103" s="214">
        <v>0</v>
      </c>
      <c r="Q103" s="214">
        <v>0</v>
      </c>
      <c r="R103" s="214">
        <v>0</v>
      </c>
      <c r="S103" s="214">
        <v>0</v>
      </c>
      <c r="T103" s="214">
        <v>0</v>
      </c>
      <c r="U103" s="214">
        <v>0</v>
      </c>
      <c r="V103" s="214">
        <v>0</v>
      </c>
      <c r="W103" s="214">
        <v>0</v>
      </c>
      <c r="X103" s="214">
        <v>0</v>
      </c>
      <c r="Y103" s="214">
        <v>0</v>
      </c>
      <c r="Z103" s="214">
        <v>0</v>
      </c>
      <c r="AA103" s="214">
        <v>0</v>
      </c>
      <c r="AD103" s="214">
        <v>0</v>
      </c>
    </row>
    <row r="104" spans="10:30" ht="15" customHeight="1" x14ac:dyDescent="0.25">
      <c r="J104" s="213" t="s">
        <v>101</v>
      </c>
      <c r="K104" s="213" t="s">
        <v>7591</v>
      </c>
      <c r="L104" s="214" t="s">
        <v>1184</v>
      </c>
      <c r="M104" s="214">
        <v>0</v>
      </c>
      <c r="N104" s="214">
        <v>0</v>
      </c>
      <c r="O104" s="214">
        <v>0</v>
      </c>
      <c r="P104" s="214">
        <v>0</v>
      </c>
      <c r="Q104" s="214">
        <v>0</v>
      </c>
      <c r="R104" s="214">
        <v>0</v>
      </c>
      <c r="S104" s="214">
        <v>0</v>
      </c>
      <c r="T104" s="214">
        <v>0</v>
      </c>
      <c r="U104" s="214">
        <v>0</v>
      </c>
      <c r="V104" s="214">
        <v>0</v>
      </c>
      <c r="W104" s="214">
        <v>0</v>
      </c>
      <c r="X104" s="214">
        <v>0</v>
      </c>
      <c r="Y104" s="214">
        <v>0</v>
      </c>
      <c r="Z104" s="214">
        <v>0</v>
      </c>
      <c r="AA104" s="214">
        <v>0</v>
      </c>
      <c r="AD104" s="214">
        <v>0</v>
      </c>
    </row>
    <row r="105" spans="10:30" ht="15" customHeight="1" x14ac:dyDescent="0.25">
      <c r="J105" s="213" t="s">
        <v>101</v>
      </c>
      <c r="K105" s="213" t="s">
        <v>7592</v>
      </c>
      <c r="L105" s="214" t="s">
        <v>1186</v>
      </c>
      <c r="M105" s="214">
        <v>0</v>
      </c>
      <c r="N105" s="214">
        <v>0</v>
      </c>
      <c r="O105" s="214">
        <v>0</v>
      </c>
      <c r="P105" s="214">
        <v>0</v>
      </c>
      <c r="Q105" s="214">
        <v>0</v>
      </c>
      <c r="R105" s="214">
        <v>0</v>
      </c>
      <c r="S105" s="214">
        <v>0</v>
      </c>
      <c r="T105" s="214">
        <v>0</v>
      </c>
      <c r="U105" s="214">
        <v>0</v>
      </c>
      <c r="V105" s="214">
        <v>0</v>
      </c>
      <c r="W105" s="214">
        <v>0</v>
      </c>
      <c r="X105" s="214">
        <v>0</v>
      </c>
      <c r="Y105" s="214">
        <v>0</v>
      </c>
      <c r="Z105" s="214">
        <v>0</v>
      </c>
      <c r="AA105" s="214">
        <v>0</v>
      </c>
      <c r="AD105" s="214">
        <v>0</v>
      </c>
    </row>
    <row r="106" spans="10:30" ht="15" customHeight="1" x14ac:dyDescent="0.25">
      <c r="J106" s="213" t="s">
        <v>101</v>
      </c>
      <c r="K106" s="213" t="s">
        <v>7593</v>
      </c>
      <c r="L106" s="214" t="s">
        <v>1188</v>
      </c>
      <c r="M106" s="214">
        <v>0</v>
      </c>
      <c r="N106" s="214">
        <v>0</v>
      </c>
      <c r="O106" s="214">
        <v>0</v>
      </c>
      <c r="P106" s="214">
        <v>0</v>
      </c>
      <c r="Q106" s="214">
        <v>0</v>
      </c>
      <c r="R106" s="214">
        <v>0</v>
      </c>
      <c r="S106" s="214">
        <v>0</v>
      </c>
      <c r="T106" s="214">
        <v>0</v>
      </c>
      <c r="U106" s="214">
        <v>0</v>
      </c>
      <c r="V106" s="214">
        <v>0</v>
      </c>
      <c r="W106" s="214">
        <v>0</v>
      </c>
      <c r="X106" s="214">
        <v>0</v>
      </c>
      <c r="Y106" s="214">
        <v>0</v>
      </c>
      <c r="Z106" s="214">
        <v>0</v>
      </c>
      <c r="AA106" s="214">
        <v>0</v>
      </c>
      <c r="AD106" s="214">
        <v>0</v>
      </c>
    </row>
    <row r="107" spans="10:30" ht="15" customHeight="1" x14ac:dyDescent="0.25">
      <c r="J107" s="213" t="s">
        <v>101</v>
      </c>
      <c r="K107" s="213" t="s">
        <v>7594</v>
      </c>
      <c r="L107" s="214" t="s">
        <v>1190</v>
      </c>
      <c r="M107" s="214">
        <v>0</v>
      </c>
      <c r="N107" s="214">
        <v>0</v>
      </c>
      <c r="O107" s="214">
        <v>0</v>
      </c>
      <c r="P107" s="214">
        <v>0</v>
      </c>
      <c r="Q107" s="214">
        <v>0</v>
      </c>
      <c r="R107" s="214">
        <v>0</v>
      </c>
      <c r="S107" s="214">
        <v>0</v>
      </c>
      <c r="T107" s="214">
        <v>0</v>
      </c>
      <c r="U107" s="214">
        <v>0</v>
      </c>
      <c r="V107" s="214">
        <v>0</v>
      </c>
      <c r="W107" s="214">
        <v>0</v>
      </c>
      <c r="X107" s="214">
        <v>0</v>
      </c>
      <c r="Y107" s="214">
        <v>0</v>
      </c>
      <c r="Z107" s="214">
        <v>0</v>
      </c>
      <c r="AA107" s="214">
        <v>0</v>
      </c>
      <c r="AD107" s="214">
        <v>0</v>
      </c>
    </row>
    <row r="108" spans="10:30" ht="15" customHeight="1" x14ac:dyDescent="0.25">
      <c r="J108" s="213" t="s">
        <v>101</v>
      </c>
      <c r="K108" s="213" t="s">
        <v>7595</v>
      </c>
      <c r="L108" s="214" t="s">
        <v>1192</v>
      </c>
      <c r="M108" s="214">
        <v>0</v>
      </c>
      <c r="N108" s="214">
        <v>0</v>
      </c>
      <c r="O108" s="214">
        <v>0</v>
      </c>
      <c r="P108" s="214">
        <v>0</v>
      </c>
      <c r="Q108" s="214">
        <v>0</v>
      </c>
      <c r="R108" s="214">
        <v>0</v>
      </c>
      <c r="S108" s="214">
        <v>0</v>
      </c>
      <c r="T108" s="214">
        <v>0</v>
      </c>
      <c r="U108" s="214">
        <v>0</v>
      </c>
      <c r="V108" s="214">
        <v>0</v>
      </c>
      <c r="W108" s="214">
        <v>0</v>
      </c>
      <c r="X108" s="214">
        <v>0</v>
      </c>
      <c r="Y108" s="214">
        <v>0</v>
      </c>
      <c r="Z108" s="214">
        <v>0</v>
      </c>
      <c r="AA108" s="214">
        <v>0</v>
      </c>
      <c r="AD108" s="214">
        <v>0</v>
      </c>
    </row>
    <row r="109" spans="10:30" ht="15" customHeight="1" x14ac:dyDescent="0.25">
      <c r="J109" s="213" t="s">
        <v>101</v>
      </c>
      <c r="K109" s="213" t="s">
        <v>7596</v>
      </c>
      <c r="L109" s="214" t="s">
        <v>1194</v>
      </c>
      <c r="M109" s="214">
        <v>0</v>
      </c>
      <c r="N109" s="214">
        <v>0</v>
      </c>
      <c r="O109" s="214">
        <v>0</v>
      </c>
      <c r="P109" s="214">
        <v>0</v>
      </c>
      <c r="Q109" s="214">
        <v>0</v>
      </c>
      <c r="R109" s="214">
        <v>0</v>
      </c>
      <c r="S109" s="214">
        <v>0</v>
      </c>
      <c r="T109" s="214">
        <v>0</v>
      </c>
      <c r="U109" s="214">
        <v>0</v>
      </c>
      <c r="V109" s="214">
        <v>0</v>
      </c>
      <c r="W109" s="214">
        <v>0</v>
      </c>
      <c r="X109" s="214">
        <v>0</v>
      </c>
      <c r="Y109" s="214">
        <v>0</v>
      </c>
      <c r="Z109" s="214">
        <v>0</v>
      </c>
      <c r="AA109" s="214">
        <v>0</v>
      </c>
      <c r="AD109" s="214">
        <v>0</v>
      </c>
    </row>
    <row r="110" spans="10:30" ht="15" customHeight="1" x14ac:dyDescent="0.25">
      <c r="J110" s="213" t="s">
        <v>101</v>
      </c>
      <c r="K110" s="213" t="s">
        <v>7597</v>
      </c>
      <c r="L110" s="214" t="s">
        <v>1196</v>
      </c>
      <c r="M110" s="214">
        <v>0</v>
      </c>
      <c r="N110" s="214">
        <v>0</v>
      </c>
      <c r="O110" s="214">
        <v>0</v>
      </c>
      <c r="P110" s="214">
        <v>0</v>
      </c>
      <c r="Q110" s="214">
        <v>0</v>
      </c>
      <c r="R110" s="214">
        <v>0</v>
      </c>
      <c r="S110" s="214">
        <v>0</v>
      </c>
      <c r="T110" s="214">
        <v>0</v>
      </c>
      <c r="U110" s="214">
        <v>0</v>
      </c>
      <c r="V110" s="214">
        <v>0</v>
      </c>
      <c r="W110" s="214">
        <v>0</v>
      </c>
      <c r="X110" s="214">
        <v>0</v>
      </c>
      <c r="Y110" s="214">
        <v>0</v>
      </c>
      <c r="Z110" s="214">
        <v>0</v>
      </c>
      <c r="AA110" s="214">
        <v>0</v>
      </c>
      <c r="AD110" s="214">
        <v>0</v>
      </c>
    </row>
    <row r="111" spans="10:30" ht="15" customHeight="1" x14ac:dyDescent="0.25">
      <c r="J111" s="213" t="s">
        <v>101</v>
      </c>
      <c r="K111" s="213" t="s">
        <v>7598</v>
      </c>
      <c r="L111" s="214" t="s">
        <v>1198</v>
      </c>
      <c r="M111" s="214">
        <v>0</v>
      </c>
      <c r="N111" s="214">
        <v>0</v>
      </c>
      <c r="O111" s="214">
        <v>0</v>
      </c>
      <c r="P111" s="214">
        <v>0</v>
      </c>
      <c r="Q111" s="214">
        <v>0</v>
      </c>
      <c r="R111" s="214">
        <v>0</v>
      </c>
      <c r="S111" s="214">
        <v>0</v>
      </c>
      <c r="T111" s="214">
        <v>0</v>
      </c>
      <c r="U111" s="214">
        <v>0</v>
      </c>
      <c r="V111" s="214">
        <v>0</v>
      </c>
      <c r="W111" s="214">
        <v>0</v>
      </c>
      <c r="X111" s="214">
        <v>0</v>
      </c>
      <c r="Y111" s="214">
        <v>0</v>
      </c>
      <c r="Z111" s="214">
        <v>0</v>
      </c>
      <c r="AA111" s="214">
        <v>0</v>
      </c>
      <c r="AD111" s="214">
        <v>0</v>
      </c>
    </row>
    <row r="112" spans="10:30" ht="15" customHeight="1" x14ac:dyDescent="0.25">
      <c r="J112" s="213" t="s">
        <v>101</v>
      </c>
      <c r="K112" s="213" t="s">
        <v>7599</v>
      </c>
      <c r="L112" s="214" t="s">
        <v>1200</v>
      </c>
      <c r="M112" s="214">
        <v>0</v>
      </c>
      <c r="N112" s="214">
        <v>0</v>
      </c>
      <c r="O112" s="214">
        <v>0</v>
      </c>
      <c r="P112" s="214">
        <v>0</v>
      </c>
      <c r="Q112" s="214">
        <v>0</v>
      </c>
      <c r="R112" s="214">
        <v>0</v>
      </c>
      <c r="S112" s="214">
        <v>0</v>
      </c>
      <c r="T112" s="214">
        <v>0</v>
      </c>
      <c r="U112" s="214">
        <v>0</v>
      </c>
      <c r="V112" s="214">
        <v>0</v>
      </c>
      <c r="W112" s="214">
        <v>0</v>
      </c>
      <c r="X112" s="214">
        <v>0</v>
      </c>
      <c r="Y112" s="214">
        <v>0</v>
      </c>
      <c r="Z112" s="214">
        <v>0</v>
      </c>
      <c r="AA112" s="214">
        <v>0</v>
      </c>
      <c r="AD112" s="214">
        <v>0</v>
      </c>
    </row>
    <row r="113" spans="10:30" ht="15" customHeight="1" x14ac:dyDescent="0.25">
      <c r="J113" s="213" t="s">
        <v>101</v>
      </c>
      <c r="K113" s="213" t="s">
        <v>7600</v>
      </c>
      <c r="L113" s="214" t="s">
        <v>1202</v>
      </c>
      <c r="M113" s="214">
        <v>0</v>
      </c>
      <c r="N113" s="214">
        <v>0</v>
      </c>
      <c r="O113" s="214">
        <v>0</v>
      </c>
      <c r="P113" s="214">
        <v>0</v>
      </c>
      <c r="Q113" s="214">
        <v>0</v>
      </c>
      <c r="R113" s="214">
        <v>0</v>
      </c>
      <c r="S113" s="214">
        <v>0</v>
      </c>
      <c r="T113" s="214">
        <v>0</v>
      </c>
      <c r="U113" s="214">
        <v>0</v>
      </c>
      <c r="V113" s="214">
        <v>0</v>
      </c>
      <c r="W113" s="214">
        <v>0</v>
      </c>
      <c r="X113" s="214">
        <v>0</v>
      </c>
      <c r="Y113" s="214">
        <v>0</v>
      </c>
      <c r="Z113" s="214">
        <v>0</v>
      </c>
      <c r="AA113" s="214">
        <v>0</v>
      </c>
      <c r="AD113" s="214">
        <v>0</v>
      </c>
    </row>
    <row r="114" spans="10:30" ht="15" customHeight="1" x14ac:dyDescent="0.25">
      <c r="J114" s="213" t="s">
        <v>101</v>
      </c>
      <c r="K114" s="213" t="s">
        <v>7601</v>
      </c>
      <c r="L114" s="214" t="s">
        <v>1204</v>
      </c>
      <c r="M114" s="214">
        <v>0</v>
      </c>
      <c r="N114" s="214">
        <v>0</v>
      </c>
      <c r="O114" s="214">
        <v>0</v>
      </c>
      <c r="P114" s="214">
        <v>0</v>
      </c>
      <c r="Q114" s="214">
        <v>0</v>
      </c>
      <c r="R114" s="214">
        <v>0</v>
      </c>
      <c r="S114" s="214">
        <v>0</v>
      </c>
      <c r="T114" s="214">
        <v>0</v>
      </c>
      <c r="U114" s="214">
        <v>0</v>
      </c>
      <c r="V114" s="214">
        <v>0</v>
      </c>
      <c r="W114" s="214">
        <v>0</v>
      </c>
      <c r="X114" s="214">
        <v>0</v>
      </c>
      <c r="Y114" s="214">
        <v>0</v>
      </c>
      <c r="Z114" s="214">
        <v>0</v>
      </c>
      <c r="AA114" s="214">
        <v>0</v>
      </c>
      <c r="AD114" s="214">
        <v>0</v>
      </c>
    </row>
    <row r="115" spans="10:30" ht="15" customHeight="1" x14ac:dyDescent="0.25">
      <c r="J115" s="213" t="s">
        <v>101</v>
      </c>
      <c r="K115" s="213" t="s">
        <v>7602</v>
      </c>
      <c r="L115" s="214" t="s">
        <v>1206</v>
      </c>
      <c r="M115" s="214">
        <v>0</v>
      </c>
      <c r="N115" s="214">
        <v>0</v>
      </c>
      <c r="O115" s="214">
        <v>0</v>
      </c>
      <c r="P115" s="214">
        <v>0</v>
      </c>
      <c r="Q115" s="214">
        <v>0</v>
      </c>
      <c r="R115" s="214">
        <v>0</v>
      </c>
      <c r="S115" s="214">
        <v>0</v>
      </c>
      <c r="T115" s="214">
        <v>0</v>
      </c>
      <c r="U115" s="214">
        <v>0</v>
      </c>
      <c r="V115" s="214">
        <v>0</v>
      </c>
      <c r="W115" s="214">
        <v>0</v>
      </c>
      <c r="X115" s="214">
        <v>0</v>
      </c>
      <c r="Y115" s="214">
        <v>0</v>
      </c>
      <c r="Z115" s="214">
        <v>0</v>
      </c>
      <c r="AA115" s="214">
        <v>0</v>
      </c>
      <c r="AD115" s="214">
        <v>0</v>
      </c>
    </row>
    <row r="116" spans="10:30" ht="15" customHeight="1" x14ac:dyDescent="0.25">
      <c r="J116" s="213" t="s">
        <v>101</v>
      </c>
      <c r="K116" s="213" t="s">
        <v>7603</v>
      </c>
      <c r="L116" s="214" t="s">
        <v>1208</v>
      </c>
      <c r="M116" s="214">
        <v>0</v>
      </c>
      <c r="N116" s="214">
        <v>0</v>
      </c>
      <c r="O116" s="214">
        <v>0</v>
      </c>
      <c r="P116" s="214">
        <v>0</v>
      </c>
      <c r="Q116" s="214">
        <v>0</v>
      </c>
      <c r="R116" s="214">
        <v>0</v>
      </c>
      <c r="S116" s="214">
        <v>0</v>
      </c>
      <c r="T116" s="214">
        <v>0</v>
      </c>
      <c r="U116" s="214">
        <v>0</v>
      </c>
      <c r="V116" s="214">
        <v>0</v>
      </c>
      <c r="W116" s="214">
        <v>0</v>
      </c>
      <c r="X116" s="214">
        <v>0</v>
      </c>
      <c r="Y116" s="214">
        <v>0</v>
      </c>
      <c r="Z116" s="214">
        <v>0</v>
      </c>
      <c r="AA116" s="214">
        <v>0</v>
      </c>
      <c r="AD116" s="214">
        <v>0</v>
      </c>
    </row>
    <row r="117" spans="10:30" ht="15" customHeight="1" x14ac:dyDescent="0.25">
      <c r="J117" s="213" t="s">
        <v>101</v>
      </c>
      <c r="K117" s="213" t="s">
        <v>7604</v>
      </c>
      <c r="L117" s="214" t="s">
        <v>1210</v>
      </c>
      <c r="M117" s="214">
        <v>0</v>
      </c>
      <c r="N117" s="214">
        <v>0</v>
      </c>
      <c r="O117" s="214">
        <v>0</v>
      </c>
      <c r="P117" s="214">
        <v>0</v>
      </c>
      <c r="Q117" s="214">
        <v>0</v>
      </c>
      <c r="R117" s="214">
        <v>0</v>
      </c>
      <c r="S117" s="214">
        <v>0</v>
      </c>
      <c r="T117" s="214">
        <v>0</v>
      </c>
      <c r="U117" s="214">
        <v>0</v>
      </c>
      <c r="V117" s="214">
        <v>0</v>
      </c>
      <c r="W117" s="214">
        <v>0</v>
      </c>
      <c r="X117" s="214">
        <v>0</v>
      </c>
      <c r="Y117" s="214">
        <v>0</v>
      </c>
      <c r="Z117" s="214">
        <v>0</v>
      </c>
      <c r="AA117" s="214">
        <v>0</v>
      </c>
      <c r="AD117" s="214">
        <v>0</v>
      </c>
    </row>
    <row r="118" spans="10:30" ht="15" customHeight="1" x14ac:dyDescent="0.25">
      <c r="J118" s="213" t="s">
        <v>101</v>
      </c>
      <c r="K118" s="213" t="s">
        <v>7605</v>
      </c>
      <c r="L118" s="214" t="s">
        <v>1212</v>
      </c>
      <c r="M118" s="214">
        <v>0</v>
      </c>
      <c r="N118" s="214">
        <v>0</v>
      </c>
      <c r="O118" s="214">
        <v>0</v>
      </c>
      <c r="P118" s="214">
        <v>0</v>
      </c>
      <c r="Q118" s="214">
        <v>0</v>
      </c>
      <c r="R118" s="214">
        <v>0</v>
      </c>
      <c r="S118" s="214">
        <v>0</v>
      </c>
      <c r="T118" s="214">
        <v>0</v>
      </c>
      <c r="U118" s="214">
        <v>0</v>
      </c>
      <c r="V118" s="214">
        <v>0</v>
      </c>
      <c r="W118" s="214">
        <v>0</v>
      </c>
      <c r="X118" s="214">
        <v>0</v>
      </c>
      <c r="Y118" s="214">
        <v>0</v>
      </c>
      <c r="Z118" s="214">
        <v>0</v>
      </c>
      <c r="AA118" s="214">
        <v>0</v>
      </c>
      <c r="AD118" s="214">
        <v>0</v>
      </c>
    </row>
    <row r="119" spans="10:30" ht="15" customHeight="1" x14ac:dyDescent="0.25">
      <c r="J119" s="213" t="s">
        <v>101</v>
      </c>
      <c r="K119" s="213" t="s">
        <v>7606</v>
      </c>
      <c r="L119" s="214" t="s">
        <v>1214</v>
      </c>
      <c r="M119" s="214">
        <v>0</v>
      </c>
      <c r="N119" s="214">
        <v>0</v>
      </c>
      <c r="O119" s="214">
        <v>0</v>
      </c>
      <c r="P119" s="214">
        <v>0</v>
      </c>
      <c r="Q119" s="214">
        <v>0</v>
      </c>
      <c r="R119" s="214">
        <v>0</v>
      </c>
      <c r="S119" s="214">
        <v>0</v>
      </c>
      <c r="T119" s="214">
        <v>0</v>
      </c>
      <c r="U119" s="214">
        <v>0</v>
      </c>
      <c r="V119" s="214">
        <v>0</v>
      </c>
      <c r="W119" s="214">
        <v>0</v>
      </c>
      <c r="X119" s="214">
        <v>0</v>
      </c>
      <c r="Y119" s="214">
        <v>0</v>
      </c>
      <c r="Z119" s="214">
        <v>0</v>
      </c>
      <c r="AA119" s="214">
        <v>0</v>
      </c>
      <c r="AD119" s="214">
        <v>0</v>
      </c>
    </row>
    <row r="120" spans="10:30" ht="15" customHeight="1" x14ac:dyDescent="0.25">
      <c r="J120" s="213" t="s">
        <v>101</v>
      </c>
      <c r="K120" s="213" t="s">
        <v>7607</v>
      </c>
      <c r="L120" s="214" t="s">
        <v>1216</v>
      </c>
      <c r="M120" s="214">
        <v>0</v>
      </c>
      <c r="N120" s="214">
        <v>0</v>
      </c>
      <c r="O120" s="214">
        <v>0</v>
      </c>
      <c r="P120" s="214">
        <v>0</v>
      </c>
      <c r="Q120" s="214">
        <v>0</v>
      </c>
      <c r="R120" s="214">
        <v>0</v>
      </c>
      <c r="S120" s="214">
        <v>0</v>
      </c>
      <c r="T120" s="214">
        <v>0</v>
      </c>
      <c r="U120" s="214">
        <v>0</v>
      </c>
      <c r="V120" s="214">
        <v>0</v>
      </c>
      <c r="W120" s="214">
        <v>0</v>
      </c>
      <c r="X120" s="214">
        <v>0</v>
      </c>
      <c r="Y120" s="214">
        <v>0</v>
      </c>
      <c r="Z120" s="214">
        <v>0</v>
      </c>
      <c r="AA120" s="214">
        <v>0</v>
      </c>
      <c r="AD120" s="214">
        <v>0</v>
      </c>
    </row>
    <row r="121" spans="10:30" ht="15" customHeight="1" x14ac:dyDescent="0.25">
      <c r="J121" s="213" t="s">
        <v>101</v>
      </c>
      <c r="K121" s="213" t="s">
        <v>7608</v>
      </c>
      <c r="L121" s="214" t="s">
        <v>1218</v>
      </c>
      <c r="M121" s="214">
        <v>0</v>
      </c>
      <c r="N121" s="214">
        <v>0</v>
      </c>
      <c r="O121" s="214">
        <v>0</v>
      </c>
      <c r="P121" s="214">
        <v>0</v>
      </c>
      <c r="Q121" s="214">
        <v>0</v>
      </c>
      <c r="R121" s="214">
        <v>0</v>
      </c>
      <c r="S121" s="214">
        <v>0</v>
      </c>
      <c r="T121" s="214">
        <v>0</v>
      </c>
      <c r="U121" s="214">
        <v>0</v>
      </c>
      <c r="V121" s="214">
        <v>0</v>
      </c>
      <c r="W121" s="214">
        <v>0</v>
      </c>
      <c r="X121" s="214">
        <v>0</v>
      </c>
      <c r="Y121" s="214">
        <v>0</v>
      </c>
      <c r="Z121" s="214">
        <v>0</v>
      </c>
      <c r="AA121" s="214">
        <v>0</v>
      </c>
      <c r="AD121" s="214">
        <v>0</v>
      </c>
    </row>
    <row r="122" spans="10:30" ht="15" customHeight="1" x14ac:dyDescent="0.25">
      <c r="J122" s="213" t="s">
        <v>101</v>
      </c>
      <c r="K122" s="213" t="s">
        <v>7609</v>
      </c>
      <c r="L122" s="214" t="s">
        <v>1220</v>
      </c>
      <c r="M122" s="214">
        <v>0</v>
      </c>
      <c r="N122" s="214">
        <v>0</v>
      </c>
      <c r="O122" s="214">
        <v>0</v>
      </c>
      <c r="P122" s="214">
        <v>0</v>
      </c>
      <c r="Q122" s="214">
        <v>0</v>
      </c>
      <c r="R122" s="214">
        <v>0</v>
      </c>
      <c r="S122" s="214">
        <v>0</v>
      </c>
      <c r="T122" s="214">
        <v>0</v>
      </c>
      <c r="U122" s="214">
        <v>0</v>
      </c>
      <c r="V122" s="214">
        <v>0</v>
      </c>
      <c r="W122" s="214">
        <v>0</v>
      </c>
      <c r="X122" s="214">
        <v>0</v>
      </c>
      <c r="Y122" s="214">
        <v>0</v>
      </c>
      <c r="Z122" s="214">
        <v>0</v>
      </c>
      <c r="AA122" s="214">
        <v>0</v>
      </c>
      <c r="AD122" s="214">
        <v>0</v>
      </c>
    </row>
    <row r="123" spans="10:30" ht="15" customHeight="1" x14ac:dyDescent="0.25">
      <c r="J123" s="213" t="s">
        <v>101</v>
      </c>
      <c r="K123" s="213" t="s">
        <v>7610</v>
      </c>
      <c r="L123" s="214" t="s">
        <v>1222</v>
      </c>
      <c r="M123" s="214">
        <v>0</v>
      </c>
      <c r="N123" s="214">
        <v>0</v>
      </c>
      <c r="O123" s="214">
        <v>0</v>
      </c>
      <c r="P123" s="214">
        <v>0</v>
      </c>
      <c r="Q123" s="214">
        <v>0</v>
      </c>
      <c r="R123" s="214">
        <v>0</v>
      </c>
      <c r="S123" s="214">
        <v>0</v>
      </c>
      <c r="T123" s="214">
        <v>0</v>
      </c>
      <c r="U123" s="214">
        <v>0</v>
      </c>
      <c r="V123" s="214">
        <v>0</v>
      </c>
      <c r="W123" s="214">
        <v>0</v>
      </c>
      <c r="X123" s="214">
        <v>0</v>
      </c>
      <c r="Y123" s="214">
        <v>0</v>
      </c>
      <c r="Z123" s="214">
        <v>0</v>
      </c>
      <c r="AA123" s="214">
        <v>0</v>
      </c>
      <c r="AD123" s="214">
        <v>0</v>
      </c>
    </row>
    <row r="124" spans="10:30" ht="15" customHeight="1" x14ac:dyDescent="0.25">
      <c r="J124" s="213" t="s">
        <v>101</v>
      </c>
      <c r="K124" s="213" t="s">
        <v>7611</v>
      </c>
      <c r="L124" s="214" t="s">
        <v>1224</v>
      </c>
      <c r="M124" s="214">
        <v>0</v>
      </c>
      <c r="N124" s="214">
        <v>0</v>
      </c>
      <c r="O124" s="214">
        <v>0</v>
      </c>
      <c r="P124" s="214">
        <v>0</v>
      </c>
      <c r="Q124" s="214">
        <v>0</v>
      </c>
      <c r="R124" s="214">
        <v>0</v>
      </c>
      <c r="S124" s="214">
        <v>0</v>
      </c>
      <c r="T124" s="214">
        <v>0</v>
      </c>
      <c r="U124" s="214">
        <v>0</v>
      </c>
      <c r="V124" s="214">
        <v>0</v>
      </c>
      <c r="W124" s="214">
        <v>0</v>
      </c>
      <c r="X124" s="214">
        <v>0</v>
      </c>
      <c r="Y124" s="214">
        <v>0</v>
      </c>
      <c r="Z124" s="214">
        <v>0</v>
      </c>
      <c r="AA124" s="214">
        <v>0</v>
      </c>
      <c r="AD124" s="214">
        <v>0</v>
      </c>
    </row>
    <row r="125" spans="10:30" ht="15" customHeight="1" x14ac:dyDescent="0.25">
      <c r="J125" s="213" t="s">
        <v>101</v>
      </c>
      <c r="K125" s="213" t="s">
        <v>7612</v>
      </c>
      <c r="L125" s="214" t="s">
        <v>1226</v>
      </c>
      <c r="M125" s="214">
        <v>0</v>
      </c>
      <c r="N125" s="214">
        <v>0</v>
      </c>
      <c r="O125" s="214">
        <v>0</v>
      </c>
      <c r="P125" s="214">
        <v>0</v>
      </c>
      <c r="Q125" s="214">
        <v>0</v>
      </c>
      <c r="R125" s="214">
        <v>0</v>
      </c>
      <c r="S125" s="214">
        <v>0</v>
      </c>
      <c r="T125" s="214">
        <v>0</v>
      </c>
      <c r="U125" s="214">
        <v>0</v>
      </c>
      <c r="V125" s="214">
        <v>0</v>
      </c>
      <c r="W125" s="214">
        <v>0</v>
      </c>
      <c r="X125" s="214">
        <v>0</v>
      </c>
      <c r="Y125" s="214">
        <v>0</v>
      </c>
      <c r="Z125" s="214">
        <v>0</v>
      </c>
      <c r="AA125" s="214">
        <v>0</v>
      </c>
      <c r="AD125" s="214">
        <v>0</v>
      </c>
    </row>
    <row r="126" spans="10:30" ht="15" customHeight="1" x14ac:dyDescent="0.25">
      <c r="J126" s="213" t="s">
        <v>101</v>
      </c>
      <c r="K126" s="213" t="s">
        <v>7613</v>
      </c>
      <c r="L126" s="214" t="s">
        <v>1228</v>
      </c>
      <c r="M126" s="214">
        <v>0</v>
      </c>
      <c r="N126" s="214">
        <v>0</v>
      </c>
      <c r="O126" s="214">
        <v>0</v>
      </c>
      <c r="P126" s="214">
        <v>0</v>
      </c>
      <c r="Q126" s="214">
        <v>0</v>
      </c>
      <c r="R126" s="214">
        <v>0</v>
      </c>
      <c r="S126" s="214">
        <v>0</v>
      </c>
      <c r="T126" s="214">
        <v>0</v>
      </c>
      <c r="U126" s="214">
        <v>0</v>
      </c>
      <c r="V126" s="214">
        <v>0</v>
      </c>
      <c r="W126" s="214">
        <v>0</v>
      </c>
      <c r="X126" s="214">
        <v>0</v>
      </c>
      <c r="Y126" s="214">
        <v>0</v>
      </c>
      <c r="Z126" s="214">
        <v>0</v>
      </c>
      <c r="AA126" s="214">
        <v>0</v>
      </c>
      <c r="AD126" s="214">
        <v>0</v>
      </c>
    </row>
    <row r="127" spans="10:30" ht="15" customHeight="1" x14ac:dyDescent="0.25">
      <c r="J127" s="213" t="s">
        <v>101</v>
      </c>
      <c r="K127" s="213" t="s">
        <v>7614</v>
      </c>
      <c r="L127" s="214" t="s">
        <v>1230</v>
      </c>
      <c r="M127" s="214">
        <v>0</v>
      </c>
      <c r="N127" s="214">
        <v>0</v>
      </c>
      <c r="O127" s="214">
        <v>0</v>
      </c>
      <c r="P127" s="214">
        <v>0</v>
      </c>
      <c r="Q127" s="214">
        <v>0</v>
      </c>
      <c r="R127" s="214">
        <v>0</v>
      </c>
      <c r="S127" s="214">
        <v>0</v>
      </c>
      <c r="T127" s="214">
        <v>0</v>
      </c>
      <c r="U127" s="214">
        <v>0</v>
      </c>
      <c r="V127" s="214">
        <v>0</v>
      </c>
      <c r="W127" s="214">
        <v>0</v>
      </c>
      <c r="X127" s="214">
        <v>0</v>
      </c>
      <c r="Y127" s="214">
        <v>0</v>
      </c>
      <c r="Z127" s="214">
        <v>0</v>
      </c>
      <c r="AA127" s="214">
        <v>0</v>
      </c>
      <c r="AD127" s="214">
        <v>0</v>
      </c>
    </row>
    <row r="128" spans="10:30" ht="15" customHeight="1" x14ac:dyDescent="0.25">
      <c r="J128" s="213" t="s">
        <v>101</v>
      </c>
      <c r="K128" s="213" t="s">
        <v>7615</v>
      </c>
      <c r="L128" s="214" t="s">
        <v>1232</v>
      </c>
      <c r="M128" s="214">
        <v>0</v>
      </c>
      <c r="N128" s="214">
        <v>0</v>
      </c>
      <c r="O128" s="214">
        <v>0</v>
      </c>
      <c r="P128" s="214">
        <v>0</v>
      </c>
      <c r="Q128" s="214">
        <v>0</v>
      </c>
      <c r="R128" s="214">
        <v>0</v>
      </c>
      <c r="S128" s="214">
        <v>0</v>
      </c>
      <c r="T128" s="214">
        <v>0</v>
      </c>
      <c r="U128" s="214">
        <v>0</v>
      </c>
      <c r="V128" s="214">
        <v>0</v>
      </c>
      <c r="W128" s="214">
        <v>0</v>
      </c>
      <c r="X128" s="214">
        <v>0</v>
      </c>
      <c r="Y128" s="214">
        <v>0</v>
      </c>
      <c r="Z128" s="214">
        <v>0</v>
      </c>
      <c r="AA128" s="214">
        <v>0</v>
      </c>
      <c r="AD128" s="214">
        <v>0</v>
      </c>
    </row>
    <row r="129" spans="10:30" ht="15" customHeight="1" x14ac:dyDescent="0.25">
      <c r="J129" s="213" t="s">
        <v>101</v>
      </c>
      <c r="K129" s="213" t="s">
        <v>7616</v>
      </c>
      <c r="L129" s="214" t="s">
        <v>1234</v>
      </c>
      <c r="M129" s="214">
        <v>0</v>
      </c>
      <c r="N129" s="214">
        <v>0</v>
      </c>
      <c r="O129" s="214">
        <v>0</v>
      </c>
      <c r="P129" s="214">
        <v>0</v>
      </c>
      <c r="Q129" s="214">
        <v>0</v>
      </c>
      <c r="R129" s="214">
        <v>0</v>
      </c>
      <c r="S129" s="214">
        <v>0</v>
      </c>
      <c r="T129" s="214">
        <v>0</v>
      </c>
      <c r="U129" s="214">
        <v>0</v>
      </c>
      <c r="V129" s="214">
        <v>0</v>
      </c>
      <c r="W129" s="214">
        <v>0</v>
      </c>
      <c r="X129" s="214">
        <v>0</v>
      </c>
      <c r="Y129" s="214">
        <v>0</v>
      </c>
      <c r="Z129" s="214">
        <v>0</v>
      </c>
      <c r="AA129" s="214">
        <v>0</v>
      </c>
      <c r="AD129" s="214">
        <v>0</v>
      </c>
    </row>
    <row r="130" spans="10:30" ht="15" customHeight="1" x14ac:dyDescent="0.25">
      <c r="J130" s="213" t="s">
        <v>101</v>
      </c>
      <c r="K130" s="213" t="s">
        <v>7617</v>
      </c>
      <c r="L130" s="214" t="s">
        <v>1236</v>
      </c>
      <c r="M130" s="214">
        <v>0</v>
      </c>
      <c r="N130" s="214">
        <v>0</v>
      </c>
      <c r="O130" s="214">
        <v>0</v>
      </c>
      <c r="P130" s="214">
        <v>0</v>
      </c>
      <c r="Q130" s="214">
        <v>0</v>
      </c>
      <c r="R130" s="214">
        <v>0</v>
      </c>
      <c r="S130" s="214">
        <v>0</v>
      </c>
      <c r="T130" s="214">
        <v>0</v>
      </c>
      <c r="U130" s="214">
        <v>0</v>
      </c>
      <c r="V130" s="214">
        <v>0</v>
      </c>
      <c r="W130" s="214">
        <v>0</v>
      </c>
      <c r="X130" s="214">
        <v>0</v>
      </c>
      <c r="Y130" s="214">
        <v>0</v>
      </c>
      <c r="Z130" s="214">
        <v>0</v>
      </c>
      <c r="AA130" s="214">
        <v>0</v>
      </c>
      <c r="AD130" s="214">
        <v>0</v>
      </c>
    </row>
    <row r="131" spans="10:30" ht="15" customHeight="1" x14ac:dyDescent="0.25">
      <c r="J131" s="213" t="s">
        <v>101</v>
      </c>
      <c r="K131" s="213" t="s">
        <v>7618</v>
      </c>
      <c r="L131" s="214" t="s">
        <v>1238</v>
      </c>
      <c r="M131" s="214">
        <v>0</v>
      </c>
      <c r="N131" s="214">
        <v>0</v>
      </c>
      <c r="O131" s="214">
        <v>0</v>
      </c>
      <c r="P131" s="214">
        <v>0</v>
      </c>
      <c r="Q131" s="214">
        <v>0</v>
      </c>
      <c r="R131" s="214">
        <v>0</v>
      </c>
      <c r="S131" s="214">
        <v>0</v>
      </c>
      <c r="T131" s="214">
        <v>0</v>
      </c>
      <c r="U131" s="214">
        <v>0</v>
      </c>
      <c r="V131" s="214">
        <v>0</v>
      </c>
      <c r="W131" s="214">
        <v>0</v>
      </c>
      <c r="X131" s="214">
        <v>0</v>
      </c>
      <c r="Y131" s="214">
        <v>0</v>
      </c>
      <c r="Z131" s="214">
        <v>0</v>
      </c>
      <c r="AA131" s="214">
        <v>0</v>
      </c>
      <c r="AD131" s="214">
        <v>0</v>
      </c>
    </row>
    <row r="132" spans="10:30" ht="15" customHeight="1" x14ac:dyDescent="0.25">
      <c r="J132" s="213" t="s">
        <v>101</v>
      </c>
      <c r="K132" s="213" t="s">
        <v>7619</v>
      </c>
      <c r="L132" s="214" t="s">
        <v>1240</v>
      </c>
      <c r="M132" s="214">
        <v>0</v>
      </c>
      <c r="N132" s="214">
        <v>0</v>
      </c>
      <c r="O132" s="214">
        <v>0</v>
      </c>
      <c r="P132" s="214">
        <v>0</v>
      </c>
      <c r="Q132" s="214">
        <v>0</v>
      </c>
      <c r="R132" s="214">
        <v>0</v>
      </c>
      <c r="S132" s="214">
        <v>0</v>
      </c>
      <c r="T132" s="214">
        <v>0</v>
      </c>
      <c r="U132" s="214">
        <v>0</v>
      </c>
      <c r="V132" s="214">
        <v>0</v>
      </c>
      <c r="W132" s="214">
        <v>0</v>
      </c>
      <c r="X132" s="214">
        <v>0</v>
      </c>
      <c r="Y132" s="214">
        <v>0</v>
      </c>
      <c r="Z132" s="214">
        <v>0</v>
      </c>
      <c r="AA132" s="214">
        <v>0</v>
      </c>
      <c r="AD132" s="214">
        <v>0</v>
      </c>
    </row>
    <row r="133" spans="10:30" ht="15" customHeight="1" x14ac:dyDescent="0.25">
      <c r="J133" s="213" t="s">
        <v>101</v>
      </c>
      <c r="K133" s="213" t="s">
        <v>7620</v>
      </c>
      <c r="L133" s="214" t="s">
        <v>1242</v>
      </c>
      <c r="M133" s="214">
        <v>0</v>
      </c>
      <c r="N133" s="214">
        <v>0</v>
      </c>
      <c r="O133" s="214">
        <v>0</v>
      </c>
      <c r="P133" s="214">
        <v>0</v>
      </c>
      <c r="Q133" s="214">
        <v>0</v>
      </c>
      <c r="R133" s="214">
        <v>0</v>
      </c>
      <c r="S133" s="214">
        <v>0</v>
      </c>
      <c r="T133" s="214">
        <v>0</v>
      </c>
      <c r="U133" s="214">
        <v>0</v>
      </c>
      <c r="V133" s="214">
        <v>0</v>
      </c>
      <c r="W133" s="214">
        <v>0</v>
      </c>
      <c r="X133" s="214">
        <v>0</v>
      </c>
      <c r="Y133" s="214">
        <v>0</v>
      </c>
      <c r="Z133" s="214">
        <v>0</v>
      </c>
      <c r="AA133" s="214">
        <v>0</v>
      </c>
      <c r="AD133" s="214">
        <v>0</v>
      </c>
    </row>
    <row r="134" spans="10:30" ht="15" customHeight="1" x14ac:dyDescent="0.25">
      <c r="J134" s="213" t="s">
        <v>101</v>
      </c>
      <c r="K134" s="213" t="s">
        <v>7621</v>
      </c>
      <c r="L134" s="214" t="s">
        <v>1244</v>
      </c>
      <c r="M134" s="214">
        <v>0</v>
      </c>
      <c r="N134" s="214">
        <v>0</v>
      </c>
      <c r="O134" s="214">
        <v>0</v>
      </c>
      <c r="P134" s="214">
        <v>0</v>
      </c>
      <c r="Q134" s="214">
        <v>0</v>
      </c>
      <c r="R134" s="214">
        <v>0</v>
      </c>
      <c r="S134" s="214">
        <v>0</v>
      </c>
      <c r="T134" s="214">
        <v>0</v>
      </c>
      <c r="U134" s="214">
        <v>0</v>
      </c>
      <c r="V134" s="214">
        <v>0</v>
      </c>
      <c r="W134" s="214">
        <v>0</v>
      </c>
      <c r="X134" s="214">
        <v>0</v>
      </c>
      <c r="Y134" s="214">
        <v>0</v>
      </c>
      <c r="Z134" s="214">
        <v>0</v>
      </c>
      <c r="AA134" s="214">
        <v>0</v>
      </c>
      <c r="AD134" s="214">
        <v>0</v>
      </c>
    </row>
    <row r="135" spans="10:30" ht="15" customHeight="1" x14ac:dyDescent="0.25">
      <c r="J135" s="213" t="s">
        <v>101</v>
      </c>
      <c r="K135" s="213" t="s">
        <v>7622</v>
      </c>
      <c r="L135" s="214" t="s">
        <v>1246</v>
      </c>
      <c r="M135" s="214">
        <v>0</v>
      </c>
      <c r="N135" s="214">
        <v>0</v>
      </c>
      <c r="O135" s="214">
        <v>0</v>
      </c>
      <c r="P135" s="214">
        <v>0</v>
      </c>
      <c r="Q135" s="214">
        <v>0</v>
      </c>
      <c r="R135" s="214">
        <v>0</v>
      </c>
      <c r="S135" s="214">
        <v>0</v>
      </c>
      <c r="T135" s="214">
        <v>0</v>
      </c>
      <c r="U135" s="214">
        <v>0</v>
      </c>
      <c r="V135" s="214">
        <v>0</v>
      </c>
      <c r="W135" s="214">
        <v>0</v>
      </c>
      <c r="X135" s="214">
        <v>0</v>
      </c>
      <c r="Y135" s="214">
        <v>0</v>
      </c>
      <c r="Z135" s="214">
        <v>0</v>
      </c>
      <c r="AA135" s="214">
        <v>0</v>
      </c>
      <c r="AD135" s="214">
        <v>0</v>
      </c>
    </row>
    <row r="136" spans="10:30" ht="15" customHeight="1" x14ac:dyDescent="0.25">
      <c r="J136" s="213" t="s">
        <v>101</v>
      </c>
      <c r="K136" s="213" t="s">
        <v>7623</v>
      </c>
      <c r="L136" s="214" t="s">
        <v>1248</v>
      </c>
      <c r="M136" s="214">
        <v>0</v>
      </c>
      <c r="N136" s="214">
        <v>0</v>
      </c>
      <c r="O136" s="214">
        <v>0</v>
      </c>
      <c r="P136" s="214">
        <v>0</v>
      </c>
      <c r="Q136" s="214">
        <v>0</v>
      </c>
      <c r="R136" s="214">
        <v>0</v>
      </c>
      <c r="S136" s="214">
        <v>0</v>
      </c>
      <c r="T136" s="214">
        <v>0</v>
      </c>
      <c r="U136" s="214">
        <v>0</v>
      </c>
      <c r="V136" s="214">
        <v>0</v>
      </c>
      <c r="W136" s="214">
        <v>0</v>
      </c>
      <c r="X136" s="214">
        <v>0</v>
      </c>
      <c r="Y136" s="214">
        <v>0</v>
      </c>
      <c r="Z136" s="214">
        <v>0</v>
      </c>
      <c r="AA136" s="214">
        <v>0</v>
      </c>
      <c r="AD136" s="214">
        <v>0</v>
      </c>
    </row>
    <row r="137" spans="10:30" ht="15" customHeight="1" x14ac:dyDescent="0.25">
      <c r="J137" s="213" t="s">
        <v>101</v>
      </c>
      <c r="K137" s="213" t="s">
        <v>7624</v>
      </c>
      <c r="L137" s="214" t="s">
        <v>1250</v>
      </c>
      <c r="M137" s="214">
        <v>0</v>
      </c>
      <c r="N137" s="214">
        <v>0</v>
      </c>
      <c r="O137" s="214">
        <v>0</v>
      </c>
      <c r="P137" s="214">
        <v>0</v>
      </c>
      <c r="Q137" s="214">
        <v>0</v>
      </c>
      <c r="R137" s="214">
        <v>0</v>
      </c>
      <c r="S137" s="214">
        <v>0</v>
      </c>
      <c r="T137" s="214">
        <v>0</v>
      </c>
      <c r="U137" s="214">
        <v>0</v>
      </c>
      <c r="V137" s="214">
        <v>0</v>
      </c>
      <c r="W137" s="214">
        <v>0</v>
      </c>
      <c r="X137" s="214">
        <v>0</v>
      </c>
      <c r="Y137" s="214">
        <v>0</v>
      </c>
      <c r="Z137" s="214">
        <v>0</v>
      </c>
      <c r="AA137" s="214">
        <v>0</v>
      </c>
      <c r="AD137" s="214">
        <v>0</v>
      </c>
    </row>
    <row r="138" spans="10:30" ht="15" customHeight="1" x14ac:dyDescent="0.25">
      <c r="J138" s="213" t="s">
        <v>101</v>
      </c>
      <c r="K138" s="213" t="s">
        <v>7625</v>
      </c>
      <c r="L138" s="214" t="s">
        <v>1252</v>
      </c>
      <c r="M138" s="214">
        <v>0</v>
      </c>
      <c r="N138" s="214">
        <v>0</v>
      </c>
      <c r="O138" s="214">
        <v>0</v>
      </c>
      <c r="P138" s="214">
        <v>0</v>
      </c>
      <c r="Q138" s="214">
        <v>0</v>
      </c>
      <c r="R138" s="214">
        <v>0</v>
      </c>
      <c r="S138" s="214">
        <v>0</v>
      </c>
      <c r="T138" s="214">
        <v>0</v>
      </c>
      <c r="U138" s="214">
        <v>0</v>
      </c>
      <c r="V138" s="214">
        <v>0</v>
      </c>
      <c r="W138" s="214">
        <v>0</v>
      </c>
      <c r="X138" s="214">
        <v>0</v>
      </c>
      <c r="Y138" s="214">
        <v>0</v>
      </c>
      <c r="Z138" s="214">
        <v>0</v>
      </c>
      <c r="AA138" s="214">
        <v>0</v>
      </c>
      <c r="AD138" s="214">
        <v>0</v>
      </c>
    </row>
    <row r="139" spans="10:30" ht="15" customHeight="1" x14ac:dyDescent="0.25">
      <c r="J139" s="213" t="s">
        <v>101</v>
      </c>
      <c r="K139" s="213" t="s">
        <v>7626</v>
      </c>
      <c r="L139" s="214" t="s">
        <v>1254</v>
      </c>
      <c r="M139" s="214">
        <v>0</v>
      </c>
      <c r="N139" s="214">
        <v>0</v>
      </c>
      <c r="O139" s="214">
        <v>0</v>
      </c>
      <c r="P139" s="214">
        <v>0</v>
      </c>
      <c r="Q139" s="214">
        <v>0</v>
      </c>
      <c r="R139" s="214">
        <v>0</v>
      </c>
      <c r="S139" s="214">
        <v>0</v>
      </c>
      <c r="T139" s="214">
        <v>0</v>
      </c>
      <c r="U139" s="214">
        <v>0</v>
      </c>
      <c r="V139" s="214">
        <v>0</v>
      </c>
      <c r="W139" s="214">
        <v>0</v>
      </c>
      <c r="X139" s="214">
        <v>0</v>
      </c>
      <c r="Y139" s="214">
        <v>0</v>
      </c>
      <c r="Z139" s="214">
        <v>0</v>
      </c>
      <c r="AA139" s="214">
        <v>0</v>
      </c>
      <c r="AD139" s="214">
        <v>0</v>
      </c>
    </row>
    <row r="140" spans="10:30" ht="15" customHeight="1" x14ac:dyDescent="0.25">
      <c r="J140" s="213" t="s">
        <v>101</v>
      </c>
      <c r="K140" s="213" t="s">
        <v>7627</v>
      </c>
      <c r="L140" s="214" t="s">
        <v>1256</v>
      </c>
      <c r="M140" s="214">
        <v>0</v>
      </c>
      <c r="N140" s="214">
        <v>0</v>
      </c>
      <c r="O140" s="214">
        <v>0</v>
      </c>
      <c r="P140" s="214">
        <v>0</v>
      </c>
      <c r="Q140" s="214">
        <v>0</v>
      </c>
      <c r="R140" s="214">
        <v>0</v>
      </c>
      <c r="S140" s="214">
        <v>0</v>
      </c>
      <c r="T140" s="214">
        <v>0</v>
      </c>
      <c r="U140" s="214">
        <v>0</v>
      </c>
      <c r="V140" s="214">
        <v>0</v>
      </c>
      <c r="W140" s="214">
        <v>0</v>
      </c>
      <c r="X140" s="214">
        <v>0</v>
      </c>
      <c r="Y140" s="214">
        <v>0</v>
      </c>
      <c r="Z140" s="214">
        <v>0</v>
      </c>
      <c r="AA140" s="214">
        <v>0</v>
      </c>
      <c r="AD140" s="214">
        <v>0</v>
      </c>
    </row>
    <row r="141" spans="10:30" ht="15" customHeight="1" x14ac:dyDescent="0.25">
      <c r="J141" s="213" t="s">
        <v>101</v>
      </c>
      <c r="K141" s="213" t="s">
        <v>7628</v>
      </c>
      <c r="L141" s="214" t="s">
        <v>1258</v>
      </c>
      <c r="M141" s="214">
        <v>0</v>
      </c>
      <c r="N141" s="214">
        <v>0</v>
      </c>
      <c r="O141" s="214">
        <v>0</v>
      </c>
      <c r="P141" s="214">
        <v>0</v>
      </c>
      <c r="Q141" s="214">
        <v>0</v>
      </c>
      <c r="R141" s="214">
        <v>0</v>
      </c>
      <c r="S141" s="214">
        <v>0</v>
      </c>
      <c r="T141" s="214">
        <v>0</v>
      </c>
      <c r="U141" s="214">
        <v>0</v>
      </c>
      <c r="V141" s="214">
        <v>0</v>
      </c>
      <c r="W141" s="214">
        <v>0</v>
      </c>
      <c r="X141" s="214">
        <v>0</v>
      </c>
      <c r="Y141" s="214">
        <v>0</v>
      </c>
      <c r="Z141" s="214">
        <v>0</v>
      </c>
      <c r="AA141" s="214">
        <v>0</v>
      </c>
      <c r="AD141" s="214">
        <v>0</v>
      </c>
    </row>
    <row r="142" spans="10:30" ht="15" customHeight="1" x14ac:dyDescent="0.25">
      <c r="J142" s="213" t="s">
        <v>101</v>
      </c>
      <c r="K142" s="213" t="s">
        <v>7629</v>
      </c>
      <c r="L142" s="214" t="s">
        <v>1260</v>
      </c>
      <c r="M142" s="214">
        <v>0</v>
      </c>
      <c r="N142" s="214">
        <v>0</v>
      </c>
      <c r="O142" s="214">
        <v>0</v>
      </c>
      <c r="P142" s="214">
        <v>0</v>
      </c>
      <c r="Q142" s="214">
        <v>0</v>
      </c>
      <c r="R142" s="214">
        <v>0</v>
      </c>
      <c r="S142" s="214">
        <v>0</v>
      </c>
      <c r="T142" s="214">
        <v>0</v>
      </c>
      <c r="U142" s="214">
        <v>0</v>
      </c>
      <c r="V142" s="214">
        <v>0</v>
      </c>
      <c r="W142" s="214">
        <v>0</v>
      </c>
      <c r="X142" s="214">
        <v>0</v>
      </c>
      <c r="Y142" s="214">
        <v>0</v>
      </c>
      <c r="Z142" s="214">
        <v>0</v>
      </c>
      <c r="AA142" s="214">
        <v>0</v>
      </c>
      <c r="AD142" s="214">
        <v>0</v>
      </c>
    </row>
    <row r="143" spans="10:30" ht="15" customHeight="1" x14ac:dyDescent="0.25">
      <c r="J143" s="213" t="s">
        <v>101</v>
      </c>
      <c r="K143" s="213" t="s">
        <v>7630</v>
      </c>
      <c r="L143" s="214" t="s">
        <v>1262</v>
      </c>
      <c r="M143" s="214">
        <v>0</v>
      </c>
      <c r="N143" s="214">
        <v>0</v>
      </c>
      <c r="O143" s="214">
        <v>0</v>
      </c>
      <c r="P143" s="214">
        <v>0</v>
      </c>
      <c r="Q143" s="214">
        <v>0</v>
      </c>
      <c r="R143" s="214">
        <v>0</v>
      </c>
      <c r="S143" s="214">
        <v>0</v>
      </c>
      <c r="T143" s="214">
        <v>0</v>
      </c>
      <c r="U143" s="214">
        <v>0</v>
      </c>
      <c r="V143" s="214">
        <v>0</v>
      </c>
      <c r="W143" s="214">
        <v>0</v>
      </c>
      <c r="X143" s="214">
        <v>0</v>
      </c>
      <c r="Y143" s="214">
        <v>0</v>
      </c>
      <c r="Z143" s="214">
        <v>0</v>
      </c>
      <c r="AA143" s="214">
        <v>0</v>
      </c>
      <c r="AD143" s="214">
        <v>0</v>
      </c>
    </row>
    <row r="144" spans="10:30" ht="15" customHeight="1" x14ac:dyDescent="0.25">
      <c r="J144" s="213" t="s">
        <v>101</v>
      </c>
      <c r="K144" s="213" t="s">
        <v>7631</v>
      </c>
      <c r="L144" s="214" t="s">
        <v>1264</v>
      </c>
      <c r="M144" s="214">
        <v>0</v>
      </c>
      <c r="N144" s="214">
        <v>0</v>
      </c>
      <c r="O144" s="214">
        <v>0</v>
      </c>
      <c r="P144" s="214">
        <v>0</v>
      </c>
      <c r="Q144" s="214">
        <v>0</v>
      </c>
      <c r="R144" s="214">
        <v>0</v>
      </c>
      <c r="S144" s="214">
        <v>0</v>
      </c>
      <c r="T144" s="214">
        <v>0</v>
      </c>
      <c r="U144" s="214">
        <v>0</v>
      </c>
      <c r="V144" s="214">
        <v>0</v>
      </c>
      <c r="W144" s="214">
        <v>0</v>
      </c>
      <c r="X144" s="214">
        <v>0</v>
      </c>
      <c r="Y144" s="214">
        <v>0</v>
      </c>
      <c r="Z144" s="214">
        <v>0</v>
      </c>
      <c r="AA144" s="214">
        <v>0</v>
      </c>
      <c r="AD144" s="214">
        <v>0</v>
      </c>
    </row>
    <row r="145" spans="10:30" ht="15" customHeight="1" x14ac:dyDescent="0.25">
      <c r="J145" s="213" t="s">
        <v>101</v>
      </c>
      <c r="K145" s="213" t="s">
        <v>7632</v>
      </c>
      <c r="L145" s="214" t="s">
        <v>1266</v>
      </c>
      <c r="M145" s="214">
        <v>0</v>
      </c>
      <c r="N145" s="214">
        <v>0</v>
      </c>
      <c r="O145" s="214">
        <v>0</v>
      </c>
      <c r="P145" s="214">
        <v>0</v>
      </c>
      <c r="Q145" s="214">
        <v>0</v>
      </c>
      <c r="R145" s="214">
        <v>0</v>
      </c>
      <c r="S145" s="214">
        <v>0</v>
      </c>
      <c r="T145" s="214">
        <v>0</v>
      </c>
      <c r="U145" s="214">
        <v>0</v>
      </c>
      <c r="V145" s="214">
        <v>0</v>
      </c>
      <c r="W145" s="214">
        <v>0</v>
      </c>
      <c r="X145" s="214">
        <v>0</v>
      </c>
      <c r="Y145" s="214">
        <v>0</v>
      </c>
      <c r="Z145" s="214">
        <v>0</v>
      </c>
      <c r="AA145" s="214">
        <v>0</v>
      </c>
      <c r="AD145" s="214">
        <v>0</v>
      </c>
    </row>
    <row r="146" spans="10:30" ht="15" customHeight="1" x14ac:dyDescent="0.25">
      <c r="J146" s="213" t="s">
        <v>101</v>
      </c>
      <c r="K146" s="213" t="s">
        <v>7633</v>
      </c>
      <c r="L146" s="214" t="s">
        <v>1268</v>
      </c>
      <c r="M146" s="214">
        <v>0</v>
      </c>
      <c r="N146" s="214">
        <v>0</v>
      </c>
      <c r="O146" s="214">
        <v>0</v>
      </c>
      <c r="P146" s="214">
        <v>0</v>
      </c>
      <c r="Q146" s="214">
        <v>0</v>
      </c>
      <c r="R146" s="214">
        <v>0</v>
      </c>
      <c r="S146" s="214">
        <v>0</v>
      </c>
      <c r="T146" s="214">
        <v>0</v>
      </c>
      <c r="U146" s="214">
        <v>0</v>
      </c>
      <c r="V146" s="214">
        <v>0</v>
      </c>
      <c r="W146" s="214">
        <v>0</v>
      </c>
      <c r="X146" s="214">
        <v>0</v>
      </c>
      <c r="Y146" s="214">
        <v>0</v>
      </c>
      <c r="Z146" s="214">
        <v>0</v>
      </c>
      <c r="AA146" s="214">
        <v>0</v>
      </c>
      <c r="AD146" s="214">
        <v>0</v>
      </c>
    </row>
    <row r="147" spans="10:30" ht="15" customHeight="1" x14ac:dyDescent="0.25">
      <c r="J147" s="213" t="s">
        <v>101</v>
      </c>
      <c r="K147" s="213" t="s">
        <v>7634</v>
      </c>
      <c r="L147" s="214" t="s">
        <v>1270</v>
      </c>
      <c r="M147" s="214">
        <v>0</v>
      </c>
      <c r="N147" s="214">
        <v>0</v>
      </c>
      <c r="O147" s="214">
        <v>0</v>
      </c>
      <c r="P147" s="214">
        <v>0</v>
      </c>
      <c r="Q147" s="214">
        <v>0</v>
      </c>
      <c r="R147" s="214">
        <v>0</v>
      </c>
      <c r="S147" s="214">
        <v>0</v>
      </c>
      <c r="T147" s="214">
        <v>0</v>
      </c>
      <c r="U147" s="214">
        <v>0</v>
      </c>
      <c r="V147" s="214">
        <v>0</v>
      </c>
      <c r="W147" s="214">
        <v>0</v>
      </c>
      <c r="X147" s="214">
        <v>0</v>
      </c>
      <c r="Y147" s="214">
        <v>0</v>
      </c>
      <c r="Z147" s="214">
        <v>0</v>
      </c>
      <c r="AA147" s="214">
        <v>0</v>
      </c>
      <c r="AD147" s="214">
        <v>0</v>
      </c>
    </row>
    <row r="148" spans="10:30" ht="15" customHeight="1" x14ac:dyDescent="0.25">
      <c r="J148" s="213" t="s">
        <v>101</v>
      </c>
      <c r="K148" s="213" t="s">
        <v>7635</v>
      </c>
      <c r="L148" s="214" t="s">
        <v>1272</v>
      </c>
      <c r="M148" s="214">
        <v>0</v>
      </c>
      <c r="N148" s="214">
        <v>0</v>
      </c>
      <c r="O148" s="214">
        <v>0</v>
      </c>
      <c r="P148" s="214">
        <v>0</v>
      </c>
      <c r="Q148" s="214">
        <v>0</v>
      </c>
      <c r="R148" s="214">
        <v>0</v>
      </c>
      <c r="S148" s="214">
        <v>0</v>
      </c>
      <c r="T148" s="214">
        <v>0</v>
      </c>
      <c r="U148" s="214">
        <v>0</v>
      </c>
      <c r="V148" s="214">
        <v>0</v>
      </c>
      <c r="W148" s="214">
        <v>0</v>
      </c>
      <c r="X148" s="214">
        <v>0</v>
      </c>
      <c r="Y148" s="214">
        <v>0</v>
      </c>
      <c r="Z148" s="214">
        <v>0</v>
      </c>
      <c r="AA148" s="214">
        <v>0</v>
      </c>
      <c r="AD148" s="214">
        <v>0</v>
      </c>
    </row>
    <row r="149" spans="10:30" ht="15" customHeight="1" x14ac:dyDescent="0.25">
      <c r="J149" s="213" t="s">
        <v>101</v>
      </c>
      <c r="K149" s="213" t="s">
        <v>7636</v>
      </c>
      <c r="L149" s="214" t="s">
        <v>1274</v>
      </c>
      <c r="M149" s="214">
        <v>0</v>
      </c>
      <c r="N149" s="214">
        <v>0</v>
      </c>
      <c r="O149" s="214">
        <v>0</v>
      </c>
      <c r="P149" s="214">
        <v>0</v>
      </c>
      <c r="Q149" s="214">
        <v>0</v>
      </c>
      <c r="R149" s="214">
        <v>0</v>
      </c>
      <c r="S149" s="214">
        <v>0</v>
      </c>
      <c r="T149" s="214">
        <v>0</v>
      </c>
      <c r="U149" s="214">
        <v>0</v>
      </c>
      <c r="V149" s="214">
        <v>0</v>
      </c>
      <c r="W149" s="214">
        <v>0</v>
      </c>
      <c r="X149" s="214">
        <v>0</v>
      </c>
      <c r="Y149" s="214">
        <v>0</v>
      </c>
      <c r="Z149" s="214">
        <v>0</v>
      </c>
      <c r="AA149" s="214">
        <v>0</v>
      </c>
      <c r="AD149" s="214">
        <v>0</v>
      </c>
    </row>
    <row r="150" spans="10:30" ht="15" customHeight="1" x14ac:dyDescent="0.25">
      <c r="J150" s="213" t="s">
        <v>101</v>
      </c>
      <c r="K150" s="213" t="s">
        <v>7637</v>
      </c>
      <c r="L150" s="214" t="s">
        <v>1276</v>
      </c>
      <c r="M150" s="214">
        <v>0</v>
      </c>
      <c r="N150" s="214">
        <v>0</v>
      </c>
      <c r="O150" s="214">
        <v>0</v>
      </c>
      <c r="P150" s="214">
        <v>0</v>
      </c>
      <c r="Q150" s="214">
        <v>0</v>
      </c>
      <c r="R150" s="214">
        <v>0</v>
      </c>
      <c r="S150" s="214">
        <v>0</v>
      </c>
      <c r="T150" s="214">
        <v>0</v>
      </c>
      <c r="U150" s="214">
        <v>0</v>
      </c>
      <c r="V150" s="214">
        <v>0</v>
      </c>
      <c r="W150" s="214">
        <v>0</v>
      </c>
      <c r="X150" s="214">
        <v>0</v>
      </c>
      <c r="Y150" s="214">
        <v>0</v>
      </c>
      <c r="Z150" s="214">
        <v>0</v>
      </c>
      <c r="AA150" s="214">
        <v>0</v>
      </c>
      <c r="AD150" s="214">
        <v>0</v>
      </c>
    </row>
    <row r="151" spans="10:30" ht="15" customHeight="1" x14ac:dyDescent="0.25">
      <c r="J151" s="213" t="s">
        <v>101</v>
      </c>
      <c r="K151" s="213" t="s">
        <v>7638</v>
      </c>
      <c r="L151" s="214" t="s">
        <v>1278</v>
      </c>
      <c r="M151" s="214">
        <v>0</v>
      </c>
      <c r="N151" s="214">
        <v>0</v>
      </c>
      <c r="O151" s="214">
        <v>0</v>
      </c>
      <c r="P151" s="214">
        <v>0</v>
      </c>
      <c r="Q151" s="214">
        <v>0</v>
      </c>
      <c r="R151" s="214">
        <v>0</v>
      </c>
      <c r="S151" s="214">
        <v>0</v>
      </c>
      <c r="T151" s="214">
        <v>0</v>
      </c>
      <c r="U151" s="214">
        <v>0</v>
      </c>
      <c r="V151" s="214">
        <v>0</v>
      </c>
      <c r="W151" s="214">
        <v>0</v>
      </c>
      <c r="X151" s="214">
        <v>0</v>
      </c>
      <c r="Y151" s="214">
        <v>0</v>
      </c>
      <c r="Z151" s="214">
        <v>0</v>
      </c>
      <c r="AA151" s="214">
        <v>0</v>
      </c>
      <c r="AD151" s="214">
        <v>0</v>
      </c>
    </row>
    <row r="152" spans="10:30" ht="15" customHeight="1" x14ac:dyDescent="0.25">
      <c r="J152" s="213" t="s">
        <v>101</v>
      </c>
      <c r="K152" s="213" t="s">
        <v>7639</v>
      </c>
      <c r="L152" s="214" t="s">
        <v>1280</v>
      </c>
      <c r="M152" s="214">
        <v>0</v>
      </c>
      <c r="N152" s="214">
        <v>0</v>
      </c>
      <c r="O152" s="214">
        <v>0</v>
      </c>
      <c r="P152" s="214">
        <v>0</v>
      </c>
      <c r="Q152" s="214">
        <v>0</v>
      </c>
      <c r="R152" s="214">
        <v>0</v>
      </c>
      <c r="S152" s="214">
        <v>0</v>
      </c>
      <c r="T152" s="214">
        <v>0</v>
      </c>
      <c r="U152" s="214">
        <v>0</v>
      </c>
      <c r="V152" s="214">
        <v>0</v>
      </c>
      <c r="W152" s="214">
        <v>0</v>
      </c>
      <c r="X152" s="214">
        <v>0</v>
      </c>
      <c r="Y152" s="214">
        <v>0</v>
      </c>
      <c r="Z152" s="214">
        <v>0</v>
      </c>
      <c r="AA152" s="214">
        <v>0</v>
      </c>
      <c r="AD152" s="214">
        <v>0</v>
      </c>
    </row>
    <row r="153" spans="10:30" ht="15" customHeight="1" x14ac:dyDescent="0.25">
      <c r="J153" s="213" t="s">
        <v>101</v>
      </c>
      <c r="K153" s="213" t="s">
        <v>7640</v>
      </c>
      <c r="L153" s="214" t="s">
        <v>1282</v>
      </c>
      <c r="M153" s="214">
        <v>0</v>
      </c>
      <c r="N153" s="214">
        <v>0</v>
      </c>
      <c r="O153" s="214">
        <v>0</v>
      </c>
      <c r="P153" s="214">
        <v>0</v>
      </c>
      <c r="Q153" s="214">
        <v>0</v>
      </c>
      <c r="R153" s="214">
        <v>0</v>
      </c>
      <c r="S153" s="214">
        <v>0</v>
      </c>
      <c r="T153" s="214">
        <v>0</v>
      </c>
      <c r="U153" s="214">
        <v>0</v>
      </c>
      <c r="V153" s="214">
        <v>0</v>
      </c>
      <c r="W153" s="214">
        <v>0</v>
      </c>
      <c r="X153" s="214">
        <v>0</v>
      </c>
      <c r="Y153" s="214">
        <v>0</v>
      </c>
      <c r="Z153" s="214">
        <v>0</v>
      </c>
      <c r="AA153" s="214">
        <v>0</v>
      </c>
      <c r="AD153" s="214">
        <v>0</v>
      </c>
    </row>
    <row r="154" spans="10:30" ht="15" customHeight="1" x14ac:dyDescent="0.25">
      <c r="J154" s="213" t="s">
        <v>101</v>
      </c>
      <c r="K154" s="213" t="s">
        <v>7641</v>
      </c>
      <c r="L154" s="214" t="s">
        <v>1284</v>
      </c>
      <c r="M154" s="214">
        <v>0</v>
      </c>
      <c r="N154" s="214">
        <v>0</v>
      </c>
      <c r="O154" s="214">
        <v>0</v>
      </c>
      <c r="P154" s="214">
        <v>0</v>
      </c>
      <c r="Q154" s="214">
        <v>0</v>
      </c>
      <c r="R154" s="214">
        <v>0</v>
      </c>
      <c r="S154" s="214">
        <v>0</v>
      </c>
      <c r="T154" s="214">
        <v>0</v>
      </c>
      <c r="U154" s="214">
        <v>0</v>
      </c>
      <c r="V154" s="214">
        <v>0</v>
      </c>
      <c r="W154" s="214">
        <v>0</v>
      </c>
      <c r="X154" s="214">
        <v>0</v>
      </c>
      <c r="Y154" s="214">
        <v>0</v>
      </c>
      <c r="Z154" s="214">
        <v>0</v>
      </c>
      <c r="AA154" s="214">
        <v>0</v>
      </c>
      <c r="AD154" s="214">
        <v>0</v>
      </c>
    </row>
    <row r="155" spans="10:30" ht="15" customHeight="1" x14ac:dyDescent="0.25">
      <c r="J155" s="213" t="s">
        <v>101</v>
      </c>
      <c r="K155" s="213" t="s">
        <v>7642</v>
      </c>
      <c r="L155" s="214" t="s">
        <v>1286</v>
      </c>
      <c r="M155" s="214">
        <v>0</v>
      </c>
      <c r="N155" s="214">
        <v>0</v>
      </c>
      <c r="O155" s="214">
        <v>0</v>
      </c>
      <c r="P155" s="214">
        <v>0</v>
      </c>
      <c r="Q155" s="214">
        <v>0</v>
      </c>
      <c r="R155" s="214">
        <v>0</v>
      </c>
      <c r="S155" s="214">
        <v>0</v>
      </c>
      <c r="T155" s="214">
        <v>0</v>
      </c>
      <c r="U155" s="214">
        <v>0</v>
      </c>
      <c r="V155" s="214">
        <v>0</v>
      </c>
      <c r="W155" s="214">
        <v>0</v>
      </c>
      <c r="X155" s="214">
        <v>0</v>
      </c>
      <c r="Y155" s="214">
        <v>0</v>
      </c>
      <c r="Z155" s="214">
        <v>0</v>
      </c>
      <c r="AA155" s="214">
        <v>0</v>
      </c>
      <c r="AD155" s="214">
        <v>0</v>
      </c>
    </row>
    <row r="156" spans="10:30" ht="15" customHeight="1" x14ac:dyDescent="0.25">
      <c r="J156" s="213" t="s">
        <v>101</v>
      </c>
      <c r="K156" s="213" t="s">
        <v>7643</v>
      </c>
      <c r="L156" s="214" t="s">
        <v>1288</v>
      </c>
      <c r="M156" s="214">
        <v>0</v>
      </c>
      <c r="N156" s="214">
        <v>0</v>
      </c>
      <c r="O156" s="214">
        <v>0</v>
      </c>
      <c r="P156" s="214">
        <v>0</v>
      </c>
      <c r="Q156" s="214">
        <v>0</v>
      </c>
      <c r="R156" s="214">
        <v>0</v>
      </c>
      <c r="S156" s="214">
        <v>0</v>
      </c>
      <c r="T156" s="214">
        <v>0</v>
      </c>
      <c r="U156" s="214">
        <v>0</v>
      </c>
      <c r="V156" s="214">
        <v>0</v>
      </c>
      <c r="W156" s="214">
        <v>0</v>
      </c>
      <c r="X156" s="214">
        <v>0</v>
      </c>
      <c r="Y156" s="214">
        <v>0</v>
      </c>
      <c r="Z156" s="214">
        <v>0</v>
      </c>
      <c r="AA156" s="214">
        <v>0</v>
      </c>
      <c r="AD156" s="214">
        <v>0</v>
      </c>
    </row>
    <row r="157" spans="10:30" ht="15" customHeight="1" x14ac:dyDescent="0.25">
      <c r="J157" s="213" t="s">
        <v>101</v>
      </c>
      <c r="K157" s="213" t="s">
        <v>7644</v>
      </c>
      <c r="L157" s="214" t="s">
        <v>1290</v>
      </c>
      <c r="M157" s="214">
        <v>0</v>
      </c>
      <c r="N157" s="214">
        <v>0</v>
      </c>
      <c r="O157" s="214">
        <v>0</v>
      </c>
      <c r="P157" s="214">
        <v>0</v>
      </c>
      <c r="Q157" s="214">
        <v>0</v>
      </c>
      <c r="R157" s="214">
        <v>0</v>
      </c>
      <c r="S157" s="214">
        <v>0</v>
      </c>
      <c r="T157" s="214">
        <v>0</v>
      </c>
      <c r="U157" s="214">
        <v>0</v>
      </c>
      <c r="V157" s="214">
        <v>0</v>
      </c>
      <c r="W157" s="214">
        <v>0</v>
      </c>
      <c r="X157" s="214">
        <v>0</v>
      </c>
      <c r="Y157" s="214">
        <v>0</v>
      </c>
      <c r="Z157" s="214">
        <v>0</v>
      </c>
      <c r="AA157" s="214">
        <v>0</v>
      </c>
      <c r="AD157" s="214">
        <v>0</v>
      </c>
    </row>
    <row r="158" spans="10:30" ht="15" customHeight="1" x14ac:dyDescent="0.25">
      <c r="J158" s="213" t="s">
        <v>101</v>
      </c>
      <c r="K158" s="213" t="s">
        <v>7645</v>
      </c>
      <c r="L158" s="214" t="s">
        <v>1292</v>
      </c>
      <c r="M158" s="214">
        <v>0</v>
      </c>
      <c r="N158" s="214">
        <v>0</v>
      </c>
      <c r="O158" s="214">
        <v>0</v>
      </c>
      <c r="P158" s="214">
        <v>0</v>
      </c>
      <c r="Q158" s="214">
        <v>0</v>
      </c>
      <c r="R158" s="214">
        <v>0</v>
      </c>
      <c r="S158" s="214">
        <v>0</v>
      </c>
      <c r="T158" s="214">
        <v>0</v>
      </c>
      <c r="U158" s="214">
        <v>0</v>
      </c>
      <c r="V158" s="214">
        <v>0</v>
      </c>
      <c r="W158" s="214">
        <v>0</v>
      </c>
      <c r="X158" s="214">
        <v>0</v>
      </c>
      <c r="Y158" s="214">
        <v>0</v>
      </c>
      <c r="Z158" s="214">
        <v>0</v>
      </c>
      <c r="AA158" s="214">
        <v>0</v>
      </c>
      <c r="AD158" s="214">
        <v>0</v>
      </c>
    </row>
    <row r="159" spans="10:30" ht="15" customHeight="1" x14ac:dyDescent="0.25">
      <c r="J159" s="213" t="s">
        <v>101</v>
      </c>
      <c r="K159" s="213" t="s">
        <v>7646</v>
      </c>
      <c r="L159" s="214" t="s">
        <v>1294</v>
      </c>
      <c r="M159" s="214">
        <v>0</v>
      </c>
      <c r="N159" s="214">
        <v>0</v>
      </c>
      <c r="O159" s="214">
        <v>0</v>
      </c>
      <c r="P159" s="214">
        <v>0</v>
      </c>
      <c r="Q159" s="214">
        <v>0</v>
      </c>
      <c r="R159" s="214">
        <v>0</v>
      </c>
      <c r="S159" s="214">
        <v>0</v>
      </c>
      <c r="T159" s="214">
        <v>0</v>
      </c>
      <c r="U159" s="214">
        <v>0</v>
      </c>
      <c r="V159" s="214">
        <v>0</v>
      </c>
      <c r="W159" s="214">
        <v>0</v>
      </c>
      <c r="X159" s="214">
        <v>0</v>
      </c>
      <c r="Y159" s="214">
        <v>0</v>
      </c>
      <c r="Z159" s="214">
        <v>0</v>
      </c>
      <c r="AA159" s="214">
        <v>0</v>
      </c>
      <c r="AD159" s="214">
        <v>0</v>
      </c>
    </row>
    <row r="160" spans="10:30" ht="15" customHeight="1" x14ac:dyDescent="0.25">
      <c r="J160" s="213" t="s">
        <v>101</v>
      </c>
      <c r="K160" s="213" t="s">
        <v>7647</v>
      </c>
      <c r="L160" s="214" t="s">
        <v>1296</v>
      </c>
      <c r="M160" s="214">
        <v>0</v>
      </c>
      <c r="N160" s="214">
        <v>0</v>
      </c>
      <c r="O160" s="214">
        <v>0</v>
      </c>
      <c r="P160" s="214">
        <v>0</v>
      </c>
      <c r="Q160" s="214">
        <v>0</v>
      </c>
      <c r="R160" s="214">
        <v>0</v>
      </c>
      <c r="S160" s="214">
        <v>0</v>
      </c>
      <c r="T160" s="214">
        <v>0</v>
      </c>
      <c r="U160" s="214">
        <v>0</v>
      </c>
      <c r="V160" s="214">
        <v>0</v>
      </c>
      <c r="W160" s="214">
        <v>0</v>
      </c>
      <c r="X160" s="214">
        <v>0</v>
      </c>
      <c r="Y160" s="214">
        <v>0</v>
      </c>
      <c r="Z160" s="214">
        <v>0</v>
      </c>
      <c r="AA160" s="214">
        <v>0</v>
      </c>
      <c r="AD160" s="214">
        <v>0</v>
      </c>
    </row>
    <row r="161" spans="10:30" ht="15" customHeight="1" x14ac:dyDescent="0.25">
      <c r="J161" s="213" t="s">
        <v>101</v>
      </c>
      <c r="K161" s="213" t="s">
        <v>7648</v>
      </c>
      <c r="L161" s="214" t="s">
        <v>1298</v>
      </c>
      <c r="M161" s="214">
        <v>0</v>
      </c>
      <c r="N161" s="214">
        <v>0</v>
      </c>
      <c r="O161" s="214">
        <v>0</v>
      </c>
      <c r="P161" s="214">
        <v>0</v>
      </c>
      <c r="Q161" s="214">
        <v>0</v>
      </c>
      <c r="R161" s="214">
        <v>0</v>
      </c>
      <c r="S161" s="214">
        <v>0</v>
      </c>
      <c r="T161" s="214">
        <v>0</v>
      </c>
      <c r="U161" s="214">
        <v>0</v>
      </c>
      <c r="V161" s="214">
        <v>0</v>
      </c>
      <c r="W161" s="214">
        <v>0</v>
      </c>
      <c r="X161" s="214">
        <v>0</v>
      </c>
      <c r="Y161" s="214">
        <v>0</v>
      </c>
      <c r="Z161" s="214">
        <v>0</v>
      </c>
      <c r="AA161" s="214">
        <v>0</v>
      </c>
      <c r="AD161" s="214">
        <v>0</v>
      </c>
    </row>
    <row r="162" spans="10:30" ht="15" customHeight="1" x14ac:dyDescent="0.25">
      <c r="J162" s="213" t="s">
        <v>101</v>
      </c>
      <c r="K162" s="213" t="s">
        <v>7649</v>
      </c>
      <c r="L162" s="214" t="s">
        <v>1300</v>
      </c>
      <c r="M162" s="214">
        <v>0</v>
      </c>
      <c r="N162" s="214">
        <v>0</v>
      </c>
      <c r="O162" s="214">
        <v>0</v>
      </c>
      <c r="P162" s="214">
        <v>0</v>
      </c>
      <c r="Q162" s="214">
        <v>0</v>
      </c>
      <c r="R162" s="214">
        <v>0</v>
      </c>
      <c r="S162" s="214">
        <v>0</v>
      </c>
      <c r="T162" s="214">
        <v>0</v>
      </c>
      <c r="U162" s="214">
        <v>0</v>
      </c>
      <c r="V162" s="214">
        <v>0</v>
      </c>
      <c r="W162" s="214">
        <v>0</v>
      </c>
      <c r="X162" s="214">
        <v>0</v>
      </c>
      <c r="Y162" s="214">
        <v>0</v>
      </c>
      <c r="Z162" s="214">
        <v>0</v>
      </c>
      <c r="AA162" s="214">
        <v>0</v>
      </c>
      <c r="AD162" s="214">
        <v>0</v>
      </c>
    </row>
    <row r="163" spans="10:30" ht="15" customHeight="1" x14ac:dyDescent="0.25">
      <c r="J163" s="213" t="s">
        <v>101</v>
      </c>
      <c r="K163" s="213" t="s">
        <v>7650</v>
      </c>
      <c r="L163" s="214" t="s">
        <v>1302</v>
      </c>
      <c r="M163" s="214">
        <v>0</v>
      </c>
      <c r="N163" s="214">
        <v>0</v>
      </c>
      <c r="O163" s="214">
        <v>6042064.0800000001</v>
      </c>
      <c r="P163" s="214">
        <v>645745.46</v>
      </c>
      <c r="Q163" s="214">
        <v>469538.37</v>
      </c>
      <c r="R163" s="214">
        <v>1529128.92</v>
      </c>
      <c r="S163" s="214">
        <v>1067584.6000000001</v>
      </c>
      <c r="T163" s="214">
        <v>929003.66</v>
      </c>
      <c r="U163" s="214">
        <v>1427568.9</v>
      </c>
      <c r="V163" s="214">
        <v>2121328.17</v>
      </c>
      <c r="W163" s="214">
        <v>605073.5</v>
      </c>
      <c r="X163" s="214">
        <v>40768049.770000003</v>
      </c>
      <c r="Y163" s="214">
        <v>677634.97</v>
      </c>
      <c r="Z163" s="214">
        <v>707968.7</v>
      </c>
      <c r="AA163" s="214">
        <v>5057209.5199999996</v>
      </c>
      <c r="AD163" s="214">
        <v>5057209.5199999996</v>
      </c>
    </row>
    <row r="164" spans="10:30" ht="15" customHeight="1" x14ac:dyDescent="0.25">
      <c r="J164" s="213" t="s">
        <v>101</v>
      </c>
      <c r="K164" s="213" t="s">
        <v>7651</v>
      </c>
      <c r="L164" s="214" t="s">
        <v>1304</v>
      </c>
      <c r="M164" s="214">
        <v>0</v>
      </c>
      <c r="N164" s="214">
        <v>0</v>
      </c>
      <c r="O164" s="214">
        <v>0</v>
      </c>
      <c r="P164" s="214">
        <v>0</v>
      </c>
      <c r="Q164" s="214">
        <v>0</v>
      </c>
      <c r="R164" s="214">
        <v>0</v>
      </c>
      <c r="S164" s="214">
        <v>0</v>
      </c>
      <c r="T164" s="214">
        <v>0</v>
      </c>
      <c r="U164" s="214">
        <v>0</v>
      </c>
      <c r="V164" s="214">
        <v>0</v>
      </c>
      <c r="W164" s="214">
        <v>0</v>
      </c>
      <c r="X164" s="214">
        <v>0</v>
      </c>
      <c r="Y164" s="214">
        <v>0</v>
      </c>
      <c r="Z164" s="214">
        <v>0</v>
      </c>
      <c r="AA164" s="214">
        <v>0</v>
      </c>
      <c r="AD164" s="214">
        <v>0</v>
      </c>
    </row>
    <row r="165" spans="10:30" ht="15" customHeight="1" x14ac:dyDescent="0.25">
      <c r="J165" s="213" t="s">
        <v>101</v>
      </c>
      <c r="K165" s="213" t="s">
        <v>7652</v>
      </c>
      <c r="L165" s="214" t="s">
        <v>1306</v>
      </c>
      <c r="M165" s="214">
        <v>0</v>
      </c>
      <c r="N165" s="214">
        <v>0</v>
      </c>
      <c r="O165" s="214">
        <v>0</v>
      </c>
      <c r="P165" s="214">
        <v>0</v>
      </c>
      <c r="Q165" s="214">
        <v>0</v>
      </c>
      <c r="R165" s="214">
        <v>0</v>
      </c>
      <c r="S165" s="214">
        <v>0</v>
      </c>
      <c r="T165" s="214">
        <v>0</v>
      </c>
      <c r="U165" s="214">
        <v>0</v>
      </c>
      <c r="V165" s="214">
        <v>0</v>
      </c>
      <c r="W165" s="214">
        <v>0</v>
      </c>
      <c r="X165" s="214">
        <v>0</v>
      </c>
      <c r="Y165" s="214">
        <v>0</v>
      </c>
      <c r="Z165" s="214">
        <v>0</v>
      </c>
      <c r="AA165" s="214">
        <v>0</v>
      </c>
      <c r="AD165" s="214">
        <v>0</v>
      </c>
    </row>
    <row r="166" spans="10:30" ht="15" customHeight="1" x14ac:dyDescent="0.25">
      <c r="J166" s="213" t="s">
        <v>101</v>
      </c>
      <c r="K166" s="213" t="s">
        <v>7653</v>
      </c>
      <c r="L166" s="214" t="s">
        <v>1308</v>
      </c>
      <c r="M166" s="214">
        <v>0</v>
      </c>
      <c r="N166" s="214">
        <v>0</v>
      </c>
      <c r="O166" s="214">
        <v>0</v>
      </c>
      <c r="P166" s="214">
        <v>0</v>
      </c>
      <c r="Q166" s="214">
        <v>0</v>
      </c>
      <c r="R166" s="214">
        <v>0</v>
      </c>
      <c r="S166" s="214">
        <v>0</v>
      </c>
      <c r="T166" s="214">
        <v>0</v>
      </c>
      <c r="U166" s="214">
        <v>0</v>
      </c>
      <c r="V166" s="214">
        <v>0</v>
      </c>
      <c r="W166" s="214">
        <v>0</v>
      </c>
      <c r="X166" s="214">
        <v>0</v>
      </c>
      <c r="Y166" s="214">
        <v>0</v>
      </c>
      <c r="Z166" s="214">
        <v>0</v>
      </c>
      <c r="AA166" s="214">
        <v>0</v>
      </c>
      <c r="AD166" s="214">
        <v>0</v>
      </c>
    </row>
    <row r="167" spans="10:30" ht="15" customHeight="1" x14ac:dyDescent="0.25">
      <c r="J167" s="213" t="s">
        <v>101</v>
      </c>
      <c r="K167" s="213" t="s">
        <v>7654</v>
      </c>
      <c r="L167" s="214" t="s">
        <v>1310</v>
      </c>
      <c r="M167" s="214">
        <v>0</v>
      </c>
      <c r="N167" s="214">
        <v>0</v>
      </c>
      <c r="O167" s="214">
        <v>0</v>
      </c>
      <c r="P167" s="214">
        <v>0</v>
      </c>
      <c r="Q167" s="214">
        <v>0</v>
      </c>
      <c r="R167" s="214">
        <v>0</v>
      </c>
      <c r="S167" s="214">
        <v>0</v>
      </c>
      <c r="T167" s="214">
        <v>0</v>
      </c>
      <c r="U167" s="214">
        <v>0</v>
      </c>
      <c r="V167" s="214">
        <v>0</v>
      </c>
      <c r="W167" s="214">
        <v>0</v>
      </c>
      <c r="X167" s="214">
        <v>0</v>
      </c>
      <c r="Y167" s="214">
        <v>0</v>
      </c>
      <c r="Z167" s="214">
        <v>0</v>
      </c>
      <c r="AA167" s="214">
        <v>0</v>
      </c>
      <c r="AD167" s="214">
        <v>0</v>
      </c>
    </row>
    <row r="168" spans="10:30" ht="15" customHeight="1" x14ac:dyDescent="0.25">
      <c r="J168" s="213" t="s">
        <v>101</v>
      </c>
      <c r="K168" s="213" t="s">
        <v>7655</v>
      </c>
      <c r="L168" s="214" t="s">
        <v>1312</v>
      </c>
      <c r="M168" s="214">
        <v>0</v>
      </c>
      <c r="N168" s="214">
        <v>0</v>
      </c>
      <c r="O168" s="214">
        <v>0</v>
      </c>
      <c r="P168" s="214">
        <v>0</v>
      </c>
      <c r="Q168" s="214">
        <v>0</v>
      </c>
      <c r="R168" s="214">
        <v>0</v>
      </c>
      <c r="S168" s="214">
        <v>0</v>
      </c>
      <c r="T168" s="214">
        <v>0</v>
      </c>
      <c r="U168" s="214">
        <v>0</v>
      </c>
      <c r="V168" s="214">
        <v>0</v>
      </c>
      <c r="W168" s="214">
        <v>0</v>
      </c>
      <c r="X168" s="214">
        <v>0</v>
      </c>
      <c r="Y168" s="214">
        <v>0</v>
      </c>
      <c r="Z168" s="214">
        <v>0</v>
      </c>
      <c r="AA168" s="214">
        <v>0</v>
      </c>
      <c r="AD168" s="214">
        <v>0</v>
      </c>
    </row>
    <row r="169" spans="10:30" ht="15" customHeight="1" x14ac:dyDescent="0.25">
      <c r="J169" s="213" t="s">
        <v>101</v>
      </c>
      <c r="K169" s="213" t="s">
        <v>7656</v>
      </c>
      <c r="L169" s="214" t="s">
        <v>1314</v>
      </c>
      <c r="M169" s="214">
        <v>0</v>
      </c>
      <c r="N169" s="214">
        <v>0</v>
      </c>
      <c r="O169" s="214">
        <v>0</v>
      </c>
      <c r="P169" s="214">
        <v>0</v>
      </c>
      <c r="Q169" s="214">
        <v>0</v>
      </c>
      <c r="R169" s="214">
        <v>0</v>
      </c>
      <c r="S169" s="214">
        <v>0</v>
      </c>
      <c r="T169" s="214">
        <v>0</v>
      </c>
      <c r="U169" s="214">
        <v>0</v>
      </c>
      <c r="V169" s="214">
        <v>0</v>
      </c>
      <c r="W169" s="214">
        <v>0</v>
      </c>
      <c r="X169" s="214">
        <v>0</v>
      </c>
      <c r="Y169" s="214">
        <v>0</v>
      </c>
      <c r="Z169" s="214">
        <v>0</v>
      </c>
      <c r="AA169" s="214">
        <v>0</v>
      </c>
      <c r="AD169" s="214">
        <v>0</v>
      </c>
    </row>
    <row r="170" spans="10:30" ht="15" customHeight="1" x14ac:dyDescent="0.25">
      <c r="J170" s="213" t="s">
        <v>101</v>
      </c>
      <c r="K170" s="213" t="s">
        <v>7657</v>
      </c>
      <c r="L170" s="214" t="s">
        <v>1316</v>
      </c>
      <c r="M170" s="214">
        <v>0</v>
      </c>
      <c r="N170" s="214">
        <v>0</v>
      </c>
      <c r="O170" s="214">
        <v>0</v>
      </c>
      <c r="P170" s="214">
        <v>0</v>
      </c>
      <c r="Q170" s="214">
        <v>0</v>
      </c>
      <c r="R170" s="214">
        <v>0</v>
      </c>
      <c r="S170" s="214">
        <v>0</v>
      </c>
      <c r="T170" s="214">
        <v>0</v>
      </c>
      <c r="U170" s="214">
        <v>0</v>
      </c>
      <c r="V170" s="214">
        <v>0</v>
      </c>
      <c r="W170" s="214">
        <v>0</v>
      </c>
      <c r="X170" s="214">
        <v>0</v>
      </c>
      <c r="Y170" s="214">
        <v>0</v>
      </c>
      <c r="Z170" s="214">
        <v>0</v>
      </c>
      <c r="AA170" s="214">
        <v>0</v>
      </c>
      <c r="AD170" s="214">
        <v>0</v>
      </c>
    </row>
    <row r="171" spans="10:30" ht="15" customHeight="1" x14ac:dyDescent="0.25">
      <c r="J171" s="213" t="s">
        <v>101</v>
      </c>
      <c r="K171" s="213" t="s">
        <v>7658</v>
      </c>
      <c r="L171" s="214" t="s">
        <v>1318</v>
      </c>
      <c r="M171" s="214">
        <v>0</v>
      </c>
      <c r="N171" s="214">
        <v>0</v>
      </c>
      <c r="O171" s="214">
        <v>0</v>
      </c>
      <c r="P171" s="214">
        <v>0</v>
      </c>
      <c r="Q171" s="214">
        <v>0</v>
      </c>
      <c r="R171" s="214">
        <v>0</v>
      </c>
      <c r="S171" s="214">
        <v>0</v>
      </c>
      <c r="T171" s="214">
        <v>0</v>
      </c>
      <c r="U171" s="214">
        <v>0</v>
      </c>
      <c r="V171" s="214">
        <v>0</v>
      </c>
      <c r="W171" s="214">
        <v>0</v>
      </c>
      <c r="X171" s="214">
        <v>0</v>
      </c>
      <c r="Y171" s="214">
        <v>0</v>
      </c>
      <c r="Z171" s="214">
        <v>0</v>
      </c>
      <c r="AA171" s="214">
        <v>0</v>
      </c>
      <c r="AD171" s="214">
        <v>0</v>
      </c>
    </row>
    <row r="172" spans="10:30" ht="15" customHeight="1" x14ac:dyDescent="0.25">
      <c r="J172" s="213" t="s">
        <v>101</v>
      </c>
      <c r="K172" s="213" t="s">
        <v>7659</v>
      </c>
      <c r="L172" s="214" t="s">
        <v>1320</v>
      </c>
      <c r="M172" s="214">
        <v>0</v>
      </c>
      <c r="N172" s="214">
        <v>0</v>
      </c>
      <c r="O172" s="214">
        <v>0</v>
      </c>
      <c r="P172" s="214">
        <v>0</v>
      </c>
      <c r="Q172" s="214">
        <v>0</v>
      </c>
      <c r="R172" s="214">
        <v>0</v>
      </c>
      <c r="S172" s="214">
        <v>0</v>
      </c>
      <c r="T172" s="214">
        <v>0</v>
      </c>
      <c r="U172" s="214">
        <v>0</v>
      </c>
      <c r="V172" s="214">
        <v>0</v>
      </c>
      <c r="W172" s="214">
        <v>0</v>
      </c>
      <c r="X172" s="214">
        <v>0</v>
      </c>
      <c r="Y172" s="214">
        <v>0</v>
      </c>
      <c r="Z172" s="214">
        <v>0</v>
      </c>
      <c r="AA172" s="214">
        <v>0</v>
      </c>
      <c r="AD172" s="214">
        <v>0</v>
      </c>
    </row>
    <row r="173" spans="10:30" ht="15" customHeight="1" x14ac:dyDescent="0.25">
      <c r="J173" s="213" t="s">
        <v>101</v>
      </c>
      <c r="K173" s="213" t="s">
        <v>7660</v>
      </c>
      <c r="L173" s="214" t="s">
        <v>1322</v>
      </c>
      <c r="M173" s="214">
        <v>0</v>
      </c>
      <c r="N173" s="214">
        <v>0</v>
      </c>
      <c r="O173" s="214">
        <v>0</v>
      </c>
      <c r="P173" s="214">
        <v>0</v>
      </c>
      <c r="Q173" s="214">
        <v>0</v>
      </c>
      <c r="R173" s="214">
        <v>0</v>
      </c>
      <c r="S173" s="214">
        <v>0</v>
      </c>
      <c r="T173" s="214">
        <v>0</v>
      </c>
      <c r="U173" s="214">
        <v>0</v>
      </c>
      <c r="V173" s="214">
        <v>0</v>
      </c>
      <c r="W173" s="214">
        <v>0</v>
      </c>
      <c r="X173" s="214">
        <v>-13168.5</v>
      </c>
      <c r="Y173" s="214">
        <v>-11598.12</v>
      </c>
      <c r="Z173" s="214">
        <v>-10814.3</v>
      </c>
      <c r="AA173" s="214">
        <v>0</v>
      </c>
      <c r="AD173" s="214">
        <v>0</v>
      </c>
    </row>
    <row r="174" spans="10:30" ht="15" customHeight="1" x14ac:dyDescent="0.25">
      <c r="J174" s="213" t="s">
        <v>101</v>
      </c>
      <c r="K174" s="213" t="s">
        <v>7661</v>
      </c>
      <c r="L174" s="214" t="s">
        <v>1324</v>
      </c>
      <c r="M174" s="214">
        <v>0</v>
      </c>
      <c r="N174" s="214">
        <v>0</v>
      </c>
      <c r="O174" s="214">
        <v>0</v>
      </c>
      <c r="P174" s="214">
        <v>0</v>
      </c>
      <c r="Q174" s="214">
        <v>0</v>
      </c>
      <c r="R174" s="214">
        <v>0</v>
      </c>
      <c r="S174" s="214">
        <v>0</v>
      </c>
      <c r="T174" s="214">
        <v>0</v>
      </c>
      <c r="U174" s="214">
        <v>0</v>
      </c>
      <c r="V174" s="214">
        <v>0</v>
      </c>
      <c r="W174" s="214">
        <v>0</v>
      </c>
      <c r="X174" s="214">
        <v>0</v>
      </c>
      <c r="Y174" s="214">
        <v>0</v>
      </c>
      <c r="Z174" s="214">
        <v>0</v>
      </c>
      <c r="AA174" s="214">
        <v>0</v>
      </c>
      <c r="AD174" s="214">
        <v>0</v>
      </c>
    </row>
    <row r="175" spans="10:30" ht="15" customHeight="1" x14ac:dyDescent="0.25">
      <c r="J175" s="213" t="s">
        <v>101</v>
      </c>
      <c r="K175" s="213" t="s">
        <v>7662</v>
      </c>
      <c r="L175" s="214" t="s">
        <v>1326</v>
      </c>
      <c r="M175" s="214">
        <v>0</v>
      </c>
      <c r="N175" s="214">
        <v>0</v>
      </c>
      <c r="O175" s="214">
        <v>0</v>
      </c>
      <c r="P175" s="214">
        <v>0</v>
      </c>
      <c r="Q175" s="214">
        <v>0</v>
      </c>
      <c r="R175" s="214">
        <v>0</v>
      </c>
      <c r="S175" s="214">
        <v>0</v>
      </c>
      <c r="T175" s="214">
        <v>0</v>
      </c>
      <c r="U175" s="214">
        <v>0</v>
      </c>
      <c r="V175" s="214">
        <v>0</v>
      </c>
      <c r="W175" s="214">
        <v>0</v>
      </c>
      <c r="X175" s="214">
        <v>0</v>
      </c>
      <c r="Y175" s="214">
        <v>0</v>
      </c>
      <c r="Z175" s="214">
        <v>0</v>
      </c>
      <c r="AA175" s="214">
        <v>0</v>
      </c>
      <c r="AD175" s="214">
        <v>0</v>
      </c>
    </row>
    <row r="176" spans="10:30" ht="15" customHeight="1" x14ac:dyDescent="0.25">
      <c r="J176" s="213" t="s">
        <v>101</v>
      </c>
      <c r="K176" s="213" t="s">
        <v>7663</v>
      </c>
      <c r="L176" s="214" t="s">
        <v>1328</v>
      </c>
      <c r="M176" s="214">
        <v>0</v>
      </c>
      <c r="N176" s="214">
        <v>0</v>
      </c>
      <c r="O176" s="214">
        <v>0</v>
      </c>
      <c r="P176" s="214">
        <v>0</v>
      </c>
      <c r="Q176" s="214">
        <v>0</v>
      </c>
      <c r="R176" s="214">
        <v>0</v>
      </c>
      <c r="S176" s="214">
        <v>0</v>
      </c>
      <c r="T176" s="214">
        <v>0</v>
      </c>
      <c r="U176" s="214">
        <v>0</v>
      </c>
      <c r="V176" s="214">
        <v>0</v>
      </c>
      <c r="W176" s="214">
        <v>0</v>
      </c>
      <c r="X176" s="214">
        <v>0</v>
      </c>
      <c r="Y176" s="214">
        <v>0</v>
      </c>
      <c r="Z176" s="214">
        <v>0</v>
      </c>
      <c r="AA176" s="214">
        <v>0</v>
      </c>
      <c r="AD176" s="214">
        <v>0</v>
      </c>
    </row>
    <row r="177" spans="10:30" ht="15" customHeight="1" x14ac:dyDescent="0.25">
      <c r="J177" s="213" t="s">
        <v>101</v>
      </c>
      <c r="K177" s="213" t="s">
        <v>7664</v>
      </c>
      <c r="L177" s="214" t="s">
        <v>1330</v>
      </c>
      <c r="M177" s="214">
        <v>0</v>
      </c>
      <c r="N177" s="214">
        <v>0</v>
      </c>
      <c r="O177" s="214">
        <v>-31393.05</v>
      </c>
      <c r="P177" s="214">
        <v>-30169.53</v>
      </c>
      <c r="Q177" s="214">
        <v>-25411.68</v>
      </c>
      <c r="R177" s="214">
        <v>-15488.77</v>
      </c>
      <c r="S177" s="214">
        <v>-31388.97</v>
      </c>
      <c r="T177" s="214">
        <v>-20855.669999999998</v>
      </c>
      <c r="U177" s="214">
        <v>-30125.439999999999</v>
      </c>
      <c r="V177" s="214">
        <v>-37381.49</v>
      </c>
      <c r="W177" s="214">
        <v>-42540.01</v>
      </c>
      <c r="X177" s="214">
        <v>-28760.46</v>
      </c>
      <c r="Y177" s="214">
        <v>-37302.720000000001</v>
      </c>
      <c r="Z177" s="214">
        <v>-37252.239999999998</v>
      </c>
      <c r="AA177" s="214">
        <v>-64471.03</v>
      </c>
      <c r="AD177" s="214">
        <v>-64471.03</v>
      </c>
    </row>
    <row r="178" spans="10:30" ht="15" customHeight="1" x14ac:dyDescent="0.25">
      <c r="J178" s="213" t="s">
        <v>101</v>
      </c>
      <c r="K178" s="213" t="s">
        <v>7665</v>
      </c>
      <c r="L178" s="214" t="s">
        <v>1332</v>
      </c>
      <c r="M178" s="214">
        <v>0</v>
      </c>
      <c r="N178" s="214">
        <v>0</v>
      </c>
      <c r="O178" s="214">
        <v>0</v>
      </c>
      <c r="P178" s="214">
        <v>0</v>
      </c>
      <c r="Q178" s="214">
        <v>0</v>
      </c>
      <c r="R178" s="214">
        <v>0</v>
      </c>
      <c r="S178" s="214">
        <v>0</v>
      </c>
      <c r="T178" s="214">
        <v>0</v>
      </c>
      <c r="U178" s="214">
        <v>0</v>
      </c>
      <c r="V178" s="214">
        <v>0</v>
      </c>
      <c r="W178" s="214">
        <v>0</v>
      </c>
      <c r="X178" s="214">
        <v>0</v>
      </c>
      <c r="Y178" s="214">
        <v>0</v>
      </c>
      <c r="Z178" s="214">
        <v>0</v>
      </c>
      <c r="AA178" s="214">
        <v>0</v>
      </c>
      <c r="AD178" s="214">
        <v>0</v>
      </c>
    </row>
    <row r="179" spans="10:30" ht="15" customHeight="1" x14ac:dyDescent="0.25">
      <c r="J179" s="213" t="s">
        <v>101</v>
      </c>
      <c r="K179" s="213" t="s">
        <v>7666</v>
      </c>
      <c r="L179" s="214" t="s">
        <v>1334</v>
      </c>
      <c r="M179" s="214">
        <v>0</v>
      </c>
      <c r="N179" s="214">
        <v>0</v>
      </c>
      <c r="O179" s="214">
        <v>0</v>
      </c>
      <c r="P179" s="214">
        <v>0</v>
      </c>
      <c r="Q179" s="214">
        <v>0</v>
      </c>
      <c r="R179" s="214">
        <v>0</v>
      </c>
      <c r="S179" s="214">
        <v>0</v>
      </c>
      <c r="T179" s="214">
        <v>0</v>
      </c>
      <c r="U179" s="214">
        <v>0</v>
      </c>
      <c r="V179" s="214">
        <v>0</v>
      </c>
      <c r="W179" s="214">
        <v>0</v>
      </c>
      <c r="X179" s="214">
        <v>0</v>
      </c>
      <c r="Y179" s="214">
        <v>0</v>
      </c>
      <c r="Z179" s="214">
        <v>0</v>
      </c>
      <c r="AA179" s="214">
        <v>0</v>
      </c>
      <c r="AD179" s="214">
        <v>0</v>
      </c>
    </row>
    <row r="180" spans="10:30" ht="15" customHeight="1" x14ac:dyDescent="0.25">
      <c r="J180" s="213" t="s">
        <v>101</v>
      </c>
      <c r="K180" s="213" t="s">
        <v>7667</v>
      </c>
      <c r="L180" s="214" t="s">
        <v>1336</v>
      </c>
      <c r="M180" s="214">
        <v>0</v>
      </c>
      <c r="N180" s="214">
        <v>0</v>
      </c>
      <c r="O180" s="214">
        <v>0</v>
      </c>
      <c r="P180" s="214">
        <v>0</v>
      </c>
      <c r="Q180" s="214">
        <v>0</v>
      </c>
      <c r="R180" s="214">
        <v>0</v>
      </c>
      <c r="S180" s="214">
        <v>0</v>
      </c>
      <c r="T180" s="214">
        <v>0</v>
      </c>
      <c r="U180" s="214">
        <v>0</v>
      </c>
      <c r="V180" s="214">
        <v>0</v>
      </c>
      <c r="W180" s="214">
        <v>0</v>
      </c>
      <c r="X180" s="214">
        <v>0</v>
      </c>
      <c r="Y180" s="214">
        <v>0</v>
      </c>
      <c r="Z180" s="214">
        <v>0</v>
      </c>
      <c r="AA180" s="214">
        <v>0</v>
      </c>
      <c r="AD180" s="214">
        <v>0</v>
      </c>
    </row>
    <row r="181" spans="10:30" ht="15" customHeight="1" x14ac:dyDescent="0.25">
      <c r="J181" s="213" t="s">
        <v>101</v>
      </c>
      <c r="K181" s="213" t="s">
        <v>7668</v>
      </c>
      <c r="L181" s="214" t="s">
        <v>1338</v>
      </c>
      <c r="M181" s="214">
        <v>0</v>
      </c>
      <c r="N181" s="214">
        <v>0</v>
      </c>
      <c r="O181" s="214">
        <v>0</v>
      </c>
      <c r="P181" s="214">
        <v>0</v>
      </c>
      <c r="Q181" s="214">
        <v>0</v>
      </c>
      <c r="R181" s="214">
        <v>0</v>
      </c>
      <c r="S181" s="214">
        <v>0</v>
      </c>
      <c r="T181" s="214">
        <v>0</v>
      </c>
      <c r="U181" s="214">
        <v>0</v>
      </c>
      <c r="V181" s="214">
        <v>0</v>
      </c>
      <c r="W181" s="214">
        <v>0</v>
      </c>
      <c r="X181" s="214">
        <v>0</v>
      </c>
      <c r="Y181" s="214">
        <v>0</v>
      </c>
      <c r="Z181" s="214">
        <v>0</v>
      </c>
      <c r="AA181" s="214">
        <v>0</v>
      </c>
      <c r="AD181" s="214">
        <v>0</v>
      </c>
    </row>
    <row r="182" spans="10:30" ht="15" customHeight="1" x14ac:dyDescent="0.25">
      <c r="J182" s="213" t="s">
        <v>101</v>
      </c>
      <c r="K182" s="213" t="s">
        <v>7669</v>
      </c>
      <c r="L182" s="214" t="s">
        <v>1340</v>
      </c>
      <c r="M182" s="214">
        <v>0</v>
      </c>
      <c r="N182" s="214">
        <v>0</v>
      </c>
      <c r="O182" s="214">
        <v>0</v>
      </c>
      <c r="P182" s="214">
        <v>0</v>
      </c>
      <c r="Q182" s="214">
        <v>0</v>
      </c>
      <c r="R182" s="214">
        <v>0</v>
      </c>
      <c r="S182" s="214">
        <v>0</v>
      </c>
      <c r="T182" s="214">
        <v>0</v>
      </c>
      <c r="U182" s="214">
        <v>0</v>
      </c>
      <c r="V182" s="214">
        <v>0</v>
      </c>
      <c r="W182" s="214">
        <v>0</v>
      </c>
      <c r="X182" s="214">
        <v>0</v>
      </c>
      <c r="Y182" s="214">
        <v>0</v>
      </c>
      <c r="Z182" s="214">
        <v>0</v>
      </c>
      <c r="AA182" s="214">
        <v>0</v>
      </c>
      <c r="AD182" s="214">
        <v>0</v>
      </c>
    </row>
    <row r="183" spans="10:30" ht="15" customHeight="1" x14ac:dyDescent="0.25">
      <c r="J183" s="213" t="s">
        <v>101</v>
      </c>
      <c r="K183" s="213" t="s">
        <v>7670</v>
      </c>
      <c r="L183" s="214" t="s">
        <v>1342</v>
      </c>
      <c r="M183" s="214">
        <v>0</v>
      </c>
      <c r="N183" s="214">
        <v>0</v>
      </c>
      <c r="O183" s="214">
        <v>0</v>
      </c>
      <c r="P183" s="214">
        <v>0</v>
      </c>
      <c r="Q183" s="214">
        <v>0</v>
      </c>
      <c r="R183" s="214">
        <v>0</v>
      </c>
      <c r="S183" s="214">
        <v>0</v>
      </c>
      <c r="T183" s="214">
        <v>0</v>
      </c>
      <c r="U183" s="214">
        <v>0</v>
      </c>
      <c r="V183" s="214">
        <v>0</v>
      </c>
      <c r="W183" s="214">
        <v>0</v>
      </c>
      <c r="X183" s="214">
        <v>0</v>
      </c>
      <c r="Y183" s="214">
        <v>0</v>
      </c>
      <c r="Z183" s="214">
        <v>0</v>
      </c>
      <c r="AA183" s="214">
        <v>0</v>
      </c>
      <c r="AD183" s="214">
        <v>0</v>
      </c>
    </row>
    <row r="184" spans="10:30" ht="15" customHeight="1" x14ac:dyDescent="0.25">
      <c r="J184" s="213" t="s">
        <v>101</v>
      </c>
      <c r="K184" s="213" t="s">
        <v>7671</v>
      </c>
      <c r="L184" s="214" t="s">
        <v>1344</v>
      </c>
      <c r="M184" s="214">
        <v>0</v>
      </c>
      <c r="N184" s="214">
        <v>0</v>
      </c>
      <c r="O184" s="214">
        <v>0</v>
      </c>
      <c r="P184" s="214">
        <v>0</v>
      </c>
      <c r="Q184" s="214">
        <v>0</v>
      </c>
      <c r="R184" s="214">
        <v>0</v>
      </c>
      <c r="S184" s="214">
        <v>0</v>
      </c>
      <c r="T184" s="214">
        <v>0</v>
      </c>
      <c r="U184" s="214">
        <v>0</v>
      </c>
      <c r="V184" s="214">
        <v>0</v>
      </c>
      <c r="W184" s="214">
        <v>0</v>
      </c>
      <c r="X184" s="214">
        <v>0</v>
      </c>
      <c r="Y184" s="214">
        <v>0</v>
      </c>
      <c r="Z184" s="214">
        <v>0</v>
      </c>
      <c r="AA184" s="214">
        <v>0</v>
      </c>
      <c r="AD184" s="214">
        <v>0</v>
      </c>
    </row>
    <row r="185" spans="10:30" ht="15" customHeight="1" x14ac:dyDescent="0.25">
      <c r="J185" s="213" t="s">
        <v>101</v>
      </c>
      <c r="K185" s="213" t="s">
        <v>7672</v>
      </c>
      <c r="L185" s="214" t="s">
        <v>1346</v>
      </c>
      <c r="M185" s="214">
        <v>0</v>
      </c>
      <c r="N185" s="214">
        <v>0</v>
      </c>
      <c r="O185" s="214">
        <v>0</v>
      </c>
      <c r="P185" s="214">
        <v>0</v>
      </c>
      <c r="Q185" s="214">
        <v>0</v>
      </c>
      <c r="R185" s="214">
        <v>0</v>
      </c>
      <c r="S185" s="214">
        <v>0</v>
      </c>
      <c r="T185" s="214">
        <v>0</v>
      </c>
      <c r="U185" s="214">
        <v>0</v>
      </c>
      <c r="V185" s="214">
        <v>0</v>
      </c>
      <c r="W185" s="214">
        <v>0</v>
      </c>
      <c r="X185" s="214">
        <v>0</v>
      </c>
      <c r="Y185" s="214">
        <v>0</v>
      </c>
      <c r="Z185" s="214">
        <v>0</v>
      </c>
      <c r="AA185" s="214">
        <v>0</v>
      </c>
      <c r="AD185" s="214">
        <v>0</v>
      </c>
    </row>
    <row r="186" spans="10:30" ht="15" customHeight="1" x14ac:dyDescent="0.25">
      <c r="J186" s="213" t="s">
        <v>101</v>
      </c>
      <c r="K186" s="213" t="s">
        <v>7673</v>
      </c>
      <c r="L186" s="214" t="s">
        <v>1348</v>
      </c>
      <c r="M186" s="214">
        <v>0</v>
      </c>
      <c r="N186" s="214">
        <v>0</v>
      </c>
      <c r="O186" s="214">
        <v>-7933098.0899999999</v>
      </c>
      <c r="P186" s="214">
        <v>-21899253.34</v>
      </c>
      <c r="Q186" s="214">
        <v>-17384655.219999999</v>
      </c>
      <c r="R186" s="214">
        <v>-14937385.050000001</v>
      </c>
      <c r="S186" s="214">
        <v>-13692360.76</v>
      </c>
      <c r="T186" s="214">
        <v>-11707443.84</v>
      </c>
      <c r="U186" s="214">
        <v>-16815452.82</v>
      </c>
      <c r="V186" s="214">
        <v>-16372248.84</v>
      </c>
      <c r="W186" s="214">
        <v>-25538874.109999999</v>
      </c>
      <c r="X186" s="214">
        <v>-14585969.1</v>
      </c>
      <c r="Y186" s="214">
        <v>-18362610.469999999</v>
      </c>
      <c r="Z186" s="214">
        <v>-52436397.719999999</v>
      </c>
      <c r="AA186" s="214">
        <v>-30443421.280000001</v>
      </c>
      <c r="AD186" s="214">
        <v>-30443421.280000001</v>
      </c>
    </row>
    <row r="187" spans="10:30" ht="15" customHeight="1" x14ac:dyDescent="0.25">
      <c r="J187" s="213" t="s">
        <v>101</v>
      </c>
      <c r="K187" s="213" t="s">
        <v>7674</v>
      </c>
      <c r="L187" s="214" t="s">
        <v>1350</v>
      </c>
      <c r="M187" s="214">
        <v>0</v>
      </c>
      <c r="N187" s="214">
        <v>0</v>
      </c>
      <c r="O187" s="214">
        <v>0</v>
      </c>
      <c r="P187" s="214">
        <v>0</v>
      </c>
      <c r="Q187" s="214">
        <v>0</v>
      </c>
      <c r="R187" s="214">
        <v>0</v>
      </c>
      <c r="S187" s="214">
        <v>0</v>
      </c>
      <c r="T187" s="214">
        <v>0</v>
      </c>
      <c r="U187" s="214">
        <v>0</v>
      </c>
      <c r="V187" s="214">
        <v>0</v>
      </c>
      <c r="W187" s="214">
        <v>0</v>
      </c>
      <c r="X187" s="214">
        <v>0</v>
      </c>
      <c r="Y187" s="214">
        <v>0</v>
      </c>
      <c r="Z187" s="214">
        <v>0</v>
      </c>
      <c r="AA187" s="214">
        <v>0</v>
      </c>
      <c r="AD187" s="214">
        <v>0</v>
      </c>
    </row>
    <row r="188" spans="10:30" ht="15" customHeight="1" x14ac:dyDescent="0.25">
      <c r="J188" s="213" t="s">
        <v>101</v>
      </c>
      <c r="K188" s="213" t="s">
        <v>7675</v>
      </c>
      <c r="L188" s="214" t="s">
        <v>1352</v>
      </c>
      <c r="M188" s="214">
        <v>0</v>
      </c>
      <c r="N188" s="214">
        <v>0</v>
      </c>
      <c r="O188" s="214">
        <v>0</v>
      </c>
      <c r="P188" s="214">
        <v>0</v>
      </c>
      <c r="Q188" s="214">
        <v>0</v>
      </c>
      <c r="R188" s="214">
        <v>0</v>
      </c>
      <c r="S188" s="214">
        <v>0</v>
      </c>
      <c r="T188" s="214">
        <v>0</v>
      </c>
      <c r="U188" s="214">
        <v>0</v>
      </c>
      <c r="V188" s="214">
        <v>0</v>
      </c>
      <c r="W188" s="214">
        <v>0</v>
      </c>
      <c r="X188" s="214">
        <v>0</v>
      </c>
      <c r="Y188" s="214">
        <v>0</v>
      </c>
      <c r="Z188" s="214">
        <v>0</v>
      </c>
      <c r="AA188" s="214">
        <v>0</v>
      </c>
      <c r="AD188" s="214">
        <v>0</v>
      </c>
    </row>
    <row r="189" spans="10:30" ht="15" customHeight="1" x14ac:dyDescent="0.25">
      <c r="J189" s="213" t="s">
        <v>101</v>
      </c>
      <c r="K189" s="213" t="s">
        <v>7676</v>
      </c>
      <c r="L189" s="214" t="s">
        <v>1354</v>
      </c>
      <c r="M189" s="214">
        <v>0</v>
      </c>
      <c r="N189" s="214">
        <v>0</v>
      </c>
      <c r="O189" s="214">
        <v>0</v>
      </c>
      <c r="P189" s="214">
        <v>0</v>
      </c>
      <c r="Q189" s="214">
        <v>0</v>
      </c>
      <c r="R189" s="214">
        <v>0</v>
      </c>
      <c r="S189" s="214">
        <v>0</v>
      </c>
      <c r="T189" s="214">
        <v>0</v>
      </c>
      <c r="U189" s="214">
        <v>0</v>
      </c>
      <c r="V189" s="214">
        <v>0</v>
      </c>
      <c r="W189" s="214">
        <v>0</v>
      </c>
      <c r="X189" s="214">
        <v>0</v>
      </c>
      <c r="Y189" s="214">
        <v>0</v>
      </c>
      <c r="Z189" s="214">
        <v>0</v>
      </c>
      <c r="AA189" s="214">
        <v>0</v>
      </c>
      <c r="AD189" s="214">
        <v>0</v>
      </c>
    </row>
    <row r="190" spans="10:30" ht="15" customHeight="1" x14ac:dyDescent="0.25">
      <c r="J190" s="213" t="s">
        <v>101</v>
      </c>
      <c r="K190" s="213" t="s">
        <v>7677</v>
      </c>
      <c r="L190" s="214" t="s">
        <v>1356</v>
      </c>
      <c r="M190" s="214">
        <v>0</v>
      </c>
      <c r="N190" s="214">
        <v>0</v>
      </c>
      <c r="O190" s="214">
        <v>0</v>
      </c>
      <c r="P190" s="214">
        <v>0</v>
      </c>
      <c r="Q190" s="214">
        <v>0</v>
      </c>
      <c r="R190" s="214">
        <v>0</v>
      </c>
      <c r="S190" s="214">
        <v>0</v>
      </c>
      <c r="T190" s="214">
        <v>0</v>
      </c>
      <c r="U190" s="214">
        <v>0</v>
      </c>
      <c r="V190" s="214">
        <v>0</v>
      </c>
      <c r="W190" s="214">
        <v>0</v>
      </c>
      <c r="X190" s="214">
        <v>0</v>
      </c>
      <c r="Y190" s="214">
        <v>0</v>
      </c>
      <c r="Z190" s="214">
        <v>0</v>
      </c>
      <c r="AA190" s="214">
        <v>0</v>
      </c>
      <c r="AD190" s="214">
        <v>0</v>
      </c>
    </row>
    <row r="191" spans="10:30" ht="15" customHeight="1" x14ac:dyDescent="0.25">
      <c r="J191" s="213" t="s">
        <v>101</v>
      </c>
      <c r="K191" s="213" t="s">
        <v>7678</v>
      </c>
      <c r="L191" s="214" t="s">
        <v>1358</v>
      </c>
      <c r="M191" s="214">
        <v>0</v>
      </c>
      <c r="N191" s="214">
        <v>0</v>
      </c>
      <c r="O191" s="214">
        <v>-156.97999999999999</v>
      </c>
      <c r="P191" s="214">
        <v>0</v>
      </c>
      <c r="Q191" s="214">
        <v>0</v>
      </c>
      <c r="R191" s="214">
        <v>0</v>
      </c>
      <c r="S191" s="214">
        <v>0</v>
      </c>
      <c r="T191" s="214">
        <v>0</v>
      </c>
      <c r="U191" s="214">
        <v>0</v>
      </c>
      <c r="V191" s="214">
        <v>0</v>
      </c>
      <c r="W191" s="214">
        <v>0</v>
      </c>
      <c r="X191" s="214">
        <v>0</v>
      </c>
      <c r="Y191" s="214">
        <v>0</v>
      </c>
      <c r="Z191" s="214">
        <v>0</v>
      </c>
      <c r="AA191" s="214">
        <v>0</v>
      </c>
      <c r="AD191" s="214">
        <v>0</v>
      </c>
    </row>
    <row r="192" spans="10:30" ht="15" customHeight="1" x14ac:dyDescent="0.25">
      <c r="J192" s="213" t="s">
        <v>101</v>
      </c>
      <c r="K192" s="213" t="s">
        <v>7679</v>
      </c>
      <c r="L192" s="214" t="s">
        <v>1360</v>
      </c>
      <c r="M192" s="214">
        <v>0</v>
      </c>
      <c r="N192" s="214">
        <v>0</v>
      </c>
      <c r="O192" s="214">
        <v>-6.02</v>
      </c>
      <c r="P192" s="214">
        <v>0</v>
      </c>
      <c r="Q192" s="214">
        <v>0</v>
      </c>
      <c r="R192" s="214">
        <v>0</v>
      </c>
      <c r="S192" s="214">
        <v>0</v>
      </c>
      <c r="T192" s="214">
        <v>0</v>
      </c>
      <c r="U192" s="214">
        <v>0</v>
      </c>
      <c r="V192" s="214">
        <v>0</v>
      </c>
      <c r="W192" s="214">
        <v>0</v>
      </c>
      <c r="X192" s="214">
        <v>0</v>
      </c>
      <c r="Y192" s="214">
        <v>-324.77999999999997</v>
      </c>
      <c r="Z192" s="214">
        <v>-324.77999999999997</v>
      </c>
      <c r="AA192" s="214">
        <v>0</v>
      </c>
      <c r="AD192" s="214">
        <v>0</v>
      </c>
    </row>
    <row r="193" spans="10:30" ht="15" customHeight="1" x14ac:dyDescent="0.25">
      <c r="J193" s="213" t="s">
        <v>101</v>
      </c>
      <c r="K193" s="213" t="s">
        <v>7680</v>
      </c>
      <c r="L193" s="214" t="s">
        <v>1362</v>
      </c>
      <c r="M193" s="214">
        <v>0</v>
      </c>
      <c r="N193" s="214">
        <v>0</v>
      </c>
      <c r="O193" s="214">
        <v>0</v>
      </c>
      <c r="P193" s="214">
        <v>0</v>
      </c>
      <c r="Q193" s="214">
        <v>0</v>
      </c>
      <c r="R193" s="214">
        <v>0</v>
      </c>
      <c r="S193" s="214">
        <v>0</v>
      </c>
      <c r="T193" s="214">
        <v>0</v>
      </c>
      <c r="U193" s="214">
        <v>0</v>
      </c>
      <c r="V193" s="214">
        <v>0</v>
      </c>
      <c r="W193" s="214">
        <v>0</v>
      </c>
      <c r="X193" s="214">
        <v>0</v>
      </c>
      <c r="Y193" s="214">
        <v>0</v>
      </c>
      <c r="Z193" s="214">
        <v>0</v>
      </c>
      <c r="AA193" s="214">
        <v>0</v>
      </c>
      <c r="AD193" s="214">
        <v>0</v>
      </c>
    </row>
    <row r="194" spans="10:30" ht="15" customHeight="1" x14ac:dyDescent="0.25">
      <c r="J194" s="213" t="s">
        <v>101</v>
      </c>
      <c r="K194" s="213" t="s">
        <v>7681</v>
      </c>
      <c r="L194" s="214" t="s">
        <v>1364</v>
      </c>
      <c r="M194" s="214">
        <v>0</v>
      </c>
      <c r="N194" s="214">
        <v>0</v>
      </c>
      <c r="O194" s="214">
        <v>-188883.02</v>
      </c>
      <c r="P194" s="214">
        <v>0</v>
      </c>
      <c r="Q194" s="214">
        <v>0</v>
      </c>
      <c r="R194" s="214">
        <v>0</v>
      </c>
      <c r="S194" s="214">
        <v>0</v>
      </c>
      <c r="T194" s="214">
        <v>0</v>
      </c>
      <c r="U194" s="214">
        <v>0</v>
      </c>
      <c r="V194" s="214">
        <v>0</v>
      </c>
      <c r="W194" s="214">
        <v>0</v>
      </c>
      <c r="X194" s="214">
        <v>0</v>
      </c>
      <c r="Y194" s="214">
        <v>0</v>
      </c>
      <c r="Z194" s="214">
        <v>0</v>
      </c>
      <c r="AA194" s="214">
        <v>0</v>
      </c>
      <c r="AD194" s="214">
        <v>0</v>
      </c>
    </row>
    <row r="195" spans="10:30" ht="15" customHeight="1" x14ac:dyDescent="0.25">
      <c r="J195" s="213" t="s">
        <v>101</v>
      </c>
      <c r="K195" s="213" t="s">
        <v>7682</v>
      </c>
      <c r="L195" s="214" t="s">
        <v>1366</v>
      </c>
      <c r="M195" s="214">
        <v>0</v>
      </c>
      <c r="N195" s="214">
        <v>0</v>
      </c>
      <c r="O195" s="214">
        <v>0</v>
      </c>
      <c r="P195" s="214">
        <v>0</v>
      </c>
      <c r="Q195" s="214">
        <v>0</v>
      </c>
      <c r="R195" s="214">
        <v>0</v>
      </c>
      <c r="S195" s="214">
        <v>0</v>
      </c>
      <c r="T195" s="214">
        <v>0</v>
      </c>
      <c r="U195" s="214">
        <v>0</v>
      </c>
      <c r="V195" s="214">
        <v>0</v>
      </c>
      <c r="W195" s="214">
        <v>0</v>
      </c>
      <c r="X195" s="214">
        <v>0</v>
      </c>
      <c r="Y195" s="214">
        <v>0</v>
      </c>
      <c r="Z195" s="214">
        <v>0</v>
      </c>
      <c r="AA195" s="214">
        <v>0</v>
      </c>
      <c r="AD195" s="214">
        <v>0</v>
      </c>
    </row>
    <row r="196" spans="10:30" ht="15" customHeight="1" x14ac:dyDescent="0.25">
      <c r="J196" s="213" t="s">
        <v>101</v>
      </c>
      <c r="K196" s="213" t="s">
        <v>7683</v>
      </c>
      <c r="L196" s="214" t="s">
        <v>1368</v>
      </c>
      <c r="M196" s="214">
        <v>0</v>
      </c>
      <c r="N196" s="214">
        <v>0</v>
      </c>
      <c r="O196" s="214">
        <v>0</v>
      </c>
      <c r="P196" s="214">
        <v>0</v>
      </c>
      <c r="Q196" s="214">
        <v>0</v>
      </c>
      <c r="R196" s="214">
        <v>0</v>
      </c>
      <c r="S196" s="214">
        <v>0</v>
      </c>
      <c r="T196" s="214">
        <v>0</v>
      </c>
      <c r="U196" s="214">
        <v>0</v>
      </c>
      <c r="V196" s="214">
        <v>0</v>
      </c>
      <c r="W196" s="214">
        <v>0</v>
      </c>
      <c r="X196" s="214">
        <v>0</v>
      </c>
      <c r="Y196" s="214">
        <v>0</v>
      </c>
      <c r="Z196" s="214">
        <v>0</v>
      </c>
      <c r="AA196" s="214">
        <v>0</v>
      </c>
      <c r="AD196" s="214">
        <v>0</v>
      </c>
    </row>
    <row r="197" spans="10:30" ht="15" customHeight="1" x14ac:dyDescent="0.25">
      <c r="J197" s="213" t="s">
        <v>101</v>
      </c>
      <c r="K197" s="213" t="s">
        <v>7684</v>
      </c>
      <c r="L197" s="214" t="s">
        <v>1370</v>
      </c>
      <c r="M197" s="214">
        <v>0</v>
      </c>
      <c r="N197" s="214">
        <v>0</v>
      </c>
      <c r="O197" s="214">
        <v>0</v>
      </c>
      <c r="P197" s="214">
        <v>0</v>
      </c>
      <c r="Q197" s="214">
        <v>0</v>
      </c>
      <c r="R197" s="214">
        <v>0</v>
      </c>
      <c r="S197" s="214">
        <v>0</v>
      </c>
      <c r="T197" s="214">
        <v>0</v>
      </c>
      <c r="U197" s="214">
        <v>0</v>
      </c>
      <c r="V197" s="214">
        <v>0</v>
      </c>
      <c r="W197" s="214">
        <v>0</v>
      </c>
      <c r="X197" s="214">
        <v>0</v>
      </c>
      <c r="Y197" s="214">
        <v>0</v>
      </c>
      <c r="Z197" s="214">
        <v>0</v>
      </c>
      <c r="AA197" s="214">
        <v>0</v>
      </c>
      <c r="AD197" s="214">
        <v>0</v>
      </c>
    </row>
    <row r="198" spans="10:30" ht="15" customHeight="1" x14ac:dyDescent="0.25">
      <c r="J198" s="213" t="s">
        <v>101</v>
      </c>
      <c r="K198" s="213" t="s">
        <v>7685</v>
      </c>
      <c r="L198" s="214" t="s">
        <v>1372</v>
      </c>
      <c r="M198" s="214">
        <v>0</v>
      </c>
      <c r="N198" s="214">
        <v>0</v>
      </c>
      <c r="O198" s="214">
        <v>0</v>
      </c>
      <c r="P198" s="214">
        <v>0</v>
      </c>
      <c r="Q198" s="214">
        <v>0</v>
      </c>
      <c r="R198" s="214">
        <v>0</v>
      </c>
      <c r="S198" s="214">
        <v>0</v>
      </c>
      <c r="T198" s="214">
        <v>0</v>
      </c>
      <c r="U198" s="214">
        <v>0</v>
      </c>
      <c r="V198" s="214">
        <v>0</v>
      </c>
      <c r="W198" s="214">
        <v>0</v>
      </c>
      <c r="X198" s="214">
        <v>0</v>
      </c>
      <c r="Y198" s="214">
        <v>0</v>
      </c>
      <c r="Z198" s="214">
        <v>0</v>
      </c>
      <c r="AA198" s="214">
        <v>0</v>
      </c>
      <c r="AD198" s="214">
        <v>0</v>
      </c>
    </row>
    <row r="199" spans="10:30" ht="15" customHeight="1" x14ac:dyDescent="0.25">
      <c r="J199" s="213" t="s">
        <v>101</v>
      </c>
      <c r="K199" s="213" t="s">
        <v>7686</v>
      </c>
      <c r="L199" s="214" t="s">
        <v>1374</v>
      </c>
      <c r="M199" s="214">
        <v>0</v>
      </c>
      <c r="N199" s="214">
        <v>0</v>
      </c>
      <c r="O199" s="214">
        <v>0</v>
      </c>
      <c r="P199" s="214">
        <v>0</v>
      </c>
      <c r="Q199" s="214">
        <v>0</v>
      </c>
      <c r="R199" s="214">
        <v>0</v>
      </c>
      <c r="S199" s="214">
        <v>0</v>
      </c>
      <c r="T199" s="214">
        <v>0</v>
      </c>
      <c r="U199" s="214">
        <v>0</v>
      </c>
      <c r="V199" s="214">
        <v>0</v>
      </c>
      <c r="W199" s="214">
        <v>0</v>
      </c>
      <c r="X199" s="214">
        <v>0</v>
      </c>
      <c r="Y199" s="214">
        <v>0</v>
      </c>
      <c r="Z199" s="214">
        <v>0</v>
      </c>
      <c r="AA199" s="214">
        <v>0</v>
      </c>
      <c r="AD199" s="214">
        <v>0</v>
      </c>
    </row>
    <row r="200" spans="10:30" ht="15" customHeight="1" x14ac:dyDescent="0.25">
      <c r="J200" s="213" t="s">
        <v>101</v>
      </c>
      <c r="K200" s="213" t="s">
        <v>7687</v>
      </c>
      <c r="L200" s="214" t="s">
        <v>1376</v>
      </c>
      <c r="M200" s="214">
        <v>0</v>
      </c>
      <c r="N200" s="214">
        <v>0</v>
      </c>
      <c r="O200" s="214">
        <v>0</v>
      </c>
      <c r="P200" s="214">
        <v>0</v>
      </c>
      <c r="Q200" s="214">
        <v>0</v>
      </c>
      <c r="R200" s="214">
        <v>0</v>
      </c>
      <c r="S200" s="214">
        <v>0</v>
      </c>
      <c r="T200" s="214">
        <v>0</v>
      </c>
      <c r="U200" s="214">
        <v>0</v>
      </c>
      <c r="V200" s="214">
        <v>0</v>
      </c>
      <c r="W200" s="214">
        <v>0</v>
      </c>
      <c r="X200" s="214">
        <v>0</v>
      </c>
      <c r="Y200" s="214">
        <v>0</v>
      </c>
      <c r="Z200" s="214">
        <v>0</v>
      </c>
      <c r="AA200" s="214">
        <v>0</v>
      </c>
      <c r="AD200" s="214">
        <v>0</v>
      </c>
    </row>
    <row r="201" spans="10:30" ht="15" customHeight="1" x14ac:dyDescent="0.25">
      <c r="J201" s="213" t="s">
        <v>101</v>
      </c>
      <c r="K201" s="213" t="s">
        <v>7688</v>
      </c>
      <c r="L201" s="214" t="s">
        <v>1378</v>
      </c>
      <c r="M201" s="214">
        <v>0</v>
      </c>
      <c r="N201" s="214">
        <v>0</v>
      </c>
      <c r="O201" s="214">
        <v>0</v>
      </c>
      <c r="P201" s="214">
        <v>0</v>
      </c>
      <c r="Q201" s="214">
        <v>0</v>
      </c>
      <c r="R201" s="214">
        <v>0</v>
      </c>
      <c r="S201" s="214">
        <v>0</v>
      </c>
      <c r="T201" s="214">
        <v>0</v>
      </c>
      <c r="U201" s="214">
        <v>0</v>
      </c>
      <c r="V201" s="214">
        <v>0</v>
      </c>
      <c r="W201" s="214">
        <v>0</v>
      </c>
      <c r="X201" s="214">
        <v>0</v>
      </c>
      <c r="Y201" s="214">
        <v>0</v>
      </c>
      <c r="Z201" s="214">
        <v>0</v>
      </c>
      <c r="AA201" s="214">
        <v>0</v>
      </c>
      <c r="AD201" s="214">
        <v>0</v>
      </c>
    </row>
    <row r="202" spans="10:30" ht="15" customHeight="1" x14ac:dyDescent="0.25">
      <c r="J202" s="213" t="s">
        <v>101</v>
      </c>
      <c r="K202" s="213" t="s">
        <v>7689</v>
      </c>
      <c r="L202" s="214" t="s">
        <v>1380</v>
      </c>
      <c r="M202" s="214">
        <v>0</v>
      </c>
      <c r="N202" s="214">
        <v>0</v>
      </c>
      <c r="O202" s="214">
        <v>0</v>
      </c>
      <c r="P202" s="214">
        <v>0</v>
      </c>
      <c r="Q202" s="214">
        <v>0</v>
      </c>
      <c r="R202" s="214">
        <v>0</v>
      </c>
      <c r="S202" s="214">
        <v>0</v>
      </c>
      <c r="T202" s="214">
        <v>0</v>
      </c>
      <c r="U202" s="214">
        <v>0</v>
      </c>
      <c r="V202" s="214">
        <v>0</v>
      </c>
      <c r="W202" s="214">
        <v>0</v>
      </c>
      <c r="X202" s="214">
        <v>0</v>
      </c>
      <c r="Y202" s="214">
        <v>-40691.9</v>
      </c>
      <c r="Z202" s="214">
        <v>1070423.07</v>
      </c>
      <c r="AA202" s="214">
        <v>0</v>
      </c>
      <c r="AD202" s="214">
        <v>0</v>
      </c>
    </row>
    <row r="203" spans="10:30" ht="15" customHeight="1" x14ac:dyDescent="0.25">
      <c r="J203" s="213" t="s">
        <v>101</v>
      </c>
      <c r="K203" s="213" t="s">
        <v>7690</v>
      </c>
      <c r="L203" s="214" t="s">
        <v>1382</v>
      </c>
      <c r="M203" s="214">
        <v>0</v>
      </c>
      <c r="N203" s="214">
        <v>0</v>
      </c>
      <c r="O203" s="214">
        <v>0</v>
      </c>
      <c r="P203" s="214">
        <v>0</v>
      </c>
      <c r="Q203" s="214">
        <v>0</v>
      </c>
      <c r="R203" s="214">
        <v>0</v>
      </c>
      <c r="S203" s="214">
        <v>0</v>
      </c>
      <c r="T203" s="214">
        <v>0</v>
      </c>
      <c r="U203" s="214">
        <v>0</v>
      </c>
      <c r="V203" s="214">
        <v>0</v>
      </c>
      <c r="W203" s="214">
        <v>0</v>
      </c>
      <c r="X203" s="214">
        <v>0</v>
      </c>
      <c r="Y203" s="214">
        <v>0</v>
      </c>
      <c r="Z203" s="214">
        <v>0</v>
      </c>
      <c r="AA203" s="214">
        <v>0</v>
      </c>
      <c r="AD203" s="214">
        <v>0</v>
      </c>
    </row>
    <row r="204" spans="10:30" ht="15" customHeight="1" x14ac:dyDescent="0.25">
      <c r="J204" s="213" t="s">
        <v>101</v>
      </c>
      <c r="K204" s="213" t="s">
        <v>7691</v>
      </c>
      <c r="L204" s="214" t="s">
        <v>1384</v>
      </c>
      <c r="M204" s="214">
        <v>0</v>
      </c>
      <c r="N204" s="214">
        <v>0</v>
      </c>
      <c r="O204" s="214">
        <v>0</v>
      </c>
      <c r="P204" s="214">
        <v>0</v>
      </c>
      <c r="Q204" s="214">
        <v>0</v>
      </c>
      <c r="R204" s="214">
        <v>0</v>
      </c>
      <c r="S204" s="214">
        <v>0</v>
      </c>
      <c r="T204" s="214">
        <v>0</v>
      </c>
      <c r="U204" s="214">
        <v>0</v>
      </c>
      <c r="V204" s="214">
        <v>0</v>
      </c>
      <c r="W204" s="214">
        <v>0</v>
      </c>
      <c r="X204" s="214">
        <v>0</v>
      </c>
      <c r="Y204" s="214">
        <v>0</v>
      </c>
      <c r="Z204" s="214">
        <v>0</v>
      </c>
      <c r="AA204" s="214">
        <v>0</v>
      </c>
      <c r="AD204" s="214">
        <v>0</v>
      </c>
    </row>
    <row r="205" spans="10:30" ht="15" customHeight="1" x14ac:dyDescent="0.25">
      <c r="J205" s="213" t="s">
        <v>101</v>
      </c>
      <c r="K205" s="213" t="s">
        <v>7692</v>
      </c>
      <c r="L205" s="214" t="s">
        <v>1386</v>
      </c>
      <c r="M205" s="214">
        <v>0</v>
      </c>
      <c r="N205" s="214">
        <v>0</v>
      </c>
      <c r="O205" s="214">
        <v>0</v>
      </c>
      <c r="P205" s="214">
        <v>0</v>
      </c>
      <c r="Q205" s="214">
        <v>0</v>
      </c>
      <c r="R205" s="214">
        <v>0</v>
      </c>
      <c r="S205" s="214">
        <v>0</v>
      </c>
      <c r="T205" s="214">
        <v>0</v>
      </c>
      <c r="U205" s="214">
        <v>0</v>
      </c>
      <c r="V205" s="214">
        <v>0</v>
      </c>
      <c r="W205" s="214">
        <v>0</v>
      </c>
      <c r="X205" s="214">
        <v>0</v>
      </c>
      <c r="Y205" s="214">
        <v>0</v>
      </c>
      <c r="Z205" s="214">
        <v>0</v>
      </c>
      <c r="AA205" s="214">
        <v>0</v>
      </c>
      <c r="AD205" s="214">
        <v>0</v>
      </c>
    </row>
    <row r="206" spans="10:30" ht="15" customHeight="1" x14ac:dyDescent="0.25">
      <c r="J206" s="213" t="s">
        <v>101</v>
      </c>
      <c r="K206" s="213" t="s">
        <v>7693</v>
      </c>
      <c r="L206" s="214" t="s">
        <v>1388</v>
      </c>
      <c r="M206" s="214">
        <v>0</v>
      </c>
      <c r="N206" s="214">
        <v>0</v>
      </c>
      <c r="O206" s="214">
        <v>0</v>
      </c>
      <c r="P206" s="214">
        <v>0</v>
      </c>
      <c r="Q206" s="214">
        <v>0</v>
      </c>
      <c r="R206" s="214">
        <v>0</v>
      </c>
      <c r="S206" s="214">
        <v>0</v>
      </c>
      <c r="T206" s="214">
        <v>0</v>
      </c>
      <c r="U206" s="214">
        <v>0</v>
      </c>
      <c r="V206" s="214">
        <v>0</v>
      </c>
      <c r="W206" s="214">
        <v>0</v>
      </c>
      <c r="X206" s="214">
        <v>0</v>
      </c>
      <c r="Y206" s="214">
        <v>0</v>
      </c>
      <c r="Z206" s="214">
        <v>0</v>
      </c>
      <c r="AA206" s="214">
        <v>0</v>
      </c>
      <c r="AD206" s="214">
        <v>0</v>
      </c>
    </row>
    <row r="207" spans="10:30" ht="15" customHeight="1" x14ac:dyDescent="0.25">
      <c r="J207" s="213" t="s">
        <v>101</v>
      </c>
      <c r="K207" s="213" t="s">
        <v>7694</v>
      </c>
      <c r="L207" s="214" t="s">
        <v>1390</v>
      </c>
      <c r="M207" s="214">
        <v>0</v>
      </c>
      <c r="N207" s="214">
        <v>0</v>
      </c>
      <c r="O207" s="214">
        <v>0</v>
      </c>
      <c r="P207" s="214">
        <v>0</v>
      </c>
      <c r="Q207" s="214">
        <v>0</v>
      </c>
      <c r="R207" s="214">
        <v>0</v>
      </c>
      <c r="S207" s="214">
        <v>0</v>
      </c>
      <c r="T207" s="214">
        <v>0</v>
      </c>
      <c r="U207" s="214">
        <v>0</v>
      </c>
      <c r="V207" s="214">
        <v>0</v>
      </c>
      <c r="W207" s="214">
        <v>0</v>
      </c>
      <c r="X207" s="214">
        <v>0</v>
      </c>
      <c r="Y207" s="214">
        <v>0</v>
      </c>
      <c r="Z207" s="214">
        <v>0</v>
      </c>
      <c r="AA207" s="214">
        <v>0</v>
      </c>
      <c r="AD207" s="214">
        <v>0</v>
      </c>
    </row>
    <row r="208" spans="10:30" ht="15" customHeight="1" x14ac:dyDescent="0.25">
      <c r="J208" s="213" t="s">
        <v>101</v>
      </c>
      <c r="K208" s="213" t="s">
        <v>7695</v>
      </c>
      <c r="L208" s="214" t="s">
        <v>1392</v>
      </c>
      <c r="M208" s="214">
        <v>0</v>
      </c>
      <c r="N208" s="214">
        <v>0</v>
      </c>
      <c r="O208" s="214">
        <v>0</v>
      </c>
      <c r="P208" s="214">
        <v>0</v>
      </c>
      <c r="Q208" s="214">
        <v>0</v>
      </c>
      <c r="R208" s="214">
        <v>0</v>
      </c>
      <c r="S208" s="214">
        <v>0</v>
      </c>
      <c r="T208" s="214">
        <v>0</v>
      </c>
      <c r="U208" s="214">
        <v>0</v>
      </c>
      <c r="V208" s="214">
        <v>0</v>
      </c>
      <c r="W208" s="214">
        <v>0</v>
      </c>
      <c r="X208" s="214">
        <v>0</v>
      </c>
      <c r="Y208" s="214">
        <v>0</v>
      </c>
      <c r="Z208" s="214">
        <v>0</v>
      </c>
      <c r="AA208" s="214">
        <v>0</v>
      </c>
      <c r="AD208" s="214">
        <v>0</v>
      </c>
    </row>
    <row r="209" spans="10:30" ht="15" customHeight="1" x14ac:dyDescent="0.25">
      <c r="J209" s="213" t="s">
        <v>101</v>
      </c>
      <c r="K209" s="213" t="s">
        <v>7696</v>
      </c>
      <c r="L209" s="214" t="s">
        <v>1394</v>
      </c>
      <c r="M209" s="214">
        <v>0</v>
      </c>
      <c r="N209" s="214">
        <v>0</v>
      </c>
      <c r="O209" s="214">
        <v>0</v>
      </c>
      <c r="P209" s="214">
        <v>0</v>
      </c>
      <c r="Q209" s="214">
        <v>0</v>
      </c>
      <c r="R209" s="214">
        <v>0</v>
      </c>
      <c r="S209" s="214">
        <v>0</v>
      </c>
      <c r="T209" s="214">
        <v>0</v>
      </c>
      <c r="U209" s="214">
        <v>0</v>
      </c>
      <c r="V209" s="214">
        <v>0</v>
      </c>
      <c r="W209" s="214">
        <v>0</v>
      </c>
      <c r="X209" s="214">
        <v>0</v>
      </c>
      <c r="Y209" s="214">
        <v>0</v>
      </c>
      <c r="Z209" s="214">
        <v>0</v>
      </c>
      <c r="AA209" s="214">
        <v>0</v>
      </c>
      <c r="AD209" s="214">
        <v>0</v>
      </c>
    </row>
    <row r="210" spans="10:30" ht="15" customHeight="1" x14ac:dyDescent="0.25">
      <c r="J210" s="213" t="s">
        <v>101</v>
      </c>
      <c r="K210" s="213" t="s">
        <v>7697</v>
      </c>
      <c r="L210" s="214" t="s">
        <v>1396</v>
      </c>
      <c r="M210" s="214">
        <v>0</v>
      </c>
      <c r="N210" s="214">
        <v>0</v>
      </c>
      <c r="O210" s="214">
        <v>0</v>
      </c>
      <c r="P210" s="214">
        <v>0</v>
      </c>
      <c r="Q210" s="214">
        <v>0</v>
      </c>
      <c r="R210" s="214">
        <v>0</v>
      </c>
      <c r="S210" s="214">
        <v>0</v>
      </c>
      <c r="T210" s="214">
        <v>0</v>
      </c>
      <c r="U210" s="214">
        <v>0</v>
      </c>
      <c r="V210" s="214">
        <v>0</v>
      </c>
      <c r="W210" s="214">
        <v>0</v>
      </c>
      <c r="X210" s="214">
        <v>0</v>
      </c>
      <c r="Y210" s="214">
        <v>0</v>
      </c>
      <c r="Z210" s="214">
        <v>0</v>
      </c>
      <c r="AA210" s="214">
        <v>0</v>
      </c>
      <c r="AD210" s="214">
        <v>0</v>
      </c>
    </row>
    <row r="211" spans="10:30" ht="15" customHeight="1" x14ac:dyDescent="0.25">
      <c r="J211" s="213" t="s">
        <v>101</v>
      </c>
      <c r="K211" s="213" t="s">
        <v>7698</v>
      </c>
      <c r="L211" s="214" t="s">
        <v>1398</v>
      </c>
      <c r="M211" s="214">
        <v>0</v>
      </c>
      <c r="N211" s="214">
        <v>0</v>
      </c>
      <c r="O211" s="214">
        <v>0</v>
      </c>
      <c r="P211" s="214">
        <v>0</v>
      </c>
      <c r="Q211" s="214">
        <v>0</v>
      </c>
      <c r="R211" s="214">
        <v>0</v>
      </c>
      <c r="S211" s="214">
        <v>0</v>
      </c>
      <c r="T211" s="214">
        <v>0</v>
      </c>
      <c r="U211" s="214">
        <v>0</v>
      </c>
      <c r="V211" s="214">
        <v>0</v>
      </c>
      <c r="W211" s="214">
        <v>0</v>
      </c>
      <c r="X211" s="214">
        <v>0</v>
      </c>
      <c r="Y211" s="214">
        <v>0</v>
      </c>
      <c r="Z211" s="214">
        <v>0</v>
      </c>
      <c r="AA211" s="214">
        <v>0</v>
      </c>
      <c r="AD211" s="214">
        <v>0</v>
      </c>
    </row>
    <row r="212" spans="10:30" ht="15" customHeight="1" x14ac:dyDescent="0.25">
      <c r="J212" s="213" t="s">
        <v>101</v>
      </c>
      <c r="K212" s="213" t="s">
        <v>7699</v>
      </c>
      <c r="L212" s="214" t="s">
        <v>1400</v>
      </c>
      <c r="M212" s="214">
        <v>0</v>
      </c>
      <c r="N212" s="214">
        <v>0</v>
      </c>
      <c r="O212" s="214">
        <v>0</v>
      </c>
      <c r="P212" s="214">
        <v>0</v>
      </c>
      <c r="Q212" s="214">
        <v>0</v>
      </c>
      <c r="R212" s="214">
        <v>0</v>
      </c>
      <c r="S212" s="214">
        <v>0</v>
      </c>
      <c r="T212" s="214">
        <v>0</v>
      </c>
      <c r="U212" s="214">
        <v>0</v>
      </c>
      <c r="V212" s="214">
        <v>0</v>
      </c>
      <c r="W212" s="214">
        <v>0</v>
      </c>
      <c r="X212" s="214">
        <v>0</v>
      </c>
      <c r="Y212" s="214">
        <v>0</v>
      </c>
      <c r="Z212" s="214">
        <v>0</v>
      </c>
      <c r="AA212" s="214">
        <v>0</v>
      </c>
      <c r="AD212" s="214">
        <v>0</v>
      </c>
    </row>
    <row r="213" spans="10:30" ht="15" customHeight="1" x14ac:dyDescent="0.25">
      <c r="J213" s="213" t="s">
        <v>101</v>
      </c>
      <c r="K213" s="213" t="s">
        <v>7700</v>
      </c>
      <c r="L213" s="214" t="s">
        <v>1402</v>
      </c>
      <c r="M213" s="214">
        <v>0</v>
      </c>
      <c r="N213" s="214">
        <v>0</v>
      </c>
      <c r="O213" s="214">
        <v>0</v>
      </c>
      <c r="P213" s="214">
        <v>0</v>
      </c>
      <c r="Q213" s="214">
        <v>0</v>
      </c>
      <c r="R213" s="214">
        <v>0</v>
      </c>
      <c r="S213" s="214">
        <v>0</v>
      </c>
      <c r="T213" s="214">
        <v>0</v>
      </c>
      <c r="U213" s="214">
        <v>0</v>
      </c>
      <c r="V213" s="214">
        <v>0</v>
      </c>
      <c r="W213" s="214">
        <v>0</v>
      </c>
      <c r="X213" s="214">
        <v>0</v>
      </c>
      <c r="Y213" s="214">
        <v>0</v>
      </c>
      <c r="Z213" s="214">
        <v>0</v>
      </c>
      <c r="AA213" s="214">
        <v>0</v>
      </c>
      <c r="AD213" s="214">
        <v>0</v>
      </c>
    </row>
    <row r="214" spans="10:30" ht="15" customHeight="1" x14ac:dyDescent="0.25">
      <c r="J214" s="213" t="s">
        <v>101</v>
      </c>
      <c r="K214" s="213" t="s">
        <v>7701</v>
      </c>
      <c r="L214" s="214" t="s">
        <v>1404</v>
      </c>
      <c r="M214" s="214">
        <v>0</v>
      </c>
      <c r="N214" s="214">
        <v>0</v>
      </c>
      <c r="O214" s="214">
        <v>0</v>
      </c>
      <c r="P214" s="214">
        <v>0</v>
      </c>
      <c r="Q214" s="214">
        <v>0</v>
      </c>
      <c r="R214" s="214">
        <v>0</v>
      </c>
      <c r="S214" s="214">
        <v>0</v>
      </c>
      <c r="T214" s="214">
        <v>0</v>
      </c>
      <c r="U214" s="214">
        <v>0</v>
      </c>
      <c r="V214" s="214">
        <v>0</v>
      </c>
      <c r="W214" s="214">
        <v>0</v>
      </c>
      <c r="X214" s="214">
        <v>0</v>
      </c>
      <c r="Y214" s="214">
        <v>0</v>
      </c>
      <c r="Z214" s="214">
        <v>0</v>
      </c>
      <c r="AA214" s="214">
        <v>0</v>
      </c>
      <c r="AD214" s="214">
        <v>0</v>
      </c>
    </row>
    <row r="215" spans="10:30" ht="15" customHeight="1" x14ac:dyDescent="0.25">
      <c r="J215" s="213" t="s">
        <v>101</v>
      </c>
      <c r="K215" s="213" t="s">
        <v>7702</v>
      </c>
      <c r="L215" s="214" t="s">
        <v>1406</v>
      </c>
      <c r="M215" s="214">
        <v>0</v>
      </c>
      <c r="N215" s="214">
        <v>0</v>
      </c>
      <c r="O215" s="214">
        <v>0</v>
      </c>
      <c r="P215" s="214">
        <v>0</v>
      </c>
      <c r="Q215" s="214">
        <v>0</v>
      </c>
      <c r="R215" s="214">
        <v>0</v>
      </c>
      <c r="S215" s="214">
        <v>0</v>
      </c>
      <c r="T215" s="214">
        <v>0</v>
      </c>
      <c r="U215" s="214">
        <v>0</v>
      </c>
      <c r="V215" s="214">
        <v>0</v>
      </c>
      <c r="W215" s="214">
        <v>0</v>
      </c>
      <c r="X215" s="214">
        <v>0</v>
      </c>
      <c r="Y215" s="214">
        <v>0</v>
      </c>
      <c r="Z215" s="214">
        <v>0</v>
      </c>
      <c r="AA215" s="214">
        <v>0</v>
      </c>
      <c r="AD215" s="214">
        <v>0</v>
      </c>
    </row>
    <row r="216" spans="10:30" ht="15" customHeight="1" x14ac:dyDescent="0.25">
      <c r="J216" s="213" t="s">
        <v>101</v>
      </c>
      <c r="K216" s="213" t="s">
        <v>7703</v>
      </c>
      <c r="L216" s="214" t="s">
        <v>1408</v>
      </c>
      <c r="M216" s="214">
        <v>0</v>
      </c>
      <c r="N216" s="214">
        <v>0</v>
      </c>
      <c r="O216" s="214">
        <v>0</v>
      </c>
      <c r="P216" s="214">
        <v>0</v>
      </c>
      <c r="Q216" s="214">
        <v>0</v>
      </c>
      <c r="R216" s="214">
        <v>0</v>
      </c>
      <c r="S216" s="214">
        <v>0</v>
      </c>
      <c r="T216" s="214">
        <v>0</v>
      </c>
      <c r="U216" s="214">
        <v>0</v>
      </c>
      <c r="V216" s="214">
        <v>0</v>
      </c>
      <c r="W216" s="214">
        <v>0</v>
      </c>
      <c r="X216" s="214">
        <v>0</v>
      </c>
      <c r="Y216" s="214">
        <v>0</v>
      </c>
      <c r="Z216" s="214">
        <v>0</v>
      </c>
      <c r="AA216" s="214">
        <v>0</v>
      </c>
      <c r="AD216" s="214">
        <v>0</v>
      </c>
    </row>
    <row r="217" spans="10:30" ht="15" customHeight="1" x14ac:dyDescent="0.25">
      <c r="J217" s="213" t="s">
        <v>101</v>
      </c>
      <c r="K217" s="213" t="s">
        <v>7704</v>
      </c>
      <c r="L217" s="214" t="s">
        <v>1410</v>
      </c>
      <c r="M217" s="214">
        <v>0</v>
      </c>
      <c r="N217" s="214">
        <v>0</v>
      </c>
      <c r="O217" s="214">
        <v>0</v>
      </c>
      <c r="P217" s="214">
        <v>0</v>
      </c>
      <c r="Q217" s="214">
        <v>0</v>
      </c>
      <c r="R217" s="214">
        <v>0</v>
      </c>
      <c r="S217" s="214">
        <v>0</v>
      </c>
      <c r="T217" s="214">
        <v>0</v>
      </c>
      <c r="U217" s="214">
        <v>0</v>
      </c>
      <c r="V217" s="214">
        <v>0</v>
      </c>
      <c r="W217" s="214">
        <v>0</v>
      </c>
      <c r="X217" s="214">
        <v>0</v>
      </c>
      <c r="Y217" s="214">
        <v>0</v>
      </c>
      <c r="Z217" s="214">
        <v>0</v>
      </c>
      <c r="AA217" s="214">
        <v>0</v>
      </c>
      <c r="AD217" s="214">
        <v>0</v>
      </c>
    </row>
    <row r="218" spans="10:30" ht="15" customHeight="1" x14ac:dyDescent="0.25">
      <c r="J218" s="213" t="s">
        <v>101</v>
      </c>
      <c r="K218" s="213" t="s">
        <v>7705</v>
      </c>
      <c r="L218" s="214" t="s">
        <v>1412</v>
      </c>
      <c r="M218" s="214">
        <v>0</v>
      </c>
      <c r="N218" s="214">
        <v>0</v>
      </c>
      <c r="O218" s="214">
        <v>0</v>
      </c>
      <c r="P218" s="214">
        <v>0</v>
      </c>
      <c r="Q218" s="214">
        <v>0</v>
      </c>
      <c r="R218" s="214">
        <v>0</v>
      </c>
      <c r="S218" s="214">
        <v>0</v>
      </c>
      <c r="T218" s="214">
        <v>0</v>
      </c>
      <c r="U218" s="214">
        <v>0</v>
      </c>
      <c r="V218" s="214">
        <v>0</v>
      </c>
      <c r="W218" s="214">
        <v>0</v>
      </c>
      <c r="X218" s="214">
        <v>0</v>
      </c>
      <c r="Y218" s="214">
        <v>0</v>
      </c>
      <c r="Z218" s="214">
        <v>0</v>
      </c>
      <c r="AA218" s="214">
        <v>0</v>
      </c>
      <c r="AD218" s="214">
        <v>0</v>
      </c>
    </row>
    <row r="219" spans="10:30" ht="15" customHeight="1" x14ac:dyDescent="0.25">
      <c r="J219" s="213" t="s">
        <v>101</v>
      </c>
      <c r="K219" s="213" t="s">
        <v>7706</v>
      </c>
      <c r="L219" s="214" t="s">
        <v>1414</v>
      </c>
      <c r="M219" s="214">
        <v>0</v>
      </c>
      <c r="N219" s="214">
        <v>0</v>
      </c>
      <c r="O219" s="214">
        <v>0</v>
      </c>
      <c r="P219" s="214">
        <v>0</v>
      </c>
      <c r="Q219" s="214">
        <v>0</v>
      </c>
      <c r="R219" s="214">
        <v>0</v>
      </c>
      <c r="S219" s="214">
        <v>0</v>
      </c>
      <c r="T219" s="214">
        <v>0</v>
      </c>
      <c r="U219" s="214">
        <v>0</v>
      </c>
      <c r="V219" s="214">
        <v>0</v>
      </c>
      <c r="W219" s="214">
        <v>0</v>
      </c>
      <c r="X219" s="214">
        <v>0</v>
      </c>
      <c r="Y219" s="214">
        <v>0</v>
      </c>
      <c r="Z219" s="214">
        <v>0</v>
      </c>
      <c r="AA219" s="214">
        <v>0</v>
      </c>
      <c r="AD219" s="214">
        <v>0</v>
      </c>
    </row>
    <row r="220" spans="10:30" ht="15" customHeight="1" x14ac:dyDescent="0.25">
      <c r="J220" s="213" t="s">
        <v>101</v>
      </c>
      <c r="K220" s="213" t="s">
        <v>7707</v>
      </c>
      <c r="L220" s="214" t="s">
        <v>1416</v>
      </c>
      <c r="M220" s="214">
        <v>0</v>
      </c>
      <c r="N220" s="214">
        <v>0</v>
      </c>
      <c r="O220" s="214">
        <v>0</v>
      </c>
      <c r="P220" s="214">
        <v>0</v>
      </c>
      <c r="Q220" s="214">
        <v>0</v>
      </c>
      <c r="R220" s="214">
        <v>0</v>
      </c>
      <c r="S220" s="214">
        <v>0</v>
      </c>
      <c r="T220" s="214">
        <v>0</v>
      </c>
      <c r="U220" s="214">
        <v>0</v>
      </c>
      <c r="V220" s="214">
        <v>0</v>
      </c>
      <c r="W220" s="214">
        <v>0</v>
      </c>
      <c r="X220" s="214">
        <v>0</v>
      </c>
      <c r="Y220" s="214">
        <v>0</v>
      </c>
      <c r="Z220" s="214">
        <v>0</v>
      </c>
      <c r="AA220" s="214">
        <v>0</v>
      </c>
      <c r="AD220" s="214">
        <v>0</v>
      </c>
    </row>
    <row r="221" spans="10:30" ht="15" customHeight="1" x14ac:dyDescent="0.25">
      <c r="J221" s="213" t="s">
        <v>101</v>
      </c>
      <c r="K221" s="213" t="s">
        <v>7708</v>
      </c>
      <c r="L221" s="214" t="s">
        <v>1418</v>
      </c>
      <c r="M221" s="214">
        <v>0</v>
      </c>
      <c r="N221" s="214">
        <v>0</v>
      </c>
      <c r="O221" s="214">
        <v>0</v>
      </c>
      <c r="P221" s="214">
        <v>0</v>
      </c>
      <c r="Q221" s="214">
        <v>0</v>
      </c>
      <c r="R221" s="214">
        <v>0</v>
      </c>
      <c r="S221" s="214">
        <v>0</v>
      </c>
      <c r="T221" s="214">
        <v>0</v>
      </c>
      <c r="U221" s="214">
        <v>0</v>
      </c>
      <c r="V221" s="214">
        <v>0</v>
      </c>
      <c r="W221" s="214">
        <v>0</v>
      </c>
      <c r="X221" s="214">
        <v>0</v>
      </c>
      <c r="Y221" s="214">
        <v>0</v>
      </c>
      <c r="Z221" s="214">
        <v>0</v>
      </c>
      <c r="AA221" s="214">
        <v>0</v>
      </c>
      <c r="AD221" s="214">
        <v>0</v>
      </c>
    </row>
    <row r="222" spans="10:30" ht="15" customHeight="1" x14ac:dyDescent="0.25">
      <c r="J222" s="213" t="s">
        <v>101</v>
      </c>
      <c r="K222" s="213" t="s">
        <v>7709</v>
      </c>
      <c r="L222" s="214" t="s">
        <v>1420</v>
      </c>
      <c r="M222" s="214">
        <v>0</v>
      </c>
      <c r="N222" s="214">
        <v>0</v>
      </c>
      <c r="O222" s="214">
        <v>0</v>
      </c>
      <c r="P222" s="214">
        <v>0</v>
      </c>
      <c r="Q222" s="214">
        <v>0</v>
      </c>
      <c r="R222" s="214">
        <v>0</v>
      </c>
      <c r="S222" s="214">
        <v>0</v>
      </c>
      <c r="T222" s="214">
        <v>0</v>
      </c>
      <c r="U222" s="214">
        <v>0</v>
      </c>
      <c r="V222" s="214">
        <v>0</v>
      </c>
      <c r="W222" s="214">
        <v>0</v>
      </c>
      <c r="X222" s="214">
        <v>0</v>
      </c>
      <c r="Y222" s="214">
        <v>0</v>
      </c>
      <c r="Z222" s="214">
        <v>0</v>
      </c>
      <c r="AA222" s="214">
        <v>0</v>
      </c>
      <c r="AD222" s="214">
        <v>0</v>
      </c>
    </row>
    <row r="223" spans="10:30" ht="15" customHeight="1" x14ac:dyDescent="0.25">
      <c r="J223" s="213" t="s">
        <v>101</v>
      </c>
      <c r="K223" s="213" t="s">
        <v>7710</v>
      </c>
      <c r="L223" s="214" t="s">
        <v>1422</v>
      </c>
      <c r="M223" s="214">
        <v>0</v>
      </c>
      <c r="N223" s="214">
        <v>0</v>
      </c>
      <c r="O223" s="214">
        <v>0</v>
      </c>
      <c r="P223" s="214">
        <v>0</v>
      </c>
      <c r="Q223" s="214">
        <v>0</v>
      </c>
      <c r="R223" s="214">
        <v>0</v>
      </c>
      <c r="S223" s="214">
        <v>0</v>
      </c>
      <c r="T223" s="214">
        <v>0</v>
      </c>
      <c r="U223" s="214">
        <v>0</v>
      </c>
      <c r="V223" s="214">
        <v>0</v>
      </c>
      <c r="W223" s="214">
        <v>0</v>
      </c>
      <c r="X223" s="214">
        <v>0</v>
      </c>
      <c r="Y223" s="214">
        <v>0</v>
      </c>
      <c r="Z223" s="214">
        <v>0</v>
      </c>
      <c r="AA223" s="214">
        <v>0</v>
      </c>
      <c r="AD223" s="214">
        <v>0</v>
      </c>
    </row>
    <row r="224" spans="10:30" ht="15" customHeight="1" x14ac:dyDescent="0.25">
      <c r="J224" s="213" t="s">
        <v>101</v>
      </c>
      <c r="K224" s="213" t="s">
        <v>7711</v>
      </c>
      <c r="L224" s="214" t="s">
        <v>1424</v>
      </c>
      <c r="M224" s="214">
        <v>0</v>
      </c>
      <c r="N224" s="214">
        <v>0</v>
      </c>
      <c r="O224" s="214">
        <v>0</v>
      </c>
      <c r="P224" s="214">
        <v>0</v>
      </c>
      <c r="Q224" s="214">
        <v>0</v>
      </c>
      <c r="R224" s="214">
        <v>0</v>
      </c>
      <c r="S224" s="214">
        <v>0</v>
      </c>
      <c r="T224" s="214">
        <v>0</v>
      </c>
      <c r="U224" s="214">
        <v>0</v>
      </c>
      <c r="V224" s="214">
        <v>0</v>
      </c>
      <c r="W224" s="214">
        <v>0</v>
      </c>
      <c r="X224" s="214">
        <v>0</v>
      </c>
      <c r="Y224" s="214">
        <v>0</v>
      </c>
      <c r="Z224" s="214">
        <v>0</v>
      </c>
      <c r="AA224" s="214">
        <v>0</v>
      </c>
      <c r="AD224" s="214">
        <v>0</v>
      </c>
    </row>
    <row r="225" spans="10:30" ht="15" customHeight="1" x14ac:dyDescent="0.25">
      <c r="J225" s="213" t="s">
        <v>101</v>
      </c>
      <c r="K225" s="213" t="s">
        <v>7712</v>
      </c>
      <c r="L225" s="214" t="s">
        <v>1426</v>
      </c>
      <c r="M225" s="214">
        <v>0</v>
      </c>
      <c r="N225" s="214">
        <v>0</v>
      </c>
      <c r="O225" s="214">
        <v>0</v>
      </c>
      <c r="P225" s="214">
        <v>0</v>
      </c>
      <c r="Q225" s="214">
        <v>0</v>
      </c>
      <c r="R225" s="214">
        <v>0</v>
      </c>
      <c r="S225" s="214">
        <v>0</v>
      </c>
      <c r="T225" s="214">
        <v>0</v>
      </c>
      <c r="U225" s="214">
        <v>0</v>
      </c>
      <c r="V225" s="214">
        <v>0</v>
      </c>
      <c r="W225" s="214">
        <v>0</v>
      </c>
      <c r="X225" s="214">
        <v>0</v>
      </c>
      <c r="Y225" s="214">
        <v>0</v>
      </c>
      <c r="Z225" s="214">
        <v>0</v>
      </c>
      <c r="AA225" s="214">
        <v>0</v>
      </c>
      <c r="AD225" s="214">
        <v>0</v>
      </c>
    </row>
    <row r="226" spans="10:30" ht="15" customHeight="1" x14ac:dyDescent="0.25">
      <c r="J226" s="213" t="s">
        <v>101</v>
      </c>
      <c r="K226" s="213" t="s">
        <v>7713</v>
      </c>
      <c r="L226" s="214" t="s">
        <v>1428</v>
      </c>
      <c r="M226" s="214">
        <v>0</v>
      </c>
      <c r="N226" s="214">
        <v>0</v>
      </c>
      <c r="O226" s="214">
        <v>65769.73</v>
      </c>
      <c r="P226" s="214">
        <v>151511.71</v>
      </c>
      <c r="Q226" s="214">
        <v>393407.89</v>
      </c>
      <c r="R226" s="214">
        <v>322099.93</v>
      </c>
      <c r="S226" s="214">
        <v>1166450.29</v>
      </c>
      <c r="T226" s="214">
        <v>123267</v>
      </c>
      <c r="U226" s="214">
        <v>982831.23</v>
      </c>
      <c r="V226" s="214">
        <v>152966.6</v>
      </c>
      <c r="W226" s="214">
        <v>192260.41</v>
      </c>
      <c r="X226" s="214">
        <v>-39420.230000000003</v>
      </c>
      <c r="Y226" s="214">
        <v>893305.43</v>
      </c>
      <c r="Z226" s="214">
        <v>1014140.93</v>
      </c>
      <c r="AA226" s="214">
        <v>206454.71</v>
      </c>
      <c r="AD226" s="214">
        <v>206454.71</v>
      </c>
    </row>
    <row r="227" spans="10:30" ht="15" customHeight="1" x14ac:dyDescent="0.25">
      <c r="J227" s="213" t="s">
        <v>101</v>
      </c>
      <c r="K227" s="213" t="s">
        <v>7714</v>
      </c>
      <c r="L227" s="214" t="s">
        <v>1430</v>
      </c>
      <c r="M227" s="214">
        <v>0</v>
      </c>
      <c r="N227" s="214">
        <v>0</v>
      </c>
      <c r="O227" s="214">
        <v>0</v>
      </c>
      <c r="P227" s="214">
        <v>0</v>
      </c>
      <c r="Q227" s="214">
        <v>0</v>
      </c>
      <c r="R227" s="214">
        <v>0</v>
      </c>
      <c r="S227" s="214">
        <v>0</v>
      </c>
      <c r="T227" s="214">
        <v>0</v>
      </c>
      <c r="U227" s="214">
        <v>0</v>
      </c>
      <c r="V227" s="214">
        <v>0</v>
      </c>
      <c r="W227" s="214">
        <v>0</v>
      </c>
      <c r="X227" s="214">
        <v>0</v>
      </c>
      <c r="Y227" s="214">
        <v>0</v>
      </c>
      <c r="Z227" s="214">
        <v>0</v>
      </c>
      <c r="AA227" s="214">
        <v>0</v>
      </c>
      <c r="AD227" s="214">
        <v>0</v>
      </c>
    </row>
    <row r="228" spans="10:30" ht="15" customHeight="1" x14ac:dyDescent="0.25">
      <c r="J228" s="213" t="s">
        <v>101</v>
      </c>
      <c r="K228" s="213" t="s">
        <v>7715</v>
      </c>
      <c r="L228" s="214" t="s">
        <v>1432</v>
      </c>
      <c r="M228" s="214">
        <v>0</v>
      </c>
      <c r="N228" s="214">
        <v>0</v>
      </c>
      <c r="O228" s="214">
        <v>0</v>
      </c>
      <c r="P228" s="214">
        <v>0</v>
      </c>
      <c r="Q228" s="214">
        <v>0</v>
      </c>
      <c r="R228" s="214">
        <v>0</v>
      </c>
      <c r="S228" s="214">
        <v>0</v>
      </c>
      <c r="T228" s="214">
        <v>0</v>
      </c>
      <c r="U228" s="214">
        <v>0</v>
      </c>
      <c r="V228" s="214">
        <v>0</v>
      </c>
      <c r="W228" s="214">
        <v>0</v>
      </c>
      <c r="X228" s="214">
        <v>0</v>
      </c>
      <c r="Y228" s="214">
        <v>0</v>
      </c>
      <c r="Z228" s="214">
        <v>0</v>
      </c>
      <c r="AA228" s="214">
        <v>0</v>
      </c>
      <c r="AD228" s="214">
        <v>0</v>
      </c>
    </row>
    <row r="229" spans="10:30" ht="15" customHeight="1" x14ac:dyDescent="0.25">
      <c r="J229" s="213" t="s">
        <v>101</v>
      </c>
      <c r="K229" s="213" t="s">
        <v>7716</v>
      </c>
      <c r="L229" s="214" t="s">
        <v>1434</v>
      </c>
      <c r="M229" s="214">
        <v>0</v>
      </c>
      <c r="N229" s="214">
        <v>0</v>
      </c>
      <c r="O229" s="214">
        <v>0</v>
      </c>
      <c r="P229" s="214">
        <v>0</v>
      </c>
      <c r="Q229" s="214">
        <v>0</v>
      </c>
      <c r="R229" s="214">
        <v>0</v>
      </c>
      <c r="S229" s="214">
        <v>0</v>
      </c>
      <c r="T229" s="214">
        <v>0</v>
      </c>
      <c r="U229" s="214">
        <v>0</v>
      </c>
      <c r="V229" s="214">
        <v>0</v>
      </c>
      <c r="W229" s="214">
        <v>0</v>
      </c>
      <c r="X229" s="214">
        <v>0</v>
      </c>
      <c r="Y229" s="214">
        <v>0</v>
      </c>
      <c r="Z229" s="214">
        <v>0</v>
      </c>
      <c r="AA229" s="214">
        <v>0</v>
      </c>
      <c r="AD229" s="214">
        <v>0</v>
      </c>
    </row>
    <row r="230" spans="10:30" ht="15" customHeight="1" x14ac:dyDescent="0.25">
      <c r="J230" s="213" t="s">
        <v>101</v>
      </c>
      <c r="K230" s="213" t="s">
        <v>7717</v>
      </c>
      <c r="L230" s="214" t="s">
        <v>1436</v>
      </c>
      <c r="M230" s="214">
        <v>0</v>
      </c>
      <c r="N230" s="214">
        <v>0</v>
      </c>
      <c r="O230" s="214">
        <v>0</v>
      </c>
      <c r="P230" s="214">
        <v>0</v>
      </c>
      <c r="Q230" s="214">
        <v>0</v>
      </c>
      <c r="R230" s="214">
        <v>0</v>
      </c>
      <c r="S230" s="214">
        <v>0</v>
      </c>
      <c r="T230" s="214">
        <v>0</v>
      </c>
      <c r="U230" s="214">
        <v>0</v>
      </c>
      <c r="V230" s="214">
        <v>0</v>
      </c>
      <c r="W230" s="214">
        <v>0</v>
      </c>
      <c r="X230" s="214">
        <v>0</v>
      </c>
      <c r="Y230" s="214">
        <v>0</v>
      </c>
      <c r="Z230" s="214">
        <v>0</v>
      </c>
      <c r="AA230" s="214">
        <v>0</v>
      </c>
      <c r="AD230" s="214">
        <v>0</v>
      </c>
    </row>
    <row r="231" spans="10:30" ht="15" customHeight="1" x14ac:dyDescent="0.25">
      <c r="J231" s="213" t="s">
        <v>101</v>
      </c>
      <c r="K231" s="213" t="s">
        <v>7718</v>
      </c>
      <c r="L231" s="214" t="s">
        <v>1438</v>
      </c>
      <c r="M231" s="214">
        <v>0</v>
      </c>
      <c r="N231" s="214">
        <v>0</v>
      </c>
      <c r="O231" s="214">
        <v>0</v>
      </c>
      <c r="P231" s="214">
        <v>0</v>
      </c>
      <c r="Q231" s="214">
        <v>0</v>
      </c>
      <c r="R231" s="214">
        <v>0</v>
      </c>
      <c r="S231" s="214">
        <v>0</v>
      </c>
      <c r="T231" s="214">
        <v>0</v>
      </c>
      <c r="U231" s="214">
        <v>0</v>
      </c>
      <c r="V231" s="214">
        <v>0</v>
      </c>
      <c r="W231" s="214">
        <v>0</v>
      </c>
      <c r="X231" s="214">
        <v>0</v>
      </c>
      <c r="Y231" s="214">
        <v>0</v>
      </c>
      <c r="Z231" s="214">
        <v>0</v>
      </c>
      <c r="AA231" s="214">
        <v>0</v>
      </c>
      <c r="AD231" s="214">
        <v>0</v>
      </c>
    </row>
    <row r="232" spans="10:30" ht="15" customHeight="1" x14ac:dyDescent="0.25">
      <c r="J232" s="213" t="s">
        <v>101</v>
      </c>
      <c r="K232" s="213" t="s">
        <v>7719</v>
      </c>
      <c r="L232" s="214" t="s">
        <v>1440</v>
      </c>
      <c r="M232" s="214">
        <v>0</v>
      </c>
      <c r="N232" s="214">
        <v>0</v>
      </c>
      <c r="O232" s="214">
        <v>0</v>
      </c>
      <c r="P232" s="214">
        <v>0</v>
      </c>
      <c r="Q232" s="214">
        <v>0</v>
      </c>
      <c r="R232" s="214">
        <v>0</v>
      </c>
      <c r="S232" s="214">
        <v>0</v>
      </c>
      <c r="T232" s="214">
        <v>0</v>
      </c>
      <c r="U232" s="214">
        <v>0</v>
      </c>
      <c r="V232" s="214">
        <v>0</v>
      </c>
      <c r="W232" s="214">
        <v>0</v>
      </c>
      <c r="X232" s="214">
        <v>0</v>
      </c>
      <c r="Y232" s="214">
        <v>0</v>
      </c>
      <c r="Z232" s="214">
        <v>0</v>
      </c>
      <c r="AA232" s="214">
        <v>0</v>
      </c>
      <c r="AD232" s="214">
        <v>0</v>
      </c>
    </row>
    <row r="233" spans="10:30" ht="15" customHeight="1" x14ac:dyDescent="0.25">
      <c r="J233" s="213" t="s">
        <v>101</v>
      </c>
      <c r="K233" s="213" t="s">
        <v>7720</v>
      </c>
      <c r="L233" s="214" t="s">
        <v>1442</v>
      </c>
      <c r="M233" s="214">
        <v>0</v>
      </c>
      <c r="N233" s="214">
        <v>0</v>
      </c>
      <c r="O233" s="214">
        <v>0</v>
      </c>
      <c r="P233" s="214">
        <v>0</v>
      </c>
      <c r="Q233" s="214">
        <v>0</v>
      </c>
      <c r="R233" s="214">
        <v>0</v>
      </c>
      <c r="S233" s="214">
        <v>0</v>
      </c>
      <c r="T233" s="214">
        <v>0</v>
      </c>
      <c r="U233" s="214">
        <v>0</v>
      </c>
      <c r="V233" s="214">
        <v>0</v>
      </c>
      <c r="W233" s="214">
        <v>0</v>
      </c>
      <c r="X233" s="214">
        <v>0</v>
      </c>
      <c r="Y233" s="214">
        <v>0</v>
      </c>
      <c r="Z233" s="214">
        <v>0</v>
      </c>
      <c r="AA233" s="214">
        <v>0</v>
      </c>
      <c r="AD233" s="214">
        <v>0</v>
      </c>
    </row>
    <row r="234" spans="10:30" ht="15" customHeight="1" x14ac:dyDescent="0.25">
      <c r="J234" s="213" t="s">
        <v>101</v>
      </c>
      <c r="K234" s="213" t="s">
        <v>7721</v>
      </c>
      <c r="L234" s="214" t="s">
        <v>1444</v>
      </c>
      <c r="M234" s="214">
        <v>0</v>
      </c>
      <c r="N234" s="214">
        <v>0</v>
      </c>
      <c r="O234" s="214">
        <v>0</v>
      </c>
      <c r="P234" s="214">
        <v>0</v>
      </c>
      <c r="Q234" s="214">
        <v>0</v>
      </c>
      <c r="R234" s="214">
        <v>0</v>
      </c>
      <c r="S234" s="214">
        <v>0</v>
      </c>
      <c r="T234" s="214">
        <v>0</v>
      </c>
      <c r="U234" s="214">
        <v>0</v>
      </c>
      <c r="V234" s="214">
        <v>0</v>
      </c>
      <c r="W234" s="214">
        <v>0</v>
      </c>
      <c r="X234" s="214">
        <v>0</v>
      </c>
      <c r="Y234" s="214">
        <v>0</v>
      </c>
      <c r="Z234" s="214">
        <v>0</v>
      </c>
      <c r="AA234" s="214">
        <v>0</v>
      </c>
      <c r="AD234" s="214">
        <v>0</v>
      </c>
    </row>
    <row r="235" spans="10:30" ht="15" customHeight="1" x14ac:dyDescent="0.25">
      <c r="J235" s="213" t="s">
        <v>101</v>
      </c>
      <c r="K235" s="213" t="s">
        <v>7722</v>
      </c>
      <c r="L235" s="214" t="s">
        <v>1446</v>
      </c>
      <c r="M235" s="214">
        <v>0</v>
      </c>
      <c r="N235" s="214">
        <v>0</v>
      </c>
      <c r="O235" s="214">
        <v>0</v>
      </c>
      <c r="P235" s="214">
        <v>0</v>
      </c>
      <c r="Q235" s="214">
        <v>0</v>
      </c>
      <c r="R235" s="214">
        <v>0</v>
      </c>
      <c r="S235" s="214">
        <v>0</v>
      </c>
      <c r="T235" s="214">
        <v>0</v>
      </c>
      <c r="U235" s="214">
        <v>0</v>
      </c>
      <c r="V235" s="214">
        <v>0</v>
      </c>
      <c r="W235" s="214">
        <v>0</v>
      </c>
      <c r="X235" s="214">
        <v>0</v>
      </c>
      <c r="Y235" s="214">
        <v>0</v>
      </c>
      <c r="Z235" s="214">
        <v>0</v>
      </c>
      <c r="AA235" s="214">
        <v>0</v>
      </c>
      <c r="AD235" s="214">
        <v>0</v>
      </c>
    </row>
    <row r="236" spans="10:30" ht="15" customHeight="1" x14ac:dyDescent="0.25">
      <c r="J236" s="213" t="s">
        <v>101</v>
      </c>
      <c r="K236" s="213" t="s">
        <v>7723</v>
      </c>
      <c r="L236" s="214" t="s">
        <v>1448</v>
      </c>
      <c r="M236" s="214">
        <v>0</v>
      </c>
      <c r="N236" s="214">
        <v>0</v>
      </c>
      <c r="O236" s="214">
        <v>0</v>
      </c>
      <c r="P236" s="214">
        <v>0</v>
      </c>
      <c r="Q236" s="214">
        <v>0</v>
      </c>
      <c r="R236" s="214">
        <v>0</v>
      </c>
      <c r="S236" s="214">
        <v>0</v>
      </c>
      <c r="T236" s="214">
        <v>0</v>
      </c>
      <c r="U236" s="214">
        <v>0</v>
      </c>
      <c r="V236" s="214">
        <v>0</v>
      </c>
      <c r="W236" s="214">
        <v>0</v>
      </c>
      <c r="X236" s="214">
        <v>0</v>
      </c>
      <c r="Y236" s="214">
        <v>0</v>
      </c>
      <c r="Z236" s="214">
        <v>0</v>
      </c>
      <c r="AA236" s="214">
        <v>0</v>
      </c>
      <c r="AD236" s="214">
        <v>0</v>
      </c>
    </row>
    <row r="237" spans="10:30" ht="15" customHeight="1" x14ac:dyDescent="0.25">
      <c r="J237" s="213" t="s">
        <v>101</v>
      </c>
      <c r="K237" s="213" t="s">
        <v>7724</v>
      </c>
      <c r="L237" s="214" t="s">
        <v>1450</v>
      </c>
      <c r="M237" s="214">
        <v>0</v>
      </c>
      <c r="N237" s="214">
        <v>0</v>
      </c>
      <c r="O237" s="214">
        <v>0</v>
      </c>
      <c r="P237" s="214">
        <v>0</v>
      </c>
      <c r="Q237" s="214">
        <v>0</v>
      </c>
      <c r="R237" s="214">
        <v>0</v>
      </c>
      <c r="S237" s="214">
        <v>0</v>
      </c>
      <c r="T237" s="214">
        <v>0</v>
      </c>
      <c r="U237" s="214">
        <v>0</v>
      </c>
      <c r="V237" s="214">
        <v>0</v>
      </c>
      <c r="W237" s="214">
        <v>0</v>
      </c>
      <c r="X237" s="214">
        <v>0</v>
      </c>
      <c r="Y237" s="214">
        <v>0</v>
      </c>
      <c r="Z237" s="214">
        <v>0</v>
      </c>
      <c r="AA237" s="214">
        <v>0</v>
      </c>
      <c r="AD237" s="214">
        <v>0</v>
      </c>
    </row>
    <row r="238" spans="10:30" ht="15" customHeight="1" x14ac:dyDescent="0.25">
      <c r="J238" s="213" t="s">
        <v>101</v>
      </c>
      <c r="K238" s="213" t="s">
        <v>7725</v>
      </c>
      <c r="L238" s="214" t="s">
        <v>1452</v>
      </c>
      <c r="M238" s="214">
        <v>0</v>
      </c>
      <c r="N238" s="214">
        <v>0</v>
      </c>
      <c r="O238" s="214">
        <v>0</v>
      </c>
      <c r="P238" s="214">
        <v>0</v>
      </c>
      <c r="Q238" s="214">
        <v>0</v>
      </c>
      <c r="R238" s="214">
        <v>0</v>
      </c>
      <c r="S238" s="214">
        <v>0</v>
      </c>
      <c r="T238" s="214">
        <v>0</v>
      </c>
      <c r="U238" s="214">
        <v>0</v>
      </c>
      <c r="V238" s="214">
        <v>0</v>
      </c>
      <c r="W238" s="214">
        <v>0</v>
      </c>
      <c r="X238" s="214">
        <v>0</v>
      </c>
      <c r="Y238" s="214">
        <v>0</v>
      </c>
      <c r="Z238" s="214">
        <v>0</v>
      </c>
      <c r="AA238" s="214">
        <v>0</v>
      </c>
      <c r="AD238" s="214">
        <v>0</v>
      </c>
    </row>
    <row r="239" spans="10:30" ht="15" customHeight="1" x14ac:dyDescent="0.25">
      <c r="J239" s="213" t="s">
        <v>101</v>
      </c>
      <c r="K239" s="213" t="s">
        <v>7726</v>
      </c>
      <c r="L239" s="214" t="s">
        <v>1454</v>
      </c>
      <c r="M239" s="214">
        <v>0</v>
      </c>
      <c r="N239" s="214">
        <v>0</v>
      </c>
      <c r="O239" s="214">
        <v>0</v>
      </c>
      <c r="P239" s="214">
        <v>0</v>
      </c>
      <c r="Q239" s="214">
        <v>0</v>
      </c>
      <c r="R239" s="214">
        <v>0</v>
      </c>
      <c r="S239" s="214">
        <v>0</v>
      </c>
      <c r="T239" s="214">
        <v>0</v>
      </c>
      <c r="U239" s="214">
        <v>0</v>
      </c>
      <c r="V239" s="214">
        <v>0</v>
      </c>
      <c r="W239" s="214">
        <v>0</v>
      </c>
      <c r="X239" s="214">
        <v>0</v>
      </c>
      <c r="Y239" s="214">
        <v>0</v>
      </c>
      <c r="Z239" s="214">
        <v>0</v>
      </c>
      <c r="AA239" s="214">
        <v>0</v>
      </c>
      <c r="AD239" s="214">
        <v>0</v>
      </c>
    </row>
    <row r="240" spans="10:30" ht="15" customHeight="1" x14ac:dyDescent="0.25">
      <c r="J240" s="213" t="s">
        <v>101</v>
      </c>
      <c r="K240" s="213" t="s">
        <v>7727</v>
      </c>
      <c r="L240" s="214" t="s">
        <v>1456</v>
      </c>
      <c r="M240" s="214">
        <v>0</v>
      </c>
      <c r="N240" s="214">
        <v>0</v>
      </c>
      <c r="O240" s="214">
        <v>0</v>
      </c>
      <c r="P240" s="214">
        <v>0</v>
      </c>
      <c r="Q240" s="214">
        <v>0</v>
      </c>
      <c r="R240" s="214">
        <v>0</v>
      </c>
      <c r="S240" s="214">
        <v>0</v>
      </c>
      <c r="T240" s="214">
        <v>0</v>
      </c>
      <c r="U240" s="214">
        <v>0</v>
      </c>
      <c r="V240" s="214">
        <v>0</v>
      </c>
      <c r="W240" s="214">
        <v>0</v>
      </c>
      <c r="X240" s="214">
        <v>0</v>
      </c>
      <c r="Y240" s="214">
        <v>0</v>
      </c>
      <c r="Z240" s="214">
        <v>0</v>
      </c>
      <c r="AA240" s="214">
        <v>0</v>
      </c>
      <c r="AD240" s="214">
        <v>0</v>
      </c>
    </row>
    <row r="241" spans="10:30" ht="15" customHeight="1" x14ac:dyDescent="0.25">
      <c r="J241" s="213" t="s">
        <v>101</v>
      </c>
      <c r="K241" s="213" t="s">
        <v>7728</v>
      </c>
      <c r="L241" s="214" t="s">
        <v>1458</v>
      </c>
      <c r="M241" s="214">
        <v>0</v>
      </c>
      <c r="N241" s="214">
        <v>0</v>
      </c>
      <c r="O241" s="214">
        <v>0</v>
      </c>
      <c r="P241" s="214">
        <v>0</v>
      </c>
      <c r="Q241" s="214">
        <v>0</v>
      </c>
      <c r="R241" s="214">
        <v>0</v>
      </c>
      <c r="S241" s="214">
        <v>0</v>
      </c>
      <c r="T241" s="214">
        <v>0</v>
      </c>
      <c r="U241" s="214">
        <v>0</v>
      </c>
      <c r="V241" s="214">
        <v>0</v>
      </c>
      <c r="W241" s="214">
        <v>0</v>
      </c>
      <c r="X241" s="214">
        <v>0</v>
      </c>
      <c r="Y241" s="214">
        <v>0</v>
      </c>
      <c r="Z241" s="214">
        <v>0</v>
      </c>
      <c r="AA241" s="214">
        <v>0</v>
      </c>
      <c r="AD241" s="214">
        <v>0</v>
      </c>
    </row>
    <row r="242" spans="10:30" ht="15" customHeight="1" x14ac:dyDescent="0.25">
      <c r="J242" s="213" t="s">
        <v>101</v>
      </c>
      <c r="K242" s="213" t="s">
        <v>7729</v>
      </c>
      <c r="L242" s="214" t="s">
        <v>1460</v>
      </c>
      <c r="M242" s="214">
        <v>0</v>
      </c>
      <c r="N242" s="214">
        <v>0</v>
      </c>
      <c r="O242" s="214">
        <v>0</v>
      </c>
      <c r="P242" s="214">
        <v>0</v>
      </c>
      <c r="Q242" s="214">
        <v>0</v>
      </c>
      <c r="R242" s="214">
        <v>0</v>
      </c>
      <c r="S242" s="214">
        <v>0</v>
      </c>
      <c r="T242" s="214">
        <v>0</v>
      </c>
      <c r="U242" s="214">
        <v>0</v>
      </c>
      <c r="V242" s="214">
        <v>0</v>
      </c>
      <c r="W242" s="214">
        <v>0</v>
      </c>
      <c r="X242" s="214">
        <v>0</v>
      </c>
      <c r="Y242" s="214">
        <v>0</v>
      </c>
      <c r="Z242" s="214">
        <v>0</v>
      </c>
      <c r="AA242" s="214">
        <v>0</v>
      </c>
      <c r="AD242" s="214">
        <v>0</v>
      </c>
    </row>
    <row r="243" spans="10:30" ht="15" customHeight="1" x14ac:dyDescent="0.25">
      <c r="J243" s="213" t="s">
        <v>101</v>
      </c>
      <c r="K243" s="213" t="s">
        <v>7730</v>
      </c>
      <c r="L243" s="214" t="s">
        <v>1462</v>
      </c>
      <c r="M243" s="214">
        <v>0</v>
      </c>
      <c r="N243" s="214">
        <v>0</v>
      </c>
      <c r="O243" s="214">
        <v>0</v>
      </c>
      <c r="P243" s="214">
        <v>0</v>
      </c>
      <c r="Q243" s="214">
        <v>0</v>
      </c>
      <c r="R243" s="214">
        <v>0</v>
      </c>
      <c r="S243" s="214">
        <v>0</v>
      </c>
      <c r="T243" s="214">
        <v>0</v>
      </c>
      <c r="U243" s="214">
        <v>0</v>
      </c>
      <c r="V243" s="214">
        <v>0</v>
      </c>
      <c r="W243" s="214">
        <v>0</v>
      </c>
      <c r="X243" s="214">
        <v>0</v>
      </c>
      <c r="Y243" s="214">
        <v>0</v>
      </c>
      <c r="Z243" s="214">
        <v>0</v>
      </c>
      <c r="AA243" s="214">
        <v>0</v>
      </c>
      <c r="AD243" s="214">
        <v>0</v>
      </c>
    </row>
    <row r="244" spans="10:30" ht="15" customHeight="1" x14ac:dyDescent="0.25">
      <c r="J244" s="213" t="s">
        <v>101</v>
      </c>
      <c r="K244" s="213" t="s">
        <v>7731</v>
      </c>
      <c r="L244" s="214" t="s">
        <v>1464</v>
      </c>
      <c r="M244" s="214">
        <v>0</v>
      </c>
      <c r="N244" s="214">
        <v>0</v>
      </c>
      <c r="O244" s="214">
        <v>0</v>
      </c>
      <c r="P244" s="214">
        <v>0</v>
      </c>
      <c r="Q244" s="214">
        <v>0</v>
      </c>
      <c r="R244" s="214">
        <v>0</v>
      </c>
      <c r="S244" s="214">
        <v>0</v>
      </c>
      <c r="T244" s="214">
        <v>0</v>
      </c>
      <c r="U244" s="214">
        <v>0</v>
      </c>
      <c r="V244" s="214">
        <v>0</v>
      </c>
      <c r="W244" s="214">
        <v>0</v>
      </c>
      <c r="X244" s="214">
        <v>0</v>
      </c>
      <c r="Y244" s="214">
        <v>0</v>
      </c>
      <c r="Z244" s="214">
        <v>0</v>
      </c>
      <c r="AA244" s="214">
        <v>0</v>
      </c>
      <c r="AD244" s="214">
        <v>0</v>
      </c>
    </row>
    <row r="245" spans="10:30" ht="15" customHeight="1" x14ac:dyDescent="0.25">
      <c r="J245" s="213" t="s">
        <v>101</v>
      </c>
      <c r="K245" s="213" t="s">
        <v>7732</v>
      </c>
      <c r="L245" s="214" t="s">
        <v>1466</v>
      </c>
      <c r="M245" s="214">
        <v>0</v>
      </c>
      <c r="N245" s="214">
        <v>0</v>
      </c>
      <c r="O245" s="214">
        <v>0</v>
      </c>
      <c r="P245" s="214">
        <v>0</v>
      </c>
      <c r="Q245" s="214">
        <v>0</v>
      </c>
      <c r="R245" s="214">
        <v>0</v>
      </c>
      <c r="S245" s="214">
        <v>0</v>
      </c>
      <c r="T245" s="214">
        <v>0</v>
      </c>
      <c r="U245" s="214">
        <v>0</v>
      </c>
      <c r="V245" s="214">
        <v>0</v>
      </c>
      <c r="W245" s="214">
        <v>0</v>
      </c>
      <c r="X245" s="214">
        <v>0</v>
      </c>
      <c r="Y245" s="214">
        <v>0</v>
      </c>
      <c r="Z245" s="214">
        <v>0</v>
      </c>
      <c r="AA245" s="214">
        <v>0</v>
      </c>
      <c r="AD245" s="214">
        <v>0</v>
      </c>
    </row>
    <row r="246" spans="10:30" ht="15" customHeight="1" x14ac:dyDescent="0.25">
      <c r="J246" s="213" t="s">
        <v>101</v>
      </c>
      <c r="K246" s="213" t="s">
        <v>7733</v>
      </c>
      <c r="L246" s="214" t="s">
        <v>1468</v>
      </c>
      <c r="M246" s="214">
        <v>0</v>
      </c>
      <c r="N246" s="214">
        <v>0</v>
      </c>
      <c r="O246" s="214">
        <v>0</v>
      </c>
      <c r="P246" s="214">
        <v>0</v>
      </c>
      <c r="Q246" s="214">
        <v>0</v>
      </c>
      <c r="R246" s="214">
        <v>0</v>
      </c>
      <c r="S246" s="214">
        <v>0</v>
      </c>
      <c r="T246" s="214">
        <v>0</v>
      </c>
      <c r="U246" s="214">
        <v>0</v>
      </c>
      <c r="V246" s="214">
        <v>0</v>
      </c>
      <c r="W246" s="214">
        <v>0</v>
      </c>
      <c r="X246" s="214">
        <v>0</v>
      </c>
      <c r="Y246" s="214">
        <v>0</v>
      </c>
      <c r="Z246" s="214">
        <v>0</v>
      </c>
      <c r="AA246" s="214">
        <v>0</v>
      </c>
      <c r="AD246" s="214">
        <v>0</v>
      </c>
    </row>
    <row r="247" spans="10:30" ht="15" customHeight="1" x14ac:dyDescent="0.25">
      <c r="J247" s="213" t="s">
        <v>101</v>
      </c>
      <c r="K247" s="213" t="s">
        <v>7734</v>
      </c>
      <c r="L247" s="214" t="s">
        <v>1470</v>
      </c>
      <c r="M247" s="214">
        <v>0</v>
      </c>
      <c r="N247" s="214">
        <v>0</v>
      </c>
      <c r="O247" s="214">
        <v>0</v>
      </c>
      <c r="P247" s="214">
        <v>0</v>
      </c>
      <c r="Q247" s="214">
        <v>0</v>
      </c>
      <c r="R247" s="214">
        <v>0</v>
      </c>
      <c r="S247" s="214">
        <v>0</v>
      </c>
      <c r="T247" s="214">
        <v>0</v>
      </c>
      <c r="U247" s="214">
        <v>0</v>
      </c>
      <c r="V247" s="214">
        <v>0</v>
      </c>
      <c r="W247" s="214">
        <v>0</v>
      </c>
      <c r="X247" s="214">
        <v>0</v>
      </c>
      <c r="Y247" s="214">
        <v>0</v>
      </c>
      <c r="Z247" s="214">
        <v>0</v>
      </c>
      <c r="AA247" s="214">
        <v>0</v>
      </c>
      <c r="AD247" s="214">
        <v>0</v>
      </c>
    </row>
    <row r="248" spans="10:30" ht="15" customHeight="1" x14ac:dyDescent="0.25">
      <c r="J248" s="213" t="s">
        <v>101</v>
      </c>
      <c r="K248" s="213" t="s">
        <v>7735</v>
      </c>
      <c r="L248" s="214" t="s">
        <v>1472</v>
      </c>
      <c r="M248" s="214">
        <v>0</v>
      </c>
      <c r="N248" s="214">
        <v>0</v>
      </c>
      <c r="O248" s="214">
        <v>0</v>
      </c>
      <c r="P248" s="214">
        <v>0</v>
      </c>
      <c r="Q248" s="214">
        <v>0</v>
      </c>
      <c r="R248" s="214">
        <v>0</v>
      </c>
      <c r="S248" s="214">
        <v>0</v>
      </c>
      <c r="T248" s="214">
        <v>0</v>
      </c>
      <c r="U248" s="214">
        <v>0</v>
      </c>
      <c r="V248" s="214">
        <v>0</v>
      </c>
      <c r="W248" s="214">
        <v>0</v>
      </c>
      <c r="X248" s="214">
        <v>0</v>
      </c>
      <c r="Y248" s="214">
        <v>0</v>
      </c>
      <c r="Z248" s="214">
        <v>0</v>
      </c>
      <c r="AA248" s="214">
        <v>0</v>
      </c>
      <c r="AD248" s="214">
        <v>0</v>
      </c>
    </row>
    <row r="249" spans="10:30" ht="15" customHeight="1" x14ac:dyDescent="0.25">
      <c r="J249" s="213" t="s">
        <v>101</v>
      </c>
      <c r="K249" s="213" t="s">
        <v>7736</v>
      </c>
      <c r="L249" s="214" t="s">
        <v>1474</v>
      </c>
      <c r="M249" s="214">
        <v>0</v>
      </c>
      <c r="N249" s="214">
        <v>0</v>
      </c>
      <c r="O249" s="214">
        <v>0</v>
      </c>
      <c r="P249" s="214">
        <v>0</v>
      </c>
      <c r="Q249" s="214">
        <v>0</v>
      </c>
      <c r="R249" s="214">
        <v>0</v>
      </c>
      <c r="S249" s="214">
        <v>0</v>
      </c>
      <c r="T249" s="214">
        <v>0</v>
      </c>
      <c r="U249" s="214">
        <v>0</v>
      </c>
      <c r="V249" s="214">
        <v>0</v>
      </c>
      <c r="W249" s="214">
        <v>0</v>
      </c>
      <c r="X249" s="214">
        <v>0</v>
      </c>
      <c r="Y249" s="214">
        <v>0</v>
      </c>
      <c r="Z249" s="214">
        <v>0</v>
      </c>
      <c r="AA249" s="214">
        <v>0</v>
      </c>
      <c r="AD249" s="214">
        <v>0</v>
      </c>
    </row>
    <row r="250" spans="10:30" ht="15" customHeight="1" x14ac:dyDescent="0.25">
      <c r="J250" s="213" t="s">
        <v>101</v>
      </c>
      <c r="K250" s="213" t="s">
        <v>7737</v>
      </c>
      <c r="L250" s="214" t="s">
        <v>1476</v>
      </c>
      <c r="M250" s="214">
        <v>0</v>
      </c>
      <c r="N250" s="214">
        <v>0</v>
      </c>
      <c r="O250" s="214">
        <v>0</v>
      </c>
      <c r="P250" s="214">
        <v>0</v>
      </c>
      <c r="Q250" s="214">
        <v>0</v>
      </c>
      <c r="R250" s="214">
        <v>0</v>
      </c>
      <c r="S250" s="214">
        <v>0</v>
      </c>
      <c r="T250" s="214">
        <v>0</v>
      </c>
      <c r="U250" s="214">
        <v>0</v>
      </c>
      <c r="V250" s="214">
        <v>0</v>
      </c>
      <c r="W250" s="214">
        <v>0</v>
      </c>
      <c r="X250" s="214">
        <v>0</v>
      </c>
      <c r="Y250" s="214">
        <v>0</v>
      </c>
      <c r="Z250" s="214">
        <v>0</v>
      </c>
      <c r="AA250" s="214">
        <v>0</v>
      </c>
      <c r="AD250" s="214">
        <v>0</v>
      </c>
    </row>
    <row r="251" spans="10:30" ht="15" customHeight="1" x14ac:dyDescent="0.25">
      <c r="J251" s="213" t="s">
        <v>101</v>
      </c>
      <c r="K251" s="213" t="s">
        <v>7738</v>
      </c>
      <c r="L251" s="214" t="s">
        <v>1478</v>
      </c>
      <c r="M251" s="214">
        <v>0</v>
      </c>
      <c r="N251" s="214">
        <v>0</v>
      </c>
      <c r="O251" s="214">
        <v>0</v>
      </c>
      <c r="P251" s="214">
        <v>0</v>
      </c>
      <c r="Q251" s="214">
        <v>0</v>
      </c>
      <c r="R251" s="214">
        <v>0</v>
      </c>
      <c r="S251" s="214">
        <v>0</v>
      </c>
      <c r="T251" s="214">
        <v>0</v>
      </c>
      <c r="U251" s="214">
        <v>0</v>
      </c>
      <c r="V251" s="214">
        <v>0</v>
      </c>
      <c r="W251" s="214">
        <v>0</v>
      </c>
      <c r="X251" s="214">
        <v>0</v>
      </c>
      <c r="Y251" s="214">
        <v>0</v>
      </c>
      <c r="Z251" s="214">
        <v>0</v>
      </c>
      <c r="AA251" s="214">
        <v>0</v>
      </c>
      <c r="AD251" s="214">
        <v>0</v>
      </c>
    </row>
    <row r="252" spans="10:30" ht="15" customHeight="1" x14ac:dyDescent="0.25">
      <c r="J252" s="213" t="s">
        <v>101</v>
      </c>
      <c r="K252" s="213" t="s">
        <v>7739</v>
      </c>
      <c r="L252" s="214" t="s">
        <v>1480</v>
      </c>
      <c r="M252" s="214">
        <v>0</v>
      </c>
      <c r="N252" s="214">
        <v>0</v>
      </c>
      <c r="O252" s="214">
        <v>0</v>
      </c>
      <c r="P252" s="214">
        <v>0</v>
      </c>
      <c r="Q252" s="214">
        <v>0</v>
      </c>
      <c r="R252" s="214">
        <v>0</v>
      </c>
      <c r="S252" s="214">
        <v>0</v>
      </c>
      <c r="T252" s="214">
        <v>0</v>
      </c>
      <c r="U252" s="214">
        <v>0</v>
      </c>
      <c r="V252" s="214">
        <v>0</v>
      </c>
      <c r="W252" s="214">
        <v>0</v>
      </c>
      <c r="X252" s="214">
        <v>0</v>
      </c>
      <c r="Y252" s="214">
        <v>0</v>
      </c>
      <c r="Z252" s="214">
        <v>0</v>
      </c>
      <c r="AA252" s="214">
        <v>0</v>
      </c>
      <c r="AD252" s="214">
        <v>0</v>
      </c>
    </row>
    <row r="253" spans="10:30" ht="15" customHeight="1" x14ac:dyDescent="0.25">
      <c r="J253" s="213" t="s">
        <v>101</v>
      </c>
      <c r="K253" s="213" t="s">
        <v>7740</v>
      </c>
      <c r="L253" s="214" t="s">
        <v>1482</v>
      </c>
      <c r="M253" s="214">
        <v>0</v>
      </c>
      <c r="N253" s="214">
        <v>0</v>
      </c>
      <c r="O253" s="214">
        <v>0</v>
      </c>
      <c r="P253" s="214">
        <v>0</v>
      </c>
      <c r="Q253" s="214">
        <v>0</v>
      </c>
      <c r="R253" s="214">
        <v>0</v>
      </c>
      <c r="S253" s="214">
        <v>0</v>
      </c>
      <c r="T253" s="214">
        <v>0</v>
      </c>
      <c r="U253" s="214">
        <v>0</v>
      </c>
      <c r="V253" s="214">
        <v>0</v>
      </c>
      <c r="W253" s="214">
        <v>0</v>
      </c>
      <c r="X253" s="214">
        <v>0</v>
      </c>
      <c r="Y253" s="214">
        <v>0</v>
      </c>
      <c r="Z253" s="214">
        <v>0</v>
      </c>
      <c r="AA253" s="214">
        <v>0</v>
      </c>
      <c r="AD253" s="214">
        <v>0</v>
      </c>
    </row>
    <row r="254" spans="10:30" ht="15" customHeight="1" x14ac:dyDescent="0.25">
      <c r="J254" s="213" t="s">
        <v>101</v>
      </c>
      <c r="K254" s="213" t="s">
        <v>7741</v>
      </c>
      <c r="L254" s="214" t="s">
        <v>1484</v>
      </c>
      <c r="M254" s="214">
        <v>0</v>
      </c>
      <c r="N254" s="214">
        <v>0</v>
      </c>
      <c r="O254" s="214">
        <v>0</v>
      </c>
      <c r="P254" s="214">
        <v>0</v>
      </c>
      <c r="Q254" s="214">
        <v>0</v>
      </c>
      <c r="R254" s="214">
        <v>0</v>
      </c>
      <c r="S254" s="214">
        <v>0</v>
      </c>
      <c r="T254" s="214">
        <v>0</v>
      </c>
      <c r="U254" s="214">
        <v>0</v>
      </c>
      <c r="V254" s="214">
        <v>0</v>
      </c>
      <c r="W254" s="214">
        <v>0</v>
      </c>
      <c r="X254" s="214">
        <v>0</v>
      </c>
      <c r="Y254" s="214">
        <v>0</v>
      </c>
      <c r="Z254" s="214">
        <v>0</v>
      </c>
      <c r="AA254" s="214">
        <v>0</v>
      </c>
      <c r="AD254" s="214">
        <v>0</v>
      </c>
    </row>
    <row r="255" spans="10:30" ht="15" customHeight="1" x14ac:dyDescent="0.25">
      <c r="J255" s="213" t="s">
        <v>101</v>
      </c>
      <c r="K255" s="213" t="s">
        <v>7742</v>
      </c>
      <c r="L255" s="214" t="s">
        <v>1486</v>
      </c>
      <c r="M255" s="214">
        <v>0</v>
      </c>
      <c r="N255" s="214">
        <v>0</v>
      </c>
      <c r="O255" s="214">
        <v>0</v>
      </c>
      <c r="P255" s="214">
        <v>0</v>
      </c>
      <c r="Q255" s="214">
        <v>0</v>
      </c>
      <c r="R255" s="214">
        <v>0</v>
      </c>
      <c r="S255" s="214">
        <v>0</v>
      </c>
      <c r="T255" s="214">
        <v>0</v>
      </c>
      <c r="U255" s="214">
        <v>0</v>
      </c>
      <c r="V255" s="214">
        <v>0</v>
      </c>
      <c r="W255" s="214">
        <v>0</v>
      </c>
      <c r="X255" s="214">
        <v>0</v>
      </c>
      <c r="Y255" s="214">
        <v>0</v>
      </c>
      <c r="Z255" s="214">
        <v>0</v>
      </c>
      <c r="AA255" s="214">
        <v>0</v>
      </c>
      <c r="AD255" s="214">
        <v>0</v>
      </c>
    </row>
    <row r="256" spans="10:30" ht="15" customHeight="1" x14ac:dyDescent="0.25">
      <c r="J256" s="213" t="s">
        <v>101</v>
      </c>
      <c r="K256" s="213" t="s">
        <v>7743</v>
      </c>
      <c r="L256" s="214" t="s">
        <v>1488</v>
      </c>
      <c r="M256" s="214">
        <v>0</v>
      </c>
      <c r="N256" s="214">
        <v>0</v>
      </c>
      <c r="O256" s="214">
        <v>0</v>
      </c>
      <c r="P256" s="214">
        <v>0</v>
      </c>
      <c r="Q256" s="214">
        <v>0</v>
      </c>
      <c r="R256" s="214">
        <v>0</v>
      </c>
      <c r="S256" s="214">
        <v>0</v>
      </c>
      <c r="T256" s="214">
        <v>0</v>
      </c>
      <c r="U256" s="214">
        <v>0</v>
      </c>
      <c r="V256" s="214">
        <v>0</v>
      </c>
      <c r="W256" s="214">
        <v>0</v>
      </c>
      <c r="X256" s="214">
        <v>0</v>
      </c>
      <c r="Y256" s="214">
        <v>0</v>
      </c>
      <c r="Z256" s="214">
        <v>0</v>
      </c>
      <c r="AA256" s="214">
        <v>0</v>
      </c>
      <c r="AD256" s="214">
        <v>0</v>
      </c>
    </row>
    <row r="257" spans="10:30" ht="15" customHeight="1" x14ac:dyDescent="0.25">
      <c r="J257" s="213" t="s">
        <v>101</v>
      </c>
      <c r="K257" s="213" t="s">
        <v>7744</v>
      </c>
      <c r="L257" s="214" t="s">
        <v>1490</v>
      </c>
      <c r="M257" s="214">
        <v>0</v>
      </c>
      <c r="N257" s="214">
        <v>0</v>
      </c>
      <c r="O257" s="214">
        <v>0</v>
      </c>
      <c r="P257" s="214">
        <v>0</v>
      </c>
      <c r="Q257" s="214">
        <v>0</v>
      </c>
      <c r="R257" s="214">
        <v>0</v>
      </c>
      <c r="S257" s="214">
        <v>0</v>
      </c>
      <c r="T257" s="214">
        <v>0</v>
      </c>
      <c r="U257" s="214">
        <v>0</v>
      </c>
      <c r="V257" s="214">
        <v>0</v>
      </c>
      <c r="W257" s="214">
        <v>0</v>
      </c>
      <c r="X257" s="214">
        <v>0</v>
      </c>
      <c r="Y257" s="214">
        <v>0</v>
      </c>
      <c r="Z257" s="214">
        <v>0</v>
      </c>
      <c r="AA257" s="214">
        <v>0</v>
      </c>
      <c r="AD257" s="214">
        <v>0</v>
      </c>
    </row>
    <row r="258" spans="10:30" ht="15" customHeight="1" x14ac:dyDescent="0.25">
      <c r="J258" s="213" t="s">
        <v>101</v>
      </c>
      <c r="K258" s="213" t="s">
        <v>7745</v>
      </c>
      <c r="L258" s="214" t="s">
        <v>1492</v>
      </c>
      <c r="M258" s="214">
        <v>0</v>
      </c>
      <c r="N258" s="214">
        <v>0</v>
      </c>
      <c r="O258" s="214">
        <v>0</v>
      </c>
      <c r="P258" s="214">
        <v>0</v>
      </c>
      <c r="Q258" s="214">
        <v>0</v>
      </c>
      <c r="R258" s="214">
        <v>0</v>
      </c>
      <c r="S258" s="214">
        <v>0</v>
      </c>
      <c r="T258" s="214">
        <v>0</v>
      </c>
      <c r="U258" s="214">
        <v>0</v>
      </c>
      <c r="V258" s="214">
        <v>0</v>
      </c>
      <c r="W258" s="214">
        <v>0</v>
      </c>
      <c r="X258" s="214">
        <v>0</v>
      </c>
      <c r="Y258" s="214">
        <v>0</v>
      </c>
      <c r="Z258" s="214">
        <v>0</v>
      </c>
      <c r="AA258" s="214">
        <v>0</v>
      </c>
      <c r="AD258" s="214">
        <v>0</v>
      </c>
    </row>
    <row r="259" spans="10:30" ht="15" customHeight="1" x14ac:dyDescent="0.25">
      <c r="J259" s="213" t="s">
        <v>101</v>
      </c>
      <c r="K259" s="213" t="s">
        <v>7746</v>
      </c>
      <c r="L259" s="214" t="s">
        <v>1494</v>
      </c>
      <c r="M259" s="214">
        <v>0</v>
      </c>
      <c r="N259" s="214">
        <v>0</v>
      </c>
      <c r="O259" s="214">
        <v>0</v>
      </c>
      <c r="P259" s="214">
        <v>0</v>
      </c>
      <c r="Q259" s="214">
        <v>0</v>
      </c>
      <c r="R259" s="214">
        <v>0</v>
      </c>
      <c r="S259" s="214">
        <v>0</v>
      </c>
      <c r="T259" s="214">
        <v>0</v>
      </c>
      <c r="U259" s="214">
        <v>0</v>
      </c>
      <c r="V259" s="214">
        <v>0</v>
      </c>
      <c r="W259" s="214">
        <v>0</v>
      </c>
      <c r="X259" s="214">
        <v>0</v>
      </c>
      <c r="Y259" s="214">
        <v>0</v>
      </c>
      <c r="Z259" s="214">
        <v>0</v>
      </c>
      <c r="AA259" s="214">
        <v>0</v>
      </c>
      <c r="AD259" s="214">
        <v>0</v>
      </c>
    </row>
    <row r="260" spans="10:30" ht="15" customHeight="1" x14ac:dyDescent="0.25">
      <c r="J260" s="213" t="s">
        <v>101</v>
      </c>
      <c r="K260" s="213" t="s">
        <v>7747</v>
      </c>
      <c r="L260" s="214" t="s">
        <v>1496</v>
      </c>
      <c r="M260" s="214">
        <v>0</v>
      </c>
      <c r="N260" s="214">
        <v>0</v>
      </c>
      <c r="O260" s="214">
        <v>0</v>
      </c>
      <c r="P260" s="214">
        <v>0</v>
      </c>
      <c r="Q260" s="214">
        <v>0</v>
      </c>
      <c r="R260" s="214">
        <v>0</v>
      </c>
      <c r="S260" s="214">
        <v>0</v>
      </c>
      <c r="T260" s="214">
        <v>0</v>
      </c>
      <c r="U260" s="214">
        <v>0</v>
      </c>
      <c r="V260" s="214">
        <v>0</v>
      </c>
      <c r="W260" s="214">
        <v>0</v>
      </c>
      <c r="X260" s="214">
        <v>0</v>
      </c>
      <c r="Y260" s="214">
        <v>0</v>
      </c>
      <c r="Z260" s="214">
        <v>0</v>
      </c>
      <c r="AA260" s="214">
        <v>0</v>
      </c>
      <c r="AD260" s="214">
        <v>0</v>
      </c>
    </row>
    <row r="261" spans="10:30" ht="15" customHeight="1" x14ac:dyDescent="0.25">
      <c r="J261" s="213" t="s">
        <v>101</v>
      </c>
      <c r="K261" s="213" t="s">
        <v>7748</v>
      </c>
      <c r="L261" s="214" t="s">
        <v>1498</v>
      </c>
      <c r="M261" s="214">
        <v>0</v>
      </c>
      <c r="N261" s="214">
        <v>0</v>
      </c>
      <c r="O261" s="214">
        <v>0</v>
      </c>
      <c r="P261" s="214">
        <v>0</v>
      </c>
      <c r="Q261" s="214">
        <v>0</v>
      </c>
      <c r="R261" s="214">
        <v>0</v>
      </c>
      <c r="S261" s="214">
        <v>0</v>
      </c>
      <c r="T261" s="214">
        <v>0</v>
      </c>
      <c r="U261" s="214">
        <v>0</v>
      </c>
      <c r="V261" s="214">
        <v>0</v>
      </c>
      <c r="W261" s="214">
        <v>0</v>
      </c>
      <c r="X261" s="214">
        <v>0</v>
      </c>
      <c r="Y261" s="214">
        <v>0</v>
      </c>
      <c r="Z261" s="214">
        <v>0</v>
      </c>
      <c r="AA261" s="214">
        <v>0</v>
      </c>
      <c r="AD261" s="214">
        <v>0</v>
      </c>
    </row>
    <row r="262" spans="10:30" ht="15" customHeight="1" x14ac:dyDescent="0.25">
      <c r="J262" s="213" t="s">
        <v>101</v>
      </c>
      <c r="K262" s="213" t="s">
        <v>7749</v>
      </c>
      <c r="L262" s="214" t="s">
        <v>1500</v>
      </c>
      <c r="M262" s="214">
        <v>0</v>
      </c>
      <c r="N262" s="214">
        <v>0</v>
      </c>
      <c r="O262" s="214">
        <v>0</v>
      </c>
      <c r="P262" s="214">
        <v>0</v>
      </c>
      <c r="Q262" s="214">
        <v>0</v>
      </c>
      <c r="R262" s="214">
        <v>0</v>
      </c>
      <c r="S262" s="214">
        <v>0</v>
      </c>
      <c r="T262" s="214">
        <v>0</v>
      </c>
      <c r="U262" s="214">
        <v>0</v>
      </c>
      <c r="V262" s="214">
        <v>0</v>
      </c>
      <c r="W262" s="214">
        <v>0</v>
      </c>
      <c r="X262" s="214">
        <v>0</v>
      </c>
      <c r="Y262" s="214">
        <v>0</v>
      </c>
      <c r="Z262" s="214">
        <v>0</v>
      </c>
      <c r="AA262" s="214">
        <v>0</v>
      </c>
      <c r="AD262" s="214">
        <v>0</v>
      </c>
    </row>
    <row r="263" spans="10:30" ht="15" customHeight="1" x14ac:dyDescent="0.25">
      <c r="J263" s="213" t="s">
        <v>101</v>
      </c>
      <c r="K263" s="213" t="s">
        <v>7750</v>
      </c>
      <c r="L263" s="214" t="s">
        <v>1502</v>
      </c>
      <c r="M263" s="214">
        <v>0</v>
      </c>
      <c r="N263" s="214">
        <v>0</v>
      </c>
      <c r="O263" s="214">
        <v>0</v>
      </c>
      <c r="P263" s="214">
        <v>0</v>
      </c>
      <c r="Q263" s="214">
        <v>0</v>
      </c>
      <c r="R263" s="214">
        <v>0</v>
      </c>
      <c r="S263" s="214">
        <v>0</v>
      </c>
      <c r="T263" s="214">
        <v>0</v>
      </c>
      <c r="U263" s="214">
        <v>0</v>
      </c>
      <c r="V263" s="214">
        <v>0</v>
      </c>
      <c r="W263" s="214">
        <v>0</v>
      </c>
      <c r="X263" s="214">
        <v>0</v>
      </c>
      <c r="Y263" s="214">
        <v>0</v>
      </c>
      <c r="Z263" s="214">
        <v>0</v>
      </c>
      <c r="AA263" s="214">
        <v>0</v>
      </c>
      <c r="AD263" s="214">
        <v>0</v>
      </c>
    </row>
    <row r="264" spans="10:30" ht="15" customHeight="1" x14ac:dyDescent="0.25">
      <c r="J264" s="213" t="s">
        <v>101</v>
      </c>
      <c r="K264" s="213" t="s">
        <v>7751</v>
      </c>
      <c r="L264" s="214" t="s">
        <v>1504</v>
      </c>
      <c r="M264" s="214">
        <v>0</v>
      </c>
      <c r="N264" s="214">
        <v>0</v>
      </c>
      <c r="O264" s="214">
        <v>0</v>
      </c>
      <c r="P264" s="214">
        <v>0</v>
      </c>
      <c r="Q264" s="214">
        <v>0</v>
      </c>
      <c r="R264" s="214">
        <v>0</v>
      </c>
      <c r="S264" s="214">
        <v>0</v>
      </c>
      <c r="T264" s="214">
        <v>0</v>
      </c>
      <c r="U264" s="214">
        <v>0</v>
      </c>
      <c r="V264" s="214">
        <v>0</v>
      </c>
      <c r="W264" s="214">
        <v>0</v>
      </c>
      <c r="X264" s="214">
        <v>0</v>
      </c>
      <c r="Y264" s="214">
        <v>0</v>
      </c>
      <c r="Z264" s="214">
        <v>0</v>
      </c>
      <c r="AA264" s="214">
        <v>0</v>
      </c>
      <c r="AD264" s="214">
        <v>0</v>
      </c>
    </row>
    <row r="265" spans="10:30" ht="15" customHeight="1" x14ac:dyDescent="0.25">
      <c r="J265" s="213" t="s">
        <v>101</v>
      </c>
      <c r="K265" s="213" t="s">
        <v>7752</v>
      </c>
      <c r="L265" s="214" t="s">
        <v>1506</v>
      </c>
      <c r="M265" s="214">
        <v>0</v>
      </c>
      <c r="N265" s="214">
        <v>0</v>
      </c>
      <c r="O265" s="214">
        <v>0</v>
      </c>
      <c r="P265" s="214">
        <v>0</v>
      </c>
      <c r="Q265" s="214">
        <v>0</v>
      </c>
      <c r="R265" s="214">
        <v>0</v>
      </c>
      <c r="S265" s="214">
        <v>0</v>
      </c>
      <c r="T265" s="214">
        <v>0</v>
      </c>
      <c r="U265" s="214">
        <v>0</v>
      </c>
      <c r="V265" s="214">
        <v>0</v>
      </c>
      <c r="W265" s="214">
        <v>0</v>
      </c>
      <c r="X265" s="214">
        <v>0</v>
      </c>
      <c r="Y265" s="214">
        <v>0</v>
      </c>
      <c r="Z265" s="214">
        <v>0</v>
      </c>
      <c r="AA265" s="214">
        <v>0</v>
      </c>
      <c r="AD265" s="214">
        <v>0</v>
      </c>
    </row>
    <row r="266" spans="10:30" ht="15" customHeight="1" x14ac:dyDescent="0.25">
      <c r="J266" s="213" t="s">
        <v>101</v>
      </c>
      <c r="K266" s="213" t="s">
        <v>7753</v>
      </c>
      <c r="L266" s="214" t="s">
        <v>1508</v>
      </c>
      <c r="M266" s="214">
        <v>0</v>
      </c>
      <c r="N266" s="214">
        <v>0</v>
      </c>
      <c r="O266" s="214">
        <v>0</v>
      </c>
      <c r="P266" s="214">
        <v>0</v>
      </c>
      <c r="Q266" s="214">
        <v>0</v>
      </c>
      <c r="R266" s="214">
        <v>0</v>
      </c>
      <c r="S266" s="214">
        <v>0</v>
      </c>
      <c r="T266" s="214">
        <v>0</v>
      </c>
      <c r="U266" s="214">
        <v>0</v>
      </c>
      <c r="V266" s="214">
        <v>0</v>
      </c>
      <c r="W266" s="214">
        <v>0</v>
      </c>
      <c r="X266" s="214">
        <v>0</v>
      </c>
      <c r="Y266" s="214">
        <v>0</v>
      </c>
      <c r="Z266" s="214">
        <v>0</v>
      </c>
      <c r="AA266" s="214">
        <v>0</v>
      </c>
      <c r="AD266" s="214">
        <v>0</v>
      </c>
    </row>
    <row r="267" spans="10:30" ht="15" customHeight="1" x14ac:dyDescent="0.25">
      <c r="J267" s="213" t="s">
        <v>101</v>
      </c>
      <c r="K267" s="213" t="s">
        <v>7754</v>
      </c>
      <c r="L267" s="214" t="s">
        <v>1510</v>
      </c>
      <c r="M267" s="214">
        <v>0</v>
      </c>
      <c r="N267" s="214">
        <v>0</v>
      </c>
      <c r="O267" s="214">
        <v>0</v>
      </c>
      <c r="P267" s="214">
        <v>0</v>
      </c>
      <c r="Q267" s="214">
        <v>0</v>
      </c>
      <c r="R267" s="214">
        <v>0</v>
      </c>
      <c r="S267" s="214">
        <v>0</v>
      </c>
      <c r="T267" s="214">
        <v>0</v>
      </c>
      <c r="U267" s="214">
        <v>0</v>
      </c>
      <c r="V267" s="214">
        <v>0</v>
      </c>
      <c r="W267" s="214">
        <v>0</v>
      </c>
      <c r="X267" s="214">
        <v>0</v>
      </c>
      <c r="Y267" s="214">
        <v>0</v>
      </c>
      <c r="Z267" s="214">
        <v>0</v>
      </c>
      <c r="AA267" s="214">
        <v>0</v>
      </c>
      <c r="AD267" s="214">
        <v>0</v>
      </c>
    </row>
    <row r="268" spans="10:30" ht="15" customHeight="1" x14ac:dyDescent="0.25">
      <c r="J268" s="213" t="s">
        <v>101</v>
      </c>
      <c r="K268" s="213" t="s">
        <v>7755</v>
      </c>
      <c r="L268" s="214" t="s">
        <v>1512</v>
      </c>
      <c r="M268" s="214">
        <v>0</v>
      </c>
      <c r="N268" s="214">
        <v>0</v>
      </c>
      <c r="O268" s="214">
        <v>0</v>
      </c>
      <c r="P268" s="214">
        <v>0</v>
      </c>
      <c r="Q268" s="214">
        <v>0</v>
      </c>
      <c r="R268" s="214">
        <v>0</v>
      </c>
      <c r="S268" s="214">
        <v>0</v>
      </c>
      <c r="T268" s="214">
        <v>0</v>
      </c>
      <c r="U268" s="214">
        <v>0</v>
      </c>
      <c r="V268" s="214">
        <v>0</v>
      </c>
      <c r="W268" s="214">
        <v>0</v>
      </c>
      <c r="X268" s="214">
        <v>0</v>
      </c>
      <c r="Y268" s="214">
        <v>0</v>
      </c>
      <c r="Z268" s="214">
        <v>0</v>
      </c>
      <c r="AA268" s="214">
        <v>0</v>
      </c>
      <c r="AD268" s="214">
        <v>0</v>
      </c>
    </row>
    <row r="269" spans="10:30" ht="15" customHeight="1" x14ac:dyDescent="0.25">
      <c r="J269" s="213" t="s">
        <v>101</v>
      </c>
      <c r="K269" s="213" t="s">
        <v>7756</v>
      </c>
      <c r="L269" s="214" t="s">
        <v>1514</v>
      </c>
      <c r="M269" s="214">
        <v>0</v>
      </c>
      <c r="N269" s="214">
        <v>0</v>
      </c>
      <c r="O269" s="214">
        <v>0</v>
      </c>
      <c r="P269" s="214">
        <v>0</v>
      </c>
      <c r="Q269" s="214">
        <v>0</v>
      </c>
      <c r="R269" s="214">
        <v>0</v>
      </c>
      <c r="S269" s="214">
        <v>0</v>
      </c>
      <c r="T269" s="214">
        <v>0</v>
      </c>
      <c r="U269" s="214">
        <v>0</v>
      </c>
      <c r="V269" s="214">
        <v>0</v>
      </c>
      <c r="W269" s="214">
        <v>0</v>
      </c>
      <c r="X269" s="214">
        <v>0</v>
      </c>
      <c r="Y269" s="214">
        <v>0</v>
      </c>
      <c r="Z269" s="214">
        <v>0</v>
      </c>
      <c r="AA269" s="214">
        <v>0</v>
      </c>
      <c r="AD269" s="214">
        <v>0</v>
      </c>
    </row>
    <row r="270" spans="10:30" ht="15" customHeight="1" x14ac:dyDescent="0.25">
      <c r="J270" s="213" t="s">
        <v>101</v>
      </c>
      <c r="K270" s="213" t="s">
        <v>7757</v>
      </c>
      <c r="L270" s="214" t="s">
        <v>1516</v>
      </c>
      <c r="M270" s="214">
        <v>0</v>
      </c>
      <c r="N270" s="214">
        <v>0</v>
      </c>
      <c r="O270" s="214">
        <v>0</v>
      </c>
      <c r="P270" s="214">
        <v>0</v>
      </c>
      <c r="Q270" s="214">
        <v>0</v>
      </c>
      <c r="R270" s="214">
        <v>0</v>
      </c>
      <c r="S270" s="214">
        <v>0</v>
      </c>
      <c r="T270" s="214">
        <v>0</v>
      </c>
      <c r="U270" s="214">
        <v>0</v>
      </c>
      <c r="V270" s="214">
        <v>0</v>
      </c>
      <c r="W270" s="214">
        <v>0</v>
      </c>
      <c r="X270" s="214">
        <v>0</v>
      </c>
      <c r="Y270" s="214">
        <v>0</v>
      </c>
      <c r="Z270" s="214">
        <v>0</v>
      </c>
      <c r="AA270" s="214">
        <v>0</v>
      </c>
      <c r="AD270" s="214">
        <v>0</v>
      </c>
    </row>
    <row r="271" spans="10:30" ht="15" customHeight="1" x14ac:dyDescent="0.25">
      <c r="J271" s="213" t="s">
        <v>101</v>
      </c>
      <c r="K271" s="213" t="s">
        <v>7758</v>
      </c>
      <c r="L271" s="214" t="s">
        <v>1518</v>
      </c>
      <c r="M271" s="214">
        <v>0</v>
      </c>
      <c r="N271" s="214">
        <v>0</v>
      </c>
      <c r="O271" s="214">
        <v>0</v>
      </c>
      <c r="P271" s="214">
        <v>0</v>
      </c>
      <c r="Q271" s="214">
        <v>0</v>
      </c>
      <c r="R271" s="214">
        <v>0</v>
      </c>
      <c r="S271" s="214">
        <v>0</v>
      </c>
      <c r="T271" s="214">
        <v>0</v>
      </c>
      <c r="U271" s="214">
        <v>0</v>
      </c>
      <c r="V271" s="214">
        <v>0</v>
      </c>
      <c r="W271" s="214">
        <v>0</v>
      </c>
      <c r="X271" s="214">
        <v>0</v>
      </c>
      <c r="Y271" s="214">
        <v>0</v>
      </c>
      <c r="Z271" s="214">
        <v>0</v>
      </c>
      <c r="AA271" s="214">
        <v>0</v>
      </c>
      <c r="AD271" s="214">
        <v>0</v>
      </c>
    </row>
    <row r="272" spans="10:30" ht="15" customHeight="1" x14ac:dyDescent="0.25">
      <c r="J272" s="213" t="s">
        <v>101</v>
      </c>
      <c r="K272" s="213" t="s">
        <v>7759</v>
      </c>
      <c r="L272" s="214" t="s">
        <v>1520</v>
      </c>
      <c r="M272" s="214">
        <v>0</v>
      </c>
      <c r="N272" s="214">
        <v>0</v>
      </c>
      <c r="O272" s="214">
        <v>0</v>
      </c>
      <c r="P272" s="214">
        <v>0</v>
      </c>
      <c r="Q272" s="214">
        <v>0</v>
      </c>
      <c r="R272" s="214">
        <v>0</v>
      </c>
      <c r="S272" s="214">
        <v>0</v>
      </c>
      <c r="T272" s="214">
        <v>0</v>
      </c>
      <c r="U272" s="214">
        <v>0</v>
      </c>
      <c r="V272" s="214">
        <v>0</v>
      </c>
      <c r="W272" s="214">
        <v>0</v>
      </c>
      <c r="X272" s="214">
        <v>0</v>
      </c>
      <c r="Y272" s="214">
        <v>0</v>
      </c>
      <c r="Z272" s="214">
        <v>0</v>
      </c>
      <c r="AA272" s="214">
        <v>0</v>
      </c>
      <c r="AD272" s="214">
        <v>0</v>
      </c>
    </row>
    <row r="273" spans="10:30" ht="15" customHeight="1" x14ac:dyDescent="0.25">
      <c r="J273" s="213" t="s">
        <v>101</v>
      </c>
      <c r="K273" s="213" t="s">
        <v>7760</v>
      </c>
      <c r="L273" s="214" t="s">
        <v>1522</v>
      </c>
      <c r="M273" s="214">
        <v>0</v>
      </c>
      <c r="N273" s="214">
        <v>0</v>
      </c>
      <c r="O273" s="214">
        <v>0</v>
      </c>
      <c r="P273" s="214">
        <v>0</v>
      </c>
      <c r="Q273" s="214">
        <v>0</v>
      </c>
      <c r="R273" s="214">
        <v>0</v>
      </c>
      <c r="S273" s="214">
        <v>0</v>
      </c>
      <c r="T273" s="214">
        <v>0</v>
      </c>
      <c r="U273" s="214">
        <v>0</v>
      </c>
      <c r="V273" s="214">
        <v>0</v>
      </c>
      <c r="W273" s="214">
        <v>0</v>
      </c>
      <c r="X273" s="214">
        <v>0</v>
      </c>
      <c r="Y273" s="214">
        <v>0</v>
      </c>
      <c r="Z273" s="214">
        <v>0</v>
      </c>
      <c r="AA273" s="214">
        <v>0</v>
      </c>
      <c r="AD273" s="214">
        <v>0</v>
      </c>
    </row>
    <row r="274" spans="10:30" ht="15" customHeight="1" x14ac:dyDescent="0.25">
      <c r="J274" s="213" t="s">
        <v>101</v>
      </c>
      <c r="K274" s="213" t="s">
        <v>7761</v>
      </c>
      <c r="L274" s="214" t="s">
        <v>1524</v>
      </c>
      <c r="M274" s="214">
        <v>0</v>
      </c>
      <c r="N274" s="214">
        <v>0</v>
      </c>
      <c r="O274" s="214">
        <v>0</v>
      </c>
      <c r="P274" s="214">
        <v>0</v>
      </c>
      <c r="Q274" s="214">
        <v>0</v>
      </c>
      <c r="R274" s="214">
        <v>0</v>
      </c>
      <c r="S274" s="214">
        <v>0</v>
      </c>
      <c r="T274" s="214">
        <v>0</v>
      </c>
      <c r="U274" s="214">
        <v>0</v>
      </c>
      <c r="V274" s="214">
        <v>0</v>
      </c>
      <c r="W274" s="214">
        <v>0</v>
      </c>
      <c r="X274" s="214">
        <v>0</v>
      </c>
      <c r="Y274" s="214">
        <v>0</v>
      </c>
      <c r="Z274" s="214">
        <v>0</v>
      </c>
      <c r="AA274" s="214">
        <v>0</v>
      </c>
      <c r="AD274" s="214">
        <v>0</v>
      </c>
    </row>
    <row r="275" spans="10:30" ht="15" customHeight="1" x14ac:dyDescent="0.25">
      <c r="J275" s="213" t="s">
        <v>101</v>
      </c>
      <c r="K275" s="213" t="s">
        <v>7762</v>
      </c>
      <c r="L275" s="214" t="s">
        <v>1526</v>
      </c>
      <c r="M275" s="214">
        <v>0</v>
      </c>
      <c r="N275" s="214">
        <v>0</v>
      </c>
      <c r="O275" s="214">
        <v>0</v>
      </c>
      <c r="P275" s="214">
        <v>0</v>
      </c>
      <c r="Q275" s="214">
        <v>0</v>
      </c>
      <c r="R275" s="214">
        <v>0</v>
      </c>
      <c r="S275" s="214">
        <v>0</v>
      </c>
      <c r="T275" s="214">
        <v>0</v>
      </c>
      <c r="U275" s="214">
        <v>0</v>
      </c>
      <c r="V275" s="214">
        <v>0</v>
      </c>
      <c r="W275" s="214">
        <v>0</v>
      </c>
      <c r="X275" s="214">
        <v>0</v>
      </c>
      <c r="Y275" s="214">
        <v>0</v>
      </c>
      <c r="Z275" s="214">
        <v>0</v>
      </c>
      <c r="AA275" s="214">
        <v>0</v>
      </c>
      <c r="AD275" s="214">
        <v>0</v>
      </c>
    </row>
    <row r="276" spans="10:30" ht="15" customHeight="1" x14ac:dyDescent="0.25">
      <c r="J276" s="213" t="s">
        <v>101</v>
      </c>
      <c r="K276" s="213" t="s">
        <v>7763</v>
      </c>
      <c r="L276" s="214" t="s">
        <v>1528</v>
      </c>
      <c r="M276" s="214">
        <v>0</v>
      </c>
      <c r="N276" s="214">
        <v>0</v>
      </c>
      <c r="O276" s="214">
        <v>0</v>
      </c>
      <c r="P276" s="214">
        <v>0</v>
      </c>
      <c r="Q276" s="214">
        <v>0</v>
      </c>
      <c r="R276" s="214">
        <v>0</v>
      </c>
      <c r="S276" s="214">
        <v>0</v>
      </c>
      <c r="T276" s="214">
        <v>0</v>
      </c>
      <c r="U276" s="214">
        <v>0</v>
      </c>
      <c r="V276" s="214">
        <v>0</v>
      </c>
      <c r="W276" s="214">
        <v>0</v>
      </c>
      <c r="X276" s="214">
        <v>0</v>
      </c>
      <c r="Y276" s="214">
        <v>0</v>
      </c>
      <c r="Z276" s="214">
        <v>0</v>
      </c>
      <c r="AA276" s="214">
        <v>0</v>
      </c>
      <c r="AD276" s="214">
        <v>0</v>
      </c>
    </row>
    <row r="277" spans="10:30" ht="15" customHeight="1" x14ac:dyDescent="0.25">
      <c r="J277" s="213" t="s">
        <v>101</v>
      </c>
      <c r="K277" s="213" t="s">
        <v>7764</v>
      </c>
      <c r="L277" s="214" t="s">
        <v>1530</v>
      </c>
      <c r="M277" s="214">
        <v>0</v>
      </c>
      <c r="N277" s="214">
        <v>0</v>
      </c>
      <c r="O277" s="214">
        <v>0</v>
      </c>
      <c r="P277" s="214">
        <v>0</v>
      </c>
      <c r="Q277" s="214">
        <v>0</v>
      </c>
      <c r="R277" s="214">
        <v>0</v>
      </c>
      <c r="S277" s="214">
        <v>0</v>
      </c>
      <c r="T277" s="214">
        <v>0</v>
      </c>
      <c r="U277" s="214">
        <v>0</v>
      </c>
      <c r="V277" s="214">
        <v>0</v>
      </c>
      <c r="W277" s="214">
        <v>0</v>
      </c>
      <c r="X277" s="214">
        <v>0</v>
      </c>
      <c r="Y277" s="214">
        <v>0</v>
      </c>
      <c r="Z277" s="214">
        <v>0</v>
      </c>
      <c r="AA277" s="214">
        <v>0</v>
      </c>
      <c r="AD277" s="214">
        <v>0</v>
      </c>
    </row>
    <row r="278" spans="10:30" ht="15" customHeight="1" x14ac:dyDescent="0.25">
      <c r="J278" s="213" t="s">
        <v>101</v>
      </c>
      <c r="K278" s="213" t="s">
        <v>7765</v>
      </c>
      <c r="L278" s="214" t="s">
        <v>1532</v>
      </c>
      <c r="M278" s="214">
        <v>0</v>
      </c>
      <c r="N278" s="214">
        <v>0</v>
      </c>
      <c r="O278" s="214">
        <v>0</v>
      </c>
      <c r="P278" s="214">
        <v>0</v>
      </c>
      <c r="Q278" s="214">
        <v>0</v>
      </c>
      <c r="R278" s="214">
        <v>0</v>
      </c>
      <c r="S278" s="214">
        <v>0</v>
      </c>
      <c r="T278" s="214">
        <v>0</v>
      </c>
      <c r="U278" s="214">
        <v>0</v>
      </c>
      <c r="V278" s="214">
        <v>0</v>
      </c>
      <c r="W278" s="214">
        <v>0</v>
      </c>
      <c r="X278" s="214">
        <v>0</v>
      </c>
      <c r="Y278" s="214">
        <v>0</v>
      </c>
      <c r="Z278" s="214">
        <v>0</v>
      </c>
      <c r="AA278" s="214">
        <v>0</v>
      </c>
      <c r="AD278" s="214">
        <v>0</v>
      </c>
    </row>
    <row r="279" spans="10:30" ht="15" customHeight="1" x14ac:dyDescent="0.25">
      <c r="J279" s="213" t="s">
        <v>101</v>
      </c>
      <c r="K279" s="213" t="s">
        <v>7766</v>
      </c>
      <c r="L279" s="214" t="s">
        <v>1534</v>
      </c>
      <c r="M279" s="214">
        <v>0</v>
      </c>
      <c r="N279" s="214">
        <v>0</v>
      </c>
      <c r="O279" s="214">
        <v>0</v>
      </c>
      <c r="P279" s="214">
        <v>0</v>
      </c>
      <c r="Q279" s="214">
        <v>0</v>
      </c>
      <c r="R279" s="214">
        <v>0</v>
      </c>
      <c r="S279" s="214">
        <v>0</v>
      </c>
      <c r="T279" s="214">
        <v>0</v>
      </c>
      <c r="U279" s="214">
        <v>0</v>
      </c>
      <c r="V279" s="214">
        <v>0</v>
      </c>
      <c r="W279" s="214">
        <v>0</v>
      </c>
      <c r="X279" s="214">
        <v>0</v>
      </c>
      <c r="Y279" s="214">
        <v>0</v>
      </c>
      <c r="Z279" s="214">
        <v>0</v>
      </c>
      <c r="AA279" s="214">
        <v>0</v>
      </c>
      <c r="AD279" s="214">
        <v>0</v>
      </c>
    </row>
    <row r="280" spans="10:30" ht="15" customHeight="1" x14ac:dyDescent="0.25">
      <c r="J280" s="213" t="s">
        <v>101</v>
      </c>
      <c r="K280" s="213" t="s">
        <v>7767</v>
      </c>
      <c r="L280" s="214" t="s">
        <v>1536</v>
      </c>
      <c r="M280" s="214">
        <v>0</v>
      </c>
      <c r="N280" s="214">
        <v>0</v>
      </c>
      <c r="O280" s="214">
        <v>0</v>
      </c>
      <c r="P280" s="214">
        <v>0</v>
      </c>
      <c r="Q280" s="214">
        <v>0</v>
      </c>
      <c r="R280" s="214">
        <v>0</v>
      </c>
      <c r="S280" s="214">
        <v>0</v>
      </c>
      <c r="T280" s="214">
        <v>0</v>
      </c>
      <c r="U280" s="214">
        <v>0</v>
      </c>
      <c r="V280" s="214">
        <v>0</v>
      </c>
      <c r="W280" s="214">
        <v>0</v>
      </c>
      <c r="X280" s="214">
        <v>0</v>
      </c>
      <c r="Y280" s="214">
        <v>0</v>
      </c>
      <c r="Z280" s="214">
        <v>0</v>
      </c>
      <c r="AA280" s="214">
        <v>0</v>
      </c>
      <c r="AD280" s="214">
        <v>0</v>
      </c>
    </row>
    <row r="281" spans="10:30" ht="15" customHeight="1" x14ac:dyDescent="0.25">
      <c r="J281" s="213" t="s">
        <v>101</v>
      </c>
      <c r="K281" s="213" t="s">
        <v>7768</v>
      </c>
      <c r="L281" s="214" t="s">
        <v>1538</v>
      </c>
      <c r="M281" s="214">
        <v>0</v>
      </c>
      <c r="N281" s="214">
        <v>0</v>
      </c>
      <c r="O281" s="214">
        <v>0</v>
      </c>
      <c r="P281" s="214">
        <v>0</v>
      </c>
      <c r="Q281" s="214">
        <v>0</v>
      </c>
      <c r="R281" s="214">
        <v>0</v>
      </c>
      <c r="S281" s="214">
        <v>0</v>
      </c>
      <c r="T281" s="214">
        <v>0</v>
      </c>
      <c r="U281" s="214">
        <v>0</v>
      </c>
      <c r="V281" s="214">
        <v>0</v>
      </c>
      <c r="W281" s="214">
        <v>0</v>
      </c>
      <c r="X281" s="214">
        <v>0</v>
      </c>
      <c r="Y281" s="214">
        <v>0</v>
      </c>
      <c r="Z281" s="214">
        <v>0</v>
      </c>
      <c r="AA281" s="214">
        <v>0</v>
      </c>
      <c r="AD281" s="214">
        <v>0</v>
      </c>
    </row>
    <row r="282" spans="10:30" ht="15" customHeight="1" x14ac:dyDescent="0.25">
      <c r="J282" s="213" t="s">
        <v>101</v>
      </c>
      <c r="K282" s="213" t="s">
        <v>7769</v>
      </c>
      <c r="L282" s="214" t="s">
        <v>1540</v>
      </c>
      <c r="M282" s="214">
        <v>0</v>
      </c>
      <c r="N282" s="214">
        <v>0</v>
      </c>
      <c r="O282" s="214">
        <v>0</v>
      </c>
      <c r="P282" s="214">
        <v>0</v>
      </c>
      <c r="Q282" s="214">
        <v>0</v>
      </c>
      <c r="R282" s="214">
        <v>0</v>
      </c>
      <c r="S282" s="214">
        <v>0</v>
      </c>
      <c r="T282" s="214">
        <v>0</v>
      </c>
      <c r="U282" s="214">
        <v>0</v>
      </c>
      <c r="V282" s="214">
        <v>0</v>
      </c>
      <c r="W282" s="214">
        <v>0</v>
      </c>
      <c r="X282" s="214">
        <v>0</v>
      </c>
      <c r="Y282" s="214">
        <v>0</v>
      </c>
      <c r="Z282" s="214">
        <v>0</v>
      </c>
      <c r="AA282" s="214">
        <v>0</v>
      </c>
      <c r="AD282" s="214">
        <v>0</v>
      </c>
    </row>
    <row r="283" spans="10:30" ht="15" customHeight="1" x14ac:dyDescent="0.25">
      <c r="J283" s="213" t="s">
        <v>101</v>
      </c>
      <c r="K283" s="213" t="s">
        <v>7770</v>
      </c>
      <c r="L283" s="214" t="s">
        <v>1542</v>
      </c>
      <c r="M283" s="214">
        <v>0</v>
      </c>
      <c r="N283" s="214">
        <v>0</v>
      </c>
      <c r="O283" s="214">
        <v>0</v>
      </c>
      <c r="P283" s="214">
        <v>0</v>
      </c>
      <c r="Q283" s="214">
        <v>0</v>
      </c>
      <c r="R283" s="214">
        <v>0</v>
      </c>
      <c r="S283" s="214">
        <v>0</v>
      </c>
      <c r="T283" s="214">
        <v>0</v>
      </c>
      <c r="U283" s="214">
        <v>0</v>
      </c>
      <c r="V283" s="214">
        <v>0</v>
      </c>
      <c r="W283" s="214">
        <v>0</v>
      </c>
      <c r="X283" s="214">
        <v>0</v>
      </c>
      <c r="Y283" s="214">
        <v>0</v>
      </c>
      <c r="Z283" s="214">
        <v>0</v>
      </c>
      <c r="AA283" s="214">
        <v>0</v>
      </c>
      <c r="AD283" s="214">
        <v>0</v>
      </c>
    </row>
    <row r="284" spans="10:30" ht="15" customHeight="1" x14ac:dyDescent="0.25">
      <c r="J284" s="213" t="s">
        <v>101</v>
      </c>
      <c r="K284" s="213" t="s">
        <v>7771</v>
      </c>
      <c r="L284" s="214" t="s">
        <v>1544</v>
      </c>
      <c r="M284" s="214">
        <v>0</v>
      </c>
      <c r="N284" s="214">
       